     </c>
    </row>
    <row r="5938" spans="1:42">
      <c r="A5938" s="20">
        <v>92</v>
      </c>
      <c r="B5938" s="20">
        <v>15</v>
      </c>
      <c r="C5938" s="20" t="s">
        <v>369</v>
      </c>
      <c r="D5938" s="20" t="s">
        <v>309</v>
      </c>
      <c r="E5938" s="19" t="s">
        <v>82</v>
      </c>
      <c r="F5938" s="20">
        <v>21857.91</v>
      </c>
      <c r="G5938" s="20">
        <v>23460.72</v>
      </c>
      <c r="H5938" s="20">
        <v>10151.09</v>
      </c>
      <c r="I5938" s="20">
        <v>10026.24</v>
      </c>
      <c r="J5938" s="20">
        <v>18428.74</v>
      </c>
      <c r="K5938" s="20">
        <v>-1427.51</v>
      </c>
      <c r="L5938" s="20">
        <v>3903.73</v>
      </c>
      <c r="M5938" s="20">
        <v>3991.76</v>
      </c>
      <c r="N5938" s="92"/>
      <c r="O5938" s="92"/>
      <c r="P5938" s="92"/>
      <c r="Q5938" s="82">
        <f>COUNTIFS('R - Client'!B:B,'Archive Profitability Detail'!C5938)</f>
        <v>1</v>
      </c>
      <c r="S5938" s="86">
        <v>0</v>
      </c>
      <c r="T5938" s="86">
        <v>12810</v>
      </c>
      <c r="U5938" s="86">
        <v>9047.91</v>
      </c>
      <c r="V5938" s="86">
        <v>5981.14</v>
      </c>
      <c r="W5938" s="86">
        <v>5537.71</v>
      </c>
      <c r="X5938" s="86">
        <v>11941.87</v>
      </c>
      <c r="Y5938" s="86">
        <v>2812.71</v>
      </c>
      <c r="Z5938" s="86">
        <v>14209.06</v>
      </c>
      <c r="AA5938" s="86">
        <v>-6870.68</v>
      </c>
      <c r="AB5938" s="86">
        <v>8272.08</v>
      </c>
      <c r="AC5938" s="86">
        <v>397.08</v>
      </c>
      <c r="AD5938" s="86">
        <v>1357.08</v>
      </c>
      <c r="AE5938" s="86">
        <v>3897.08</v>
      </c>
      <c r="AF5938" s="86">
        <v>3897.08</v>
      </c>
      <c r="AG5938" s="86">
        <v>10634.58</v>
      </c>
      <c r="AH5938" s="86">
        <v>134.57</v>
      </c>
      <c r="AI5938" s="86">
        <v>-3122.08</v>
      </c>
      <c r="AJ5938" s="86">
        <v>1560</v>
      </c>
      <c r="AK5938" s="86">
        <v>2134.58</v>
      </c>
      <c r="AL5938" s="86">
        <v>1134.57</v>
      </c>
      <c r="AM5938" s="86">
        <v>634.58</v>
      </c>
      <c r="AN5938" s="86">
        <v>884.58</v>
      </c>
      <c r="AO5938" s="86">
        <v>718.38</v>
      </c>
      <c r="AP5938" s="86">
        <v>2388.8</v>
      </c>
    </row>
    <row r="5939" spans="1:42">
      <c r="A5939" s="20">
        <v>92</v>
      </c>
      <c r="B5939" s="20">
        <v>16</v>
      </c>
      <c r="C5939" s="20" t="s">
        <v>369</v>
      </c>
      <c r="D5939" s="20" t="s">
        <v>309</v>
      </c>
      <c r="E5939" s="19" t="s">
        <v>83</v>
      </c>
      <c r="F5939" s="20">
        <v>0</v>
      </c>
      <c r="G5939" s="20">
        <v>0</v>
      </c>
      <c r="H5939" s="20">
        <v>0</v>
      </c>
      <c r="I5939" s="20">
        <v>0</v>
      </c>
      <c r="J5939" s="20">
        <v>0</v>
      </c>
      <c r="K5939" s="20">
        <v>0</v>
      </c>
      <c r="L5939" s="20">
        <v>0</v>
      </c>
      <c r="M5939" s="20">
        <v>0</v>
      </c>
      <c r="N5939" s="92"/>
      <c r="O5939" s="92"/>
      <c r="P5939" s="92"/>
      <c r="Q5939" s="82">
        <f>COUNTIFS('R - Client'!B:B,'Archive Profitability Detail'!C5939)</f>
        <v>1</v>
      </c>
      <c r="S5939" s="86">
        <v>0</v>
      </c>
      <c r="T5939" s="86">
        <v>0</v>
      </c>
      <c r="U5939" s="86">
        <v>0</v>
      </c>
      <c r="V5939" s="86">
        <v>0</v>
      </c>
      <c r="W5939" s="86">
        <v>0</v>
      </c>
      <c r="X5939" s="86">
        <v>0</v>
      </c>
      <c r="Y5939" s="86">
        <v>0</v>
      </c>
      <c r="Z5939" s="86">
        <v>0</v>
      </c>
      <c r="AA5939" s="86">
        <v>0</v>
      </c>
      <c r="AB5939" s="86">
        <v>0</v>
      </c>
      <c r="AC5939" s="86">
        <v>0</v>
      </c>
      <c r="AD5939" s="86">
        <v>0</v>
      </c>
      <c r="AE5939" s="86">
        <v>0</v>
      </c>
      <c r="AF5939" s="86">
        <v>0</v>
      </c>
      <c r="AG5939" s="86">
        <v>0</v>
      </c>
      <c r="AH5939" s="86">
        <v>0</v>
      </c>
      <c r="AI5939" s="86">
        <v>0</v>
      </c>
      <c r="AJ5939" s="86">
        <v>0</v>
      </c>
      <c r="AK5939" s="86">
        <v>0</v>
      </c>
      <c r="AL5939" s="86">
        <v>0</v>
      </c>
      <c r="AM5939" s="86">
        <v>0</v>
      </c>
      <c r="AN5939" s="86">
        <v>0</v>
      </c>
      <c r="AO5939" s="86">
        <v>0</v>
      </c>
      <c r="AP5939" s="86">
        <v>0</v>
      </c>
    </row>
    <row r="5940" spans="1:42">
      <c r="A5940" s="20">
        <v>92</v>
      </c>
      <c r="B5940" s="20">
        <v>17</v>
      </c>
      <c r="C5940" s="20" t="s">
        <v>369</v>
      </c>
      <c r="D5940" s="20" t="s">
        <v>309</v>
      </c>
      <c r="E5940" s="19" t="s">
        <v>70</v>
      </c>
      <c r="F5940" s="20">
        <v>123258.16</v>
      </c>
      <c r="G5940" s="20">
        <v>116260.72</v>
      </c>
      <c r="H5940" s="20">
        <v>119378.99</v>
      </c>
      <c r="I5940" s="20">
        <v>108726.24</v>
      </c>
      <c r="J5940" s="20">
        <v>127503.74</v>
      </c>
      <c r="K5940" s="20">
        <v>97243.4</v>
      </c>
      <c r="L5940" s="20">
        <v>133703.73</v>
      </c>
      <c r="M5940" s="20">
        <v>123841.76</v>
      </c>
      <c r="N5940" s="92"/>
      <c r="O5940" s="92"/>
      <c r="P5940" s="92"/>
      <c r="Q5940" s="82">
        <f>COUNTIFS('R - Client'!B:B,'Archive Profitability Detail'!C5940)</f>
        <v>1</v>
      </c>
      <c r="S5940" s="86">
        <v>32100</v>
      </c>
      <c r="T5940" s="86">
        <v>46396.98</v>
      </c>
      <c r="U5940" s="86">
        <v>44761.18</v>
      </c>
      <c r="V5940" s="86">
        <v>35131.14</v>
      </c>
      <c r="W5940" s="86">
        <v>37487.71</v>
      </c>
      <c r="X5940" s="86">
        <v>43641.87</v>
      </c>
      <c r="Y5940" s="86">
        <v>36427.59</v>
      </c>
      <c r="Z5940" s="86">
        <v>57759.06</v>
      </c>
      <c r="AA5940" s="86">
        <v>25192.34</v>
      </c>
      <c r="AB5940" s="86">
        <v>44672.08</v>
      </c>
      <c r="AC5940" s="86">
        <v>29572.08</v>
      </c>
      <c r="AD5940" s="86">
        <v>34482.08</v>
      </c>
      <c r="AE5940" s="86">
        <v>33422.08</v>
      </c>
      <c r="AF5940" s="86">
        <v>39944.43</v>
      </c>
      <c r="AG5940" s="86">
        <v>54137.23</v>
      </c>
      <c r="AH5940" s="86">
        <v>16734.57</v>
      </c>
      <c r="AI5940" s="86">
        <v>41227.92</v>
      </c>
      <c r="AJ5940" s="86">
        <v>39280.91</v>
      </c>
      <c r="AK5940" s="86">
        <v>46709.58</v>
      </c>
      <c r="AL5940" s="86">
        <v>49782.68</v>
      </c>
      <c r="AM5940" s="86">
        <v>37211.47</v>
      </c>
      <c r="AN5940" s="86">
        <v>44834.58</v>
      </c>
      <c r="AO5940" s="86">
        <v>38718.38</v>
      </c>
      <c r="AP5940" s="86">
        <v>40288.8</v>
      </c>
    </row>
    <row r="5941" spans="1:42">
      <c r="A5941" s="20">
        <v>92</v>
      </c>
      <c r="B5941" s="20">
        <v>18</v>
      </c>
      <c r="C5941" s="20" t="s">
        <v>369</v>
      </c>
      <c r="D5941" s="20" t="s">
        <v>309</v>
      </c>
      <c r="E5941" s="19" t="s">
        <v>84</v>
      </c>
      <c r="F5941" s="20">
        <v>0</v>
      </c>
      <c r="G5941" s="20">
        <v>0</v>
      </c>
      <c r="H5941" s="20">
        <v>0</v>
      </c>
      <c r="I5941" s="20">
        <v>0</v>
      </c>
      <c r="J5941" s="20">
        <v>138.145733012681</v>
      </c>
      <c r="K5941" s="20">
        <v>36377.4012228308</v>
      </c>
      <c r="L5941" s="20">
        <v>141921.802318899</v>
      </c>
      <c r="M5941" s="20">
        <v>335990.546908575</v>
      </c>
      <c r="N5941" s="92"/>
      <c r="O5941" s="92"/>
      <c r="P5941" s="92"/>
      <c r="Q5941" s="82">
        <f>COUNTIFS('R - Client'!B:B,'Archive Profitability Detail'!C5941)</f>
        <v>1</v>
      </c>
      <c r="S5941" s="96">
        <v>0</v>
      </c>
      <c r="T5941" s="96">
        <v>0</v>
      </c>
      <c r="U5941" s="96">
        <v>0</v>
      </c>
      <c r="V5941" s="96">
        <v>0</v>
      </c>
      <c r="W5941" s="96">
        <v>0</v>
      </c>
      <c r="X5941" s="96">
        <v>0</v>
      </c>
      <c r="Y5941" s="96">
        <v>0</v>
      </c>
      <c r="Z5941" s="96">
        <v>0</v>
      </c>
      <c r="AA5941" s="96">
        <v>0</v>
      </c>
      <c r="AB5941" s="96">
        <v>0</v>
      </c>
      <c r="AC5941" s="96">
        <v>0</v>
      </c>
      <c r="AD5941" s="96">
        <v>0</v>
      </c>
      <c r="AE5941" s="86">
        <v>31.9071986638306</v>
      </c>
      <c r="AF5941" s="86">
        <v>28.747392339659</v>
      </c>
      <c r="AG5941" s="86">
        <v>77.4911420091911</v>
      </c>
      <c r="AH5941" s="86">
        <v>1850.09716595241</v>
      </c>
      <c r="AI5941" s="86">
        <v>12280.1610649107</v>
      </c>
      <c r="AJ5941" s="86">
        <v>22247.1429919676</v>
      </c>
      <c r="AK5941" s="86">
        <v>35287.179214593</v>
      </c>
      <c r="AL5941" s="86">
        <v>54509.9257889464</v>
      </c>
      <c r="AM5941" s="86">
        <v>52124.6973153591</v>
      </c>
      <c r="AN5941" s="86">
        <v>62886.9360969728</v>
      </c>
      <c r="AO5941" s="86">
        <v>129022.969604422</v>
      </c>
      <c r="AP5941" s="86">
        <v>144080.64120718</v>
      </c>
    </row>
    <row r="5942" spans="1:42">
      <c r="A5942" s="20">
        <v>92</v>
      </c>
      <c r="B5942" s="20">
        <v>19</v>
      </c>
      <c r="C5942" s="20" t="s">
        <v>369</v>
      </c>
      <c r="D5942" s="20" t="s">
        <v>309</v>
      </c>
      <c r="E5942" s="19" t="s">
        <v>85</v>
      </c>
      <c r="F5942" s="20">
        <v>123258.16</v>
      </c>
      <c r="G5942" s="20">
        <v>116260.72</v>
      </c>
      <c r="H5942" s="20">
        <v>119378.99</v>
      </c>
      <c r="I5942" s="20">
        <v>108726.24</v>
      </c>
      <c r="J5942" s="20">
        <v>127641.885733013</v>
      </c>
      <c r="K5942" s="20">
        <v>133620.801222831</v>
      </c>
      <c r="L5942" s="20">
        <v>275625.532318899</v>
      </c>
      <c r="M5942" s="20">
        <v>459832.306908575</v>
      </c>
      <c r="N5942" s="92"/>
      <c r="O5942" s="92"/>
      <c r="P5942" s="92"/>
      <c r="Q5942" s="82">
        <f>COUNTIFS('R - Client'!B:B,'Archive Profitability Detail'!C5942)</f>
        <v>1</v>
      </c>
      <c r="S5942" s="86">
        <v>32100</v>
      </c>
      <c r="T5942" s="86">
        <v>46396.98</v>
      </c>
      <c r="U5942" s="86">
        <v>44761.18</v>
      </c>
      <c r="V5942" s="86">
        <v>35131.14</v>
      </c>
      <c r="W5942" s="86">
        <v>37487.71</v>
      </c>
      <c r="X5942" s="86">
        <v>43641.87</v>
      </c>
      <c r="Y5942" s="86">
        <v>36427.59</v>
      </c>
      <c r="Z5942" s="86">
        <v>57759.06</v>
      </c>
      <c r="AA5942" s="86">
        <v>25192.34</v>
      </c>
      <c r="AB5942" s="86">
        <v>44672.08</v>
      </c>
      <c r="AC5942" s="86">
        <v>29572.08</v>
      </c>
      <c r="AD5942" s="86">
        <v>34482.08</v>
      </c>
      <c r="AE5942" s="86">
        <v>33453.9871986638</v>
      </c>
      <c r="AF5942" s="86">
        <v>39973.1773923397</v>
      </c>
      <c r="AG5942" s="86">
        <v>54214.7211420092</v>
      </c>
      <c r="AH5942" s="86">
        <v>18584.6671659524</v>
      </c>
      <c r="AI5942" s="86">
        <v>53508.0810649107</v>
      </c>
      <c r="AJ5942" s="86">
        <v>61528.0529919676</v>
      </c>
      <c r="AK5942" s="86">
        <v>81996.759214593</v>
      </c>
      <c r="AL5942" s="86">
        <v>104292.605788946</v>
      </c>
      <c r="AM5942" s="86">
        <v>89336.1673153591</v>
      </c>
      <c r="AN5942" s="86">
        <v>107721.516096973</v>
      </c>
      <c r="AO5942" s="86">
        <v>167741.349604422</v>
      </c>
      <c r="AP5942" s="86">
        <v>184369.44120718</v>
      </c>
    </row>
    <row r="5943" spans="1:42">
      <c r="A5943" s="20">
        <v>92</v>
      </c>
      <c r="B5943" s="20">
        <v>20</v>
      </c>
      <c r="C5943" s="20" t="s">
        <v>369</v>
      </c>
      <c r="D5943" s="20" t="s">
        <v>309</v>
      </c>
      <c r="E5943" s="83" t="s">
        <v>311</v>
      </c>
      <c r="F5943" s="20">
        <v>0</v>
      </c>
      <c r="G5943" s="20">
        <v>0</v>
      </c>
      <c r="H5943" s="20">
        <v>0</v>
      </c>
      <c r="I5943" s="20">
        <v>0</v>
      </c>
      <c r="J5943" s="20">
        <v>0</v>
      </c>
      <c r="K5943" s="20">
        <v>0</v>
      </c>
      <c r="L5943" s="20">
        <v>0</v>
      </c>
      <c r="M5943" s="20">
        <v>0</v>
      </c>
      <c r="N5943" s="92"/>
      <c r="O5943" s="92"/>
      <c r="P5943" s="92"/>
      <c r="Q5943" s="82">
        <f>COUNTIFS('R - Client'!B:B,'Archive Profitability Detail'!C5943)</f>
        <v>1</v>
      </c>
      <c r="S5943" s="86">
        <v>0</v>
      </c>
      <c r="T5943" s="86">
        <v>0</v>
      </c>
      <c r="U5943" s="86">
        <v>0</v>
      </c>
      <c r="V5943" s="86">
        <v>0</v>
      </c>
      <c r="W5943" s="86">
        <v>0</v>
      </c>
      <c r="X5943" s="86">
        <v>0</v>
      </c>
      <c r="Y5943" s="86">
        <v>0</v>
      </c>
      <c r="Z5943" s="86">
        <v>0</v>
      </c>
      <c r="AA5943" s="86">
        <v>0</v>
      </c>
      <c r="AB5943" s="86">
        <v>0</v>
      </c>
      <c r="AC5943" s="86">
        <v>0</v>
      </c>
      <c r="AD5943" s="86">
        <v>0</v>
      </c>
      <c r="AE5943" s="86">
        <v>0</v>
      </c>
      <c r="AF5943" s="86">
        <v>0</v>
      </c>
      <c r="AG5943" s="86">
        <v>0</v>
      </c>
      <c r="AH5943" s="86">
        <v>0</v>
      </c>
      <c r="AI5943" s="86">
        <v>0</v>
      </c>
      <c r="AJ5943" s="86">
        <v>0</v>
      </c>
      <c r="AK5943" s="86">
        <v>0</v>
      </c>
      <c r="AL5943" s="86">
        <v>0</v>
      </c>
      <c r="AM5943" s="86">
        <v>0</v>
      </c>
      <c r="AN5943" s="86">
        <v>0</v>
      </c>
      <c r="AO5943" s="86">
        <v>0</v>
      </c>
      <c r="AP5943" s="86">
        <v>0</v>
      </c>
    </row>
    <row r="5944" spans="1:42">
      <c r="A5944" s="20">
        <v>92</v>
      </c>
      <c r="B5944" s="20">
        <v>21</v>
      </c>
      <c r="C5944" s="20" t="s">
        <v>369</v>
      </c>
      <c r="D5944" s="20" t="s">
        <v>309</v>
      </c>
      <c r="E5944" s="19" t="s">
        <v>91</v>
      </c>
      <c r="F5944" s="20">
        <v>0</v>
      </c>
      <c r="G5944" s="20">
        <v>0</v>
      </c>
      <c r="H5944" s="20">
        <v>0</v>
      </c>
      <c r="I5944" s="20">
        <v>0</v>
      </c>
      <c r="J5944" s="20">
        <v>0</v>
      </c>
      <c r="K5944" s="20">
        <v>0</v>
      </c>
      <c r="L5944" s="20">
        <v>0</v>
      </c>
      <c r="M5944" s="20">
        <v>0</v>
      </c>
      <c r="N5944" s="92"/>
      <c r="O5944" s="92"/>
      <c r="P5944" s="92"/>
      <c r="Q5944" s="82">
        <f>COUNTIFS('R - Client'!B:B,'Archive Profitability Detail'!C5944)</f>
        <v>1</v>
      </c>
      <c r="S5944" s="86">
        <v>0</v>
      </c>
      <c r="T5944" s="86">
        <v>0</v>
      </c>
      <c r="U5944" s="86">
        <v>0</v>
      </c>
      <c r="V5944" s="86">
        <v>0</v>
      </c>
      <c r="W5944" s="86">
        <v>0</v>
      </c>
      <c r="X5944" s="86">
        <v>0</v>
      </c>
      <c r="Y5944" s="86">
        <v>0</v>
      </c>
      <c r="Z5944" s="86">
        <v>0</v>
      </c>
      <c r="AA5944" s="86">
        <v>0</v>
      </c>
      <c r="AB5944" s="86">
        <v>0</v>
      </c>
      <c r="AC5944" s="86">
        <v>0</v>
      </c>
      <c r="AD5944" s="86">
        <v>0</v>
      </c>
      <c r="AE5944" s="86">
        <v>0</v>
      </c>
      <c r="AF5944" s="86">
        <v>0</v>
      </c>
      <c r="AG5944" s="86">
        <v>0</v>
      </c>
      <c r="AH5944" s="86">
        <v>0</v>
      </c>
      <c r="AI5944" s="86">
        <v>0</v>
      </c>
      <c r="AJ5944" s="86">
        <v>0</v>
      </c>
      <c r="AK5944" s="86">
        <v>0</v>
      </c>
      <c r="AL5944" s="86">
        <v>0</v>
      </c>
      <c r="AM5944" s="86">
        <v>0</v>
      </c>
      <c r="AN5944" s="86">
        <v>0</v>
      </c>
      <c r="AO5944" s="86">
        <v>0</v>
      </c>
      <c r="AP5944" s="86">
        <v>0</v>
      </c>
    </row>
    <row r="5945" spans="1:42">
      <c r="A5945" s="20">
        <v>92</v>
      </c>
      <c r="B5945" s="20">
        <v>22</v>
      </c>
      <c r="C5945" s="20" t="s">
        <v>369</v>
      </c>
      <c r="D5945" s="20" t="s">
        <v>309</v>
      </c>
      <c r="E5945" s="19" t="s">
        <v>92</v>
      </c>
      <c r="F5945" s="20">
        <v>8856.64384054867</v>
      </c>
      <c r="G5945" s="20">
        <v>8456.50139309516</v>
      </c>
      <c r="H5945" s="20">
        <v>8415.35896523169</v>
      </c>
      <c r="I5945" s="20">
        <v>6637.15021164294</v>
      </c>
      <c r="J5945" s="20">
        <v>15612.1551240668</v>
      </c>
      <c r="K5945" s="20">
        <v>69494.9961723333</v>
      </c>
      <c r="L5945" s="20">
        <v>69494.9961723333</v>
      </c>
      <c r="M5945" s="20">
        <v>69494.9961723333</v>
      </c>
      <c r="N5945" s="92"/>
      <c r="O5945" s="92"/>
      <c r="P5945" s="92"/>
      <c r="Q5945" s="82">
        <f>COUNTIFS('R - Client'!B:B,'Archive Profitability Detail'!C5945)</f>
        <v>1</v>
      </c>
      <c r="S5945" s="86">
        <v>2904.73598621308</v>
      </c>
      <c r="T5945" s="86">
        <v>2845.02775227484</v>
      </c>
      <c r="U5945" s="86">
        <v>3106.88010206075</v>
      </c>
      <c r="V5945" s="86">
        <v>2872.57837416267</v>
      </c>
      <c r="W5945" s="86">
        <v>2950.03580378227</v>
      </c>
      <c r="X5945" s="86">
        <v>2633.88721515021</v>
      </c>
      <c r="Y5945" s="86">
        <v>2804.5346607513</v>
      </c>
      <c r="Z5945" s="86">
        <v>2693.21837238965</v>
      </c>
      <c r="AA5945" s="86">
        <v>2917.60593209074</v>
      </c>
      <c r="AB5945" s="86">
        <v>2436.69549631833</v>
      </c>
      <c r="AC5945" s="86">
        <v>2275.36075621592</v>
      </c>
      <c r="AD5945" s="86">
        <v>1925.0939591087</v>
      </c>
      <c r="AE5945" s="86">
        <v>1780.85219851127</v>
      </c>
      <c r="AF5945" s="86">
        <v>6915.65146277778</v>
      </c>
      <c r="AG5945" s="86">
        <v>6915.65146277778</v>
      </c>
      <c r="AH5945" s="86">
        <v>23164.9987241111</v>
      </c>
      <c r="AI5945" s="86">
        <v>23164.9987241111</v>
      </c>
      <c r="AJ5945" s="86">
        <v>23164.9987241111</v>
      </c>
      <c r="AK5945" s="86">
        <v>23164.9987241111</v>
      </c>
      <c r="AL5945" s="86">
        <v>23164.9987241111</v>
      </c>
      <c r="AM5945" s="86">
        <v>23164.9987241111</v>
      </c>
      <c r="AN5945" s="86">
        <v>23164.9987241111</v>
      </c>
      <c r="AO5945" s="86">
        <v>23164.9987241111</v>
      </c>
      <c r="AP5945" s="86">
        <v>23164.9987241111</v>
      </c>
    </row>
    <row r="5946" spans="1:42">
      <c r="A5946" s="20">
        <v>92</v>
      </c>
      <c r="B5946" s="20">
        <v>23</v>
      </c>
      <c r="C5946" s="20" t="s">
        <v>369</v>
      </c>
      <c r="D5946" s="20" t="s">
        <v>309</v>
      </c>
      <c r="E5946" s="19" t="s">
        <v>93</v>
      </c>
      <c r="F5946" s="20">
        <v>20853.134189297</v>
      </c>
      <c r="G5946" s="20">
        <v>24831.656362494</v>
      </c>
      <c r="H5946" s="20">
        <v>26307.4562028245</v>
      </c>
      <c r="I5946" s="20">
        <v>23956.3176768436</v>
      </c>
      <c r="J5946" s="20">
        <v>17285.1875108752</v>
      </c>
      <c r="K5946" s="20">
        <v>13057.520892</v>
      </c>
      <c r="L5946" s="20">
        <v>13057.520892</v>
      </c>
      <c r="M5946" s="20">
        <v>13057.520892</v>
      </c>
      <c r="N5946" s="92"/>
      <c r="O5946" s="92"/>
      <c r="P5946" s="92"/>
      <c r="Q5946" s="82">
        <f>COUNTIFS('R - Client'!B:B,'Archive Profitability Detail'!C5946)</f>
        <v>1</v>
      </c>
      <c r="S5946" s="86">
        <v>6240.78291708017</v>
      </c>
      <c r="T5946" s="86">
        <v>6728.44102994243</v>
      </c>
      <c r="U5946" s="86">
        <v>7883.91024227441</v>
      </c>
      <c r="V5946" s="86">
        <v>7861.37910432053</v>
      </c>
      <c r="W5946" s="86">
        <v>8537.34824604113</v>
      </c>
      <c r="X5946" s="86">
        <v>8432.92901213234</v>
      </c>
      <c r="Y5946" s="86">
        <v>8483.88838233712</v>
      </c>
      <c r="Z5946" s="86">
        <v>8753.36773520028</v>
      </c>
      <c r="AA5946" s="86">
        <v>9070.2000852871</v>
      </c>
      <c r="AB5946" s="86">
        <v>8268.9548114643</v>
      </c>
      <c r="AC5946" s="86">
        <v>7868.92784618218</v>
      </c>
      <c r="AD5946" s="86">
        <v>7818.43501919715</v>
      </c>
      <c r="AE5946" s="86">
        <v>8580.17358287524</v>
      </c>
      <c r="AF5946" s="86">
        <v>4352.506964</v>
      </c>
      <c r="AG5946" s="86">
        <v>4352.506964</v>
      </c>
      <c r="AH5946" s="86">
        <v>4352.506964</v>
      </c>
      <c r="AI5946" s="86">
        <v>4352.506964</v>
      </c>
      <c r="AJ5946" s="86">
        <v>4352.506964</v>
      </c>
      <c r="AK5946" s="86">
        <v>4352.506964</v>
      </c>
      <c r="AL5946" s="86">
        <v>4352.506964</v>
      </c>
      <c r="AM5946" s="86">
        <v>4352.506964</v>
      </c>
      <c r="AN5946" s="86">
        <v>4352.506964</v>
      </c>
      <c r="AO5946" s="86">
        <v>4352.506964</v>
      </c>
      <c r="AP5946" s="86">
        <v>4352.506964</v>
      </c>
    </row>
    <row r="5947" spans="1:42">
      <c r="A5947" s="20">
        <v>92</v>
      </c>
      <c r="B5947" s="20">
        <v>24</v>
      </c>
      <c r="C5947" s="20" t="s">
        <v>369</v>
      </c>
      <c r="D5947" s="20" t="s">
        <v>309</v>
      </c>
      <c r="E5947" s="19" t="s">
        <v>94</v>
      </c>
      <c r="F5947" s="20">
        <v>9406.74147813971</v>
      </c>
      <c r="G5947" s="20">
        <v>10959.4670668605</v>
      </c>
      <c r="H5947" s="20">
        <v>11836.2502218813</v>
      </c>
      <c r="I5947" s="20">
        <v>10597.5847944712</v>
      </c>
      <c r="J5947" s="20">
        <v>14125.9157886865</v>
      </c>
      <c r="K5947" s="20">
        <v>17706.0962164134</v>
      </c>
      <c r="L5947" s="20">
        <v>21516.3824819109</v>
      </c>
      <c r="M5947" s="20">
        <v>19732.6741225632</v>
      </c>
      <c r="N5947" s="92"/>
      <c r="O5947" s="92"/>
      <c r="P5947" s="92"/>
      <c r="Q5947" s="82">
        <f>COUNTIFS('R - Client'!B:B,'Archive Profitability Detail'!C5947)</f>
        <v>1</v>
      </c>
      <c r="S5947" s="86">
        <v>2894.45313238537</v>
      </c>
      <c r="T5947" s="86">
        <v>3087.35895916436</v>
      </c>
      <c r="U5947" s="86">
        <v>3424.92938658997</v>
      </c>
      <c r="V5947" s="86">
        <v>3509.08745271551</v>
      </c>
      <c r="W5947" s="86">
        <v>3725.06712046037</v>
      </c>
      <c r="X5947" s="86">
        <v>3725.31249368465</v>
      </c>
      <c r="Y5947" s="86">
        <v>3938.6230023691</v>
      </c>
      <c r="Z5947" s="86">
        <v>3872.24109942536</v>
      </c>
      <c r="AA5947" s="86">
        <v>4025.38612008683</v>
      </c>
      <c r="AB5947" s="86">
        <v>3696.90326222956</v>
      </c>
      <c r="AC5947" s="86">
        <v>3426.85472800478</v>
      </c>
      <c r="AD5947" s="86">
        <v>3473.82680423688</v>
      </c>
      <c r="AE5947" s="86">
        <v>3674.35039211429</v>
      </c>
      <c r="AF5947" s="86">
        <v>5153.34744265979</v>
      </c>
      <c r="AG5947" s="86">
        <v>5298.21795391244</v>
      </c>
      <c r="AH5947" s="86">
        <v>5831.86444371977</v>
      </c>
      <c r="AI5947" s="86">
        <v>5568.42079877097</v>
      </c>
      <c r="AJ5947" s="86">
        <v>6305.8109739227</v>
      </c>
      <c r="AK5947" s="86">
        <v>6911.35675692548</v>
      </c>
      <c r="AL5947" s="86">
        <v>7193.32523508105</v>
      </c>
      <c r="AM5947" s="86">
        <v>7411.70048990441</v>
      </c>
      <c r="AN5947" s="86">
        <v>6705.73738731606</v>
      </c>
      <c r="AO5947" s="86">
        <v>6672.62008191915</v>
      </c>
      <c r="AP5947" s="86">
        <v>6354.316653328</v>
      </c>
    </row>
    <row r="5948" spans="1:42">
      <c r="A5948" s="20">
        <v>92</v>
      </c>
      <c r="B5948" s="20">
        <v>25</v>
      </c>
      <c r="C5948" s="20" t="s">
        <v>369</v>
      </c>
      <c r="D5948" s="20" t="s">
        <v>309</v>
      </c>
      <c r="E5948" s="19" t="s">
        <v>95</v>
      </c>
      <c r="F5948" s="20">
        <v>5365.57297055808</v>
      </c>
      <c r="G5948" s="20">
        <v>5780.09365584138</v>
      </c>
      <c r="H5948" s="20">
        <v>7020.70364631084</v>
      </c>
      <c r="I5948" s="20">
        <v>6784.92496054152</v>
      </c>
      <c r="J5948" s="20">
        <v>6974.25725492092</v>
      </c>
      <c r="K5948" s="20">
        <v>8176.26213982272</v>
      </c>
      <c r="L5948" s="20">
        <v>9846.93028248245</v>
      </c>
      <c r="M5948" s="20">
        <v>9811.46523569739</v>
      </c>
      <c r="N5948" s="92"/>
      <c r="O5948" s="92"/>
      <c r="P5948" s="92"/>
      <c r="Q5948" s="82">
        <f>COUNTIFS('R - Client'!B:B,'Archive Profitability Detail'!C5948)</f>
        <v>1</v>
      </c>
      <c r="S5948" s="86">
        <v>1827.20608975527</v>
      </c>
      <c r="T5948" s="86">
        <v>1696.38194330773</v>
      </c>
      <c r="U5948" s="86">
        <v>1841.98493749508</v>
      </c>
      <c r="V5948" s="86">
        <v>1851.49992607066</v>
      </c>
      <c r="W5948" s="86">
        <v>1982.81394122812</v>
      </c>
      <c r="X5948" s="86">
        <v>1945.7797885426</v>
      </c>
      <c r="Y5948" s="86">
        <v>1990.11115251302</v>
      </c>
      <c r="Z5948" s="86">
        <v>2476.54746248188</v>
      </c>
      <c r="AA5948" s="86">
        <v>2554.04503131594</v>
      </c>
      <c r="AB5948" s="86">
        <v>2432.06485623041</v>
      </c>
      <c r="AC5948" s="86">
        <v>2259.24749015543</v>
      </c>
      <c r="AD5948" s="86">
        <v>2093.61261415567</v>
      </c>
      <c r="AE5948" s="86">
        <v>2210.43159224296</v>
      </c>
      <c r="AF5948" s="86">
        <v>2552.27255938547</v>
      </c>
      <c r="AG5948" s="86">
        <v>2211.5531032925</v>
      </c>
      <c r="AH5948" s="86">
        <v>2559.95321164289</v>
      </c>
      <c r="AI5948" s="86">
        <v>2599.20410552611</v>
      </c>
      <c r="AJ5948" s="86">
        <v>3017.10482265372</v>
      </c>
      <c r="AK5948" s="86">
        <v>3201.41864067629</v>
      </c>
      <c r="AL5948" s="86">
        <v>3292.95143954899</v>
      </c>
      <c r="AM5948" s="86">
        <v>3352.56020225717</v>
      </c>
      <c r="AN5948" s="86">
        <v>3415.51133921306</v>
      </c>
      <c r="AO5948" s="86">
        <v>3264.55876301339</v>
      </c>
      <c r="AP5948" s="86">
        <v>3131.39513347093</v>
      </c>
    </row>
    <row r="5949" spans="1:42">
      <c r="A5949" s="20">
        <v>92</v>
      </c>
      <c r="B5949" s="20">
        <v>26</v>
      </c>
      <c r="C5949" s="20" t="s">
        <v>369</v>
      </c>
      <c r="D5949" s="20" t="s">
        <v>309</v>
      </c>
      <c r="E5949" s="19" t="s">
        <v>96</v>
      </c>
      <c r="F5949" s="20">
        <v>2814.95431977827</v>
      </c>
      <c r="G5949" s="20">
        <v>3068.05593144637</v>
      </c>
      <c r="H5949" s="20">
        <v>3181.50216075772</v>
      </c>
      <c r="I5949" s="20">
        <v>2972.56980519528</v>
      </c>
      <c r="J5949" s="20">
        <v>7767.01128902252</v>
      </c>
      <c r="K5949" s="20">
        <v>8591.42406318519</v>
      </c>
      <c r="L5949" s="20">
        <v>9975.14393211242</v>
      </c>
      <c r="M5949" s="20">
        <v>9432.57868037021</v>
      </c>
      <c r="N5949" s="92"/>
      <c r="O5949" s="92"/>
      <c r="P5949" s="92"/>
      <c r="Q5949" s="82">
        <f>COUNTIFS('R - Client'!B:B,'Archive Profitability Detail'!C5949)</f>
        <v>1</v>
      </c>
      <c r="S5949" s="86">
        <v>911.056889200397</v>
      </c>
      <c r="T5949" s="86">
        <v>912.776241679467</v>
      </c>
      <c r="U5949" s="86">
        <v>991.121188898406</v>
      </c>
      <c r="V5949" s="86">
        <v>996.240941290196</v>
      </c>
      <c r="W5949" s="86">
        <v>1045.67281034855</v>
      </c>
      <c r="X5949" s="86">
        <v>1026.14217980762</v>
      </c>
      <c r="Y5949" s="86">
        <v>1049.52112676056</v>
      </c>
      <c r="Z5949" s="86">
        <v>1049.56865942029</v>
      </c>
      <c r="AA5949" s="86">
        <v>1082.41237457686</v>
      </c>
      <c r="AB5949" s="86">
        <v>1024.69861438858</v>
      </c>
      <c r="AC5949" s="86">
        <v>985.965349716729</v>
      </c>
      <c r="AD5949" s="86">
        <v>961.905841089977</v>
      </c>
      <c r="AE5949" s="86">
        <v>2509.85468206319</v>
      </c>
      <c r="AF5949" s="86">
        <v>2613.26169588042</v>
      </c>
      <c r="AG5949" s="86">
        <v>2643.89491107891</v>
      </c>
      <c r="AH5949" s="86">
        <v>2836.05364154498</v>
      </c>
      <c r="AI5949" s="86">
        <v>2698.98086663525</v>
      </c>
      <c r="AJ5949" s="86">
        <v>3056.38955500496</v>
      </c>
      <c r="AK5949" s="86">
        <v>3243.10326280109</v>
      </c>
      <c r="AL5949" s="86">
        <v>3335.82788022716</v>
      </c>
      <c r="AM5949" s="86">
        <v>3396.21278908418</v>
      </c>
      <c r="AN5949" s="86">
        <v>3283.615511739</v>
      </c>
      <c r="AO5949" s="86">
        <v>3138.49222813121</v>
      </c>
      <c r="AP5949" s="86">
        <v>3010.4709405</v>
      </c>
    </row>
    <row r="5950" spans="1:42">
      <c r="A5950" s="20">
        <v>92</v>
      </c>
      <c r="B5950" s="20">
        <v>27</v>
      </c>
      <c r="C5950" s="20" t="s">
        <v>369</v>
      </c>
      <c r="D5950" s="20" t="s">
        <v>309</v>
      </c>
      <c r="E5950" s="19" t="s">
        <v>97</v>
      </c>
      <c r="F5950" s="20">
        <v>-1805.19808667499</v>
      </c>
      <c r="G5950" s="20">
        <v>-1967.50926235104</v>
      </c>
      <c r="H5950" s="20">
        <v>-2040.26103478814</v>
      </c>
      <c r="I5950" s="20">
        <v>-1906.27509908191</v>
      </c>
      <c r="J5950" s="20">
        <v>1122.50124709848</v>
      </c>
      <c r="K5950" s="20">
        <v>1241.64673726012</v>
      </c>
      <c r="L5950" s="20">
        <v>1441.62420873631</v>
      </c>
      <c r="M5950" s="20">
        <v>1363.21178611325</v>
      </c>
      <c r="N5950" s="92"/>
      <c r="O5950" s="92"/>
      <c r="P5950" s="92"/>
      <c r="Q5950" s="82">
        <f>COUNTIFS('R - Client'!B:B,'Archive Profitability Detail'!C5950)</f>
        <v>1</v>
      </c>
      <c r="S5950" s="86">
        <v>-584.250387894809</v>
      </c>
      <c r="T5950" s="86">
        <v>-585.352989021843</v>
      </c>
      <c r="U5950" s="86">
        <v>-635.594709758335</v>
      </c>
      <c r="V5950" s="86">
        <v>-638.877948550869</v>
      </c>
      <c r="W5950" s="86">
        <v>-670.578042160895</v>
      </c>
      <c r="X5950" s="86">
        <v>-658.05327163928</v>
      </c>
      <c r="Y5950" s="86">
        <v>-673.045923566667</v>
      </c>
      <c r="Z5950" s="86">
        <v>-673.076405719003</v>
      </c>
      <c r="AA5950" s="86">
        <v>-694.138705502473</v>
      </c>
      <c r="AB5950" s="86">
        <v>-657.127529607114</v>
      </c>
      <c r="AC5950" s="86">
        <v>-632.288328919195</v>
      </c>
      <c r="AD5950" s="86">
        <v>-616.859240555597</v>
      </c>
      <c r="AE5950" s="86">
        <v>362.728326999311</v>
      </c>
      <c r="AF5950" s="86">
        <v>377.672878725741</v>
      </c>
      <c r="AG5950" s="86">
        <v>382.100041373431</v>
      </c>
      <c r="AH5950" s="86">
        <v>409.871137173676</v>
      </c>
      <c r="AI5950" s="86">
        <v>390.061154278854</v>
      </c>
      <c r="AJ5950" s="86">
        <v>441.714445807585</v>
      </c>
      <c r="AK5950" s="86">
        <v>468.698617975297</v>
      </c>
      <c r="AL5950" s="86">
        <v>482.099332204282</v>
      </c>
      <c r="AM5950" s="86">
        <v>490.826258556731</v>
      </c>
      <c r="AN5950" s="86">
        <v>474.553514828587</v>
      </c>
      <c r="AO5950" s="86">
        <v>453.580059174801</v>
      </c>
      <c r="AP5950" s="86">
        <v>435.078212109857</v>
      </c>
    </row>
    <row r="5951" spans="1:42">
      <c r="A5951" s="20">
        <v>92</v>
      </c>
      <c r="B5951" s="20">
        <v>28</v>
      </c>
      <c r="C5951" s="20" t="s">
        <v>369</v>
      </c>
      <c r="D5951" s="20" t="s">
        <v>309</v>
      </c>
      <c r="E5951" s="19" t="s">
        <v>71</v>
      </c>
      <c r="F5951" s="20">
        <v>45491.8487116468</v>
      </c>
      <c r="G5951" s="20">
        <v>51128.2651473864</v>
      </c>
      <c r="H5951" s="20">
        <v>54721.0101622179</v>
      </c>
      <c r="I5951" s="20">
        <v>49042.2723496127</v>
      </c>
      <c r="J5951" s="20">
        <v>62887.0282146705</v>
      </c>
      <c r="K5951" s="20">
        <v>118267.946221015</v>
      </c>
      <c r="L5951" s="20">
        <v>125332.597969575</v>
      </c>
      <c r="M5951" s="20">
        <v>122892.446889077</v>
      </c>
      <c r="N5951" s="92"/>
      <c r="O5951" s="92"/>
      <c r="P5951" s="92"/>
      <c r="Q5951" s="82">
        <f>COUNTIFS('R - Client'!B:B,'Archive Profitability Detail'!C5951)</f>
        <v>1</v>
      </c>
      <c r="S5951" s="86">
        <v>14193.9846267395</v>
      </c>
      <c r="T5951" s="86">
        <v>14684.632937347</v>
      </c>
      <c r="U5951" s="86">
        <v>16613.2311475603</v>
      </c>
      <c r="V5951" s="86">
        <v>16451.9078500087</v>
      </c>
      <c r="W5951" s="86">
        <v>17570.3598796996</v>
      </c>
      <c r="X5951" s="86">
        <v>17105.9974176781</v>
      </c>
      <c r="Y5951" s="86">
        <v>17593.6324011644</v>
      </c>
      <c r="Z5951" s="86">
        <v>18171.8669231985</v>
      </c>
      <c r="AA5951" s="86">
        <v>18955.510837855</v>
      </c>
      <c r="AB5951" s="86">
        <v>17202.1895110241</v>
      </c>
      <c r="AC5951" s="86">
        <v>16184.0678413558</v>
      </c>
      <c r="AD5951" s="86">
        <v>15656.0149972328</v>
      </c>
      <c r="AE5951" s="86">
        <v>19118.3907748063</v>
      </c>
      <c r="AF5951" s="86">
        <v>21964.7130034292</v>
      </c>
      <c r="AG5951" s="86">
        <v>21803.9244364351</v>
      </c>
      <c r="AH5951" s="86">
        <v>39155.2481221924</v>
      </c>
      <c r="AI5951" s="86">
        <v>38774.1726133223</v>
      </c>
      <c r="AJ5951" s="86">
        <v>40338.5254855001</v>
      </c>
      <c r="AK5951" s="86">
        <v>41342.0829664893</v>
      </c>
      <c r="AL5951" s="86">
        <v>41821.7095751726</v>
      </c>
      <c r="AM5951" s="86">
        <v>42168.8054279136</v>
      </c>
      <c r="AN5951" s="86">
        <v>41396.9234412078</v>
      </c>
      <c r="AO5951" s="86">
        <v>41046.7568203497</v>
      </c>
      <c r="AP5951" s="86">
        <v>40448.7666275199</v>
      </c>
    </row>
    <row r="5952" spans="1:42">
      <c r="A5952" s="20">
        <v>92</v>
      </c>
      <c r="B5952" s="20">
        <v>29</v>
      </c>
      <c r="C5952" s="20" t="s">
        <v>369</v>
      </c>
      <c r="D5952" s="20" t="s">
        <v>309</v>
      </c>
      <c r="E5952" s="19" t="s">
        <v>72</v>
      </c>
      <c r="F5952" s="20">
        <v>4863.19467617927</v>
      </c>
      <c r="G5952" s="20">
        <v>5300.46017698983</v>
      </c>
      <c r="H5952" s="20">
        <v>5496.45309046027</v>
      </c>
      <c r="I5952" s="20">
        <v>5135.49564539137</v>
      </c>
      <c r="J5952" s="20">
        <v>5139.89490457472</v>
      </c>
      <c r="K5952" s="20">
        <v>5685.45803812828</v>
      </c>
      <c r="L5952" s="20">
        <v>6601.14805569139</v>
      </c>
      <c r="M5952" s="20">
        <v>6242.10024836162</v>
      </c>
      <c r="N5952" s="92"/>
      <c r="O5952" s="92"/>
      <c r="P5952" s="92"/>
      <c r="Q5952" s="82">
        <f>COUNTIFS('R - Client'!B:B,'Archive Profitability Detail'!C5952)</f>
        <v>1</v>
      </c>
      <c r="S5952" s="86">
        <v>1573.96764207698</v>
      </c>
      <c r="T5952" s="86">
        <v>1576.93804403482</v>
      </c>
      <c r="U5952" s="86">
        <v>1712.28899006747</v>
      </c>
      <c r="V5952" s="86">
        <v>1721.13401906143</v>
      </c>
      <c r="W5952" s="86">
        <v>1806.53391374147</v>
      </c>
      <c r="X5952" s="86">
        <v>1772.79224418693</v>
      </c>
      <c r="Y5952" s="86">
        <v>1813.18237398669</v>
      </c>
      <c r="Z5952" s="86">
        <v>1813.26449275362</v>
      </c>
      <c r="AA5952" s="86">
        <v>1870.00622371996</v>
      </c>
      <c r="AB5952" s="86">
        <v>1770.29829975192</v>
      </c>
      <c r="AC5952" s="86">
        <v>1703.38161651494</v>
      </c>
      <c r="AD5952" s="86">
        <v>1661.81572912451</v>
      </c>
      <c r="AE5952" s="86">
        <v>1660.92063105307</v>
      </c>
      <c r="AF5952" s="86">
        <v>1729.35122341845</v>
      </c>
      <c r="AG5952" s="86">
        <v>1749.62305010319</v>
      </c>
      <c r="AH5952" s="86">
        <v>1876.78595007065</v>
      </c>
      <c r="AI5952" s="86">
        <v>1786.07671442036</v>
      </c>
      <c r="AJ5952" s="86">
        <v>2022.59537363726</v>
      </c>
      <c r="AK5952" s="86">
        <v>2146.1549771455</v>
      </c>
      <c r="AL5952" s="86">
        <v>2207.51639029427</v>
      </c>
      <c r="AM5952" s="86">
        <v>2247.47668825162</v>
      </c>
      <c r="AN5952" s="86">
        <v>2172.96435003557</v>
      </c>
      <c r="AO5952" s="86">
        <v>2076.92761232604</v>
      </c>
      <c r="AP5952" s="86">
        <v>1992.208286</v>
      </c>
    </row>
    <row r="5953" spans="1:42">
      <c r="A5953" s="20">
        <v>92</v>
      </c>
      <c r="B5953" s="20">
        <v>30</v>
      </c>
      <c r="C5953" s="20" t="s">
        <v>369</v>
      </c>
      <c r="D5953" s="20" t="s">
        <v>309</v>
      </c>
      <c r="E5953" s="19" t="s">
        <v>73</v>
      </c>
      <c r="F5953" s="20">
        <v>3411.91377173952</v>
      </c>
      <c r="G5953" s="20">
        <v>3718.68993092347</v>
      </c>
      <c r="H5953" s="20">
        <v>3856.19438327628</v>
      </c>
      <c r="I5953" s="20">
        <v>3602.9543302151</v>
      </c>
      <c r="J5953" s="20">
        <v>3252.93177219691</v>
      </c>
      <c r="K5953" s="20">
        <v>3598.20724646705</v>
      </c>
      <c r="L5953" s="20">
        <v>4177.72826915634</v>
      </c>
      <c r="M5953" s="20">
        <v>3950.49443619195</v>
      </c>
      <c r="N5953" s="92"/>
      <c r="O5953" s="92"/>
      <c r="P5953" s="92"/>
      <c r="Q5953" s="82">
        <f>COUNTIFS('R - Client'!B:B,'Archive Profitability Detail'!C5953)</f>
        <v>1</v>
      </c>
      <c r="S5953" s="86">
        <v>1104.26216342503</v>
      </c>
      <c r="T5953" s="86">
        <v>1106.34613415259</v>
      </c>
      <c r="U5953" s="86">
        <v>1201.3054741619</v>
      </c>
      <c r="V5953" s="86">
        <v>1207.51095805579</v>
      </c>
      <c r="W5953" s="86">
        <v>1267.42570467105</v>
      </c>
      <c r="X5953" s="86">
        <v>1243.75326819662</v>
      </c>
      <c r="Y5953" s="86">
        <v>1272.09012272995</v>
      </c>
      <c r="Z5953" s="86">
        <v>1272.14773550725</v>
      </c>
      <c r="AA5953" s="86">
        <v>1311.95652503909</v>
      </c>
      <c r="AB5953" s="86">
        <v>1242.0035699159</v>
      </c>
      <c r="AC5953" s="86">
        <v>1195.05625065399</v>
      </c>
      <c r="AD5953" s="86">
        <v>1165.89450964522</v>
      </c>
      <c r="AE5953" s="86">
        <v>1051.16186073009</v>
      </c>
      <c r="AF5953" s="86">
        <v>1094.47014858973</v>
      </c>
      <c r="AG5953" s="86">
        <v>1107.29976287709</v>
      </c>
      <c r="AH5953" s="86">
        <v>1187.77849740933</v>
      </c>
      <c r="AI5953" s="86">
        <v>1130.37052309142</v>
      </c>
      <c r="AJ5953" s="86">
        <v>1280.0582259663</v>
      </c>
      <c r="AK5953" s="86">
        <v>1358.25650968106</v>
      </c>
      <c r="AL5953" s="86">
        <v>1397.09086215798</v>
      </c>
      <c r="AM5953" s="86">
        <v>1422.3808973173</v>
      </c>
      <c r="AN5953" s="86">
        <v>1375.22359995934</v>
      </c>
      <c r="AO5953" s="86">
        <v>1314.4439612326</v>
      </c>
      <c r="AP5953" s="86">
        <v>1260.826875</v>
      </c>
    </row>
    <row r="5954" spans="1:42">
      <c r="A5954" s="20">
        <v>92</v>
      </c>
      <c r="B5954" s="20">
        <v>31</v>
      </c>
      <c r="C5954" s="20" t="s">
        <v>369</v>
      </c>
      <c r="D5954" s="20" t="s">
        <v>309</v>
      </c>
      <c r="E5954" s="19" t="s">
        <v>74</v>
      </c>
      <c r="F5954" s="20">
        <v>53766.9571595655</v>
      </c>
      <c r="G5954" s="20">
        <v>60147.4152552997</v>
      </c>
      <c r="H5954" s="20">
        <v>64073.6576359544</v>
      </c>
      <c r="I5954" s="20">
        <v>57780.7223252192</v>
      </c>
      <c r="J5954" s="20">
        <v>71279.8548914421</v>
      </c>
      <c r="K5954" s="20">
        <v>127551.61150561</v>
      </c>
      <c r="L5954" s="20">
        <v>136111.474294423</v>
      </c>
      <c r="M5954" s="20">
        <v>133085.041573631</v>
      </c>
      <c r="N5954" s="92"/>
      <c r="O5954" s="92"/>
      <c r="P5954" s="92"/>
      <c r="Q5954" s="82">
        <f>COUNTIFS('R - Client'!B:B,'Archive Profitability Detail'!C5954)</f>
        <v>1</v>
      </c>
      <c r="S5954" s="86">
        <v>16872.2144322415</v>
      </c>
      <c r="T5954" s="86">
        <v>17367.9171155344</v>
      </c>
      <c r="U5954" s="86">
        <v>19526.8256117896</v>
      </c>
      <c r="V5954" s="86">
        <v>19380.5528271259</v>
      </c>
      <c r="W5954" s="86">
        <v>20644.3194981121</v>
      </c>
      <c r="X5954" s="86">
        <v>20122.5429300617</v>
      </c>
      <c r="Y5954" s="86">
        <v>20678.9048978811</v>
      </c>
      <c r="Z5954" s="86">
        <v>21257.2791514593</v>
      </c>
      <c r="AA5954" s="86">
        <v>22137.473586614</v>
      </c>
      <c r="AB5954" s="86">
        <v>20214.4913806919</v>
      </c>
      <c r="AC5954" s="86">
        <v>19082.5057085248</v>
      </c>
      <c r="AD5954" s="86">
        <v>18483.7252360025</v>
      </c>
      <c r="AE5954" s="86">
        <v>21830.4732665894</v>
      </c>
      <c r="AF5954" s="86">
        <v>24788.5343754374</v>
      </c>
      <c r="AG5954" s="86">
        <v>24660.8472494153</v>
      </c>
      <c r="AH5954" s="86">
        <v>42219.8125696724</v>
      </c>
      <c r="AI5954" s="86">
        <v>41690.6198508341</v>
      </c>
      <c r="AJ5954" s="86">
        <v>43641.1790851036</v>
      </c>
      <c r="AK5954" s="86">
        <v>44846.4944533158</v>
      </c>
      <c r="AL5954" s="86">
        <v>45426.3168276248</v>
      </c>
      <c r="AM5954" s="86">
        <v>45838.6630134825</v>
      </c>
      <c r="AN5954" s="86">
        <v>44945.1113912027</v>
      </c>
      <c r="AO5954" s="86">
        <v>44438.1283939083</v>
      </c>
      <c r="AP5954" s="86">
        <v>43701.8017885199</v>
      </c>
    </row>
    <row r="5955" spans="1:42">
      <c r="A5955" s="20">
        <v>92</v>
      </c>
      <c r="B5955" s="20">
        <v>32</v>
      </c>
      <c r="C5955" s="20" t="s">
        <v>369</v>
      </c>
      <c r="D5955" s="20" t="s">
        <v>309</v>
      </c>
      <c r="E5955" s="83" t="s">
        <v>312</v>
      </c>
      <c r="F5955" s="20">
        <v>0</v>
      </c>
      <c r="G5955" s="20">
        <v>0</v>
      </c>
      <c r="H5955" s="20">
        <v>0</v>
      </c>
      <c r="I5955" s="20">
        <v>0</v>
      </c>
      <c r="J5955" s="20">
        <v>0</v>
      </c>
      <c r="K5955" s="20">
        <v>0</v>
      </c>
      <c r="L5955" s="20">
        <v>0</v>
      </c>
      <c r="M5955" s="20">
        <v>0</v>
      </c>
      <c r="N5955" s="92"/>
      <c r="O5955" s="92"/>
      <c r="P5955" s="92"/>
      <c r="Q5955" s="82">
        <f>COUNTIFS('R - Client'!B:B,'Archive Profitability Detail'!C5955)</f>
        <v>1</v>
      </c>
      <c r="S5955" s="86">
        <v>0</v>
      </c>
      <c r="T5955" s="86">
        <v>0</v>
      </c>
      <c r="U5955" s="86">
        <v>0</v>
      </c>
      <c r="V5955" s="86">
        <v>0</v>
      </c>
      <c r="W5955" s="86">
        <v>0</v>
      </c>
      <c r="X5955" s="86">
        <v>0</v>
      </c>
      <c r="Y5955" s="86">
        <v>0</v>
      </c>
      <c r="Z5955" s="86">
        <v>0</v>
      </c>
      <c r="AA5955" s="86">
        <v>0</v>
      </c>
      <c r="AB5955" s="86">
        <v>0</v>
      </c>
      <c r="AC5955" s="86">
        <v>0</v>
      </c>
      <c r="AD5955" s="86">
        <v>0</v>
      </c>
      <c r="AE5955" s="86">
        <v>0</v>
      </c>
      <c r="AF5955" s="86">
        <v>0</v>
      </c>
      <c r="AG5955" s="86">
        <v>0</v>
      </c>
      <c r="AH5955" s="86">
        <v>0</v>
      </c>
      <c r="AI5955" s="86">
        <v>0</v>
      </c>
      <c r="AJ5955" s="86">
        <v>0</v>
      </c>
      <c r="AK5955" s="86">
        <v>0</v>
      </c>
      <c r="AL5955" s="86">
        <v>0</v>
      </c>
      <c r="AM5955" s="86">
        <v>0</v>
      </c>
      <c r="AN5955" s="86">
        <v>0</v>
      </c>
      <c r="AO5955" s="86">
        <v>0</v>
      </c>
      <c r="AP5955" s="86">
        <v>0</v>
      </c>
    </row>
    <row r="5956" spans="1:42">
      <c r="A5956" s="20">
        <v>92</v>
      </c>
      <c r="B5956" s="20">
        <v>33</v>
      </c>
      <c r="C5956" s="20" t="s">
        <v>369</v>
      </c>
      <c r="D5956" s="20" t="s">
        <v>309</v>
      </c>
      <c r="E5956" s="19" t="s">
        <v>75</v>
      </c>
      <c r="F5956" s="20">
        <v>69491.2028404344</v>
      </c>
      <c r="G5956" s="20">
        <v>56113.3047447003</v>
      </c>
      <c r="H5956" s="20">
        <v>55305.3323640456</v>
      </c>
      <c r="I5956" s="20">
        <v>50945.5176747808</v>
      </c>
      <c r="J5956" s="20">
        <v>56223.8851085579</v>
      </c>
      <c r="K5956" s="20">
        <v>-30308.2115056101</v>
      </c>
      <c r="L5956" s="20">
        <v>-2407.74429442318</v>
      </c>
      <c r="M5956" s="20">
        <v>-9243.28157363096</v>
      </c>
      <c r="N5956" s="93"/>
      <c r="O5956" s="93"/>
      <c r="P5956" s="93"/>
      <c r="Q5956" s="82">
        <f>COUNTIFS('R - Client'!B:B,'Archive Profitability Detail'!C5956)</f>
        <v>1</v>
      </c>
      <c r="S5956" s="86">
        <v>15227.7855677585</v>
      </c>
      <c r="T5956" s="86">
        <v>29029.0628844656</v>
      </c>
      <c r="U5956" s="86">
        <v>25234.3543882103</v>
      </c>
      <c r="V5956" s="86">
        <v>15750.5871728741</v>
      </c>
      <c r="W5956" s="86">
        <v>16843.3905018879</v>
      </c>
      <c r="X5956" s="86">
        <v>23519.3270699383</v>
      </c>
      <c r="Y5956" s="86">
        <v>15748.6851021189</v>
      </c>
      <c r="Z5956" s="86">
        <v>36501.7808485407</v>
      </c>
      <c r="AA5956" s="86">
        <v>3054.86641338595</v>
      </c>
      <c r="AB5956" s="86">
        <v>24457.5886193081</v>
      </c>
      <c r="AC5956" s="86">
        <v>10489.5742914752</v>
      </c>
      <c r="AD5956" s="86">
        <v>15998.3547639975</v>
      </c>
      <c r="AE5956" s="86">
        <v>11591.6067334106</v>
      </c>
      <c r="AF5956" s="86">
        <v>15155.8956245626</v>
      </c>
      <c r="AG5956" s="86">
        <v>29476.3827505847</v>
      </c>
      <c r="AH5956" s="86">
        <v>-25485.2425696724</v>
      </c>
      <c r="AI5956" s="86">
        <v>-462.699850834069</v>
      </c>
      <c r="AJ5956" s="86">
        <v>-4360.26908510363</v>
      </c>
      <c r="AK5956" s="86">
        <v>1863.08554668417</v>
      </c>
      <c r="AL5956" s="86">
        <v>4356.36317237516</v>
      </c>
      <c r="AM5956" s="86">
        <v>-8627.19301348252</v>
      </c>
      <c r="AN5956" s="86">
        <v>-110.531391202741</v>
      </c>
      <c r="AO5956" s="86">
        <v>-5719.74839390832</v>
      </c>
      <c r="AP5956" s="86">
        <v>-3413.0017885199</v>
      </c>
    </row>
    <row r="5957" spans="1:42">
      <c r="A5957" s="20">
        <v>92</v>
      </c>
      <c r="B5957" s="20">
        <v>34</v>
      </c>
      <c r="C5957" s="20" t="s">
        <v>369</v>
      </c>
      <c r="D5957" s="20" t="s">
        <v>309</v>
      </c>
      <c r="E5957" s="19" t="s">
        <v>76</v>
      </c>
      <c r="F5957" s="20">
        <v>0</v>
      </c>
      <c r="G5957" s="20">
        <v>0</v>
      </c>
      <c r="H5957" s="20">
        <v>0</v>
      </c>
      <c r="I5957" s="20">
        <v>0</v>
      </c>
      <c r="J5957" s="20">
        <v>0</v>
      </c>
      <c r="K5957" s="20">
        <v>0</v>
      </c>
      <c r="L5957" s="20">
        <v>0</v>
      </c>
      <c r="M5957" s="20">
        <v>0</v>
      </c>
      <c r="N5957" s="93"/>
      <c r="O5957" s="93"/>
      <c r="P5957" s="93"/>
      <c r="Q5957" s="82">
        <f>COUNTIFS('R - Client'!B:B,'Archive Profitability Detail'!C5957)</f>
        <v>1</v>
      </c>
      <c r="S5957" s="86">
        <v>0</v>
      </c>
      <c r="T5957" s="86">
        <v>0</v>
      </c>
      <c r="U5957" s="86">
        <v>0</v>
      </c>
      <c r="V5957" s="86">
        <v>0</v>
      </c>
      <c r="W5957" s="86">
        <v>0</v>
      </c>
      <c r="X5957" s="86">
        <v>0</v>
      </c>
      <c r="Y5957" s="86">
        <v>0</v>
      </c>
      <c r="Z5957" s="86">
        <v>0</v>
      </c>
      <c r="AA5957" s="86">
        <v>0</v>
      </c>
      <c r="AB5957" s="86">
        <v>0</v>
      </c>
      <c r="AC5957" s="86">
        <v>0</v>
      </c>
      <c r="AD5957" s="86">
        <v>0</v>
      </c>
      <c r="AE5957" s="86">
        <v>0</v>
      </c>
      <c r="AF5957" s="86">
        <v>0</v>
      </c>
      <c r="AG5957" s="86">
        <v>0</v>
      </c>
      <c r="AH5957" s="86">
        <v>0</v>
      </c>
      <c r="AI5957" s="86">
        <v>0</v>
      </c>
      <c r="AJ5957" s="86">
        <v>0</v>
      </c>
      <c r="AK5957" s="86">
        <v>0</v>
      </c>
      <c r="AL5957" s="86">
        <v>0</v>
      </c>
      <c r="AM5957" s="86">
        <v>0</v>
      </c>
      <c r="AN5957" s="86">
        <v>0</v>
      </c>
      <c r="AO5957" s="86">
        <v>0</v>
      </c>
      <c r="AP5957" s="86">
        <v>0</v>
      </c>
    </row>
    <row r="5958" spans="1:42">
      <c r="A5958" s="20">
        <v>92</v>
      </c>
      <c r="B5958" s="20">
        <v>35</v>
      </c>
      <c r="C5958" s="20" t="s">
        <v>369</v>
      </c>
      <c r="D5958" s="20" t="s">
        <v>309</v>
      </c>
      <c r="E5958" s="19" t="s">
        <v>77</v>
      </c>
      <c r="F5958" s="20">
        <v>69491.2028404344</v>
      </c>
      <c r="G5958" s="20">
        <v>56113.3047447003</v>
      </c>
      <c r="H5958" s="20">
        <v>55305.3323640456</v>
      </c>
      <c r="I5958" s="20">
        <v>50945.5176747808</v>
      </c>
      <c r="J5958" s="20">
        <v>56223.8851085579</v>
      </c>
      <c r="K5958" s="20">
        <v>-30308.2115056101</v>
      </c>
      <c r="L5958" s="20">
        <v>-2407.74429442318</v>
      </c>
      <c r="M5958" s="20">
        <v>-9243.28157363096</v>
      </c>
      <c r="N5958" s="93"/>
      <c r="O5958" s="93"/>
      <c r="P5958" s="93"/>
      <c r="Q5958" s="82">
        <f>COUNTIFS('R - Client'!B:B,'Archive Profitability Detail'!C5958)</f>
        <v>1</v>
      </c>
      <c r="S5958" s="86">
        <v>15227.7855677585</v>
      </c>
      <c r="T5958" s="86">
        <v>29029.0628844656</v>
      </c>
      <c r="U5958" s="86">
        <v>25234.3543882103</v>
      </c>
      <c r="V5958" s="86">
        <v>15750.5871728741</v>
      </c>
      <c r="W5958" s="86">
        <v>16843.3905018879</v>
      </c>
      <c r="X5958" s="86">
        <v>23519.3270699383</v>
      </c>
      <c r="Y5958" s="86">
        <v>15748.6851021189</v>
      </c>
      <c r="Z5958" s="86">
        <v>36501.7808485407</v>
      </c>
      <c r="AA5958" s="86">
        <v>3054.86641338595</v>
      </c>
      <c r="AB5958" s="86">
        <v>24457.5886193081</v>
      </c>
      <c r="AC5958" s="86">
        <v>10489.5742914752</v>
      </c>
      <c r="AD5958" s="86">
        <v>15998.3547639975</v>
      </c>
      <c r="AE5958" s="86">
        <v>11591.6067334106</v>
      </c>
      <c r="AF5958" s="86">
        <v>15155.8956245626</v>
      </c>
      <c r="AG5958" s="86">
        <v>29476.3827505847</v>
      </c>
      <c r="AH5958" s="86">
        <v>-25485.2425696724</v>
      </c>
      <c r="AI5958" s="86">
        <v>-462.699850834069</v>
      </c>
      <c r="AJ5958" s="86">
        <v>-4360.26908510363</v>
      </c>
      <c r="AK5958" s="86">
        <v>1863.08554668417</v>
      </c>
      <c r="AL5958" s="86">
        <v>4356.36317237516</v>
      </c>
      <c r="AM5958" s="86">
        <v>-8627.19301348252</v>
      </c>
      <c r="AN5958" s="86">
        <v>-110.531391202741</v>
      </c>
      <c r="AO5958" s="86">
        <v>-5719.74839390832</v>
      </c>
      <c r="AP5958" s="86">
        <v>-3413.0017885199</v>
      </c>
    </row>
    <row r="5959" spans="1:42">
      <c r="A5959" s="20">
        <v>92</v>
      </c>
      <c r="B5959" s="20">
        <v>36</v>
      </c>
      <c r="C5959" s="20" t="s">
        <v>369</v>
      </c>
      <c r="D5959" s="20" t="s">
        <v>309</v>
      </c>
      <c r="E5959" s="19" t="s">
        <v>78</v>
      </c>
      <c r="F5959" s="20">
        <v>0</v>
      </c>
      <c r="G5959" s="20">
        <v>0</v>
      </c>
      <c r="H5959" s="20">
        <v>0</v>
      </c>
      <c r="I5959" s="20">
        <v>0</v>
      </c>
      <c r="J5959" s="20">
        <v>138.145733012681</v>
      </c>
      <c r="K5959" s="20">
        <v>36377.4012228308</v>
      </c>
      <c r="L5959" s="20">
        <v>141921.802318899</v>
      </c>
      <c r="M5959" s="20">
        <v>335990.546908575</v>
      </c>
      <c r="N5959" s="93"/>
      <c r="O5959" s="93"/>
      <c r="P5959" s="93"/>
      <c r="Q5959" s="82">
        <f>COUNTIFS('R - Client'!B:B,'Archive Profitability Detail'!C5959)</f>
        <v>1</v>
      </c>
      <c r="S5959" s="86">
        <v>0</v>
      </c>
      <c r="T5959" s="86">
        <v>0</v>
      </c>
      <c r="U5959" s="86">
        <v>0</v>
      </c>
      <c r="V5959" s="86">
        <v>0</v>
      </c>
      <c r="W5959" s="86">
        <v>0</v>
      </c>
      <c r="X5959" s="86">
        <v>0</v>
      </c>
      <c r="Y5959" s="86">
        <v>0</v>
      </c>
      <c r="Z5959" s="86">
        <v>0</v>
      </c>
      <c r="AA5959" s="86">
        <v>0</v>
      </c>
      <c r="AB5959" s="86">
        <v>0</v>
      </c>
      <c r="AC5959" s="86">
        <v>0</v>
      </c>
      <c r="AD5959" s="86">
        <v>0</v>
      </c>
      <c r="AE5959" s="86">
        <v>31.9071986638306</v>
      </c>
      <c r="AF5959" s="86">
        <v>28.747392339659</v>
      </c>
      <c r="AG5959" s="86">
        <v>77.4911420091911</v>
      </c>
      <c r="AH5959" s="86">
        <v>1850.09716595241</v>
      </c>
      <c r="AI5959" s="86">
        <v>12280.1610649107</v>
      </c>
      <c r="AJ5959" s="86">
        <v>22247.1429919676</v>
      </c>
      <c r="AK5959" s="86">
        <v>35287.179214593</v>
      </c>
      <c r="AL5959" s="86">
        <v>54509.9257889464</v>
      </c>
      <c r="AM5959" s="86">
        <v>52124.6973153591</v>
      </c>
      <c r="AN5959" s="86">
        <v>62886.9360969728</v>
      </c>
      <c r="AO5959" s="86">
        <v>129022.969604422</v>
      </c>
      <c r="AP5959" s="86">
        <v>144080.64120718</v>
      </c>
    </row>
    <row r="5960" spans="1:42">
      <c r="A5960" s="20">
        <v>92</v>
      </c>
      <c r="B5960" s="20">
        <v>37</v>
      </c>
      <c r="C5960" s="20" t="s">
        <v>369</v>
      </c>
      <c r="D5960" s="20" t="s">
        <v>309</v>
      </c>
      <c r="E5960" s="19" t="s">
        <v>79</v>
      </c>
      <c r="F5960" s="20">
        <v>345.932729855555</v>
      </c>
      <c r="G5960" s="20">
        <v>377.036656068497</v>
      </c>
      <c r="H5960" s="20">
        <v>390.978183830335</v>
      </c>
      <c r="I5960" s="20">
        <v>365.302264470991</v>
      </c>
      <c r="J5960" s="20">
        <v>3393.21736988182</v>
      </c>
      <c r="K5960" s="20">
        <v>3753.38315838723</v>
      </c>
      <c r="L5960" s="20">
        <v>4357.89654449889</v>
      </c>
      <c r="M5960" s="20">
        <v>4120.86304885971</v>
      </c>
      <c r="N5960" s="92"/>
      <c r="O5960" s="92"/>
      <c r="P5960" s="92"/>
      <c r="Q5960" s="82">
        <f>COUNTIFS('R - Client'!B:B,'Archive Profitability Detail'!C5960)</f>
        <v>1</v>
      </c>
      <c r="S5960" s="86">
        <v>111.960749956194</v>
      </c>
      <c r="T5960" s="86">
        <v>112.172043010753</v>
      </c>
      <c r="U5960" s="86">
        <v>121.799936888608</v>
      </c>
      <c r="V5960" s="86">
        <v>122.429108704518</v>
      </c>
      <c r="W5960" s="86">
        <v>128.503843660276</v>
      </c>
      <c r="X5960" s="86">
        <v>126.103703703704</v>
      </c>
      <c r="Y5960" s="86">
        <v>128.976767356551</v>
      </c>
      <c r="Z5960" s="86">
        <v>128.982608695652</v>
      </c>
      <c r="AA5960" s="86">
        <v>133.018807778132</v>
      </c>
      <c r="AB5960" s="86">
        <v>125.926302414231</v>
      </c>
      <c r="AC5960" s="86">
        <v>121.166330328714</v>
      </c>
      <c r="AD5960" s="86">
        <v>118.209631728045</v>
      </c>
      <c r="AE5960" s="86">
        <v>1096.49415793856</v>
      </c>
      <c r="AF5960" s="86">
        <v>1141.67015452146</v>
      </c>
      <c r="AG5960" s="86">
        <v>1155.0530574218</v>
      </c>
      <c r="AH5960" s="86">
        <v>1239.00250949914</v>
      </c>
      <c r="AI5960" s="86">
        <v>1179.11876484449</v>
      </c>
      <c r="AJ5960" s="86">
        <v>1335.26188404361</v>
      </c>
      <c r="AK5960" s="86">
        <v>1416.83253881841</v>
      </c>
      <c r="AL5960" s="86">
        <v>1457.34165754603</v>
      </c>
      <c r="AM5960" s="86">
        <v>1483.72234813444</v>
      </c>
      <c r="AN5960" s="86">
        <v>1434.53135006945</v>
      </c>
      <c r="AO5960" s="86">
        <v>1371.13053495693</v>
      </c>
      <c r="AP5960" s="86">
        <v>1315.20116383333</v>
      </c>
    </row>
    <row r="5961" spans="1:42">
      <c r="A5961" s="20">
        <v>92</v>
      </c>
      <c r="B5961" s="20">
        <v>38</v>
      </c>
      <c r="C5961" s="20" t="s">
        <v>369</v>
      </c>
      <c r="D5961" s="20" t="s">
        <v>309</v>
      </c>
      <c r="E5961" s="89" t="s">
        <v>313</v>
      </c>
      <c r="F5961" s="20">
        <v>0</v>
      </c>
      <c r="G5961" s="20">
        <v>0</v>
      </c>
      <c r="H5961" s="20">
        <v>0</v>
      </c>
      <c r="I5961" s="20">
        <v>0</v>
      </c>
      <c r="J5961" s="20">
        <v>0</v>
      </c>
      <c r="K5961" s="20">
        <v>0</v>
      </c>
      <c r="L5961" s="20">
        <v>0</v>
      </c>
      <c r="M5961" s="20">
        <v>0</v>
      </c>
      <c r="N5961" s="92"/>
      <c r="O5961" s="92"/>
      <c r="P5961" s="92"/>
      <c r="Q5961" s="82">
        <f>COUNTIFS('R - Client'!B:B,'Archive Profitability Detail'!C5961)</f>
        <v>1</v>
      </c>
      <c r="S5961" s="86">
        <v>0</v>
      </c>
      <c r="T5961" s="86">
        <v>0</v>
      </c>
      <c r="U5961" s="86">
        <v>0</v>
      </c>
      <c r="V5961" s="86">
        <v>0</v>
      </c>
      <c r="W5961" s="86">
        <v>0</v>
      </c>
      <c r="X5961" s="86">
        <v>0</v>
      </c>
      <c r="Y5961" s="86">
        <v>0</v>
      </c>
      <c r="Z5961" s="86">
        <v>0</v>
      </c>
      <c r="AA5961" s="86">
        <v>0</v>
      </c>
      <c r="AB5961" s="86">
        <v>0</v>
      </c>
      <c r="AC5961" s="86">
        <v>0</v>
      </c>
      <c r="AD5961" s="86">
        <v>0</v>
      </c>
      <c r="AE5961" s="86">
        <v>0</v>
      </c>
      <c r="AF5961" s="86">
        <v>0</v>
      </c>
      <c r="AG5961" s="86">
        <v>0</v>
      </c>
      <c r="AH5961" s="86">
        <v>0</v>
      </c>
      <c r="AI5961" s="86">
        <v>0</v>
      </c>
      <c r="AJ5961" s="86">
        <v>0</v>
      </c>
      <c r="AK5961" s="86">
        <v>0</v>
      </c>
      <c r="AL5961" s="86">
        <v>0</v>
      </c>
      <c r="AM5961" s="86">
        <v>0</v>
      </c>
      <c r="AN5961" s="86">
        <v>0</v>
      </c>
      <c r="AO5961" s="86">
        <v>0</v>
      </c>
      <c r="AP5961" s="86">
        <v>0</v>
      </c>
    </row>
    <row r="5962" spans="1:42">
      <c r="A5962" s="20">
        <v>92</v>
      </c>
      <c r="B5962" s="20">
        <v>39</v>
      </c>
      <c r="C5962" s="20" t="s">
        <v>369</v>
      </c>
      <c r="D5962" s="20" t="s">
        <v>309</v>
      </c>
      <c r="E5962" s="19" t="s">
        <v>80</v>
      </c>
      <c r="F5962" s="20">
        <v>69145.2701105789</v>
      </c>
      <c r="G5962" s="20">
        <v>55736.2680886318</v>
      </c>
      <c r="H5962" s="20">
        <v>54914.3541802152</v>
      </c>
      <c r="I5962" s="20">
        <v>50580.2154103098</v>
      </c>
      <c r="J5962" s="20">
        <v>52968.8134716887</v>
      </c>
      <c r="K5962" s="20">
        <v>2315.80655883342</v>
      </c>
      <c r="L5962" s="20">
        <v>135156.161479976</v>
      </c>
      <c r="M5962" s="20">
        <v>322626.402286084</v>
      </c>
      <c r="N5962" s="93"/>
      <c r="O5962" s="93"/>
      <c r="P5962" s="93"/>
      <c r="Q5962" s="82">
        <f>COUNTIFS('R - Client'!B:B,'Archive Profitability Detail'!C5962)</f>
        <v>1</v>
      </c>
      <c r="S5962" s="86">
        <v>15115.8248178023</v>
      </c>
      <c r="T5962" s="86">
        <v>28916.8908414549</v>
      </c>
      <c r="U5962" s="86">
        <v>25112.5544513217</v>
      </c>
      <c r="V5962" s="86">
        <v>15628.1580641696</v>
      </c>
      <c r="W5962" s="86">
        <v>16714.8866582276</v>
      </c>
      <c r="X5962" s="86">
        <v>23393.2233662346</v>
      </c>
      <c r="Y5962" s="86">
        <v>15619.7083347624</v>
      </c>
      <c r="Z5962" s="86">
        <v>36372.798239845</v>
      </c>
      <c r="AA5962" s="86">
        <v>2921.84760560782</v>
      </c>
      <c r="AB5962" s="86">
        <v>24331.6623168939</v>
      </c>
      <c r="AC5962" s="86">
        <v>10368.4079611465</v>
      </c>
      <c r="AD5962" s="86">
        <v>15880.1451322694</v>
      </c>
      <c r="AE5962" s="86">
        <v>10527.0197741359</v>
      </c>
      <c r="AF5962" s="86">
        <v>14042.9728623808</v>
      </c>
      <c r="AG5962" s="86">
        <v>28398.8208351721</v>
      </c>
      <c r="AH5962" s="86">
        <v>-24874.1479132191</v>
      </c>
      <c r="AI5962" s="86">
        <v>10638.3424492322</v>
      </c>
      <c r="AJ5962" s="86">
        <v>16551.6120228204</v>
      </c>
      <c r="AK5962" s="86">
        <v>35733.4322224588</v>
      </c>
      <c r="AL5962" s="86">
        <v>57408.9473037755</v>
      </c>
      <c r="AM5962" s="86">
        <v>42013.7819537421</v>
      </c>
      <c r="AN5962" s="86">
        <v>61341.8733557006</v>
      </c>
      <c r="AO5962" s="86">
        <v>121932.090675557</v>
      </c>
      <c r="AP5962" s="86">
        <v>139352.438254827</v>
      </c>
    </row>
    <row r="5963" spans="1:42">
      <c r="A5963" s="20">
        <v>92</v>
      </c>
      <c r="B5963" s="20">
        <v>40</v>
      </c>
      <c r="C5963" s="20" t="s">
        <v>369</v>
      </c>
      <c r="D5963" s="20" t="s">
        <v>314</v>
      </c>
      <c r="E5963" s="83" t="s">
        <v>315</v>
      </c>
      <c r="F5963" s="20">
        <v>0</v>
      </c>
      <c r="G5963" s="20">
        <v>0</v>
      </c>
      <c r="H5963" s="20">
        <v>0</v>
      </c>
      <c r="I5963" s="20">
        <v>0</v>
      </c>
      <c r="J5963" s="20">
        <v>0</v>
      </c>
      <c r="K5963" s="20">
        <v>0</v>
      </c>
      <c r="L5963" s="20">
        <v>0</v>
      </c>
      <c r="M5963" s="20">
        <v>0</v>
      </c>
      <c r="N5963" s="92"/>
      <c r="O5963" s="92"/>
      <c r="P5963" s="92"/>
      <c r="Q5963" s="82">
        <f>COUNTIFS('R - Client'!B:B,'Archive Profitability Detail'!C5963)</f>
        <v>1</v>
      </c>
      <c r="S5963" s="86">
        <v>0</v>
      </c>
      <c r="T5963" s="86">
        <v>0</v>
      </c>
      <c r="U5963" s="86">
        <v>0</v>
      </c>
      <c r="V5963" s="86">
        <v>0</v>
      </c>
      <c r="W5963" s="86">
        <v>0</v>
      </c>
      <c r="X5963" s="86">
        <v>0</v>
      </c>
      <c r="Y5963" s="86">
        <v>0</v>
      </c>
      <c r="Z5963" s="86">
        <v>0</v>
      </c>
      <c r="AA5963" s="86">
        <v>0</v>
      </c>
      <c r="AB5963" s="86">
        <v>0</v>
      </c>
      <c r="AC5963" s="86">
        <v>0</v>
      </c>
      <c r="AD5963" s="86">
        <v>0</v>
      </c>
      <c r="AE5963" s="86">
        <v>0</v>
      </c>
      <c r="AF5963" s="86">
        <v>0</v>
      </c>
      <c r="AG5963" s="86">
        <v>0</v>
      </c>
      <c r="AH5963" s="86">
        <v>0</v>
      </c>
      <c r="AI5963" s="86">
        <v>0</v>
      </c>
      <c r="AJ5963" s="86">
        <v>0</v>
      </c>
      <c r="AK5963" s="86">
        <v>0</v>
      </c>
      <c r="AL5963" s="86">
        <v>0</v>
      </c>
      <c r="AM5963" s="86">
        <v>0</v>
      </c>
      <c r="AN5963" s="86">
        <v>0</v>
      </c>
      <c r="AO5963" s="86">
        <v>0</v>
      </c>
      <c r="AP5963" s="86">
        <v>0</v>
      </c>
    </row>
    <row r="5964" spans="1:42">
      <c r="A5964" s="20">
        <v>92</v>
      </c>
      <c r="B5964" s="20">
        <v>41</v>
      </c>
      <c r="C5964" s="20" t="s">
        <v>369</v>
      </c>
      <c r="D5964" s="20" t="s">
        <v>314</v>
      </c>
      <c r="E5964" s="89" t="s">
        <v>81</v>
      </c>
      <c r="F5964" s="20">
        <v>0</v>
      </c>
      <c r="G5964" s="20">
        <v>0</v>
      </c>
      <c r="H5964" s="20">
        <v>0</v>
      </c>
      <c r="I5964" s="20">
        <v>0</v>
      </c>
      <c r="J5964" s="20">
        <v>0</v>
      </c>
      <c r="K5964" s="20">
        <v>0</v>
      </c>
      <c r="L5964" s="20">
        <v>0</v>
      </c>
      <c r="M5964" s="20">
        <v>0</v>
      </c>
      <c r="N5964" s="92"/>
      <c r="O5964" s="92"/>
      <c r="P5964" s="92"/>
      <c r="Q5964" s="82">
        <f>COUNTIFS('R - Client'!B:B,'Archive Profitability Detail'!C5964)</f>
        <v>1</v>
      </c>
      <c r="S5964" s="86">
        <v>0</v>
      </c>
      <c r="T5964" s="86">
        <v>0</v>
      </c>
      <c r="U5964" s="86">
        <v>0</v>
      </c>
      <c r="V5964" s="86">
        <v>0</v>
      </c>
      <c r="W5964" s="86">
        <v>0</v>
      </c>
      <c r="X5964" s="86">
        <v>0</v>
      </c>
      <c r="Y5964" s="86">
        <v>0</v>
      </c>
      <c r="Z5964" s="86">
        <v>0</v>
      </c>
      <c r="AA5964" s="86">
        <v>0</v>
      </c>
      <c r="AB5964" s="86">
        <v>0</v>
      </c>
      <c r="AC5964" s="86">
        <v>0</v>
      </c>
      <c r="AD5964" s="86">
        <v>0</v>
      </c>
      <c r="AE5964" s="86">
        <v>0</v>
      </c>
      <c r="AF5964" s="86">
        <v>0</v>
      </c>
      <c r="AG5964" s="86">
        <v>0</v>
      </c>
      <c r="AH5964" s="86">
        <v>0</v>
      </c>
      <c r="AI5964" s="86">
        <v>0</v>
      </c>
      <c r="AJ5964" s="86">
        <v>0</v>
      </c>
      <c r="AK5964" s="86">
        <v>0</v>
      </c>
      <c r="AL5964" s="86">
        <v>0</v>
      </c>
      <c r="AM5964" s="86">
        <v>0</v>
      </c>
      <c r="AN5964" s="86">
        <v>0</v>
      </c>
      <c r="AO5964" s="86">
        <v>0</v>
      </c>
      <c r="AP5964" s="86">
        <v>0</v>
      </c>
    </row>
    <row r="5965" spans="1:42">
      <c r="A5965" s="20">
        <v>92</v>
      </c>
      <c r="B5965" s="20">
        <v>42</v>
      </c>
      <c r="C5965" s="20" t="s">
        <v>369</v>
      </c>
      <c r="D5965" s="20" t="s">
        <v>314</v>
      </c>
      <c r="E5965" s="89" t="s">
        <v>82</v>
      </c>
      <c r="F5965" s="20">
        <v>0</v>
      </c>
      <c r="G5965" s="20">
        <v>0</v>
      </c>
      <c r="H5965" s="20">
        <v>0</v>
      </c>
      <c r="I5965" s="20">
        <v>0</v>
      </c>
      <c r="J5965" s="20">
        <v>0</v>
      </c>
      <c r="K5965" s="20">
        <v>0</v>
      </c>
      <c r="L5965" s="20">
        <v>0</v>
      </c>
      <c r="M5965" s="20">
        <v>0</v>
      </c>
      <c r="N5965" s="92"/>
      <c r="O5965" s="92"/>
      <c r="P5965" s="92"/>
      <c r="Q5965" s="82">
        <f>COUNTIFS('R - Client'!B:B,'Archive Profitability Detail'!C5965)</f>
        <v>1</v>
      </c>
      <c r="S5965" s="86">
        <v>0</v>
      </c>
      <c r="T5965" s="86">
        <v>0</v>
      </c>
      <c r="U5965" s="86">
        <v>0</v>
      </c>
      <c r="V5965" s="86">
        <v>0</v>
      </c>
      <c r="W5965" s="86">
        <v>0</v>
      </c>
      <c r="X5965" s="86">
        <v>0</v>
      </c>
      <c r="Y5965" s="86">
        <v>0</v>
      </c>
      <c r="Z5965" s="86">
        <v>0</v>
      </c>
      <c r="AA5965" s="86">
        <v>0</v>
      </c>
      <c r="AB5965" s="86">
        <v>0</v>
      </c>
      <c r="AC5965" s="86">
        <v>0</v>
      </c>
      <c r="AD5965" s="86">
        <v>0</v>
      </c>
      <c r="AE5965" s="86">
        <v>0</v>
      </c>
      <c r="AF5965" s="86">
        <v>0</v>
      </c>
      <c r="AG5965" s="86">
        <v>0</v>
      </c>
      <c r="AH5965" s="86">
        <v>0</v>
      </c>
      <c r="AI5965" s="86">
        <v>0</v>
      </c>
      <c r="AJ5965" s="86">
        <v>0</v>
      </c>
      <c r="AK5965" s="86">
        <v>0</v>
      </c>
      <c r="AL5965" s="86">
        <v>0</v>
      </c>
      <c r="AM5965" s="86">
        <v>0</v>
      </c>
      <c r="AN5965" s="86">
        <v>0</v>
      </c>
      <c r="AO5965" s="86">
        <v>0</v>
      </c>
      <c r="AP5965" s="86">
        <v>0</v>
      </c>
    </row>
    <row r="5966" spans="1:42">
      <c r="A5966" s="20">
        <v>92</v>
      </c>
      <c r="B5966" s="20">
        <v>43</v>
      </c>
      <c r="C5966" s="20" t="s">
        <v>369</v>
      </c>
      <c r="D5966" s="20" t="s">
        <v>314</v>
      </c>
      <c r="E5966" s="89" t="s">
        <v>83</v>
      </c>
      <c r="F5966" s="20">
        <v>0</v>
      </c>
      <c r="G5966" s="20">
        <v>0</v>
      </c>
      <c r="H5966" s="20">
        <v>0</v>
      </c>
      <c r="I5966" s="20">
        <v>0</v>
      </c>
      <c r="J5966" s="20">
        <v>0</v>
      </c>
      <c r="K5966" s="20">
        <v>0</v>
      </c>
      <c r="L5966" s="20">
        <v>0</v>
      </c>
      <c r="M5966" s="20">
        <v>0</v>
      </c>
      <c r="N5966" s="92"/>
      <c r="O5966" s="92"/>
      <c r="P5966" s="92"/>
      <c r="Q5966" s="82">
        <f>COUNTIFS('R - Client'!B:B,'Archive Profitability Detail'!C5966)</f>
        <v>1</v>
      </c>
      <c r="S5966" s="86">
        <v>0</v>
      </c>
      <c r="T5966" s="86">
        <v>0</v>
      </c>
      <c r="U5966" s="86">
        <v>0</v>
      </c>
      <c r="V5966" s="86">
        <v>0</v>
      </c>
      <c r="W5966" s="86">
        <v>0</v>
      </c>
      <c r="X5966" s="86">
        <v>0</v>
      </c>
      <c r="Y5966" s="86">
        <v>0</v>
      </c>
      <c r="Z5966" s="86">
        <v>0</v>
      </c>
      <c r="AA5966" s="86">
        <v>0</v>
      </c>
      <c r="AB5966" s="86">
        <v>0</v>
      </c>
      <c r="AC5966" s="86">
        <v>0</v>
      </c>
      <c r="AD5966" s="86">
        <v>0</v>
      </c>
      <c r="AE5966" s="86">
        <v>0</v>
      </c>
      <c r="AF5966" s="86">
        <v>0</v>
      </c>
      <c r="AG5966" s="86">
        <v>0</v>
      </c>
      <c r="AH5966" s="86">
        <v>0</v>
      </c>
      <c r="AI5966" s="86">
        <v>0</v>
      </c>
      <c r="AJ5966" s="86">
        <v>0</v>
      </c>
      <c r="AK5966" s="86">
        <v>0</v>
      </c>
      <c r="AL5966" s="86">
        <v>0</v>
      </c>
      <c r="AM5966" s="86">
        <v>0</v>
      </c>
      <c r="AN5966" s="86">
        <v>0</v>
      </c>
      <c r="AO5966" s="86">
        <v>0</v>
      </c>
      <c r="AP5966" s="86">
        <v>0</v>
      </c>
    </row>
    <row r="5967" spans="1:42">
      <c r="A5967" s="20">
        <v>92</v>
      </c>
      <c r="B5967" s="20">
        <v>44</v>
      </c>
      <c r="C5967" s="20" t="s">
        <v>369</v>
      </c>
      <c r="D5967" s="20" t="s">
        <v>314</v>
      </c>
      <c r="E5967" s="89" t="s">
        <v>70</v>
      </c>
      <c r="F5967" s="20">
        <v>0</v>
      </c>
      <c r="G5967" s="20">
        <v>0</v>
      </c>
      <c r="H5967" s="20">
        <v>0</v>
      </c>
      <c r="I5967" s="20">
        <v>0</v>
      </c>
      <c r="J5967" s="20">
        <v>0</v>
      </c>
      <c r="K5967" s="20">
        <v>0</v>
      </c>
      <c r="L5967" s="20">
        <v>0</v>
      </c>
      <c r="M5967" s="20">
        <v>0</v>
      </c>
      <c r="N5967" s="92"/>
      <c r="O5967" s="92"/>
      <c r="P5967" s="92"/>
      <c r="Q5967" s="82">
        <f>COUNTIFS('R - Client'!B:B,'Archive Profitability Detail'!C5967)</f>
        <v>1</v>
      </c>
      <c r="S5967" s="86">
        <v>0</v>
      </c>
      <c r="T5967" s="86">
        <v>0</v>
      </c>
      <c r="U5967" s="86">
        <v>0</v>
      </c>
      <c r="V5967" s="86">
        <v>0</v>
      </c>
      <c r="W5967" s="86">
        <v>0</v>
      </c>
      <c r="X5967" s="86">
        <v>0</v>
      </c>
      <c r="Y5967" s="86">
        <v>0</v>
      </c>
      <c r="Z5967" s="86">
        <v>0</v>
      </c>
      <c r="AA5967" s="86">
        <v>0</v>
      </c>
      <c r="AB5967" s="86">
        <v>0</v>
      </c>
      <c r="AC5967" s="86">
        <v>0</v>
      </c>
      <c r="AD5967" s="86">
        <v>0</v>
      </c>
      <c r="AE5967" s="86">
        <v>0</v>
      </c>
      <c r="AF5967" s="86">
        <v>0</v>
      </c>
      <c r="AG5967" s="86">
        <v>0</v>
      </c>
      <c r="AH5967" s="86">
        <v>0</v>
      </c>
      <c r="AI5967" s="86">
        <v>0</v>
      </c>
      <c r="AJ5967" s="86">
        <v>0</v>
      </c>
      <c r="AK5967" s="86">
        <v>0</v>
      </c>
      <c r="AL5967" s="86">
        <v>0</v>
      </c>
      <c r="AM5967" s="86">
        <v>0</v>
      </c>
      <c r="AN5967" s="86">
        <v>0</v>
      </c>
      <c r="AO5967" s="86">
        <v>0</v>
      </c>
      <c r="AP5967" s="86">
        <v>0</v>
      </c>
    </row>
    <row r="5968" spans="1:42">
      <c r="A5968" s="20">
        <v>92</v>
      </c>
      <c r="B5968" s="20">
        <v>45</v>
      </c>
      <c r="C5968" s="20" t="s">
        <v>369</v>
      </c>
      <c r="D5968" s="20" t="s">
        <v>314</v>
      </c>
      <c r="E5968" s="89" t="s">
        <v>84</v>
      </c>
      <c r="F5968" s="20">
        <v>0</v>
      </c>
      <c r="G5968" s="20">
        <v>0</v>
      </c>
      <c r="H5968" s="20">
        <v>0</v>
      </c>
      <c r="I5968" s="20">
        <v>0</v>
      </c>
      <c r="J5968" s="20">
        <v>0</v>
      </c>
      <c r="K5968" s="20">
        <v>0</v>
      </c>
      <c r="L5968" s="20">
        <v>0</v>
      </c>
      <c r="M5968" s="20">
        <v>0</v>
      </c>
      <c r="N5968" s="92"/>
      <c r="O5968" s="92"/>
      <c r="P5968" s="92"/>
      <c r="Q5968" s="82">
        <f>COUNTIFS('R - Client'!B:B,'Archive Profitability Detail'!C5968)</f>
        <v>1</v>
      </c>
      <c r="S5968" s="86">
        <v>0</v>
      </c>
      <c r="T5968" s="86">
        <v>0</v>
      </c>
      <c r="U5968" s="86">
        <v>0</v>
      </c>
      <c r="V5968" s="86">
        <v>0</v>
      </c>
      <c r="W5968" s="86">
        <v>0</v>
      </c>
      <c r="X5968" s="86">
        <v>0</v>
      </c>
      <c r="Y5968" s="86">
        <v>0</v>
      </c>
      <c r="Z5968" s="86">
        <v>0</v>
      </c>
      <c r="AA5968" s="86">
        <v>0</v>
      </c>
      <c r="AB5968" s="86">
        <v>0</v>
      </c>
      <c r="AC5968" s="86">
        <v>0</v>
      </c>
      <c r="AD5968" s="86">
        <v>0</v>
      </c>
      <c r="AE5968" s="86">
        <v>0</v>
      </c>
      <c r="AF5968" s="86">
        <v>0</v>
      </c>
      <c r="AG5968" s="86">
        <v>0</v>
      </c>
      <c r="AH5968" s="86">
        <v>0</v>
      </c>
      <c r="AI5968" s="86">
        <v>0</v>
      </c>
      <c r="AJ5968" s="86">
        <v>0</v>
      </c>
      <c r="AK5968" s="86">
        <v>0</v>
      </c>
      <c r="AL5968" s="86">
        <v>0</v>
      </c>
      <c r="AM5968" s="86">
        <v>0</v>
      </c>
      <c r="AN5968" s="86">
        <v>0</v>
      </c>
      <c r="AO5968" s="86">
        <v>0</v>
      </c>
      <c r="AP5968" s="86">
        <v>0</v>
      </c>
    </row>
    <row r="5969" s="82" customFormat="1" spans="1:42">
      <c r="A5969" s="20">
        <v>92</v>
      </c>
      <c r="B5969" s="20">
        <v>46</v>
      </c>
      <c r="C5969" s="20" t="s">
        <v>369</v>
      </c>
      <c r="D5969" s="20" t="s">
        <v>314</v>
      </c>
      <c r="E5969" s="89" t="s">
        <v>85</v>
      </c>
      <c r="F5969" s="20">
        <v>0</v>
      </c>
      <c r="G5969" s="20">
        <v>0</v>
      </c>
      <c r="H5969" s="20">
        <v>0</v>
      </c>
      <c r="I5969" s="20">
        <v>0</v>
      </c>
      <c r="J5969" s="20">
        <v>0</v>
      </c>
      <c r="K5969" s="20">
        <v>0</v>
      </c>
      <c r="L5969" s="20">
        <v>0</v>
      </c>
      <c r="M5969" s="20">
        <v>0</v>
      </c>
      <c r="N5969" s="92"/>
      <c r="O5969" s="92"/>
      <c r="P5969" s="92"/>
      <c r="Q5969" s="82">
        <f>COUNTIFS('R - Client'!B:B,'Archive Profitability Detail'!C5969)</f>
        <v>1</v>
      </c>
      <c r="R5969" s="20"/>
      <c r="S5969" s="86">
        <v>0</v>
      </c>
      <c r="T5969" s="86">
        <v>0</v>
      </c>
      <c r="U5969" s="86">
        <v>0</v>
      </c>
      <c r="V5969" s="86">
        <v>0</v>
      </c>
      <c r="W5969" s="86">
        <v>0</v>
      </c>
      <c r="X5969" s="86">
        <v>0</v>
      </c>
      <c r="Y5969" s="86">
        <v>0</v>
      </c>
      <c r="Z5969" s="86">
        <v>0</v>
      </c>
      <c r="AA5969" s="86">
        <v>0</v>
      </c>
      <c r="AB5969" s="86">
        <v>0</v>
      </c>
      <c r="AC5969" s="86">
        <v>0</v>
      </c>
      <c r="AD5969" s="86">
        <v>0</v>
      </c>
      <c r="AE5969" s="86">
        <v>0</v>
      </c>
      <c r="AF5969" s="86">
        <v>0</v>
      </c>
      <c r="AG5969" s="86">
        <v>0</v>
      </c>
      <c r="AH5969" s="86">
        <v>0</v>
      </c>
      <c r="AI5969" s="86">
        <v>0</v>
      </c>
      <c r="AJ5969" s="86">
        <v>0</v>
      </c>
      <c r="AK5969" s="86">
        <v>0</v>
      </c>
      <c r="AL5969" s="86">
        <v>0</v>
      </c>
      <c r="AM5969" s="86">
        <v>0</v>
      </c>
      <c r="AN5969" s="86">
        <v>0</v>
      </c>
      <c r="AO5969" s="86">
        <v>0</v>
      </c>
      <c r="AP5969" s="86">
        <v>0</v>
      </c>
    </row>
    <row r="5970" s="82" customFormat="1" spans="1:42">
      <c r="A5970" s="20">
        <v>92</v>
      </c>
      <c r="B5970" s="20">
        <v>47</v>
      </c>
      <c r="C5970" s="20" t="s">
        <v>369</v>
      </c>
      <c r="D5970" s="20" t="s">
        <v>314</v>
      </c>
      <c r="E5970" s="83" t="s">
        <v>316</v>
      </c>
      <c r="F5970" s="20">
        <v>0</v>
      </c>
      <c r="G5970" s="20">
        <v>0</v>
      </c>
      <c r="H5970" s="20">
        <v>0</v>
      </c>
      <c r="I5970" s="20">
        <v>0</v>
      </c>
      <c r="J5970" s="20">
        <v>0</v>
      </c>
      <c r="K5970" s="20">
        <v>0</v>
      </c>
      <c r="L5970" s="20">
        <v>0</v>
      </c>
      <c r="M5970" s="20">
        <v>0</v>
      </c>
      <c r="N5970" s="92"/>
      <c r="O5970" s="92"/>
      <c r="P5970" s="92"/>
      <c r="Q5970" s="82">
        <f>COUNTIFS('R - Client'!B:B,'Archive Profitability Detail'!C5970)</f>
        <v>1</v>
      </c>
      <c r="R5970" s="20"/>
      <c r="S5970" s="86">
        <v>0</v>
      </c>
      <c r="T5970" s="86">
        <v>0</v>
      </c>
      <c r="U5970" s="86">
        <v>0</v>
      </c>
      <c r="V5970" s="86">
        <v>0</v>
      </c>
      <c r="W5970" s="86">
        <v>0</v>
      </c>
      <c r="X5970" s="86">
        <v>0</v>
      </c>
      <c r="Y5970" s="86">
        <v>0</v>
      </c>
      <c r="Z5970" s="86">
        <v>0</v>
      </c>
      <c r="AA5970" s="86">
        <v>0</v>
      </c>
      <c r="AB5970" s="86">
        <v>0</v>
      </c>
      <c r="AC5970" s="86">
        <v>0</v>
      </c>
      <c r="AD5970" s="86">
        <v>0</v>
      </c>
      <c r="AE5970" s="86">
        <v>0</v>
      </c>
      <c r="AF5970" s="86">
        <v>0</v>
      </c>
      <c r="AG5970" s="86">
        <v>0</v>
      </c>
      <c r="AH5970" s="86">
        <v>0</v>
      </c>
      <c r="AI5970" s="86">
        <v>0</v>
      </c>
      <c r="AJ5970" s="86">
        <v>0</v>
      </c>
      <c r="AK5970" s="86">
        <v>0</v>
      </c>
      <c r="AL5970" s="86">
        <v>0</v>
      </c>
      <c r="AM5970" s="86">
        <v>0</v>
      </c>
      <c r="AN5970" s="86">
        <v>0</v>
      </c>
      <c r="AO5970" s="86">
        <v>0</v>
      </c>
      <c r="AP5970" s="86">
        <v>0</v>
      </c>
    </row>
    <row r="5971" s="82" customFormat="1" spans="1:42">
      <c r="A5971" s="20">
        <v>92</v>
      </c>
      <c r="B5971" s="20">
        <v>48</v>
      </c>
      <c r="C5971" s="20" t="s">
        <v>369</v>
      </c>
      <c r="D5971" s="20" t="s">
        <v>314</v>
      </c>
      <c r="E5971" s="19" t="s">
        <v>92</v>
      </c>
      <c r="F5971" s="20">
        <v>0</v>
      </c>
      <c r="G5971" s="20">
        <v>0</v>
      </c>
      <c r="H5971" s="20">
        <v>0</v>
      </c>
      <c r="I5971" s="20">
        <v>0</v>
      </c>
      <c r="J5971" s="20">
        <v>0</v>
      </c>
      <c r="K5971" s="20">
        <v>0</v>
      </c>
      <c r="L5971" s="20">
        <v>0</v>
      </c>
      <c r="M5971" s="20">
        <v>0</v>
      </c>
      <c r="N5971" s="92"/>
      <c r="O5971" s="92"/>
      <c r="P5971" s="92"/>
      <c r="Q5971" s="82">
        <f>COUNTIFS('R - Client'!B:B,'Archive Profitability Detail'!C5971)</f>
        <v>1</v>
      </c>
      <c r="R5971" s="20"/>
      <c r="S5971" s="86">
        <v>0</v>
      </c>
      <c r="T5971" s="86">
        <v>0</v>
      </c>
      <c r="U5971" s="86">
        <v>0</v>
      </c>
      <c r="V5971" s="86">
        <v>0</v>
      </c>
      <c r="W5971" s="86">
        <v>0</v>
      </c>
      <c r="X5971" s="86">
        <v>0</v>
      </c>
      <c r="Y5971" s="86">
        <v>0</v>
      </c>
      <c r="Z5971" s="86">
        <v>0</v>
      </c>
      <c r="AA5971" s="86">
        <v>0</v>
      </c>
      <c r="AB5971" s="86">
        <v>0</v>
      </c>
      <c r="AC5971" s="86">
        <v>0</v>
      </c>
      <c r="AD5971" s="86">
        <v>0</v>
      </c>
      <c r="AE5971" s="86">
        <v>0</v>
      </c>
      <c r="AF5971" s="86">
        <v>0</v>
      </c>
      <c r="AG5971" s="86">
        <v>0</v>
      </c>
      <c r="AH5971" s="86">
        <v>0</v>
      </c>
      <c r="AI5971" s="86">
        <v>0</v>
      </c>
      <c r="AJ5971" s="86">
        <v>0</v>
      </c>
      <c r="AK5971" s="86">
        <v>0</v>
      </c>
      <c r="AL5971" s="86">
        <v>0</v>
      </c>
      <c r="AM5971" s="86">
        <v>0</v>
      </c>
      <c r="AN5971" s="86">
        <v>0</v>
      </c>
      <c r="AO5971" s="86">
        <v>0</v>
      </c>
      <c r="AP5971" s="86">
        <v>0</v>
      </c>
    </row>
    <row r="5972" s="82" customFormat="1" spans="1:42">
      <c r="A5972" s="20">
        <v>92</v>
      </c>
      <c r="B5972" s="20">
        <v>49</v>
      </c>
      <c r="C5972" s="20" t="s">
        <v>369</v>
      </c>
      <c r="D5972" s="20" t="s">
        <v>314</v>
      </c>
      <c r="E5972" s="19" t="s">
        <v>93</v>
      </c>
      <c r="F5972" s="20">
        <v>0</v>
      </c>
      <c r="G5972" s="20">
        <v>0</v>
      </c>
      <c r="H5972" s="20">
        <v>0</v>
      </c>
      <c r="I5972" s="20">
        <v>0</v>
      </c>
      <c r="J5972" s="20">
        <v>0</v>
      </c>
      <c r="K5972" s="20">
        <v>0</v>
      </c>
      <c r="L5972" s="20">
        <v>0</v>
      </c>
      <c r="M5972" s="20">
        <v>0</v>
      </c>
      <c r="N5972" s="92"/>
      <c r="O5972" s="92"/>
      <c r="P5972" s="92"/>
      <c r="Q5972" s="82">
        <f>COUNTIFS('R - Client'!B:B,'Archive Profitability Detail'!C5972)</f>
        <v>1</v>
      </c>
      <c r="R5972" s="20"/>
      <c r="S5972" s="86">
        <v>0</v>
      </c>
      <c r="T5972" s="86">
        <v>0</v>
      </c>
      <c r="U5972" s="86">
        <v>0</v>
      </c>
      <c r="V5972" s="86">
        <v>0</v>
      </c>
      <c r="W5972" s="86">
        <v>0</v>
      </c>
      <c r="X5972" s="86">
        <v>0</v>
      </c>
      <c r="Y5972" s="86">
        <v>0</v>
      </c>
      <c r="Z5972" s="86">
        <v>0</v>
      </c>
      <c r="AA5972" s="86">
        <v>0</v>
      </c>
      <c r="AB5972" s="86">
        <v>0</v>
      </c>
      <c r="AC5972" s="86">
        <v>0</v>
      </c>
      <c r="AD5972" s="86">
        <v>0</v>
      </c>
      <c r="AE5972" s="86">
        <v>0</v>
      </c>
      <c r="AF5972" s="86">
        <v>0</v>
      </c>
      <c r="AG5972" s="86">
        <v>0</v>
      </c>
      <c r="AH5972" s="86">
        <v>0</v>
      </c>
      <c r="AI5972" s="86">
        <v>0</v>
      </c>
      <c r="AJ5972" s="86">
        <v>0</v>
      </c>
      <c r="AK5972" s="86">
        <v>0</v>
      </c>
      <c r="AL5972" s="86">
        <v>0</v>
      </c>
      <c r="AM5972" s="86">
        <v>0</v>
      </c>
      <c r="AN5972" s="86">
        <v>0</v>
      </c>
      <c r="AO5972" s="86">
        <v>0</v>
      </c>
      <c r="AP5972" s="86">
        <v>0</v>
      </c>
    </row>
    <row r="5973" s="82" customFormat="1" spans="1:42">
      <c r="A5973" s="20">
        <v>92</v>
      </c>
      <c r="B5973" s="20">
        <v>50</v>
      </c>
      <c r="C5973" s="20" t="s">
        <v>369</v>
      </c>
      <c r="D5973" s="20" t="s">
        <v>314</v>
      </c>
      <c r="E5973" s="19" t="s">
        <v>94</v>
      </c>
      <c r="F5973" s="20">
        <v>0</v>
      </c>
      <c r="G5973" s="20">
        <v>0</v>
      </c>
      <c r="H5973" s="20">
        <v>0</v>
      </c>
      <c r="I5973" s="20">
        <v>0</v>
      </c>
      <c r="J5973" s="20">
        <v>0</v>
      </c>
      <c r="K5973" s="20">
        <v>0</v>
      </c>
      <c r="L5973" s="20">
        <v>0</v>
      </c>
      <c r="M5973" s="20">
        <v>0</v>
      </c>
      <c r="N5973" s="92"/>
      <c r="O5973" s="92"/>
      <c r="P5973" s="92"/>
      <c r="Q5973" s="82">
        <f>COUNTIFS('R - Client'!B:B,'Archive Profitability Detail'!C5973)</f>
        <v>1</v>
      </c>
      <c r="R5973" s="20"/>
      <c r="S5973" s="86">
        <v>0</v>
      </c>
      <c r="T5973" s="86">
        <v>0</v>
      </c>
      <c r="U5973" s="86">
        <v>0</v>
      </c>
      <c r="V5973" s="86">
        <v>0</v>
      </c>
      <c r="W5973" s="86">
        <v>0</v>
      </c>
      <c r="X5973" s="86">
        <v>0</v>
      </c>
      <c r="Y5973" s="86">
        <v>0</v>
      </c>
      <c r="Z5973" s="86">
        <v>0</v>
      </c>
      <c r="AA5973" s="86">
        <v>0</v>
      </c>
      <c r="AB5973" s="86">
        <v>0</v>
      </c>
      <c r="AC5973" s="86">
        <v>0</v>
      </c>
      <c r="AD5973" s="86">
        <v>0</v>
      </c>
      <c r="AE5973" s="86">
        <v>0</v>
      </c>
      <c r="AF5973" s="86">
        <v>0</v>
      </c>
      <c r="AG5973" s="86">
        <v>0</v>
      </c>
      <c r="AH5973" s="86">
        <v>0</v>
      </c>
      <c r="AI5973" s="86">
        <v>0</v>
      </c>
      <c r="AJ5973" s="86">
        <v>0</v>
      </c>
      <c r="AK5973" s="86">
        <v>0</v>
      </c>
      <c r="AL5973" s="86">
        <v>0</v>
      </c>
      <c r="AM5973" s="86">
        <v>0</v>
      </c>
      <c r="AN5973" s="86">
        <v>0</v>
      </c>
      <c r="AO5973" s="86">
        <v>0</v>
      </c>
      <c r="AP5973" s="86">
        <v>0</v>
      </c>
    </row>
    <row r="5974" s="82" customFormat="1" spans="1:42">
      <c r="A5974" s="20">
        <v>92</v>
      </c>
      <c r="B5974" s="20">
        <v>51</v>
      </c>
      <c r="C5974" s="20" t="s">
        <v>369</v>
      </c>
      <c r="D5974" s="20" t="s">
        <v>314</v>
      </c>
      <c r="E5974" s="19" t="s">
        <v>95</v>
      </c>
      <c r="F5974" s="20">
        <v>0</v>
      </c>
      <c r="G5974" s="20">
        <v>0</v>
      </c>
      <c r="H5974" s="20">
        <v>0</v>
      </c>
      <c r="I5974" s="20">
        <v>0</v>
      </c>
      <c r="J5974" s="20">
        <v>0</v>
      </c>
      <c r="K5974" s="20">
        <v>0</v>
      </c>
      <c r="L5974" s="20">
        <v>0</v>
      </c>
      <c r="M5974" s="20">
        <v>0</v>
      </c>
      <c r="N5974" s="92"/>
      <c r="O5974" s="92"/>
      <c r="P5974" s="92"/>
      <c r="Q5974" s="82">
        <f>COUNTIFS('R - Client'!B:B,'Archive Profitability Detail'!C5974)</f>
        <v>1</v>
      </c>
      <c r="R5974" s="20"/>
      <c r="S5974" s="86">
        <v>0</v>
      </c>
      <c r="T5974" s="86">
        <v>0</v>
      </c>
      <c r="U5974" s="86">
        <v>0</v>
      </c>
      <c r="V5974" s="86">
        <v>0</v>
      </c>
      <c r="W5974" s="86">
        <v>0</v>
      </c>
      <c r="X5974" s="86">
        <v>0</v>
      </c>
      <c r="Y5974" s="86">
        <v>0</v>
      </c>
      <c r="Z5974" s="86">
        <v>0</v>
      </c>
      <c r="AA5974" s="86">
        <v>0</v>
      </c>
      <c r="AB5974" s="86">
        <v>0</v>
      </c>
      <c r="AC5974" s="86">
        <v>0</v>
      </c>
      <c r="AD5974" s="86">
        <v>0</v>
      </c>
      <c r="AE5974" s="86">
        <v>0</v>
      </c>
      <c r="AF5974" s="86">
        <v>0</v>
      </c>
      <c r="AG5974" s="86">
        <v>0</v>
      </c>
      <c r="AH5974" s="86">
        <v>0</v>
      </c>
      <c r="AI5974" s="86">
        <v>0</v>
      </c>
      <c r="AJ5974" s="86">
        <v>0</v>
      </c>
      <c r="AK5974" s="86">
        <v>0</v>
      </c>
      <c r="AL5974" s="86">
        <v>0</v>
      </c>
      <c r="AM5974" s="86">
        <v>0</v>
      </c>
      <c r="AN5974" s="86">
        <v>0</v>
      </c>
      <c r="AO5974" s="86">
        <v>0</v>
      </c>
      <c r="AP5974" s="86">
        <v>0</v>
      </c>
    </row>
    <row r="5975" s="82" customFormat="1" spans="1:42">
      <c r="A5975" s="20">
        <v>92</v>
      </c>
      <c r="B5975" s="20">
        <v>52</v>
      </c>
      <c r="C5975" s="20" t="s">
        <v>369</v>
      </c>
      <c r="D5975" s="20" t="s">
        <v>314</v>
      </c>
      <c r="E5975" s="19" t="s">
        <v>96</v>
      </c>
      <c r="F5975" s="20">
        <v>0</v>
      </c>
      <c r="G5975" s="20">
        <v>0</v>
      </c>
      <c r="H5975" s="20">
        <v>0</v>
      </c>
      <c r="I5975" s="20">
        <v>0</v>
      </c>
      <c r="J5975" s="20">
        <v>0</v>
      </c>
      <c r="K5975" s="20">
        <v>0</v>
      </c>
      <c r="L5975" s="20">
        <v>0</v>
      </c>
      <c r="M5975" s="20">
        <v>0</v>
      </c>
      <c r="N5975" s="92"/>
      <c r="O5975" s="92"/>
      <c r="P5975" s="92"/>
      <c r="Q5975" s="82">
        <f>COUNTIFS('R - Client'!B:B,'Archive Profitability Detail'!C5975)</f>
        <v>1</v>
      </c>
      <c r="R5975" s="20"/>
      <c r="S5975" s="86">
        <v>0</v>
      </c>
      <c r="T5975" s="86">
        <v>0</v>
      </c>
      <c r="U5975" s="86">
        <v>0</v>
      </c>
      <c r="V5975" s="86">
        <v>0</v>
      </c>
      <c r="W5975" s="86">
        <v>0</v>
      </c>
      <c r="X5975" s="86">
        <v>0</v>
      </c>
      <c r="Y5975" s="86">
        <v>0</v>
      </c>
      <c r="Z5975" s="86">
        <v>0</v>
      </c>
      <c r="AA5975" s="86">
        <v>0</v>
      </c>
      <c r="AB5975" s="86">
        <v>0</v>
      </c>
      <c r="AC5975" s="86">
        <v>0</v>
      </c>
      <c r="AD5975" s="86">
        <v>0</v>
      </c>
      <c r="AE5975" s="86">
        <v>0</v>
      </c>
      <c r="AF5975" s="86">
        <v>0</v>
      </c>
      <c r="AG5975" s="86">
        <v>0</v>
      </c>
      <c r="AH5975" s="86">
        <v>0</v>
      </c>
      <c r="AI5975" s="86">
        <v>0</v>
      </c>
      <c r="AJ5975" s="86">
        <v>0</v>
      </c>
      <c r="AK5975" s="86">
        <v>0</v>
      </c>
      <c r="AL5975" s="86">
        <v>0</v>
      </c>
      <c r="AM5975" s="86">
        <v>0</v>
      </c>
      <c r="AN5975" s="86">
        <v>0</v>
      </c>
      <c r="AO5975" s="86">
        <v>0</v>
      </c>
      <c r="AP5975" s="86">
        <v>0</v>
      </c>
    </row>
    <row r="5976" s="82" customFormat="1" spans="1:42">
      <c r="A5976" s="20">
        <v>92</v>
      </c>
      <c r="B5976" s="20">
        <v>53</v>
      </c>
      <c r="C5976" s="20" t="s">
        <v>369</v>
      </c>
      <c r="D5976" s="20" t="s">
        <v>314</v>
      </c>
      <c r="E5976" s="19" t="s">
        <v>71</v>
      </c>
      <c r="F5976" s="20">
        <v>0</v>
      </c>
      <c r="G5976" s="20">
        <v>0</v>
      </c>
      <c r="H5976" s="20">
        <v>0</v>
      </c>
      <c r="I5976" s="20">
        <v>0</v>
      </c>
      <c r="J5976" s="20">
        <v>0</v>
      </c>
      <c r="K5976" s="20">
        <v>0</v>
      </c>
      <c r="L5976" s="20">
        <v>0</v>
      </c>
      <c r="M5976" s="20">
        <v>0</v>
      </c>
      <c r="N5976" s="92"/>
      <c r="O5976" s="92"/>
      <c r="P5976" s="92"/>
      <c r="Q5976" s="82">
        <f>COUNTIFS('R - Client'!B:B,'Archive Profitability Detail'!C5976)</f>
        <v>1</v>
      </c>
      <c r="R5976" s="20"/>
      <c r="S5976" s="86">
        <v>0</v>
      </c>
      <c r="T5976" s="86">
        <v>0</v>
      </c>
      <c r="U5976" s="86">
        <v>0</v>
      </c>
      <c r="V5976" s="86">
        <v>0</v>
      </c>
      <c r="W5976" s="86">
        <v>0</v>
      </c>
      <c r="X5976" s="86">
        <v>0</v>
      </c>
      <c r="Y5976" s="86">
        <v>0</v>
      </c>
      <c r="Z5976" s="86">
        <v>0</v>
      </c>
      <c r="AA5976" s="86">
        <v>0</v>
      </c>
      <c r="AB5976" s="86">
        <v>0</v>
      </c>
      <c r="AC5976" s="86">
        <v>0</v>
      </c>
      <c r="AD5976" s="86">
        <v>0</v>
      </c>
      <c r="AE5976" s="86">
        <v>0</v>
      </c>
      <c r="AF5976" s="86">
        <v>0</v>
      </c>
      <c r="AG5976" s="86">
        <v>0</v>
      </c>
      <c r="AH5976" s="86">
        <v>0</v>
      </c>
      <c r="AI5976" s="86">
        <v>0</v>
      </c>
      <c r="AJ5976" s="86">
        <v>0</v>
      </c>
      <c r="AK5976" s="86">
        <v>0</v>
      </c>
      <c r="AL5976" s="86">
        <v>0</v>
      </c>
      <c r="AM5976" s="86">
        <v>0</v>
      </c>
      <c r="AN5976" s="86">
        <v>0</v>
      </c>
      <c r="AO5976" s="86">
        <v>0</v>
      </c>
      <c r="AP5976" s="86">
        <v>0</v>
      </c>
    </row>
    <row r="5977" s="82" customFormat="1" spans="1:42">
      <c r="A5977" s="20">
        <v>92</v>
      </c>
      <c r="B5977" s="20">
        <v>54</v>
      </c>
      <c r="C5977" s="20" t="s">
        <v>369</v>
      </c>
      <c r="D5977" s="20" t="s">
        <v>314</v>
      </c>
      <c r="E5977" s="19" t="s">
        <v>72</v>
      </c>
      <c r="F5977" s="20">
        <v>0</v>
      </c>
      <c r="G5977" s="20">
        <v>0</v>
      </c>
      <c r="H5977" s="20">
        <v>0</v>
      </c>
      <c r="I5977" s="20">
        <v>0</v>
      </c>
      <c r="J5977" s="20">
        <v>0</v>
      </c>
      <c r="K5977" s="20">
        <v>0</v>
      </c>
      <c r="L5977" s="20">
        <v>0</v>
      </c>
      <c r="M5977" s="20">
        <v>0</v>
      </c>
      <c r="N5977" s="92"/>
      <c r="O5977" s="92"/>
      <c r="P5977" s="92"/>
      <c r="Q5977" s="82">
        <f>COUNTIFS('R - Client'!B:B,'Archive Profitability Detail'!C5977)</f>
        <v>1</v>
      </c>
      <c r="R5977" s="20"/>
      <c r="S5977" s="86">
        <v>0</v>
      </c>
      <c r="T5977" s="86">
        <v>0</v>
      </c>
      <c r="U5977" s="86">
        <v>0</v>
      </c>
      <c r="V5977" s="86">
        <v>0</v>
      </c>
      <c r="W5977" s="86">
        <v>0</v>
      </c>
      <c r="X5977" s="86">
        <v>0</v>
      </c>
      <c r="Y5977" s="86">
        <v>0</v>
      </c>
      <c r="Z5977" s="86">
        <v>0</v>
      </c>
      <c r="AA5977" s="86">
        <v>0</v>
      </c>
      <c r="AB5977" s="86">
        <v>0</v>
      </c>
      <c r="AC5977" s="86">
        <v>0</v>
      </c>
      <c r="AD5977" s="86">
        <v>0</v>
      </c>
      <c r="AE5977" s="86">
        <v>0</v>
      </c>
      <c r="AF5977" s="86">
        <v>0</v>
      </c>
      <c r="AG5977" s="86">
        <v>0</v>
      </c>
      <c r="AH5977" s="86">
        <v>0</v>
      </c>
      <c r="AI5977" s="86">
        <v>0</v>
      </c>
      <c r="AJ5977" s="86">
        <v>0</v>
      </c>
      <c r="AK5977" s="86">
        <v>0</v>
      </c>
      <c r="AL5977" s="86">
        <v>0</v>
      </c>
      <c r="AM5977" s="86">
        <v>0</v>
      </c>
      <c r="AN5977" s="86">
        <v>0</v>
      </c>
      <c r="AO5977" s="86">
        <v>0</v>
      </c>
      <c r="AP5977" s="86">
        <v>0</v>
      </c>
    </row>
    <row r="5978" s="82" customFormat="1" spans="1:42">
      <c r="A5978" s="20">
        <v>92</v>
      </c>
      <c r="B5978" s="20">
        <v>55</v>
      </c>
      <c r="C5978" s="20" t="s">
        <v>369</v>
      </c>
      <c r="D5978" s="20" t="s">
        <v>314</v>
      </c>
      <c r="E5978" s="19" t="s">
        <v>73</v>
      </c>
      <c r="F5978" s="20">
        <v>0</v>
      </c>
      <c r="G5978" s="20">
        <v>0</v>
      </c>
      <c r="H5978" s="20">
        <v>0</v>
      </c>
      <c r="I5978" s="20">
        <v>0</v>
      </c>
      <c r="J5978" s="20">
        <v>0</v>
      </c>
      <c r="K5978" s="20">
        <v>0</v>
      </c>
      <c r="L5978" s="20">
        <v>0</v>
      </c>
      <c r="M5978" s="20">
        <v>0</v>
      </c>
      <c r="N5978" s="92"/>
      <c r="O5978" s="92"/>
      <c r="P5978" s="92"/>
      <c r="Q5978" s="82">
        <f>COUNTIFS('R - Client'!B:B,'Archive Profitability Detail'!C5978)</f>
        <v>1</v>
      </c>
      <c r="R5978" s="20"/>
      <c r="S5978" s="86">
        <v>0</v>
      </c>
      <c r="T5978" s="86">
        <v>0</v>
      </c>
      <c r="U5978" s="86">
        <v>0</v>
      </c>
      <c r="V5978" s="86">
        <v>0</v>
      </c>
      <c r="W5978" s="86">
        <v>0</v>
      </c>
      <c r="X5978" s="86">
        <v>0</v>
      </c>
      <c r="Y5978" s="86">
        <v>0</v>
      </c>
      <c r="Z5978" s="86">
        <v>0</v>
      </c>
      <c r="AA5978" s="86">
        <v>0</v>
      </c>
      <c r="AB5978" s="86">
        <v>0</v>
      </c>
      <c r="AC5978" s="86">
        <v>0</v>
      </c>
      <c r="AD5978" s="86">
        <v>0</v>
      </c>
      <c r="AE5978" s="86">
        <v>0</v>
      </c>
      <c r="AF5978" s="86">
        <v>0</v>
      </c>
      <c r="AG5978" s="86">
        <v>0</v>
      </c>
      <c r="AH5978" s="86">
        <v>0</v>
      </c>
      <c r="AI5978" s="86">
        <v>0</v>
      </c>
      <c r="AJ5978" s="86">
        <v>0</v>
      </c>
      <c r="AK5978" s="86">
        <v>0</v>
      </c>
      <c r="AL5978" s="86">
        <v>0</v>
      </c>
      <c r="AM5978" s="86">
        <v>0</v>
      </c>
      <c r="AN5978" s="86">
        <v>0</v>
      </c>
      <c r="AO5978" s="86">
        <v>0</v>
      </c>
      <c r="AP5978" s="86">
        <v>0</v>
      </c>
    </row>
    <row r="5979" s="82" customFormat="1" spans="1:42">
      <c r="A5979" s="20">
        <v>92</v>
      </c>
      <c r="B5979" s="20">
        <v>56</v>
      </c>
      <c r="C5979" s="20" t="s">
        <v>369</v>
      </c>
      <c r="D5979" s="20" t="s">
        <v>314</v>
      </c>
      <c r="E5979" s="19" t="s">
        <v>74</v>
      </c>
      <c r="F5979" s="20">
        <v>0</v>
      </c>
      <c r="G5979" s="20">
        <v>0</v>
      </c>
      <c r="H5979" s="20">
        <v>0</v>
      </c>
      <c r="I5979" s="20">
        <v>0</v>
      </c>
      <c r="J5979" s="20">
        <v>0</v>
      </c>
      <c r="K5979" s="20">
        <v>0</v>
      </c>
      <c r="L5979" s="20">
        <v>0</v>
      </c>
      <c r="M5979" s="20">
        <v>0</v>
      </c>
      <c r="N5979" s="92"/>
      <c r="O5979" s="92"/>
      <c r="P5979" s="92"/>
      <c r="Q5979" s="82">
        <f>COUNTIFS('R - Client'!B:B,'Archive Profitability Detail'!C5979)</f>
        <v>1</v>
      </c>
      <c r="R5979" s="20"/>
      <c r="S5979" s="86">
        <v>0</v>
      </c>
      <c r="T5979" s="86">
        <v>0</v>
      </c>
      <c r="U5979" s="86">
        <v>0</v>
      </c>
      <c r="V5979" s="86">
        <v>0</v>
      </c>
      <c r="W5979" s="86">
        <v>0</v>
      </c>
      <c r="X5979" s="86">
        <v>0</v>
      </c>
      <c r="Y5979" s="86">
        <v>0</v>
      </c>
      <c r="Z5979" s="86">
        <v>0</v>
      </c>
      <c r="AA5979" s="86">
        <v>0</v>
      </c>
      <c r="AB5979" s="86">
        <v>0</v>
      </c>
      <c r="AC5979" s="86">
        <v>0</v>
      </c>
      <c r="AD5979" s="86">
        <v>0</v>
      </c>
      <c r="AE5979" s="86">
        <v>0</v>
      </c>
      <c r="AF5979" s="86">
        <v>0</v>
      </c>
      <c r="AG5979" s="86">
        <v>0</v>
      </c>
      <c r="AH5979" s="86">
        <v>0</v>
      </c>
      <c r="AI5979" s="86">
        <v>0</v>
      </c>
      <c r="AJ5979" s="86">
        <v>0</v>
      </c>
      <c r="AK5979" s="86">
        <v>0</v>
      </c>
      <c r="AL5979" s="86">
        <v>0</v>
      </c>
      <c r="AM5979" s="86">
        <v>0</v>
      </c>
      <c r="AN5979" s="86">
        <v>0</v>
      </c>
      <c r="AO5979" s="86">
        <v>0</v>
      </c>
      <c r="AP5979" s="86">
        <v>0</v>
      </c>
    </row>
    <row r="5980" s="82" customFormat="1" spans="1:42">
      <c r="A5980" s="20">
        <v>92</v>
      </c>
      <c r="B5980" s="20">
        <v>57</v>
      </c>
      <c r="C5980" s="20" t="s">
        <v>369</v>
      </c>
      <c r="D5980" s="20" t="s">
        <v>314</v>
      </c>
      <c r="E5980" s="83" t="s">
        <v>317</v>
      </c>
      <c r="F5980" s="20">
        <v>0</v>
      </c>
      <c r="G5980" s="20">
        <v>0</v>
      </c>
      <c r="H5980" s="20">
        <v>0</v>
      </c>
      <c r="I5980" s="20">
        <v>0</v>
      </c>
      <c r="J5980" s="20">
        <v>0</v>
      </c>
      <c r="K5980" s="20">
        <v>0</v>
      </c>
      <c r="L5980" s="20">
        <v>0</v>
      </c>
      <c r="M5980" s="20">
        <v>0</v>
      </c>
      <c r="N5980" s="92"/>
      <c r="O5980" s="92"/>
      <c r="P5980" s="92"/>
      <c r="Q5980" s="82">
        <f>COUNTIFS('R - Client'!B:B,'Archive Profitability Detail'!C5980)</f>
        <v>1</v>
      </c>
      <c r="R5980" s="20"/>
      <c r="S5980" s="86">
        <v>0</v>
      </c>
      <c r="T5980" s="86">
        <v>0</v>
      </c>
      <c r="U5980" s="86">
        <v>0</v>
      </c>
      <c r="V5980" s="86">
        <v>0</v>
      </c>
      <c r="W5980" s="86">
        <v>0</v>
      </c>
      <c r="X5980" s="86">
        <v>0</v>
      </c>
      <c r="Y5980" s="86">
        <v>0</v>
      </c>
      <c r="Z5980" s="86">
        <v>0</v>
      </c>
      <c r="AA5980" s="86">
        <v>0</v>
      </c>
      <c r="AB5980" s="86">
        <v>0</v>
      </c>
      <c r="AC5980" s="86">
        <v>0</v>
      </c>
      <c r="AD5980" s="86">
        <v>0</v>
      </c>
      <c r="AE5980" s="86">
        <v>0</v>
      </c>
      <c r="AF5980" s="86">
        <v>0</v>
      </c>
      <c r="AG5980" s="86">
        <v>0</v>
      </c>
      <c r="AH5980" s="86">
        <v>0</v>
      </c>
      <c r="AI5980" s="86">
        <v>0</v>
      </c>
      <c r="AJ5980" s="86">
        <v>0</v>
      </c>
      <c r="AK5980" s="86">
        <v>0</v>
      </c>
      <c r="AL5980" s="86">
        <v>0</v>
      </c>
      <c r="AM5980" s="86">
        <v>0</v>
      </c>
      <c r="AN5980" s="86">
        <v>0</v>
      </c>
      <c r="AO5980" s="86">
        <v>0</v>
      </c>
      <c r="AP5980" s="86">
        <v>0</v>
      </c>
    </row>
    <row r="5981" s="82" customFormat="1" spans="1:42">
      <c r="A5981" s="20">
        <v>92</v>
      </c>
      <c r="B5981" s="20">
        <v>58</v>
      </c>
      <c r="C5981" s="20" t="s">
        <v>369</v>
      </c>
      <c r="D5981" s="20" t="s">
        <v>314</v>
      </c>
      <c r="E5981" s="19" t="s">
        <v>75</v>
      </c>
      <c r="F5981" s="20">
        <v>0</v>
      </c>
      <c r="G5981" s="20">
        <v>0</v>
      </c>
      <c r="H5981" s="20">
        <v>0</v>
      </c>
      <c r="I5981" s="20">
        <v>0</v>
      </c>
      <c r="J5981" s="20">
        <v>0</v>
      </c>
      <c r="K5981" s="20">
        <v>0</v>
      </c>
      <c r="L5981" s="20">
        <v>0</v>
      </c>
      <c r="M5981" s="20">
        <v>0</v>
      </c>
      <c r="N5981" s="93"/>
      <c r="O5981" s="93"/>
      <c r="P5981" s="93"/>
      <c r="Q5981" s="82">
        <f>COUNTIFS('R - Client'!B:B,'Archive Profitability Detail'!C5981)</f>
        <v>1</v>
      </c>
      <c r="R5981" s="20"/>
      <c r="S5981" s="86">
        <v>0</v>
      </c>
      <c r="T5981" s="86">
        <v>0</v>
      </c>
      <c r="U5981" s="86">
        <v>0</v>
      </c>
      <c r="V5981" s="86">
        <v>0</v>
      </c>
      <c r="W5981" s="86">
        <v>0</v>
      </c>
      <c r="X5981" s="86">
        <v>0</v>
      </c>
      <c r="Y5981" s="86">
        <v>0</v>
      </c>
      <c r="Z5981" s="86">
        <v>0</v>
      </c>
      <c r="AA5981" s="86">
        <v>0</v>
      </c>
      <c r="AB5981" s="86">
        <v>0</v>
      </c>
      <c r="AC5981" s="86">
        <v>0</v>
      </c>
      <c r="AD5981" s="86">
        <v>0</v>
      </c>
      <c r="AE5981" s="86">
        <v>0</v>
      </c>
      <c r="AF5981" s="86">
        <v>0</v>
      </c>
      <c r="AG5981" s="86">
        <v>0</v>
      </c>
      <c r="AH5981" s="86">
        <v>0</v>
      </c>
      <c r="AI5981" s="86">
        <v>0</v>
      </c>
      <c r="AJ5981" s="86">
        <v>0</v>
      </c>
      <c r="AK5981" s="86">
        <v>0</v>
      </c>
      <c r="AL5981" s="86">
        <v>0</v>
      </c>
      <c r="AM5981" s="86">
        <v>0</v>
      </c>
      <c r="AN5981" s="86">
        <v>0</v>
      </c>
      <c r="AO5981" s="86">
        <v>0</v>
      </c>
      <c r="AP5981" s="86">
        <v>0</v>
      </c>
    </row>
    <row r="5982" s="82" customFormat="1" spans="1:42">
      <c r="A5982" s="20">
        <v>92</v>
      </c>
      <c r="B5982" s="20">
        <v>59</v>
      </c>
      <c r="C5982" s="20" t="s">
        <v>369</v>
      </c>
      <c r="D5982" s="20" t="s">
        <v>314</v>
      </c>
      <c r="E5982" s="19" t="s">
        <v>76</v>
      </c>
      <c r="F5982" s="20">
        <v>0</v>
      </c>
      <c r="G5982" s="20">
        <v>0</v>
      </c>
      <c r="H5982" s="20">
        <v>0</v>
      </c>
      <c r="I5982" s="20">
        <v>0</v>
      </c>
      <c r="J5982" s="20">
        <v>0</v>
      </c>
      <c r="K5982" s="20">
        <v>0</v>
      </c>
      <c r="L5982" s="20">
        <v>0</v>
      </c>
      <c r="M5982" s="20">
        <v>0</v>
      </c>
      <c r="N5982" s="93"/>
      <c r="O5982" s="93"/>
      <c r="P5982" s="93"/>
      <c r="Q5982" s="82">
        <f>COUNTIFS('R - Client'!B:B,'Archive Profitability Detail'!C5982)</f>
        <v>1</v>
      </c>
      <c r="R5982" s="20"/>
      <c r="S5982" s="86">
        <v>0</v>
      </c>
      <c r="T5982" s="86">
        <v>0</v>
      </c>
      <c r="U5982" s="86">
        <v>0</v>
      </c>
      <c r="V5982" s="86">
        <v>0</v>
      </c>
      <c r="W5982" s="86">
        <v>0</v>
      </c>
      <c r="X5982" s="86">
        <v>0</v>
      </c>
      <c r="Y5982" s="86">
        <v>0</v>
      </c>
      <c r="Z5982" s="86">
        <v>0</v>
      </c>
      <c r="AA5982" s="86">
        <v>0</v>
      </c>
      <c r="AB5982" s="86">
        <v>0</v>
      </c>
      <c r="AC5982" s="86">
        <v>0</v>
      </c>
      <c r="AD5982" s="86">
        <v>0</v>
      </c>
      <c r="AE5982" s="86">
        <v>0</v>
      </c>
      <c r="AF5982" s="86">
        <v>0</v>
      </c>
      <c r="AG5982" s="86">
        <v>0</v>
      </c>
      <c r="AH5982" s="86">
        <v>0</v>
      </c>
      <c r="AI5982" s="86">
        <v>0</v>
      </c>
      <c r="AJ5982" s="86">
        <v>0</v>
      </c>
      <c r="AK5982" s="86">
        <v>0</v>
      </c>
      <c r="AL5982" s="86">
        <v>0</v>
      </c>
      <c r="AM5982" s="86">
        <v>0</v>
      </c>
      <c r="AN5982" s="86">
        <v>0</v>
      </c>
      <c r="AO5982" s="86">
        <v>0</v>
      </c>
      <c r="AP5982" s="86">
        <v>0</v>
      </c>
    </row>
    <row r="5983" s="82" customFormat="1" spans="1:42">
      <c r="A5983" s="20">
        <v>92</v>
      </c>
      <c r="B5983" s="20">
        <v>60</v>
      </c>
      <c r="C5983" s="20" t="s">
        <v>369</v>
      </c>
      <c r="D5983" s="20" t="s">
        <v>314</v>
      </c>
      <c r="E5983" s="19" t="s">
        <v>77</v>
      </c>
      <c r="F5983" s="20">
        <v>0</v>
      </c>
      <c r="G5983" s="20">
        <v>0</v>
      </c>
      <c r="H5983" s="20">
        <v>0</v>
      </c>
      <c r="I5983" s="20">
        <v>0</v>
      </c>
      <c r="J5983" s="20">
        <v>0</v>
      </c>
      <c r="K5983" s="20">
        <v>0</v>
      </c>
      <c r="L5983" s="20">
        <v>0</v>
      </c>
      <c r="M5983" s="20">
        <v>0</v>
      </c>
      <c r="N5983" s="93"/>
      <c r="O5983" s="93"/>
      <c r="P5983" s="93"/>
      <c r="Q5983" s="82">
        <f>COUNTIFS('R - Client'!B:B,'Archive Profitability Detail'!C5983)</f>
        <v>1</v>
      </c>
      <c r="R5983" s="20"/>
      <c r="S5983" s="86">
        <v>0</v>
      </c>
      <c r="T5983" s="86">
        <v>0</v>
      </c>
      <c r="U5983" s="86">
        <v>0</v>
      </c>
      <c r="V5983" s="86">
        <v>0</v>
      </c>
      <c r="W5983" s="86">
        <v>0</v>
      </c>
      <c r="X5983" s="86">
        <v>0</v>
      </c>
      <c r="Y5983" s="86">
        <v>0</v>
      </c>
      <c r="Z5983" s="86">
        <v>0</v>
      </c>
      <c r="AA5983" s="86">
        <v>0</v>
      </c>
      <c r="AB5983" s="86">
        <v>0</v>
      </c>
      <c r="AC5983" s="86">
        <v>0</v>
      </c>
      <c r="AD5983" s="86">
        <v>0</v>
      </c>
      <c r="AE5983" s="86">
        <v>0</v>
      </c>
      <c r="AF5983" s="86">
        <v>0</v>
      </c>
      <c r="AG5983" s="86">
        <v>0</v>
      </c>
      <c r="AH5983" s="86">
        <v>0</v>
      </c>
      <c r="AI5983" s="86">
        <v>0</v>
      </c>
      <c r="AJ5983" s="86">
        <v>0</v>
      </c>
      <c r="AK5983" s="86">
        <v>0</v>
      </c>
      <c r="AL5983" s="86">
        <v>0</v>
      </c>
      <c r="AM5983" s="86">
        <v>0</v>
      </c>
      <c r="AN5983" s="86">
        <v>0</v>
      </c>
      <c r="AO5983" s="86">
        <v>0</v>
      </c>
      <c r="AP5983" s="86">
        <v>0</v>
      </c>
    </row>
    <row r="5984" s="82" customFormat="1" spans="1:42">
      <c r="A5984" s="20">
        <v>92</v>
      </c>
      <c r="B5984" s="20">
        <v>61</v>
      </c>
      <c r="C5984" s="20" t="s">
        <v>369</v>
      </c>
      <c r="D5984" s="20" t="s">
        <v>314</v>
      </c>
      <c r="E5984" s="19" t="s">
        <v>78</v>
      </c>
      <c r="F5984" s="20">
        <v>0</v>
      </c>
      <c r="G5984" s="20">
        <v>0</v>
      </c>
      <c r="H5984" s="20">
        <v>0</v>
      </c>
      <c r="I5984" s="20">
        <v>0</v>
      </c>
      <c r="J5984" s="20">
        <v>0</v>
      </c>
      <c r="K5984" s="20">
        <v>0</v>
      </c>
      <c r="L5984" s="20">
        <v>0</v>
      </c>
      <c r="M5984" s="20">
        <v>0</v>
      </c>
      <c r="N5984" s="93"/>
      <c r="O5984" s="93"/>
      <c r="P5984" s="93"/>
      <c r="Q5984" s="82">
        <f>COUNTIFS('R - Client'!B:B,'Archive Profitability Detail'!C5984)</f>
        <v>1</v>
      </c>
      <c r="R5984" s="20"/>
      <c r="S5984" s="86">
        <v>0</v>
      </c>
      <c r="T5984" s="86">
        <v>0</v>
      </c>
      <c r="U5984" s="86">
        <v>0</v>
      </c>
      <c r="V5984" s="86">
        <v>0</v>
      </c>
      <c r="W5984" s="86">
        <v>0</v>
      </c>
      <c r="X5984" s="86">
        <v>0</v>
      </c>
      <c r="Y5984" s="86">
        <v>0</v>
      </c>
      <c r="Z5984" s="86">
        <v>0</v>
      </c>
      <c r="AA5984" s="86">
        <v>0</v>
      </c>
      <c r="AB5984" s="86">
        <v>0</v>
      </c>
      <c r="AC5984" s="86">
        <v>0</v>
      </c>
      <c r="AD5984" s="86">
        <v>0</v>
      </c>
      <c r="AE5984" s="86">
        <v>0</v>
      </c>
      <c r="AF5984" s="86">
        <v>0</v>
      </c>
      <c r="AG5984" s="86">
        <v>0</v>
      </c>
      <c r="AH5984" s="86">
        <v>0</v>
      </c>
      <c r="AI5984" s="86">
        <v>0</v>
      </c>
      <c r="AJ5984" s="86">
        <v>0</v>
      </c>
      <c r="AK5984" s="86">
        <v>0</v>
      </c>
      <c r="AL5984" s="86">
        <v>0</v>
      </c>
      <c r="AM5984" s="86">
        <v>0</v>
      </c>
      <c r="AN5984" s="86">
        <v>0</v>
      </c>
      <c r="AO5984" s="86">
        <v>0</v>
      </c>
      <c r="AP5984" s="86">
        <v>0</v>
      </c>
    </row>
    <row r="5985" spans="1:42">
      <c r="A5985" s="20">
        <v>92</v>
      </c>
      <c r="B5985" s="20">
        <v>62</v>
      </c>
      <c r="C5985" s="20" t="s">
        <v>369</v>
      </c>
      <c r="D5985" s="20" t="s">
        <v>314</v>
      </c>
      <c r="E5985" s="19" t="s">
        <v>79</v>
      </c>
      <c r="F5985" s="20">
        <v>0</v>
      </c>
      <c r="G5985" s="20">
        <v>0</v>
      </c>
      <c r="H5985" s="20">
        <v>0</v>
      </c>
      <c r="I5985" s="20">
        <v>0</v>
      </c>
      <c r="J5985" s="20">
        <v>0</v>
      </c>
      <c r="K5985" s="20">
        <v>0</v>
      </c>
      <c r="L5985" s="20">
        <v>0</v>
      </c>
      <c r="M5985" s="20">
        <v>0</v>
      </c>
      <c r="N5985" s="92"/>
      <c r="O5985" s="92"/>
      <c r="P5985" s="92"/>
      <c r="Q5985" s="82">
        <f>COUNTIFS('R - Client'!B:B,'Archive Profitability Detail'!C5985)</f>
        <v>1</v>
      </c>
      <c r="S5985" s="86">
        <v>0</v>
      </c>
      <c r="T5985" s="86">
        <v>0</v>
      </c>
      <c r="U5985" s="86">
        <v>0</v>
      </c>
      <c r="V5985" s="86">
        <v>0</v>
      </c>
      <c r="W5985" s="86">
        <v>0</v>
      </c>
      <c r="X5985" s="86">
        <v>0</v>
      </c>
      <c r="Y5985" s="86">
        <v>0</v>
      </c>
      <c r="Z5985" s="86">
        <v>0</v>
      </c>
      <c r="AA5985" s="86">
        <v>0</v>
      </c>
      <c r="AB5985" s="86">
        <v>0</v>
      </c>
      <c r="AC5985" s="86">
        <v>0</v>
      </c>
      <c r="AD5985" s="86">
        <v>0</v>
      </c>
      <c r="AE5985" s="86">
        <v>0</v>
      </c>
      <c r="AF5985" s="86">
        <v>0</v>
      </c>
      <c r="AG5985" s="86">
        <v>0</v>
      </c>
      <c r="AH5985" s="86">
        <v>0</v>
      </c>
      <c r="AI5985" s="86">
        <v>0</v>
      </c>
      <c r="AJ5985" s="86">
        <v>0</v>
      </c>
      <c r="AK5985" s="86">
        <v>0</v>
      </c>
      <c r="AL5985" s="86">
        <v>0</v>
      </c>
      <c r="AM5985" s="86">
        <v>0</v>
      </c>
      <c r="AN5985" s="86">
        <v>0</v>
      </c>
      <c r="AO5985" s="86">
        <v>0</v>
      </c>
      <c r="AP5985" s="86">
        <v>0</v>
      </c>
    </row>
    <row r="5986" spans="1:42">
      <c r="A5986" s="20">
        <v>92</v>
      </c>
      <c r="B5986" s="20">
        <v>63</v>
      </c>
      <c r="C5986" s="20" t="s">
        <v>369</v>
      </c>
      <c r="D5986" s="20" t="s">
        <v>314</v>
      </c>
      <c r="E5986" s="19" t="s">
        <v>313</v>
      </c>
      <c r="F5986" s="20">
        <v>0</v>
      </c>
      <c r="G5986" s="20">
        <v>0</v>
      </c>
      <c r="H5986" s="20">
        <v>0</v>
      </c>
      <c r="I5986" s="20">
        <v>0</v>
      </c>
      <c r="J5986" s="20">
        <v>0</v>
      </c>
      <c r="K5986" s="20">
        <v>0</v>
      </c>
      <c r="L5986" s="20">
        <v>0</v>
      </c>
      <c r="M5986" s="20">
        <v>0</v>
      </c>
      <c r="N5986" s="92"/>
      <c r="O5986" s="92"/>
      <c r="P5986" s="92"/>
      <c r="Q5986" s="82">
        <f>COUNTIFS('R - Client'!B:B,'Archive Profitability Detail'!C5986)</f>
        <v>1</v>
      </c>
      <c r="S5986" s="86">
        <v>0</v>
      </c>
      <c r="T5986" s="86">
        <v>0</v>
      </c>
      <c r="U5986" s="86">
        <v>0</v>
      </c>
      <c r="V5986" s="86">
        <v>0</v>
      </c>
      <c r="W5986" s="86">
        <v>0</v>
      </c>
      <c r="X5986" s="86">
        <v>0</v>
      </c>
      <c r="Y5986" s="86">
        <v>0</v>
      </c>
      <c r="Z5986" s="86">
        <v>0</v>
      </c>
      <c r="AA5986" s="86">
        <v>0</v>
      </c>
      <c r="AB5986" s="86">
        <v>0</v>
      </c>
      <c r="AC5986" s="86">
        <v>0</v>
      </c>
      <c r="AD5986" s="86">
        <v>0</v>
      </c>
      <c r="AE5986" s="86">
        <v>0</v>
      </c>
      <c r="AF5986" s="86">
        <v>0</v>
      </c>
      <c r="AG5986" s="86">
        <v>0</v>
      </c>
      <c r="AH5986" s="86">
        <v>0</v>
      </c>
      <c r="AI5986" s="86">
        <v>0</v>
      </c>
      <c r="AJ5986" s="86">
        <v>0</v>
      </c>
      <c r="AK5986" s="86">
        <v>0</v>
      </c>
      <c r="AL5986" s="86">
        <v>0</v>
      </c>
      <c r="AM5986" s="86">
        <v>0</v>
      </c>
      <c r="AN5986" s="86">
        <v>0</v>
      </c>
      <c r="AO5986" s="86">
        <v>0</v>
      </c>
      <c r="AP5986" s="86">
        <v>0</v>
      </c>
    </row>
    <row r="5987" spans="1:42">
      <c r="A5987" s="20">
        <v>92</v>
      </c>
      <c r="B5987" s="20">
        <v>64</v>
      </c>
      <c r="C5987" s="20" t="s">
        <v>369</v>
      </c>
      <c r="D5987" s="20" t="s">
        <v>314</v>
      </c>
      <c r="E5987" s="19" t="s">
        <v>80</v>
      </c>
      <c r="F5987" s="20">
        <v>0</v>
      </c>
      <c r="G5987" s="20">
        <v>0</v>
      </c>
      <c r="H5987" s="20">
        <v>0</v>
      </c>
      <c r="I5987" s="20">
        <v>0</v>
      </c>
      <c r="J5987" s="20">
        <v>0</v>
      </c>
      <c r="K5987" s="20">
        <v>0</v>
      </c>
      <c r="L5987" s="20">
        <v>0</v>
      </c>
      <c r="M5987" s="20">
        <v>0</v>
      </c>
      <c r="N5987" s="93"/>
      <c r="O5987" s="93"/>
      <c r="P5987" s="93"/>
      <c r="Q5987" s="82">
        <f>COUNTIFS('R - Client'!B:B,'Archive Profitability Detail'!C5987)</f>
        <v>1</v>
      </c>
      <c r="S5987" s="86">
        <v>0</v>
      </c>
      <c r="T5987" s="86">
        <v>0</v>
      </c>
      <c r="U5987" s="86">
        <v>0</v>
      </c>
      <c r="V5987" s="86">
        <v>0</v>
      </c>
      <c r="W5987" s="86">
        <v>0</v>
      </c>
      <c r="X5987" s="86">
        <v>0</v>
      </c>
      <c r="Y5987" s="86">
        <v>0</v>
      </c>
      <c r="Z5987" s="86">
        <v>0</v>
      </c>
      <c r="AA5987" s="86">
        <v>0</v>
      </c>
      <c r="AB5987" s="86">
        <v>0</v>
      </c>
      <c r="AC5987" s="86">
        <v>0</v>
      </c>
      <c r="AD5987" s="86">
        <v>0</v>
      </c>
      <c r="AE5987" s="86">
        <v>0</v>
      </c>
      <c r="AF5987" s="86">
        <v>0</v>
      </c>
      <c r="AG5987" s="86">
        <v>0</v>
      </c>
      <c r="AH5987" s="86">
        <v>0</v>
      </c>
      <c r="AI5987" s="86">
        <v>0</v>
      </c>
      <c r="AJ5987" s="86">
        <v>0</v>
      </c>
      <c r="AK5987" s="86">
        <v>0</v>
      </c>
      <c r="AL5987" s="86">
        <v>0</v>
      </c>
      <c r="AM5987" s="86">
        <v>0</v>
      </c>
      <c r="AN5987" s="86">
        <v>0</v>
      </c>
      <c r="AO5987" s="86">
        <v>0</v>
      </c>
      <c r="AP5987" s="86">
        <v>0</v>
      </c>
    </row>
    <row r="5988" spans="1:42">
      <c r="A5988" s="20" t="s">
        <v>318</v>
      </c>
      <c r="B5988" s="20" t="s">
        <v>318</v>
      </c>
      <c r="C5988" s="20" t="s">
        <v>318</v>
      </c>
      <c r="E5988" s="97" t="s">
        <v>318</v>
      </c>
      <c r="F5988" s="20">
        <v>0</v>
      </c>
      <c r="G5988" s="20">
        <v>0</v>
      </c>
      <c r="H5988" s="20">
        <v>0</v>
      </c>
      <c r="I5988" s="20">
        <v>0</v>
      </c>
      <c r="J5988" s="20">
        <v>0</v>
      </c>
      <c r="K5988" s="20">
        <v>0</v>
      </c>
      <c r="L5988" s="20">
        <v>0</v>
      </c>
      <c r="M5988" s="20">
        <v>0</v>
      </c>
      <c r="Q5988" s="82">
        <f>COUNTIFS('R - Client'!B:B,'Archive Profitability Detail'!C5988)</f>
        <v>0</v>
      </c>
      <c r="S5988" s="86">
        <v>0</v>
      </c>
      <c r="T5988" s="86">
        <v>0</v>
      </c>
      <c r="U5988" s="86">
        <v>0</v>
      </c>
      <c r="V5988" s="86">
        <v>0</v>
      </c>
      <c r="W5988" s="86">
        <v>0</v>
      </c>
      <c r="X5988" s="86">
        <v>0</v>
      </c>
      <c r="Y5988" s="86">
        <v>0</v>
      </c>
      <c r="Z5988" s="86">
        <v>0</v>
      </c>
      <c r="AA5988" s="86">
        <v>0</v>
      </c>
      <c r="AB5988" s="86">
        <v>0</v>
      </c>
      <c r="AC5988" s="86">
        <v>0</v>
      </c>
      <c r="AD5988" s="86">
        <v>0</v>
      </c>
      <c r="AE5988" s="86">
        <v>0</v>
      </c>
      <c r="AF5988" s="86">
        <v>0</v>
      </c>
      <c r="AG5988" s="86">
        <v>0</v>
      </c>
      <c r="AH5988" s="86">
        <v>0</v>
      </c>
      <c r="AI5988" s="86">
        <v>0</v>
      </c>
      <c r="AJ5988" s="86">
        <v>0</v>
      </c>
      <c r="AK5988" s="86">
        <v>0</v>
      </c>
      <c r="AL5988" s="86">
        <v>0</v>
      </c>
      <c r="AM5988" s="86">
        <v>0</v>
      </c>
      <c r="AN5988" s="86">
        <v>0</v>
      </c>
      <c r="AO5988" s="86">
        <v>0</v>
      </c>
      <c r="AP5988" s="86">
        <v>0</v>
      </c>
    </row>
    <row r="5989" spans="1:42">
      <c r="A5989" s="20">
        <v>93</v>
      </c>
      <c r="B5989" s="20">
        <v>1</v>
      </c>
      <c r="C5989" s="20" t="s">
        <v>443</v>
      </c>
      <c r="D5989" s="20" t="s">
        <v>307</v>
      </c>
      <c r="E5989" s="83" t="s">
        <v>307</v>
      </c>
      <c r="F5989" s="20">
        <v>0</v>
      </c>
      <c r="G5989" s="20">
        <v>0</v>
      </c>
      <c r="H5989" s="20">
        <v>0</v>
      </c>
      <c r="I5989" s="20">
        <v>0</v>
      </c>
      <c r="J5989" s="20">
        <v>0</v>
      </c>
      <c r="K5989" s="20">
        <v>0</v>
      </c>
      <c r="L5989" s="20">
        <v>0</v>
      </c>
      <c r="M5989" s="20">
        <v>0</v>
      </c>
      <c r="Q5989" s="82">
        <f>COUNTIFS('R - Client'!B:B,'Archive Profitability Detail'!C5989)</f>
        <v>1</v>
      </c>
      <c r="S5989" s="86">
        <v>0</v>
      </c>
      <c r="T5989" s="86">
        <v>0</v>
      </c>
      <c r="U5989" s="86">
        <v>0</v>
      </c>
      <c r="V5989" s="86">
        <v>0</v>
      </c>
      <c r="W5989" s="86">
        <v>0</v>
      </c>
      <c r="X5989" s="86">
        <v>0</v>
      </c>
      <c r="Y5989" s="86">
        <v>0</v>
      </c>
      <c r="Z5989" s="86">
        <v>0</v>
      </c>
      <c r="AA5989" s="86">
        <v>0</v>
      </c>
      <c r="AB5989" s="86">
        <v>0</v>
      </c>
      <c r="AC5989" s="86">
        <v>0</v>
      </c>
      <c r="AD5989" s="86">
        <v>0</v>
      </c>
      <c r="AE5989" s="86">
        <v>0</v>
      </c>
      <c r="AF5989" s="86">
        <v>0</v>
      </c>
      <c r="AG5989" s="86">
        <v>0</v>
      </c>
      <c r="AH5989" s="86">
        <v>0</v>
      </c>
      <c r="AI5989" s="86">
        <v>0</v>
      </c>
      <c r="AJ5989" s="86">
        <v>0</v>
      </c>
      <c r="AK5989" s="86">
        <v>0</v>
      </c>
      <c r="AL5989" s="86">
        <v>0</v>
      </c>
      <c r="AM5989" s="86">
        <v>0</v>
      </c>
      <c r="AN5989" s="86">
        <v>0</v>
      </c>
      <c r="AO5989" s="86">
        <v>0</v>
      </c>
      <c r="AP5989" s="86">
        <v>0</v>
      </c>
    </row>
    <row r="5990" spans="1:42">
      <c r="A5990" s="20">
        <v>93</v>
      </c>
      <c r="B5990" s="20">
        <v>2</v>
      </c>
      <c r="C5990" s="20" t="s">
        <v>443</v>
      </c>
      <c r="D5990" s="20" t="s">
        <v>307</v>
      </c>
      <c r="E5990" s="19" t="s">
        <v>62</v>
      </c>
      <c r="F5990" s="20">
        <v>11.6666666666667</v>
      </c>
      <c r="G5990" s="20">
        <v>12.3333333333333</v>
      </c>
      <c r="H5990" s="20">
        <v>4</v>
      </c>
      <c r="I5990" s="20">
        <v>0</v>
      </c>
      <c r="J5990" s="20">
        <v>0</v>
      </c>
      <c r="K5990" s="20">
        <v>0</v>
      </c>
      <c r="L5990" s="20">
        <v>0</v>
      </c>
      <c r="M5990" s="20">
        <v>0</v>
      </c>
      <c r="N5990" s="92"/>
      <c r="O5990" s="92"/>
      <c r="P5990" s="92"/>
      <c r="Q5990" s="82">
        <f>COUNTIFS('R - Client'!B:B,'Archive Profitability Detail'!C5990)</f>
        <v>1</v>
      </c>
      <c r="S5990" s="86">
        <v>12</v>
      </c>
      <c r="T5990" s="86">
        <v>11</v>
      </c>
      <c r="U5990" s="86">
        <v>12</v>
      </c>
      <c r="V5990" s="86">
        <v>12</v>
      </c>
      <c r="W5990" s="86">
        <v>12</v>
      </c>
      <c r="X5990" s="86">
        <v>13</v>
      </c>
      <c r="Y5990" s="86">
        <v>12</v>
      </c>
      <c r="Z5990" s="86">
        <v>0</v>
      </c>
      <c r="AA5990" s="86">
        <v>0</v>
      </c>
      <c r="AB5990" s="86">
        <v>0</v>
      </c>
      <c r="AC5990" s="86">
        <v>0</v>
      </c>
      <c r="AD5990" s="86">
        <v>0</v>
      </c>
      <c r="AE5990" s="86">
        <v>0</v>
      </c>
      <c r="AF5990" s="86">
        <v>0</v>
      </c>
      <c r="AG5990" s="86">
        <v>0</v>
      </c>
      <c r="AH5990" s="86">
        <v>0</v>
      </c>
      <c r="AI5990" s="86">
        <v>0</v>
      </c>
      <c r="AJ5990" s="86">
        <v>0</v>
      </c>
      <c r="AK5990" s="86">
        <v>0</v>
      </c>
      <c r="AL5990" s="86">
        <v>0</v>
      </c>
      <c r="AM5990" s="86">
        <v>0</v>
      </c>
      <c r="AN5990" s="86">
        <v>0</v>
      </c>
      <c r="AO5990" s="86">
        <v>0</v>
      </c>
      <c r="AP5990" s="86">
        <v>0</v>
      </c>
    </row>
    <row r="5991" spans="1:42">
      <c r="A5991" s="20">
        <v>93</v>
      </c>
      <c r="B5991" s="20">
        <v>3</v>
      </c>
      <c r="C5991" s="20" t="s">
        <v>443</v>
      </c>
      <c r="D5991" s="20" t="s">
        <v>307</v>
      </c>
      <c r="E5991" s="89" t="s">
        <v>63</v>
      </c>
      <c r="F5991" s="20">
        <v>0</v>
      </c>
      <c r="G5991" s="20">
        <v>0</v>
      </c>
      <c r="H5991" s="20">
        <v>0</v>
      </c>
      <c r="I5991" s="20">
        <v>0</v>
      </c>
      <c r="J5991" s="20">
        <v>0</v>
      </c>
      <c r="K5991" s="20">
        <v>0</v>
      </c>
      <c r="L5991" s="20">
        <v>0</v>
      </c>
      <c r="M5991" s="20">
        <v>0</v>
      </c>
      <c r="N5991" s="92"/>
      <c r="O5991" s="92"/>
      <c r="P5991" s="92"/>
      <c r="Q5991" s="82">
        <f>COUNTIFS('R - Client'!B:B,'Archive Profitability Detail'!C5991)</f>
        <v>1</v>
      </c>
      <c r="S5991" s="86">
        <v>0</v>
      </c>
      <c r="T5991" s="86">
        <v>0</v>
      </c>
      <c r="U5991" s="86">
        <v>0</v>
      </c>
      <c r="V5991" s="86">
        <v>0</v>
      </c>
      <c r="W5991" s="86">
        <v>0</v>
      </c>
      <c r="X5991" s="86">
        <v>0</v>
      </c>
      <c r="Y5991" s="86">
        <v>0</v>
      </c>
      <c r="Z5991" s="86">
        <v>0</v>
      </c>
      <c r="AA5991" s="86">
        <v>0</v>
      </c>
      <c r="AB5991" s="86">
        <v>0</v>
      </c>
      <c r="AC5991" s="86">
        <v>0</v>
      </c>
      <c r="AD5991" s="86">
        <v>0</v>
      </c>
      <c r="AE5991" s="86">
        <v>0</v>
      </c>
      <c r="AF5991" s="86">
        <v>0</v>
      </c>
      <c r="AG5991" s="86">
        <v>0</v>
      </c>
      <c r="AH5991" s="86">
        <v>0</v>
      </c>
      <c r="AI5991" s="86">
        <v>0</v>
      </c>
      <c r="AJ5991" s="86">
        <v>0</v>
      </c>
      <c r="AK5991" s="86">
        <v>0</v>
      </c>
      <c r="AL5991" s="86">
        <v>0</v>
      </c>
      <c r="AM5991" s="86">
        <v>0</v>
      </c>
      <c r="AN5991" s="86">
        <v>0</v>
      </c>
      <c r="AO5991" s="86">
        <v>0</v>
      </c>
      <c r="AP5991" s="86">
        <v>0</v>
      </c>
    </row>
    <row r="5992" spans="1:42">
      <c r="A5992" s="20">
        <v>93</v>
      </c>
      <c r="B5992" s="20">
        <v>4</v>
      </c>
      <c r="C5992" s="20" t="s">
        <v>443</v>
      </c>
      <c r="D5992" s="20" t="s">
        <v>307</v>
      </c>
      <c r="E5992" s="19" t="s">
        <v>65</v>
      </c>
      <c r="F5992" s="20">
        <v>291.405362673333</v>
      </c>
      <c r="G5992" s="20">
        <v>317.41734912</v>
      </c>
      <c r="H5992" s="20">
        <v>97.06445585</v>
      </c>
      <c r="I5992" s="20">
        <v>0</v>
      </c>
      <c r="J5992" s="20">
        <v>0</v>
      </c>
      <c r="K5992" s="20">
        <v>0</v>
      </c>
      <c r="L5992" s="20">
        <v>0</v>
      </c>
      <c r="M5992" s="20">
        <v>0</v>
      </c>
      <c r="N5992" s="92"/>
      <c r="O5992" s="92"/>
      <c r="P5992" s="92"/>
      <c r="Q5992" s="82">
        <f>COUNTIFS('R - Client'!B:B,'Archive Profitability Detail'!C5992)</f>
        <v>1</v>
      </c>
      <c r="S5992" s="86">
        <v>306.87212298</v>
      </c>
      <c r="T5992" s="86">
        <v>276.29694186</v>
      </c>
      <c r="U5992" s="86">
        <v>291.04702318</v>
      </c>
      <c r="V5992" s="86">
        <v>307.01203135</v>
      </c>
      <c r="W5992" s="86">
        <v>316.62768274</v>
      </c>
      <c r="X5992" s="86">
        <v>328.61233327</v>
      </c>
      <c r="Y5992" s="86">
        <v>291.19336755</v>
      </c>
      <c r="Z5992" s="86">
        <v>0</v>
      </c>
      <c r="AA5992" s="86">
        <v>0</v>
      </c>
      <c r="AB5992" s="86">
        <v>0</v>
      </c>
      <c r="AC5992" s="86">
        <v>0</v>
      </c>
      <c r="AD5992" s="86">
        <v>0</v>
      </c>
      <c r="AE5992" s="86">
        <v>0</v>
      </c>
      <c r="AF5992" s="86">
        <v>0</v>
      </c>
      <c r="AG5992" s="86">
        <v>0</v>
      </c>
      <c r="AH5992" s="86">
        <v>0</v>
      </c>
      <c r="AI5992" s="86">
        <v>0</v>
      </c>
      <c r="AJ5992" s="86">
        <v>0</v>
      </c>
      <c r="AK5992" s="86">
        <v>0</v>
      </c>
      <c r="AL5992" s="86">
        <v>0</v>
      </c>
      <c r="AM5992" s="86">
        <v>0</v>
      </c>
      <c r="AN5992" s="86">
        <v>0</v>
      </c>
      <c r="AO5992" s="86">
        <v>0</v>
      </c>
      <c r="AP5992" s="86">
        <v>0</v>
      </c>
    </row>
    <row r="5993" spans="1:42">
      <c r="A5993" s="20">
        <v>93</v>
      </c>
      <c r="B5993" s="20">
        <v>5</v>
      </c>
      <c r="C5993" s="20" t="s">
        <v>443</v>
      </c>
      <c r="D5993" s="20" t="s">
        <v>307</v>
      </c>
      <c r="E5993" s="19" t="s">
        <v>67</v>
      </c>
      <c r="F5993" s="20">
        <v>3199.83924915899</v>
      </c>
      <c r="G5993" s="20">
        <v>2727.82780381897</v>
      </c>
      <c r="H5993" s="20">
        <v>26.3065273055556</v>
      </c>
      <c r="I5993" s="20">
        <v>0</v>
      </c>
      <c r="J5993" s="20">
        <v>0</v>
      </c>
      <c r="K5993" s="20">
        <v>0</v>
      </c>
      <c r="L5993" s="20">
        <v>0</v>
      </c>
      <c r="M5993" s="20">
        <v>0</v>
      </c>
      <c r="N5993" s="92"/>
      <c r="O5993" s="92"/>
      <c r="P5993" s="92"/>
      <c r="Q5993" s="82">
        <f>COUNTIFS('R - Client'!B:B,'Archive Profitability Detail'!C5993)</f>
        <v>1</v>
      </c>
      <c r="S5993" s="86">
        <v>3465.96637142857</v>
      </c>
      <c r="T5993" s="86">
        <v>3185.7465125</v>
      </c>
      <c r="U5993" s="86">
        <v>2947.80486354839</v>
      </c>
      <c r="V5993" s="86">
        <v>2786.97887625</v>
      </c>
      <c r="W5993" s="86">
        <v>2886.1554862069</v>
      </c>
      <c r="X5993" s="86">
        <v>2510.349049</v>
      </c>
      <c r="Y5993" s="86">
        <v>52.48173625</v>
      </c>
      <c r="Z5993" s="86">
        <v>25.2444966666667</v>
      </c>
      <c r="AA5993" s="86">
        <v>1.193349</v>
      </c>
      <c r="AB5993" s="86">
        <v>0</v>
      </c>
      <c r="AC5993" s="86">
        <v>0</v>
      </c>
      <c r="AD5993" s="86">
        <v>0</v>
      </c>
      <c r="AE5993" s="86">
        <v>0</v>
      </c>
      <c r="AF5993" s="86">
        <v>0</v>
      </c>
      <c r="AG5993" s="86">
        <v>0</v>
      </c>
      <c r="AH5993" s="86">
        <v>0</v>
      </c>
      <c r="AI5993" s="86">
        <v>0</v>
      </c>
      <c r="AJ5993" s="86">
        <v>0</v>
      </c>
      <c r="AK5993" s="86">
        <v>0</v>
      </c>
      <c r="AL5993" s="86">
        <v>0</v>
      </c>
      <c r="AM5993" s="86">
        <v>0</v>
      </c>
      <c r="AN5993" s="86">
        <v>0</v>
      </c>
      <c r="AO5993" s="86">
        <v>0</v>
      </c>
      <c r="AP5993" s="86">
        <v>0</v>
      </c>
    </row>
    <row r="5994" spans="1:42">
      <c r="A5994" s="20">
        <v>93</v>
      </c>
      <c r="B5994" s="20">
        <v>6</v>
      </c>
      <c r="C5994" s="20" t="s">
        <v>443</v>
      </c>
      <c r="D5994" s="20" t="s">
        <v>308</v>
      </c>
      <c r="E5994" s="83" t="s">
        <v>308</v>
      </c>
      <c r="F5994" s="20">
        <v>0</v>
      </c>
      <c r="G5994" s="20">
        <v>0</v>
      </c>
      <c r="H5994" s="20">
        <v>0</v>
      </c>
      <c r="I5994" s="20">
        <v>0</v>
      </c>
      <c r="J5994" s="20">
        <v>0</v>
      </c>
      <c r="K5994" s="20">
        <v>0</v>
      </c>
      <c r="L5994" s="20">
        <v>0</v>
      </c>
      <c r="M5994" s="20">
        <v>0</v>
      </c>
      <c r="N5994" s="92"/>
      <c r="O5994" s="92"/>
      <c r="P5994" s="92"/>
      <c r="Q5994" s="82">
        <f>COUNTIFS('R - Client'!B:B,'Archive Profitability Detail'!C5994)</f>
        <v>1</v>
      </c>
      <c r="S5994" s="86">
        <v>0</v>
      </c>
      <c r="T5994" s="86">
        <v>0</v>
      </c>
      <c r="U5994" s="86">
        <v>0</v>
      </c>
      <c r="V5994" s="86">
        <v>0</v>
      </c>
      <c r="W5994" s="86">
        <v>0</v>
      </c>
      <c r="X5994" s="86">
        <v>0</v>
      </c>
      <c r="Y5994" s="86">
        <v>0</v>
      </c>
      <c r="Z5994" s="86">
        <v>0</v>
      </c>
      <c r="AA5994" s="86">
        <v>0</v>
      </c>
      <c r="AB5994" s="86">
        <v>0</v>
      </c>
      <c r="AC5994" s="86">
        <v>0</v>
      </c>
      <c r="AD5994" s="86">
        <v>0</v>
      </c>
      <c r="AE5994" s="86">
        <v>0</v>
      </c>
      <c r="AF5994" s="86">
        <v>0</v>
      </c>
      <c r="AG5994" s="86">
        <v>0</v>
      </c>
      <c r="AH5994" s="86">
        <v>0</v>
      </c>
      <c r="AI5994" s="86">
        <v>0</v>
      </c>
      <c r="AJ5994" s="86">
        <v>0</v>
      </c>
      <c r="AK5994" s="86">
        <v>0</v>
      </c>
      <c r="AL5994" s="86">
        <v>0</v>
      </c>
      <c r="AM5994" s="86">
        <v>0</v>
      </c>
      <c r="AN5994" s="86">
        <v>0</v>
      </c>
      <c r="AO5994" s="86">
        <v>0</v>
      </c>
      <c r="AP5994" s="86">
        <v>0</v>
      </c>
    </row>
    <row r="5995" spans="1:42">
      <c r="A5995" s="20">
        <v>93</v>
      </c>
      <c r="B5995" s="20">
        <v>7</v>
      </c>
      <c r="C5995" s="20" t="s">
        <v>443</v>
      </c>
      <c r="D5995" s="20" t="s">
        <v>308</v>
      </c>
      <c r="E5995" s="19" t="s">
        <v>92</v>
      </c>
      <c r="F5995" s="20">
        <v>0.0906807161678239</v>
      </c>
      <c r="G5995" s="20">
        <v>0.0832240567944248</v>
      </c>
      <c r="H5995" s="20">
        <v>0.0259186631426379</v>
      </c>
      <c r="I5995" s="20">
        <v>0</v>
      </c>
      <c r="J5995" s="20">
        <v>0</v>
      </c>
      <c r="K5995" s="20">
        <v>0</v>
      </c>
      <c r="L5995" s="20">
        <v>0</v>
      </c>
      <c r="M5995" s="20">
        <v>0</v>
      </c>
      <c r="N5995" s="92"/>
      <c r="O5995" s="92"/>
      <c r="P5995" s="92"/>
      <c r="Q5995" s="82">
        <f>COUNTIFS('R - Client'!B:B,'Archive Profitability Detail'!C5995)</f>
        <v>1</v>
      </c>
      <c r="S5995" s="86">
        <v>0.0949367088607595</v>
      </c>
      <c r="T5995" s="86">
        <v>0.0840429765220852</v>
      </c>
      <c r="U5995" s="86">
        <v>0.0930624631206272</v>
      </c>
      <c r="V5995" s="86">
        <v>0.0847272421618896</v>
      </c>
      <c r="W5995" s="86">
        <v>0.0843733520829671</v>
      </c>
      <c r="X5995" s="86">
        <v>0.0805715761384178</v>
      </c>
      <c r="Y5995" s="86">
        <v>0.0777559894279137</v>
      </c>
      <c r="Z5995" s="86">
        <v>0</v>
      </c>
      <c r="AA5995" s="86">
        <v>0</v>
      </c>
      <c r="AB5995" s="86">
        <v>0</v>
      </c>
      <c r="AC5995" s="86">
        <v>0</v>
      </c>
      <c r="AD5995" s="86">
        <v>0</v>
      </c>
      <c r="AE5995" s="86">
        <v>0</v>
      </c>
      <c r="AF5995" s="86">
        <v>0</v>
      </c>
      <c r="AG5995" s="86">
        <v>0</v>
      </c>
      <c r="AH5995" s="86">
        <v>0</v>
      </c>
      <c r="AI5995" s="86">
        <v>0</v>
      </c>
      <c r="AJ5995" s="86">
        <v>0</v>
      </c>
      <c r="AK5995" s="86">
        <v>0</v>
      </c>
      <c r="AL5995" s="86">
        <v>0</v>
      </c>
      <c r="AM5995" s="86">
        <v>0</v>
      </c>
      <c r="AN5995" s="86">
        <v>0</v>
      </c>
      <c r="AO5995" s="86">
        <v>0</v>
      </c>
      <c r="AP5995" s="86">
        <v>0</v>
      </c>
    </row>
    <row r="5996" spans="1:42">
      <c r="A5996" s="20">
        <v>93</v>
      </c>
      <c r="B5996" s="20">
        <v>8</v>
      </c>
      <c r="C5996" s="20" t="s">
        <v>443</v>
      </c>
      <c r="D5996" s="20" t="s">
        <v>308</v>
      </c>
      <c r="E5996" s="19" t="s">
        <v>93</v>
      </c>
      <c r="F5996" s="20">
        <v>0.253630511406101</v>
      </c>
      <c r="G5996" s="20">
        <v>0.298513659569777</v>
      </c>
      <c r="H5996" s="20">
        <v>0.0954898115781397</v>
      </c>
      <c r="I5996" s="20">
        <v>0</v>
      </c>
      <c r="J5996" s="20">
        <v>0</v>
      </c>
      <c r="K5996" s="20">
        <v>0</v>
      </c>
      <c r="L5996" s="20">
        <v>0</v>
      </c>
      <c r="M5996" s="20">
        <v>0</v>
      </c>
      <c r="N5996" s="92"/>
      <c r="O5996" s="92"/>
      <c r="P5996" s="92"/>
      <c r="Q5996" s="82">
        <f>COUNTIFS('R - Client'!B:B,'Archive Profitability Detail'!C5996)</f>
        <v>1</v>
      </c>
      <c r="S5996" s="86">
        <v>0.243037974683544</v>
      </c>
      <c r="T5996" s="86">
        <v>0.234619976124154</v>
      </c>
      <c r="U5996" s="86">
        <v>0.283233583410604</v>
      </c>
      <c r="V5996" s="86">
        <v>0.282424140539632</v>
      </c>
      <c r="W5996" s="86">
        <v>0.295306732290385</v>
      </c>
      <c r="X5996" s="86">
        <v>0.317810105879315</v>
      </c>
      <c r="Y5996" s="86">
        <v>0.286469434734419</v>
      </c>
      <c r="Z5996" s="86">
        <v>0</v>
      </c>
      <c r="AA5996" s="86">
        <v>0</v>
      </c>
      <c r="AB5996" s="86">
        <v>0</v>
      </c>
      <c r="AC5996" s="86">
        <v>0</v>
      </c>
      <c r="AD5996" s="86">
        <v>0</v>
      </c>
      <c r="AE5996" s="86">
        <v>0</v>
      </c>
      <c r="AF5996" s="86">
        <v>0</v>
      </c>
      <c r="AG5996" s="86">
        <v>0</v>
      </c>
      <c r="AH5996" s="86">
        <v>0</v>
      </c>
      <c r="AI5996" s="86">
        <v>0</v>
      </c>
      <c r="AJ5996" s="86">
        <v>0</v>
      </c>
      <c r="AK5996" s="86">
        <v>0</v>
      </c>
      <c r="AL5996" s="86">
        <v>0</v>
      </c>
      <c r="AM5996" s="86">
        <v>0</v>
      </c>
      <c r="AN5996" s="86">
        <v>0</v>
      </c>
      <c r="AO5996" s="86">
        <v>0</v>
      </c>
      <c r="AP5996" s="86">
        <v>0</v>
      </c>
    </row>
    <row r="5997" spans="1:42">
      <c r="A5997" s="20">
        <v>93</v>
      </c>
      <c r="B5997" s="20">
        <v>9</v>
      </c>
      <c r="C5997" s="20" t="s">
        <v>443</v>
      </c>
      <c r="D5997" s="20" t="s">
        <v>308</v>
      </c>
      <c r="E5997" s="19" t="s">
        <v>94</v>
      </c>
      <c r="F5997" s="20">
        <v>0.138416899655991</v>
      </c>
      <c r="G5997" s="20">
        <v>0.164578799886536</v>
      </c>
      <c r="H5997" s="20">
        <v>0.0557945745210815</v>
      </c>
      <c r="I5997" s="20">
        <v>0</v>
      </c>
      <c r="J5997" s="20">
        <v>0</v>
      </c>
      <c r="K5997" s="20">
        <v>0</v>
      </c>
      <c r="L5997" s="20">
        <v>0</v>
      </c>
      <c r="M5997" s="20">
        <v>0</v>
      </c>
      <c r="N5997" s="92"/>
      <c r="O5997" s="92"/>
      <c r="P5997" s="92"/>
      <c r="Q5997" s="82">
        <f>COUNTIFS('R - Client'!B:B,'Archive Profitability Detail'!C5997)</f>
        <v>1</v>
      </c>
      <c r="S5997" s="86">
        <v>0.132468897844752</v>
      </c>
      <c r="T5997" s="86">
        <v>0.131314461268378</v>
      </c>
      <c r="U5997" s="86">
        <v>0.151467339854844</v>
      </c>
      <c r="V5997" s="86">
        <v>0.156599755312882</v>
      </c>
      <c r="W5997" s="86">
        <v>0.162267296471242</v>
      </c>
      <c r="X5997" s="86">
        <v>0.174869347875483</v>
      </c>
      <c r="Y5997" s="86">
        <v>0.167383723563244</v>
      </c>
      <c r="Z5997" s="86">
        <v>0</v>
      </c>
      <c r="AA5997" s="86">
        <v>0</v>
      </c>
      <c r="AB5997" s="86">
        <v>0</v>
      </c>
      <c r="AC5997" s="86">
        <v>0</v>
      </c>
      <c r="AD5997" s="86">
        <v>0</v>
      </c>
      <c r="AE5997" s="86">
        <v>0</v>
      </c>
      <c r="AF5997" s="86">
        <v>0</v>
      </c>
      <c r="AG5997" s="86">
        <v>0</v>
      </c>
      <c r="AH5997" s="86">
        <v>0</v>
      </c>
      <c r="AI5997" s="86">
        <v>0</v>
      </c>
      <c r="AJ5997" s="86">
        <v>0</v>
      </c>
      <c r="AK5997" s="86">
        <v>0</v>
      </c>
      <c r="AL5997" s="86">
        <v>0</v>
      </c>
      <c r="AM5997" s="86">
        <v>0</v>
      </c>
      <c r="AN5997" s="86">
        <v>0</v>
      </c>
      <c r="AO5997" s="86">
        <v>0</v>
      </c>
      <c r="AP5997" s="86">
        <v>0</v>
      </c>
    </row>
    <row r="5998" spans="1:42">
      <c r="A5998" s="20">
        <v>93</v>
      </c>
      <c r="B5998" s="20">
        <v>10</v>
      </c>
      <c r="C5998" s="20" t="s">
        <v>443</v>
      </c>
      <c r="D5998" s="20" t="s">
        <v>308</v>
      </c>
      <c r="E5998" s="19" t="s">
        <v>95</v>
      </c>
      <c r="F5998" s="20">
        <v>0.0303238976409454</v>
      </c>
      <c r="G5998" s="20">
        <v>0.0330796790071642</v>
      </c>
      <c r="H5998" s="20">
        <v>0.0108690729586522</v>
      </c>
      <c r="I5998" s="20">
        <v>0</v>
      </c>
      <c r="J5998" s="20">
        <v>0</v>
      </c>
      <c r="K5998" s="20">
        <v>0</v>
      </c>
      <c r="L5998" s="20">
        <v>0</v>
      </c>
      <c r="M5998" s="20">
        <v>0</v>
      </c>
      <c r="N5998" s="92"/>
      <c r="O5998" s="92"/>
      <c r="P5998" s="92"/>
      <c r="Q5998" s="82">
        <f>COUNTIFS('R - Client'!B:B,'Archive Profitability Detail'!C5998)</f>
        <v>1</v>
      </c>
      <c r="S5998" s="86">
        <v>0.0336428946907307</v>
      </c>
      <c r="T5998" s="86">
        <v>0.0270353302611367</v>
      </c>
      <c r="U5998" s="86">
        <v>0.0302934679709688</v>
      </c>
      <c r="V5998" s="86">
        <v>0.0304499524219493</v>
      </c>
      <c r="W5998" s="86">
        <v>0.0333425951653237</v>
      </c>
      <c r="X5998" s="86">
        <v>0.0354464894342195</v>
      </c>
      <c r="Y5998" s="86">
        <v>0.0326072188759567</v>
      </c>
      <c r="Z5998" s="86">
        <v>0</v>
      </c>
      <c r="AA5998" s="86">
        <v>0</v>
      </c>
      <c r="AB5998" s="86">
        <v>0</v>
      </c>
      <c r="AC5998" s="86">
        <v>0</v>
      </c>
      <c r="AD5998" s="86">
        <v>0</v>
      </c>
      <c r="AE5998" s="86">
        <v>0</v>
      </c>
      <c r="AF5998" s="86">
        <v>0</v>
      </c>
      <c r="AG5998" s="86">
        <v>0</v>
      </c>
      <c r="AH5998" s="86">
        <v>0</v>
      </c>
      <c r="AI5998" s="86">
        <v>0</v>
      </c>
      <c r="AJ5998" s="86">
        <v>0</v>
      </c>
      <c r="AK5998" s="86">
        <v>0</v>
      </c>
      <c r="AL5998" s="86">
        <v>0</v>
      </c>
      <c r="AM5998" s="86">
        <v>0</v>
      </c>
      <c r="AN5998" s="86">
        <v>0</v>
      </c>
      <c r="AO5998" s="86">
        <v>0</v>
      </c>
      <c r="AP5998" s="86">
        <v>0</v>
      </c>
    </row>
    <row r="5999" spans="1:42">
      <c r="A5999" s="20">
        <v>93</v>
      </c>
      <c r="B5999" s="20">
        <v>11</v>
      </c>
      <c r="C5999" s="20" t="s">
        <v>443</v>
      </c>
      <c r="D5999" s="20" t="s">
        <v>308</v>
      </c>
      <c r="E5999" s="89" t="s">
        <v>409</v>
      </c>
      <c r="F5999" s="20">
        <v>0</v>
      </c>
      <c r="G5999" s="20">
        <v>0</v>
      </c>
      <c r="H5999" s="20">
        <v>0</v>
      </c>
      <c r="I5999" s="20">
        <v>0</v>
      </c>
      <c r="J5999" s="20">
        <v>0</v>
      </c>
      <c r="K5999" s="20">
        <v>0</v>
      </c>
      <c r="L5999" s="20">
        <v>0</v>
      </c>
      <c r="M5999" s="20">
        <v>0</v>
      </c>
      <c r="N5999" s="92"/>
      <c r="O5999" s="92"/>
      <c r="P5999" s="92"/>
      <c r="Q5999" s="82">
        <f>COUNTIFS('R - Client'!B:B,'Archive Profitability Detail'!C5999)</f>
        <v>1</v>
      </c>
      <c r="S5999" s="86">
        <v>0</v>
      </c>
      <c r="T5999" s="86">
        <v>0</v>
      </c>
      <c r="U5999" s="86">
        <v>0</v>
      </c>
      <c r="V5999" s="86">
        <v>0</v>
      </c>
      <c r="W5999" s="86">
        <v>0</v>
      </c>
      <c r="X5999" s="86">
        <v>0</v>
      </c>
      <c r="Y5999" s="86">
        <v>0</v>
      </c>
      <c r="Z5999" s="86">
        <v>0</v>
      </c>
      <c r="AA5999" s="86">
        <v>0</v>
      </c>
      <c r="AB5999" s="86">
        <v>0</v>
      </c>
      <c r="AC5999" s="86">
        <v>0</v>
      </c>
      <c r="AD5999" s="86">
        <v>0</v>
      </c>
      <c r="AE5999" s="86">
        <v>0</v>
      </c>
      <c r="AF5999" s="86">
        <v>0</v>
      </c>
      <c r="AG5999" s="86">
        <v>0</v>
      </c>
      <c r="AH5999" s="86">
        <v>0</v>
      </c>
      <c r="AI5999" s="86">
        <v>0</v>
      </c>
      <c r="AJ5999" s="86">
        <v>0</v>
      </c>
      <c r="AK5999" s="86">
        <v>0</v>
      </c>
      <c r="AL5999" s="86">
        <v>0</v>
      </c>
      <c r="AM5999" s="86">
        <v>0</v>
      </c>
      <c r="AN5999" s="86">
        <v>0</v>
      </c>
      <c r="AO5999" s="86">
        <v>0</v>
      </c>
      <c r="AP5999" s="86">
        <v>0</v>
      </c>
    </row>
    <row r="6000" spans="1:42">
      <c r="A6000" s="20">
        <v>93</v>
      </c>
      <c r="B6000" s="20">
        <v>12</v>
      </c>
      <c r="C6000" s="20" t="s">
        <v>443</v>
      </c>
      <c r="D6000" s="20" t="s">
        <v>308</v>
      </c>
      <c r="E6000" s="89" t="s">
        <v>410</v>
      </c>
      <c r="F6000" s="20">
        <v>0</v>
      </c>
      <c r="G6000" s="20">
        <v>0</v>
      </c>
      <c r="H6000" s="20">
        <v>0</v>
      </c>
      <c r="I6000" s="20">
        <v>0</v>
      </c>
      <c r="J6000" s="20">
        <v>0</v>
      </c>
      <c r="K6000" s="20">
        <v>0</v>
      </c>
      <c r="L6000" s="20">
        <v>0</v>
      </c>
      <c r="M6000" s="20">
        <v>0</v>
      </c>
      <c r="N6000" s="92"/>
      <c r="O6000" s="92"/>
      <c r="P6000" s="92"/>
      <c r="Q6000" s="82">
        <f>COUNTIFS('R - Client'!B:B,'Archive Profitability Detail'!C6000)</f>
        <v>1</v>
      </c>
      <c r="S6000" s="86">
        <v>0</v>
      </c>
      <c r="T6000" s="86">
        <v>0</v>
      </c>
      <c r="U6000" s="86">
        <v>0</v>
      </c>
      <c r="V6000" s="86">
        <v>0</v>
      </c>
      <c r="W6000" s="86">
        <v>0</v>
      </c>
      <c r="X6000" s="86">
        <v>0</v>
      </c>
      <c r="Y6000" s="86">
        <v>0</v>
      </c>
      <c r="Z6000" s="86">
        <v>0</v>
      </c>
      <c r="AA6000" s="86">
        <v>0</v>
      </c>
      <c r="AB6000" s="86">
        <v>0</v>
      </c>
      <c r="AC6000" s="86">
        <v>0</v>
      </c>
      <c r="AD6000" s="86">
        <v>0</v>
      </c>
      <c r="AE6000" s="86">
        <v>0</v>
      </c>
      <c r="AF6000" s="86">
        <v>0</v>
      </c>
      <c r="AG6000" s="86">
        <v>0</v>
      </c>
      <c r="AH6000" s="86">
        <v>0</v>
      </c>
      <c r="AI6000" s="86">
        <v>0</v>
      </c>
      <c r="AJ6000" s="86">
        <v>0</v>
      </c>
      <c r="AK6000" s="86">
        <v>0</v>
      </c>
      <c r="AL6000" s="86">
        <v>0</v>
      </c>
      <c r="AM6000" s="86">
        <v>0</v>
      </c>
      <c r="AN6000" s="86">
        <v>0</v>
      </c>
      <c r="AO6000" s="86">
        <v>0</v>
      </c>
      <c r="AP6000" s="86">
        <v>0</v>
      </c>
    </row>
    <row r="6001" spans="1:42">
      <c r="A6001" s="20">
        <v>93</v>
      </c>
      <c r="B6001" s="20">
        <v>13</v>
      </c>
      <c r="C6001" s="20" t="s">
        <v>443</v>
      </c>
      <c r="D6001" s="20" t="s">
        <v>309</v>
      </c>
      <c r="E6001" s="83" t="s">
        <v>310</v>
      </c>
      <c r="F6001" s="20">
        <v>0</v>
      </c>
      <c r="G6001" s="20">
        <v>0</v>
      </c>
      <c r="H6001" s="20">
        <v>0</v>
      </c>
      <c r="I6001" s="20">
        <v>0</v>
      </c>
      <c r="J6001" s="20">
        <v>0</v>
      </c>
      <c r="K6001" s="20">
        <v>0</v>
      </c>
      <c r="L6001" s="20">
        <v>0</v>
      </c>
      <c r="M6001" s="20">
        <v>0</v>
      </c>
      <c r="N6001" s="92"/>
      <c r="O6001" s="92"/>
      <c r="P6001" s="92"/>
      <c r="Q6001" s="82">
        <f>COUNTIFS('R - Client'!B:B,'Archive Profitability Detail'!C6001)</f>
        <v>1</v>
      </c>
      <c r="S6001" s="86">
        <v>0</v>
      </c>
      <c r="T6001" s="86">
        <v>0</v>
      </c>
      <c r="U6001" s="86">
        <v>0</v>
      </c>
      <c r="V6001" s="86">
        <v>0</v>
      </c>
      <c r="W6001" s="86">
        <v>0</v>
      </c>
      <c r="X6001" s="86">
        <v>0</v>
      </c>
      <c r="Y6001" s="86">
        <v>0</v>
      </c>
      <c r="Z6001" s="86">
        <v>0</v>
      </c>
      <c r="AA6001" s="86">
        <v>0</v>
      </c>
      <c r="AB6001" s="86">
        <v>0</v>
      </c>
      <c r="AC6001" s="86">
        <v>0</v>
      </c>
      <c r="AD6001" s="86">
        <v>0</v>
      </c>
      <c r="AE6001" s="86">
        <v>0</v>
      </c>
      <c r="AF6001" s="86">
        <v>0</v>
      </c>
      <c r="AG6001" s="86">
        <v>0</v>
      </c>
      <c r="AH6001" s="86">
        <v>0</v>
      </c>
      <c r="AI6001" s="86">
        <v>0</v>
      </c>
      <c r="AJ6001" s="86">
        <v>0</v>
      </c>
      <c r="AK6001" s="86">
        <v>0</v>
      </c>
      <c r="AL6001" s="86">
        <v>0</v>
      </c>
      <c r="AM6001" s="86">
        <v>0</v>
      </c>
      <c r="AN6001" s="86">
        <v>0</v>
      </c>
      <c r="AO6001" s="86">
        <v>0</v>
      </c>
      <c r="AP6001" s="86">
        <v>0</v>
      </c>
    </row>
    <row r="6002" spans="1:42">
      <c r="A6002" s="20">
        <v>93</v>
      </c>
      <c r="B6002" s="20">
        <v>14</v>
      </c>
      <c r="C6002" s="20" t="s">
        <v>443</v>
      </c>
      <c r="D6002" s="20" t="s">
        <v>309</v>
      </c>
      <c r="E6002" s="19" t="s">
        <v>81</v>
      </c>
      <c r="F6002" s="20">
        <v>23166.62</v>
      </c>
      <c r="G6002" s="20">
        <v>26833.29</v>
      </c>
      <c r="H6002" s="20">
        <v>0</v>
      </c>
      <c r="I6002" s="20">
        <v>0</v>
      </c>
      <c r="J6002" s="20">
        <v>0</v>
      </c>
      <c r="K6002" s="20">
        <v>0</v>
      </c>
      <c r="L6002" s="20">
        <v>0</v>
      </c>
      <c r="M6002" s="20">
        <v>0</v>
      </c>
      <c r="N6002" s="92"/>
      <c r="O6002" s="92"/>
      <c r="P6002" s="92"/>
      <c r="Q6002" s="82">
        <f>COUNTIFS('R - Client'!B:B,'Archive Profitability Detail'!C6002)</f>
        <v>1</v>
      </c>
      <c r="S6002" s="86">
        <v>11166.65</v>
      </c>
      <c r="T6002" s="86">
        <v>5333.32</v>
      </c>
      <c r="U6002" s="86">
        <v>6666.65</v>
      </c>
      <c r="V6002" s="86">
        <v>9833.31</v>
      </c>
      <c r="W6002" s="86">
        <v>11666.66</v>
      </c>
      <c r="X6002" s="86">
        <v>5333.32</v>
      </c>
      <c r="Y6002" s="86">
        <v>22499.91</v>
      </c>
      <c r="Z6002" s="86">
        <v>-22499.91</v>
      </c>
      <c r="AA6002" s="86">
        <v>0</v>
      </c>
      <c r="AB6002" s="86">
        <v>0</v>
      </c>
      <c r="AC6002" s="86">
        <v>0</v>
      </c>
      <c r="AD6002" s="86">
        <v>0</v>
      </c>
      <c r="AE6002" s="86">
        <v>0</v>
      </c>
      <c r="AF6002" s="86">
        <v>0</v>
      </c>
      <c r="AG6002" s="86">
        <v>0</v>
      </c>
      <c r="AH6002" s="86">
        <v>0</v>
      </c>
      <c r="AI6002" s="86">
        <v>0</v>
      </c>
      <c r="AJ6002" s="86">
        <v>0</v>
      </c>
      <c r="AK6002" s="86">
        <v>0</v>
      </c>
      <c r="AL6002" s="86">
        <v>0</v>
      </c>
      <c r="AM6002" s="86">
        <v>0</v>
      </c>
      <c r="AN6002" s="86">
        <v>0</v>
      </c>
      <c r="AO6002" s="86">
        <v>0</v>
      </c>
      <c r="AP6002" s="86">
        <v>0</v>
      </c>
    </row>
    <row r="6003" spans="1:42">
      <c r="A6003" s="20">
        <v>93</v>
      </c>
      <c r="B6003" s="20">
        <v>15</v>
      </c>
      <c r="C6003" s="20" t="s">
        <v>443</v>
      </c>
      <c r="D6003" s="20" t="s">
        <v>309</v>
      </c>
      <c r="E6003" s="19" t="s">
        <v>82</v>
      </c>
      <c r="F6003" s="20">
        <v>22500</v>
      </c>
      <c r="G6003" s="20">
        <v>1500</v>
      </c>
      <c r="H6003" s="20">
        <v>3500</v>
      </c>
      <c r="I6003" s="20">
        <v>0</v>
      </c>
      <c r="J6003" s="20">
        <v>0</v>
      </c>
      <c r="K6003" s="20">
        <v>0</v>
      </c>
      <c r="L6003" s="20">
        <v>0</v>
      </c>
      <c r="M6003" s="20">
        <v>0</v>
      </c>
      <c r="N6003" s="92"/>
      <c r="O6003" s="92"/>
      <c r="P6003" s="92"/>
      <c r="Q6003" s="82">
        <f>COUNTIFS('R - Client'!B:B,'Archive Profitability Detail'!C6003)</f>
        <v>1</v>
      </c>
      <c r="S6003" s="86">
        <v>21000</v>
      </c>
      <c r="T6003" s="86">
        <v>0</v>
      </c>
      <c r="U6003" s="86">
        <v>1500</v>
      </c>
      <c r="V6003" s="86">
        <v>0</v>
      </c>
      <c r="W6003" s="86">
        <v>1500</v>
      </c>
      <c r="X6003" s="86">
        <v>0</v>
      </c>
      <c r="Y6003" s="86">
        <v>1500</v>
      </c>
      <c r="Z6003" s="86">
        <v>2000</v>
      </c>
      <c r="AA6003" s="86">
        <v>0</v>
      </c>
      <c r="AB6003" s="86">
        <v>0</v>
      </c>
      <c r="AC6003" s="86">
        <v>0</v>
      </c>
      <c r="AD6003" s="86">
        <v>0</v>
      </c>
      <c r="AE6003" s="86">
        <v>0</v>
      </c>
      <c r="AF6003" s="86">
        <v>0</v>
      </c>
      <c r="AG6003" s="86">
        <v>0</v>
      </c>
      <c r="AH6003" s="86">
        <v>0</v>
      </c>
      <c r="AI6003" s="86">
        <v>0</v>
      </c>
      <c r="AJ6003" s="86">
        <v>0</v>
      </c>
      <c r="AK6003" s="86">
        <v>0</v>
      </c>
      <c r="AL6003" s="86">
        <v>0</v>
      </c>
      <c r="AM6003" s="86">
        <v>0</v>
      </c>
      <c r="AN6003" s="86">
        <v>0</v>
      </c>
      <c r="AO6003" s="86">
        <v>0</v>
      </c>
      <c r="AP6003" s="86">
        <v>0</v>
      </c>
    </row>
    <row r="6004" spans="1:42">
      <c r="A6004" s="20">
        <v>93</v>
      </c>
      <c r="B6004" s="20">
        <v>16</v>
      </c>
      <c r="C6004" s="20" t="s">
        <v>443</v>
      </c>
      <c r="D6004" s="20" t="s">
        <v>309</v>
      </c>
      <c r="E6004" s="19" t="s">
        <v>83</v>
      </c>
      <c r="F6004" s="20">
        <v>0</v>
      </c>
      <c r="G6004" s="20">
        <v>0</v>
      </c>
      <c r="H6004" s="20">
        <v>0</v>
      </c>
      <c r="I6004" s="20">
        <v>0</v>
      </c>
      <c r="J6004" s="20">
        <v>0</v>
      </c>
      <c r="K6004" s="20">
        <v>0</v>
      </c>
      <c r="L6004" s="20">
        <v>0</v>
      </c>
      <c r="M6004" s="20">
        <v>0</v>
      </c>
      <c r="N6004" s="92"/>
      <c r="O6004" s="92"/>
      <c r="P6004" s="92"/>
      <c r="Q6004" s="82">
        <f>COUNTIFS('R - Client'!B:B,'Archive Profitability Detail'!C6004)</f>
        <v>1</v>
      </c>
      <c r="S6004" s="86">
        <v>0</v>
      </c>
      <c r="T6004" s="86">
        <v>0</v>
      </c>
      <c r="U6004" s="86">
        <v>0</v>
      </c>
      <c r="V6004" s="86">
        <v>0</v>
      </c>
      <c r="W6004" s="86">
        <v>0</v>
      </c>
      <c r="X6004" s="86">
        <v>0</v>
      </c>
      <c r="Y6004" s="86">
        <v>0</v>
      </c>
      <c r="Z6004" s="86">
        <v>0</v>
      </c>
      <c r="AA6004" s="86">
        <v>0</v>
      </c>
      <c r="AB6004" s="86">
        <v>0</v>
      </c>
      <c r="AC6004" s="86">
        <v>0</v>
      </c>
      <c r="AD6004" s="86">
        <v>0</v>
      </c>
      <c r="AE6004" s="86">
        <v>0</v>
      </c>
      <c r="AF6004" s="86">
        <v>0</v>
      </c>
      <c r="AG6004" s="86">
        <v>0</v>
      </c>
      <c r="AH6004" s="86">
        <v>0</v>
      </c>
      <c r="AI6004" s="86">
        <v>0</v>
      </c>
      <c r="AJ6004" s="86">
        <v>0</v>
      </c>
      <c r="AK6004" s="86">
        <v>0</v>
      </c>
      <c r="AL6004" s="86">
        <v>0</v>
      </c>
      <c r="AM6004" s="86">
        <v>0</v>
      </c>
      <c r="AN6004" s="86">
        <v>0</v>
      </c>
      <c r="AO6004" s="86">
        <v>0</v>
      </c>
      <c r="AP6004" s="86">
        <v>0</v>
      </c>
    </row>
    <row r="6005" spans="1:42">
      <c r="A6005" s="20">
        <v>93</v>
      </c>
      <c r="B6005" s="20">
        <v>17</v>
      </c>
      <c r="C6005" s="20" t="s">
        <v>443</v>
      </c>
      <c r="D6005" s="20" t="s">
        <v>309</v>
      </c>
      <c r="E6005" s="19" t="s">
        <v>70</v>
      </c>
      <c r="F6005" s="20">
        <v>45666.62</v>
      </c>
      <c r="G6005" s="20">
        <v>28333.29</v>
      </c>
      <c r="H6005" s="20">
        <v>3500</v>
      </c>
      <c r="I6005" s="20">
        <v>0</v>
      </c>
      <c r="J6005" s="20">
        <v>0</v>
      </c>
      <c r="K6005" s="20">
        <v>0</v>
      </c>
      <c r="L6005" s="20">
        <v>0</v>
      </c>
      <c r="M6005" s="20">
        <v>0</v>
      </c>
      <c r="N6005" s="92"/>
      <c r="O6005" s="92"/>
      <c r="P6005" s="92"/>
      <c r="Q6005" s="82">
        <f>COUNTIFS('R - Client'!B:B,'Archive Profitability Detail'!C6005)</f>
        <v>1</v>
      </c>
      <c r="S6005" s="86">
        <v>32166.65</v>
      </c>
      <c r="T6005" s="86">
        <v>5333.32</v>
      </c>
      <c r="U6005" s="86">
        <v>8166.65</v>
      </c>
      <c r="V6005" s="86">
        <v>9833.31</v>
      </c>
      <c r="W6005" s="86">
        <v>13166.66</v>
      </c>
      <c r="X6005" s="86">
        <v>5333.32</v>
      </c>
      <c r="Y6005" s="86">
        <v>23999.91</v>
      </c>
      <c r="Z6005" s="86">
        <v>-20499.91</v>
      </c>
      <c r="AA6005" s="86">
        <v>0</v>
      </c>
      <c r="AB6005" s="86">
        <v>0</v>
      </c>
      <c r="AC6005" s="86">
        <v>0</v>
      </c>
      <c r="AD6005" s="86">
        <v>0</v>
      </c>
      <c r="AE6005" s="86">
        <v>0</v>
      </c>
      <c r="AF6005" s="86">
        <v>0</v>
      </c>
      <c r="AG6005" s="86">
        <v>0</v>
      </c>
      <c r="AH6005" s="86">
        <v>0</v>
      </c>
      <c r="AI6005" s="86">
        <v>0</v>
      </c>
      <c r="AJ6005" s="86">
        <v>0</v>
      </c>
      <c r="AK6005" s="86">
        <v>0</v>
      </c>
      <c r="AL6005" s="86">
        <v>0</v>
      </c>
      <c r="AM6005" s="86">
        <v>0</v>
      </c>
      <c r="AN6005" s="86">
        <v>0</v>
      </c>
      <c r="AO6005" s="86">
        <v>0</v>
      </c>
      <c r="AP6005" s="86">
        <v>0</v>
      </c>
    </row>
    <row r="6006" spans="1:42">
      <c r="A6006" s="20">
        <v>93</v>
      </c>
      <c r="B6006" s="20">
        <v>18</v>
      </c>
      <c r="C6006" s="20" t="s">
        <v>443</v>
      </c>
      <c r="D6006" s="20" t="s">
        <v>309</v>
      </c>
      <c r="E6006" s="19" t="s">
        <v>84</v>
      </c>
      <c r="F6006" s="20">
        <v>0</v>
      </c>
      <c r="G6006" s="20">
        <v>0</v>
      </c>
      <c r="H6006" s="20">
        <v>0</v>
      </c>
      <c r="I6006" s="20">
        <v>0</v>
      </c>
      <c r="J6006" s="20">
        <v>0</v>
      </c>
      <c r="K6006" s="20">
        <v>0</v>
      </c>
      <c r="L6006" s="20">
        <v>0</v>
      </c>
      <c r="M6006" s="20">
        <v>0</v>
      </c>
      <c r="N6006" s="92"/>
      <c r="O6006" s="92"/>
      <c r="P6006" s="92"/>
      <c r="Q6006" s="82">
        <f>COUNTIFS('R - Client'!B:B,'Archive Profitability Detail'!C6006)</f>
        <v>1</v>
      </c>
      <c r="S6006" s="96">
        <v>0</v>
      </c>
      <c r="T6006" s="96">
        <v>0</v>
      </c>
      <c r="U6006" s="96">
        <v>0</v>
      </c>
      <c r="V6006" s="96">
        <v>0</v>
      </c>
      <c r="W6006" s="96">
        <v>0</v>
      </c>
      <c r="X6006" s="96">
        <v>0</v>
      </c>
      <c r="Y6006" s="96">
        <v>0</v>
      </c>
      <c r="Z6006" s="96">
        <v>0</v>
      </c>
      <c r="AA6006" s="96">
        <v>0</v>
      </c>
      <c r="AB6006" s="96">
        <v>0</v>
      </c>
      <c r="AC6006" s="96">
        <v>0</v>
      </c>
      <c r="AD6006" s="96">
        <v>0</v>
      </c>
      <c r="AE6006" s="86">
        <v>0</v>
      </c>
      <c r="AF6006" s="86">
        <v>0</v>
      </c>
      <c r="AG6006" s="86">
        <v>0</v>
      </c>
      <c r="AH6006" s="86">
        <v>0</v>
      </c>
      <c r="AI6006" s="86">
        <v>0</v>
      </c>
      <c r="AJ6006" s="86">
        <v>0</v>
      </c>
      <c r="AK6006" s="86">
        <v>0</v>
      </c>
      <c r="AL6006" s="86">
        <v>0</v>
      </c>
      <c r="AM6006" s="86">
        <v>0</v>
      </c>
      <c r="AN6006" s="86">
        <v>0</v>
      </c>
      <c r="AO6006" s="86">
        <v>0</v>
      </c>
      <c r="AP6006" s="86">
        <v>0</v>
      </c>
    </row>
    <row r="6007" spans="1:42">
      <c r="A6007" s="20">
        <v>93</v>
      </c>
      <c r="B6007" s="20">
        <v>19</v>
      </c>
      <c r="C6007" s="20" t="s">
        <v>443</v>
      </c>
      <c r="D6007" s="20" t="s">
        <v>309</v>
      </c>
      <c r="E6007" s="19" t="s">
        <v>85</v>
      </c>
      <c r="F6007" s="20">
        <v>45666.62</v>
      </c>
      <c r="G6007" s="20">
        <v>28333.29</v>
      </c>
      <c r="H6007" s="20">
        <v>3500</v>
      </c>
      <c r="I6007" s="20">
        <v>0</v>
      </c>
      <c r="J6007" s="20">
        <v>0</v>
      </c>
      <c r="K6007" s="20">
        <v>0</v>
      </c>
      <c r="L6007" s="20">
        <v>0</v>
      </c>
      <c r="M6007" s="20">
        <v>0</v>
      </c>
      <c r="N6007" s="92"/>
      <c r="O6007" s="92"/>
      <c r="P6007" s="92"/>
      <c r="Q6007" s="82">
        <f>COUNTIFS('R - Client'!B:B,'Archive Profitability Detail'!C6007)</f>
        <v>1</v>
      </c>
      <c r="S6007" s="86">
        <v>32166.65</v>
      </c>
      <c r="T6007" s="86">
        <v>5333.32</v>
      </c>
      <c r="U6007" s="86">
        <v>8166.65</v>
      </c>
      <c r="V6007" s="86">
        <v>9833.31</v>
      </c>
      <c r="W6007" s="86">
        <v>13166.66</v>
      </c>
      <c r="X6007" s="86">
        <v>5333.32</v>
      </c>
      <c r="Y6007" s="86">
        <v>23999.91</v>
      </c>
      <c r="Z6007" s="86">
        <v>-20499.91</v>
      </c>
      <c r="AA6007" s="86">
        <v>0</v>
      </c>
      <c r="AB6007" s="86">
        <v>0</v>
      </c>
      <c r="AC6007" s="86">
        <v>0</v>
      </c>
      <c r="AD6007" s="86">
        <v>0</v>
      </c>
      <c r="AE6007" s="86">
        <v>0</v>
      </c>
      <c r="AF6007" s="86">
        <v>0</v>
      </c>
      <c r="AG6007" s="86">
        <v>0</v>
      </c>
      <c r="AH6007" s="86">
        <v>0</v>
      </c>
      <c r="AI6007" s="86">
        <v>0</v>
      </c>
      <c r="AJ6007" s="86">
        <v>0</v>
      </c>
      <c r="AK6007" s="86">
        <v>0</v>
      </c>
      <c r="AL6007" s="86">
        <v>0</v>
      </c>
      <c r="AM6007" s="86">
        <v>0</v>
      </c>
      <c r="AN6007" s="86">
        <v>0</v>
      </c>
      <c r="AO6007" s="86">
        <v>0</v>
      </c>
      <c r="AP6007" s="86">
        <v>0</v>
      </c>
    </row>
    <row r="6008" spans="1:42">
      <c r="A6008" s="20">
        <v>93</v>
      </c>
      <c r="B6008" s="20">
        <v>20</v>
      </c>
      <c r="C6008" s="20" t="s">
        <v>443</v>
      </c>
      <c r="D6008" s="20" t="s">
        <v>309</v>
      </c>
      <c r="E6008" s="83" t="s">
        <v>311</v>
      </c>
      <c r="F6008" s="20">
        <v>0</v>
      </c>
      <c r="G6008" s="20">
        <v>0</v>
      </c>
      <c r="H6008" s="20">
        <v>0</v>
      </c>
      <c r="I6008" s="20">
        <v>0</v>
      </c>
      <c r="J6008" s="20">
        <v>0</v>
      </c>
      <c r="K6008" s="20">
        <v>0</v>
      </c>
      <c r="L6008" s="20">
        <v>0</v>
      </c>
      <c r="M6008" s="20">
        <v>0</v>
      </c>
      <c r="N6008" s="92"/>
      <c r="O6008" s="92"/>
      <c r="P6008" s="92"/>
      <c r="Q6008" s="82">
        <f>COUNTIFS('R - Client'!B:B,'Archive Profitability Detail'!C6008)</f>
        <v>1</v>
      </c>
      <c r="S6008" s="86">
        <v>0</v>
      </c>
      <c r="T6008" s="86">
        <v>0</v>
      </c>
      <c r="U6008" s="86">
        <v>0</v>
      </c>
      <c r="V6008" s="86">
        <v>0</v>
      </c>
      <c r="W6008" s="86">
        <v>0</v>
      </c>
      <c r="X6008" s="86">
        <v>0</v>
      </c>
      <c r="Y6008" s="86">
        <v>0</v>
      </c>
      <c r="Z6008" s="86">
        <v>0</v>
      </c>
      <c r="AA6008" s="86">
        <v>0</v>
      </c>
      <c r="AB6008" s="86">
        <v>0</v>
      </c>
      <c r="AC6008" s="86">
        <v>0</v>
      </c>
      <c r="AD6008" s="86">
        <v>0</v>
      </c>
      <c r="AE6008" s="86">
        <v>0</v>
      </c>
      <c r="AF6008" s="86">
        <v>0</v>
      </c>
      <c r="AG6008" s="86">
        <v>0</v>
      </c>
      <c r="AH6008" s="86">
        <v>0</v>
      </c>
      <c r="AI6008" s="86">
        <v>0</v>
      </c>
      <c r="AJ6008" s="86">
        <v>0</v>
      </c>
      <c r="AK6008" s="86">
        <v>0</v>
      </c>
      <c r="AL6008" s="86">
        <v>0</v>
      </c>
      <c r="AM6008" s="86">
        <v>0</v>
      </c>
      <c r="AN6008" s="86">
        <v>0</v>
      </c>
      <c r="AO6008" s="86">
        <v>0</v>
      </c>
      <c r="AP6008" s="86">
        <v>0</v>
      </c>
    </row>
    <row r="6009" spans="1:42">
      <c r="A6009" s="20">
        <v>93</v>
      </c>
      <c r="B6009" s="20">
        <v>21</v>
      </c>
      <c r="C6009" s="20" t="s">
        <v>443</v>
      </c>
      <c r="D6009" s="20" t="s">
        <v>309</v>
      </c>
      <c r="E6009" s="19" t="s">
        <v>91</v>
      </c>
      <c r="F6009" s="20">
        <v>0</v>
      </c>
      <c r="G6009" s="20">
        <v>0</v>
      </c>
      <c r="H6009" s="20">
        <v>0</v>
      </c>
      <c r="I6009" s="20">
        <v>0</v>
      </c>
      <c r="J6009" s="20">
        <v>0</v>
      </c>
      <c r="K6009" s="20">
        <v>0</v>
      </c>
      <c r="L6009" s="20">
        <v>0</v>
      </c>
      <c r="M6009" s="20">
        <v>0</v>
      </c>
      <c r="N6009" s="92"/>
      <c r="O6009" s="92"/>
      <c r="P6009" s="92"/>
      <c r="Q6009" s="82">
        <f>COUNTIFS('R - Client'!B:B,'Archive Profitability Detail'!C6009)</f>
        <v>1</v>
      </c>
      <c r="S6009" s="86">
        <v>0</v>
      </c>
      <c r="T6009" s="86">
        <v>0</v>
      </c>
      <c r="U6009" s="86">
        <v>0</v>
      </c>
      <c r="V6009" s="86">
        <v>0</v>
      </c>
      <c r="W6009" s="86">
        <v>0</v>
      </c>
      <c r="X6009" s="86">
        <v>0</v>
      </c>
      <c r="Y6009" s="86">
        <v>0</v>
      </c>
      <c r="Z6009" s="86">
        <v>0</v>
      </c>
      <c r="AA6009" s="86">
        <v>0</v>
      </c>
      <c r="AB6009" s="86">
        <v>0</v>
      </c>
      <c r="AC6009" s="86">
        <v>0</v>
      </c>
      <c r="AD6009" s="86">
        <v>0</v>
      </c>
      <c r="AE6009" s="86">
        <v>0</v>
      </c>
      <c r="AF6009" s="86">
        <v>0</v>
      </c>
      <c r="AG6009" s="86">
        <v>0</v>
      </c>
      <c r="AH6009" s="86">
        <v>0</v>
      </c>
      <c r="AI6009" s="86">
        <v>0</v>
      </c>
      <c r="AJ6009" s="86">
        <v>0</v>
      </c>
      <c r="AK6009" s="86">
        <v>0</v>
      </c>
      <c r="AL6009" s="86">
        <v>0</v>
      </c>
      <c r="AM6009" s="86">
        <v>0</v>
      </c>
      <c r="AN6009" s="86">
        <v>0</v>
      </c>
      <c r="AO6009" s="86">
        <v>0</v>
      </c>
      <c r="AP6009" s="86">
        <v>0</v>
      </c>
    </row>
    <row r="6010" spans="1:42">
      <c r="A6010" s="20">
        <v>93</v>
      </c>
      <c r="B6010" s="20">
        <v>22</v>
      </c>
      <c r="C6010" s="20" t="s">
        <v>443</v>
      </c>
      <c r="D6010" s="20" t="s">
        <v>309</v>
      </c>
      <c r="E6010" s="19" t="s">
        <v>92</v>
      </c>
      <c r="F6010" s="20">
        <v>2897.69785013126</v>
      </c>
      <c r="G6010" s="20">
        <v>2764.30397296213</v>
      </c>
      <c r="H6010" s="20">
        <v>862.933741769631</v>
      </c>
      <c r="I6010" s="20">
        <v>0</v>
      </c>
      <c r="J6010" s="20">
        <v>0</v>
      </c>
      <c r="K6010" s="20">
        <v>0</v>
      </c>
      <c r="L6010" s="20">
        <v>0</v>
      </c>
      <c r="M6010" s="20">
        <v>0</v>
      </c>
      <c r="N6010" s="92"/>
      <c r="O6010" s="92"/>
      <c r="P6010" s="92"/>
      <c r="Q6010" s="82">
        <f>COUNTIFS('R - Client'!B:B,'Archive Profitability Detail'!C6010)</f>
        <v>1</v>
      </c>
      <c r="S6010" s="86">
        <v>995.909480987342</v>
      </c>
      <c r="T6010" s="86">
        <v>894.151579286378</v>
      </c>
      <c r="U6010" s="86">
        <v>1007.63678985754</v>
      </c>
      <c r="V6010" s="86">
        <v>931.647040268976</v>
      </c>
      <c r="W6010" s="86">
        <v>931.59025382598</v>
      </c>
      <c r="X6010" s="86">
        <v>901.066678867177</v>
      </c>
      <c r="Y6010" s="86">
        <v>862.933741769631</v>
      </c>
      <c r="Z6010" s="86">
        <v>0</v>
      </c>
      <c r="AA6010" s="86">
        <v>0</v>
      </c>
      <c r="AB6010" s="86">
        <v>0</v>
      </c>
      <c r="AC6010" s="86">
        <v>0</v>
      </c>
      <c r="AD6010" s="86">
        <v>0</v>
      </c>
      <c r="AE6010" s="86">
        <v>0</v>
      </c>
      <c r="AF6010" s="86">
        <v>0</v>
      </c>
      <c r="AG6010" s="86">
        <v>0</v>
      </c>
      <c r="AH6010" s="86">
        <v>0</v>
      </c>
      <c r="AI6010" s="86">
        <v>0</v>
      </c>
      <c r="AJ6010" s="86">
        <v>0</v>
      </c>
      <c r="AK6010" s="86">
        <v>0</v>
      </c>
      <c r="AL6010" s="86">
        <v>0</v>
      </c>
      <c r="AM6010" s="86">
        <v>0</v>
      </c>
      <c r="AN6010" s="86">
        <v>0</v>
      </c>
      <c r="AO6010" s="86">
        <v>0</v>
      </c>
      <c r="AP6010" s="86">
        <v>0</v>
      </c>
    </row>
    <row r="6011" spans="1:42">
      <c r="A6011" s="20">
        <v>93</v>
      </c>
      <c r="B6011" s="20">
        <v>23</v>
      </c>
      <c r="C6011" s="20" t="s">
        <v>443</v>
      </c>
      <c r="D6011" s="20" t="s">
        <v>309</v>
      </c>
      <c r="E6011" s="19" t="s">
        <v>93</v>
      </c>
      <c r="F6011" s="20">
        <v>6811.29375762581</v>
      </c>
      <c r="G6011" s="20">
        <v>8130.59057442964</v>
      </c>
      <c r="H6011" s="20">
        <v>2610.42719456527</v>
      </c>
      <c r="I6011" s="20">
        <v>0</v>
      </c>
      <c r="J6011" s="20">
        <v>0</v>
      </c>
      <c r="K6011" s="20">
        <v>0</v>
      </c>
      <c r="L6011" s="20">
        <v>0</v>
      </c>
      <c r="M6011" s="20">
        <v>0</v>
      </c>
      <c r="N6011" s="92"/>
      <c r="O6011" s="92"/>
      <c r="P6011" s="92"/>
      <c r="Q6011" s="82">
        <f>COUNTIFS('R - Client'!B:B,'Archive Profitability Detail'!C6011)</f>
        <v>1</v>
      </c>
      <c r="S6011" s="86">
        <v>2139.69700014177</v>
      </c>
      <c r="T6011" s="86">
        <v>2114.65289512476</v>
      </c>
      <c r="U6011" s="86">
        <v>2556.94386235927</v>
      </c>
      <c r="V6011" s="86">
        <v>2549.63646626612</v>
      </c>
      <c r="W6011" s="86">
        <v>2696.00470927615</v>
      </c>
      <c r="X6011" s="86">
        <v>2884.94939888738</v>
      </c>
      <c r="Y6011" s="86">
        <v>2610.42719456527</v>
      </c>
      <c r="Z6011" s="86">
        <v>0</v>
      </c>
      <c r="AA6011" s="86">
        <v>0</v>
      </c>
      <c r="AB6011" s="86">
        <v>0</v>
      </c>
      <c r="AC6011" s="86">
        <v>0</v>
      </c>
      <c r="AD6011" s="86">
        <v>0</v>
      </c>
      <c r="AE6011" s="86">
        <v>0</v>
      </c>
      <c r="AF6011" s="86">
        <v>0</v>
      </c>
      <c r="AG6011" s="86">
        <v>0</v>
      </c>
      <c r="AH6011" s="86">
        <v>0</v>
      </c>
      <c r="AI6011" s="86">
        <v>0</v>
      </c>
      <c r="AJ6011" s="86">
        <v>0</v>
      </c>
      <c r="AK6011" s="86">
        <v>0</v>
      </c>
      <c r="AL6011" s="86">
        <v>0</v>
      </c>
      <c r="AM6011" s="86">
        <v>0</v>
      </c>
      <c r="AN6011" s="86">
        <v>0</v>
      </c>
      <c r="AO6011" s="86">
        <v>0</v>
      </c>
      <c r="AP6011" s="86">
        <v>0</v>
      </c>
    </row>
    <row r="6012" spans="1:42">
      <c r="A6012" s="20">
        <v>93</v>
      </c>
      <c r="B6012" s="20">
        <v>24</v>
      </c>
      <c r="C6012" s="20" t="s">
        <v>443</v>
      </c>
      <c r="D6012" s="20" t="s">
        <v>309</v>
      </c>
      <c r="E6012" s="19" t="s">
        <v>94</v>
      </c>
      <c r="F6012" s="20">
        <v>3073.48465600524</v>
      </c>
      <c r="G6012" s="20">
        <v>3588.86841350284</v>
      </c>
      <c r="H6012" s="20">
        <v>1211.88400072895</v>
      </c>
      <c r="I6012" s="20">
        <v>0</v>
      </c>
      <c r="J6012" s="20">
        <v>0</v>
      </c>
      <c r="K6012" s="20">
        <v>0</v>
      </c>
      <c r="L6012" s="20">
        <v>0</v>
      </c>
      <c r="M6012" s="20">
        <v>0</v>
      </c>
      <c r="N6012" s="92"/>
      <c r="O6012" s="92"/>
      <c r="P6012" s="92"/>
      <c r="Q6012" s="82">
        <f>COUNTIFS('R - Client'!B:B,'Archive Profitability Detail'!C6012)</f>
        <v>1</v>
      </c>
      <c r="S6012" s="86">
        <v>992.383931103557</v>
      </c>
      <c r="T6012" s="86">
        <v>970.312815737371</v>
      </c>
      <c r="U6012" s="86">
        <v>1110.78790916431</v>
      </c>
      <c r="V6012" s="86">
        <v>1138.08241709692</v>
      </c>
      <c r="W6012" s="86">
        <v>1176.33698540854</v>
      </c>
      <c r="X6012" s="86">
        <v>1274.44901099738</v>
      </c>
      <c r="Y6012" s="86">
        <v>1211.88400072895</v>
      </c>
      <c r="Z6012" s="86">
        <v>0</v>
      </c>
      <c r="AA6012" s="86">
        <v>0</v>
      </c>
      <c r="AB6012" s="86">
        <v>0</v>
      </c>
      <c r="AC6012" s="86">
        <v>0</v>
      </c>
      <c r="AD6012" s="86">
        <v>0</v>
      </c>
      <c r="AE6012" s="86">
        <v>0</v>
      </c>
      <c r="AF6012" s="86">
        <v>0</v>
      </c>
      <c r="AG6012" s="86">
        <v>0</v>
      </c>
      <c r="AH6012" s="86">
        <v>0</v>
      </c>
      <c r="AI6012" s="86">
        <v>0</v>
      </c>
      <c r="AJ6012" s="86">
        <v>0</v>
      </c>
      <c r="AK6012" s="86">
        <v>0</v>
      </c>
      <c r="AL6012" s="86">
        <v>0</v>
      </c>
      <c r="AM6012" s="86">
        <v>0</v>
      </c>
      <c r="AN6012" s="86">
        <v>0</v>
      </c>
      <c r="AO6012" s="86">
        <v>0</v>
      </c>
      <c r="AP6012" s="86">
        <v>0</v>
      </c>
    </row>
    <row r="6013" spans="1:42">
      <c r="A6013" s="20">
        <v>93</v>
      </c>
      <c r="B6013" s="20">
        <v>25</v>
      </c>
      <c r="C6013" s="20" t="s">
        <v>443</v>
      </c>
      <c r="D6013" s="20" t="s">
        <v>309</v>
      </c>
      <c r="E6013" s="19" t="s">
        <v>95</v>
      </c>
      <c r="F6013" s="20">
        <v>1757.0197903672</v>
      </c>
      <c r="G6013" s="20">
        <v>1892.29974003023</v>
      </c>
      <c r="H6013" s="20">
        <v>612.341893080929</v>
      </c>
      <c r="I6013" s="20">
        <v>0</v>
      </c>
      <c r="J6013" s="20">
        <v>0</v>
      </c>
      <c r="K6013" s="20">
        <v>0</v>
      </c>
      <c r="L6013" s="20">
        <v>0</v>
      </c>
      <c r="M6013" s="20">
        <v>0</v>
      </c>
      <c r="N6013" s="92"/>
      <c r="O6013" s="92"/>
      <c r="P6013" s="92"/>
      <c r="Q6013" s="82">
        <f>COUNTIFS('R - Client'!B:B,'Archive Profitability Detail'!C6013)</f>
        <v>1</v>
      </c>
      <c r="S6013" s="86">
        <v>626.470659344665</v>
      </c>
      <c r="T6013" s="86">
        <v>533.148610753859</v>
      </c>
      <c r="U6013" s="86">
        <v>597.400520268674</v>
      </c>
      <c r="V6013" s="86">
        <v>600.486462509402</v>
      </c>
      <c r="W6013" s="86">
        <v>626.151770914143</v>
      </c>
      <c r="X6013" s="86">
        <v>665.66150660668</v>
      </c>
      <c r="Y6013" s="86">
        <v>612.341893080929</v>
      </c>
      <c r="Z6013" s="86">
        <v>0</v>
      </c>
      <c r="AA6013" s="86">
        <v>0</v>
      </c>
      <c r="AB6013" s="86">
        <v>0</v>
      </c>
      <c r="AC6013" s="86">
        <v>0</v>
      </c>
      <c r="AD6013" s="86">
        <v>0</v>
      </c>
      <c r="AE6013" s="86">
        <v>0</v>
      </c>
      <c r="AF6013" s="86">
        <v>0</v>
      </c>
      <c r="AG6013" s="86">
        <v>0</v>
      </c>
      <c r="AH6013" s="86">
        <v>0</v>
      </c>
      <c r="AI6013" s="86">
        <v>0</v>
      </c>
      <c r="AJ6013" s="86">
        <v>0</v>
      </c>
      <c r="AK6013" s="86">
        <v>0</v>
      </c>
      <c r="AL6013" s="86">
        <v>0</v>
      </c>
      <c r="AM6013" s="86">
        <v>0</v>
      </c>
      <c r="AN6013" s="86">
        <v>0</v>
      </c>
      <c r="AO6013" s="86">
        <v>0</v>
      </c>
      <c r="AP6013" s="86">
        <v>0</v>
      </c>
    </row>
    <row r="6014" spans="1:42">
      <c r="A6014" s="20">
        <v>93</v>
      </c>
      <c r="B6014" s="20">
        <v>26</v>
      </c>
      <c r="C6014" s="20" t="s">
        <v>443</v>
      </c>
      <c r="D6014" s="20" t="s">
        <v>309</v>
      </c>
      <c r="E6014" s="19" t="s">
        <v>96</v>
      </c>
      <c r="F6014" s="20">
        <v>920.679605023822</v>
      </c>
      <c r="G6014" s="20">
        <v>1004.36627703453</v>
      </c>
      <c r="H6014" s="20">
        <v>322.929577464789</v>
      </c>
      <c r="I6014" s="20">
        <v>0</v>
      </c>
      <c r="J6014" s="20">
        <v>0</v>
      </c>
      <c r="K6014" s="20">
        <v>0</v>
      </c>
      <c r="L6014" s="20">
        <v>0</v>
      </c>
      <c r="M6014" s="20">
        <v>0</v>
      </c>
      <c r="N6014" s="92"/>
      <c r="O6014" s="92"/>
      <c r="P6014" s="92"/>
      <c r="Q6014" s="82">
        <f>COUNTIFS('R - Client'!B:B,'Archive Profitability Detail'!C6014)</f>
        <v>1</v>
      </c>
      <c r="S6014" s="86">
        <v>312.362362011565</v>
      </c>
      <c r="T6014" s="86">
        <v>286.872533099261</v>
      </c>
      <c r="U6014" s="86">
        <v>321.444709912996</v>
      </c>
      <c r="V6014" s="86">
        <v>323.105170148172</v>
      </c>
      <c r="W6014" s="86">
        <v>330.212466425859</v>
      </c>
      <c r="X6014" s="86">
        <v>351.048640460501</v>
      </c>
      <c r="Y6014" s="86">
        <v>322.929577464789</v>
      </c>
      <c r="Z6014" s="86">
        <v>0</v>
      </c>
      <c r="AA6014" s="86">
        <v>0</v>
      </c>
      <c r="AB6014" s="86">
        <v>0</v>
      </c>
      <c r="AC6014" s="86">
        <v>0</v>
      </c>
      <c r="AD6014" s="86">
        <v>0</v>
      </c>
      <c r="AE6014" s="86">
        <v>0</v>
      </c>
      <c r="AF6014" s="86">
        <v>0</v>
      </c>
      <c r="AG6014" s="86">
        <v>0</v>
      </c>
      <c r="AH6014" s="86">
        <v>0</v>
      </c>
      <c r="AI6014" s="86">
        <v>0</v>
      </c>
      <c r="AJ6014" s="86">
        <v>0</v>
      </c>
      <c r="AK6014" s="86">
        <v>0</v>
      </c>
      <c r="AL6014" s="86">
        <v>0</v>
      </c>
      <c r="AM6014" s="86">
        <v>0</v>
      </c>
      <c r="AN6014" s="86">
        <v>0</v>
      </c>
      <c r="AO6014" s="86">
        <v>0</v>
      </c>
      <c r="AP6014" s="86">
        <v>0</v>
      </c>
    </row>
    <row r="6015" spans="1:42">
      <c r="A6015" s="20">
        <v>93</v>
      </c>
      <c r="B6015" s="20">
        <v>27</v>
      </c>
      <c r="C6015" s="20" t="s">
        <v>443</v>
      </c>
      <c r="D6015" s="20" t="s">
        <v>309</v>
      </c>
      <c r="E6015" s="19" t="s">
        <v>97</v>
      </c>
      <c r="F6015" s="20">
        <v>-590.421325757286</v>
      </c>
      <c r="G6015" s="20">
        <v>-644.088633653718</v>
      </c>
      <c r="H6015" s="20">
        <v>-207.091053405128</v>
      </c>
      <c r="I6015" s="20">
        <v>0</v>
      </c>
      <c r="J6015" s="20">
        <v>0</v>
      </c>
      <c r="K6015" s="20">
        <v>0</v>
      </c>
      <c r="L6015" s="20">
        <v>0</v>
      </c>
      <c r="M6015" s="20">
        <v>0</v>
      </c>
      <c r="N6015" s="92"/>
      <c r="O6015" s="92"/>
      <c r="P6015" s="92"/>
      <c r="Q6015" s="82">
        <f>COUNTIFS('R - Client'!B:B,'Archive Profitability Detail'!C6015)</f>
        <v>1</v>
      </c>
      <c r="S6015" s="86">
        <v>-200.314418706792</v>
      </c>
      <c r="T6015" s="86">
        <v>-183.968082264008</v>
      </c>
      <c r="U6015" s="86">
        <v>-206.138824786487</v>
      </c>
      <c r="V6015" s="86">
        <v>-207.203658989471</v>
      </c>
      <c r="W6015" s="86">
        <v>-211.761486998177</v>
      </c>
      <c r="X6015" s="86">
        <v>-225.123487666069</v>
      </c>
      <c r="Y6015" s="86">
        <v>-207.091053405128</v>
      </c>
      <c r="Z6015" s="86">
        <v>0</v>
      </c>
      <c r="AA6015" s="86">
        <v>0</v>
      </c>
      <c r="AB6015" s="86">
        <v>0</v>
      </c>
      <c r="AC6015" s="86">
        <v>0</v>
      </c>
      <c r="AD6015" s="86">
        <v>0</v>
      </c>
      <c r="AE6015" s="86">
        <v>0</v>
      </c>
      <c r="AF6015" s="86">
        <v>0</v>
      </c>
      <c r="AG6015" s="86">
        <v>0</v>
      </c>
      <c r="AH6015" s="86">
        <v>0</v>
      </c>
      <c r="AI6015" s="86">
        <v>0</v>
      </c>
      <c r="AJ6015" s="86">
        <v>0</v>
      </c>
      <c r="AK6015" s="86">
        <v>0</v>
      </c>
      <c r="AL6015" s="86">
        <v>0</v>
      </c>
      <c r="AM6015" s="86">
        <v>0</v>
      </c>
      <c r="AN6015" s="86">
        <v>0</v>
      </c>
      <c r="AO6015" s="86">
        <v>0</v>
      </c>
      <c r="AP6015" s="86">
        <v>0</v>
      </c>
    </row>
    <row r="6016" spans="1:42">
      <c r="A6016" s="20">
        <v>93</v>
      </c>
      <c r="B6016" s="20">
        <v>28</v>
      </c>
      <c r="C6016" s="20" t="s">
        <v>443</v>
      </c>
      <c r="D6016" s="20" t="s">
        <v>309</v>
      </c>
      <c r="E6016" s="19" t="s">
        <v>71</v>
      </c>
      <c r="F6016" s="20">
        <v>14869.754333396</v>
      </c>
      <c r="G6016" s="20">
        <v>16736.3403443057</v>
      </c>
      <c r="H6016" s="20">
        <v>5413.42535420444</v>
      </c>
      <c r="I6016" s="20">
        <v>0</v>
      </c>
      <c r="J6016" s="20">
        <v>0</v>
      </c>
      <c r="K6016" s="20">
        <v>0</v>
      </c>
      <c r="L6016" s="20">
        <v>0</v>
      </c>
      <c r="M6016" s="20">
        <v>0</v>
      </c>
      <c r="N6016" s="92"/>
      <c r="O6016" s="92"/>
      <c r="P6016" s="92"/>
      <c r="Q6016" s="82">
        <f>COUNTIFS('R - Client'!B:B,'Archive Profitability Detail'!C6016)</f>
        <v>1</v>
      </c>
      <c r="S6016" s="86">
        <v>4866.50901488211</v>
      </c>
      <c r="T6016" s="86">
        <v>4615.17035173763</v>
      </c>
      <c r="U6016" s="86">
        <v>5388.07496677631</v>
      </c>
      <c r="V6016" s="86">
        <v>5335.75389730012</v>
      </c>
      <c r="W6016" s="86">
        <v>5548.53469885249</v>
      </c>
      <c r="X6016" s="86">
        <v>5852.05174815305</v>
      </c>
      <c r="Y6016" s="86">
        <v>5413.42535420444</v>
      </c>
      <c r="Z6016" s="86">
        <v>0</v>
      </c>
      <c r="AA6016" s="86">
        <v>0</v>
      </c>
      <c r="AB6016" s="86">
        <v>0</v>
      </c>
      <c r="AC6016" s="86">
        <v>0</v>
      </c>
      <c r="AD6016" s="86">
        <v>0</v>
      </c>
      <c r="AE6016" s="86">
        <v>0</v>
      </c>
      <c r="AF6016" s="86">
        <v>0</v>
      </c>
      <c r="AG6016" s="86">
        <v>0</v>
      </c>
      <c r="AH6016" s="86">
        <v>0</v>
      </c>
      <c r="AI6016" s="86">
        <v>0</v>
      </c>
      <c r="AJ6016" s="86">
        <v>0</v>
      </c>
      <c r="AK6016" s="86">
        <v>0</v>
      </c>
      <c r="AL6016" s="86">
        <v>0</v>
      </c>
      <c r="AM6016" s="86">
        <v>0</v>
      </c>
      <c r="AN6016" s="86">
        <v>0</v>
      </c>
      <c r="AO6016" s="86">
        <v>0</v>
      </c>
      <c r="AP6016" s="86">
        <v>0</v>
      </c>
    </row>
    <row r="6017" spans="1:42">
      <c r="A6017" s="20">
        <v>93</v>
      </c>
      <c r="B6017" s="20">
        <v>29</v>
      </c>
      <c r="C6017" s="20" t="s">
        <v>443</v>
      </c>
      <c r="D6017" s="20" t="s">
        <v>309</v>
      </c>
      <c r="E6017" s="19" t="s">
        <v>72</v>
      </c>
      <c r="F6017" s="20">
        <v>1590.59211801752</v>
      </c>
      <c r="G6017" s="20">
        <v>1735.17157883865</v>
      </c>
      <c r="H6017" s="20">
        <v>557.90226891898</v>
      </c>
      <c r="I6017" s="20">
        <v>0</v>
      </c>
      <c r="J6017" s="20">
        <v>0</v>
      </c>
      <c r="K6017" s="20">
        <v>0</v>
      </c>
      <c r="L6017" s="20">
        <v>0</v>
      </c>
      <c r="M6017" s="20">
        <v>0</v>
      </c>
      <c r="N6017" s="92"/>
      <c r="O6017" s="92"/>
      <c r="P6017" s="92"/>
      <c r="Q6017" s="82">
        <f>COUNTIFS('R - Client'!B:B,'Archive Profitability Detail'!C6017)</f>
        <v>1</v>
      </c>
      <c r="S6017" s="86">
        <v>539.646048712108</v>
      </c>
      <c r="T6017" s="86">
        <v>495.6090995538</v>
      </c>
      <c r="U6017" s="86">
        <v>555.336969751612</v>
      </c>
      <c r="V6017" s="86">
        <v>558.205627803707</v>
      </c>
      <c r="W6017" s="86">
        <v>570.484393813096</v>
      </c>
      <c r="X6017" s="86">
        <v>606.481557221843</v>
      </c>
      <c r="Y6017" s="86">
        <v>557.90226891898</v>
      </c>
      <c r="Z6017" s="86">
        <v>0</v>
      </c>
      <c r="AA6017" s="86">
        <v>0</v>
      </c>
      <c r="AB6017" s="86">
        <v>0</v>
      </c>
      <c r="AC6017" s="86">
        <v>0</v>
      </c>
      <c r="AD6017" s="86">
        <v>0</v>
      </c>
      <c r="AE6017" s="86">
        <v>0</v>
      </c>
      <c r="AF6017" s="86">
        <v>0</v>
      </c>
      <c r="AG6017" s="86">
        <v>0</v>
      </c>
      <c r="AH6017" s="86">
        <v>0</v>
      </c>
      <c r="AI6017" s="86">
        <v>0</v>
      </c>
      <c r="AJ6017" s="86">
        <v>0</v>
      </c>
      <c r="AK6017" s="86">
        <v>0</v>
      </c>
      <c r="AL6017" s="86">
        <v>0</v>
      </c>
      <c r="AM6017" s="86">
        <v>0</v>
      </c>
      <c r="AN6017" s="86">
        <v>0</v>
      </c>
      <c r="AO6017" s="86">
        <v>0</v>
      </c>
      <c r="AP6017" s="86">
        <v>0</v>
      </c>
    </row>
    <row r="6018" spans="1:42">
      <c r="A6018" s="20">
        <v>93</v>
      </c>
      <c r="B6018" s="20">
        <v>30</v>
      </c>
      <c r="C6018" s="20" t="s">
        <v>443</v>
      </c>
      <c r="D6018" s="20" t="s">
        <v>309</v>
      </c>
      <c r="E6018" s="19" t="s">
        <v>73</v>
      </c>
      <c r="F6018" s="20">
        <v>1115.92554155121</v>
      </c>
      <c r="G6018" s="20">
        <v>1217.35941091747</v>
      </c>
      <c r="H6018" s="20">
        <v>391.412345455369</v>
      </c>
      <c r="I6018" s="20">
        <v>0</v>
      </c>
      <c r="J6018" s="20">
        <v>0</v>
      </c>
      <c r="K6018" s="20">
        <v>0</v>
      </c>
      <c r="L6018" s="20">
        <v>0</v>
      </c>
      <c r="M6018" s="20">
        <v>0</v>
      </c>
      <c r="N6018" s="92"/>
      <c r="O6018" s="92"/>
      <c r="P6018" s="92"/>
      <c r="Q6018" s="82">
        <f>COUNTIFS('R - Client'!B:B,'Archive Profitability Detail'!C6018)</f>
        <v>1</v>
      </c>
      <c r="S6018" s="86">
        <v>378.604170317154</v>
      </c>
      <c r="T6018" s="86">
        <v>347.708785019384</v>
      </c>
      <c r="U6018" s="86">
        <v>389.612586214669</v>
      </c>
      <c r="V6018" s="86">
        <v>391.625175585663</v>
      </c>
      <c r="W6018" s="86">
        <v>400.239696211911</v>
      </c>
      <c r="X6018" s="86">
        <v>425.494539119897</v>
      </c>
      <c r="Y6018" s="86">
        <v>391.412345455369</v>
      </c>
      <c r="Z6018" s="86">
        <v>0</v>
      </c>
      <c r="AA6018" s="86">
        <v>0</v>
      </c>
      <c r="AB6018" s="86">
        <v>0</v>
      </c>
      <c r="AC6018" s="86">
        <v>0</v>
      </c>
      <c r="AD6018" s="86">
        <v>0</v>
      </c>
      <c r="AE6018" s="86">
        <v>0</v>
      </c>
      <c r="AF6018" s="86">
        <v>0</v>
      </c>
      <c r="AG6018" s="86">
        <v>0</v>
      </c>
      <c r="AH6018" s="86">
        <v>0</v>
      </c>
      <c r="AI6018" s="86">
        <v>0</v>
      </c>
      <c r="AJ6018" s="86">
        <v>0</v>
      </c>
      <c r="AK6018" s="86">
        <v>0</v>
      </c>
      <c r="AL6018" s="86">
        <v>0</v>
      </c>
      <c r="AM6018" s="86">
        <v>0</v>
      </c>
      <c r="AN6018" s="86">
        <v>0</v>
      </c>
      <c r="AO6018" s="86">
        <v>0</v>
      </c>
      <c r="AP6018" s="86">
        <v>0</v>
      </c>
    </row>
    <row r="6019" spans="1:42">
      <c r="A6019" s="20">
        <v>93</v>
      </c>
      <c r="B6019" s="20">
        <v>31</v>
      </c>
      <c r="C6019" s="20" t="s">
        <v>443</v>
      </c>
      <c r="D6019" s="20" t="s">
        <v>309</v>
      </c>
      <c r="E6019" s="19" t="s">
        <v>74</v>
      </c>
      <c r="F6019" s="20">
        <v>17576.2719929648</v>
      </c>
      <c r="G6019" s="20">
        <v>19688.8713340618</v>
      </c>
      <c r="H6019" s="20">
        <v>6362.73996857879</v>
      </c>
      <c r="I6019" s="20">
        <v>0</v>
      </c>
      <c r="J6019" s="20">
        <v>0</v>
      </c>
      <c r="K6019" s="20">
        <v>0</v>
      </c>
      <c r="L6019" s="20">
        <v>0</v>
      </c>
      <c r="M6019" s="20">
        <v>0</v>
      </c>
      <c r="N6019" s="92"/>
      <c r="O6019" s="92"/>
      <c r="P6019" s="92"/>
      <c r="Q6019" s="82">
        <f>COUNTIFS('R - Client'!B:B,'Archive Profitability Detail'!C6019)</f>
        <v>1</v>
      </c>
      <c r="S6019" s="86">
        <v>5784.75923391137</v>
      </c>
      <c r="T6019" s="86">
        <v>5458.48823631081</v>
      </c>
      <c r="U6019" s="86">
        <v>6333.02452274259</v>
      </c>
      <c r="V6019" s="86">
        <v>6285.58470068949</v>
      </c>
      <c r="W6019" s="86">
        <v>6519.2587888775</v>
      </c>
      <c r="X6019" s="86">
        <v>6884.02784449479</v>
      </c>
      <c r="Y6019" s="86">
        <v>6362.73996857879</v>
      </c>
      <c r="Z6019" s="86">
        <v>0</v>
      </c>
      <c r="AA6019" s="86">
        <v>0</v>
      </c>
      <c r="AB6019" s="86">
        <v>0</v>
      </c>
      <c r="AC6019" s="86">
        <v>0</v>
      </c>
      <c r="AD6019" s="86">
        <v>0</v>
      </c>
      <c r="AE6019" s="86">
        <v>0</v>
      </c>
      <c r="AF6019" s="86">
        <v>0</v>
      </c>
      <c r="AG6019" s="86">
        <v>0</v>
      </c>
      <c r="AH6019" s="86">
        <v>0</v>
      </c>
      <c r="AI6019" s="86">
        <v>0</v>
      </c>
      <c r="AJ6019" s="86">
        <v>0</v>
      </c>
      <c r="AK6019" s="86">
        <v>0</v>
      </c>
      <c r="AL6019" s="86">
        <v>0</v>
      </c>
      <c r="AM6019" s="86">
        <v>0</v>
      </c>
      <c r="AN6019" s="86">
        <v>0</v>
      </c>
      <c r="AO6019" s="86">
        <v>0</v>
      </c>
      <c r="AP6019" s="86">
        <v>0</v>
      </c>
    </row>
    <row r="6020" spans="1:42">
      <c r="A6020" s="20">
        <v>93</v>
      </c>
      <c r="B6020" s="20">
        <v>32</v>
      </c>
      <c r="C6020" s="20" t="s">
        <v>443</v>
      </c>
      <c r="D6020" s="20" t="s">
        <v>309</v>
      </c>
      <c r="E6020" s="83" t="s">
        <v>312</v>
      </c>
      <c r="F6020" s="20">
        <v>0</v>
      </c>
      <c r="G6020" s="20">
        <v>0</v>
      </c>
      <c r="H6020" s="20">
        <v>0</v>
      </c>
      <c r="I6020" s="20">
        <v>0</v>
      </c>
      <c r="J6020" s="20">
        <v>0</v>
      </c>
      <c r="K6020" s="20">
        <v>0</v>
      </c>
      <c r="L6020" s="20">
        <v>0</v>
      </c>
      <c r="M6020" s="20">
        <v>0</v>
      </c>
      <c r="N6020" s="92"/>
      <c r="O6020" s="92"/>
      <c r="P6020" s="92"/>
      <c r="Q6020" s="82">
        <f>COUNTIFS('R - Client'!B:B,'Archive Profitability Detail'!C6020)</f>
        <v>1</v>
      </c>
      <c r="S6020" s="86">
        <v>0</v>
      </c>
      <c r="T6020" s="86">
        <v>0</v>
      </c>
      <c r="U6020" s="86">
        <v>0</v>
      </c>
      <c r="V6020" s="86">
        <v>0</v>
      </c>
      <c r="W6020" s="86">
        <v>0</v>
      </c>
      <c r="X6020" s="86">
        <v>0</v>
      </c>
      <c r="Y6020" s="86">
        <v>0</v>
      </c>
      <c r="Z6020" s="86">
        <v>0</v>
      </c>
      <c r="AA6020" s="86">
        <v>0</v>
      </c>
      <c r="AB6020" s="86">
        <v>0</v>
      </c>
      <c r="AC6020" s="86">
        <v>0</v>
      </c>
      <c r="AD6020" s="86">
        <v>0</v>
      </c>
      <c r="AE6020" s="86">
        <v>0</v>
      </c>
      <c r="AF6020" s="86">
        <v>0</v>
      </c>
      <c r="AG6020" s="86">
        <v>0</v>
      </c>
      <c r="AH6020" s="86">
        <v>0</v>
      </c>
      <c r="AI6020" s="86">
        <v>0</v>
      </c>
      <c r="AJ6020" s="86">
        <v>0</v>
      </c>
      <c r="AK6020" s="86">
        <v>0</v>
      </c>
      <c r="AL6020" s="86">
        <v>0</v>
      </c>
      <c r="AM6020" s="86">
        <v>0</v>
      </c>
      <c r="AN6020" s="86">
        <v>0</v>
      </c>
      <c r="AO6020" s="86">
        <v>0</v>
      </c>
      <c r="AP6020" s="86">
        <v>0</v>
      </c>
    </row>
    <row r="6021" spans="1:42">
      <c r="A6021" s="20">
        <v>93</v>
      </c>
      <c r="B6021" s="20">
        <v>33</v>
      </c>
      <c r="C6021" s="20" t="s">
        <v>443</v>
      </c>
      <c r="D6021" s="20" t="s">
        <v>309</v>
      </c>
      <c r="E6021" s="19" t="s">
        <v>75</v>
      </c>
      <c r="F6021" s="20">
        <v>28090.3480070352</v>
      </c>
      <c r="G6021" s="20">
        <v>8644.41866593822</v>
      </c>
      <c r="H6021" s="20">
        <v>-2862.73996857879</v>
      </c>
      <c r="I6021" s="20">
        <v>0</v>
      </c>
      <c r="J6021" s="20">
        <v>0</v>
      </c>
      <c r="K6021" s="20">
        <v>0</v>
      </c>
      <c r="L6021" s="20">
        <v>0</v>
      </c>
      <c r="M6021" s="20">
        <v>0</v>
      </c>
      <c r="N6021" s="93"/>
      <c r="O6021" s="93"/>
      <c r="P6021" s="93"/>
      <c r="Q6021" s="82">
        <f>COUNTIFS('R - Client'!B:B,'Archive Profitability Detail'!C6021)</f>
        <v>1</v>
      </c>
      <c r="S6021" s="86">
        <v>26381.8907660886</v>
      </c>
      <c r="T6021" s="86">
        <v>-125.168236310809</v>
      </c>
      <c r="U6021" s="86">
        <v>1833.62547725741</v>
      </c>
      <c r="V6021" s="86">
        <v>3547.72529931051</v>
      </c>
      <c r="W6021" s="86">
        <v>6647.4012111225</v>
      </c>
      <c r="X6021" s="86">
        <v>-1550.70784449479</v>
      </c>
      <c r="Y6021" s="86">
        <v>17637.1700314212</v>
      </c>
      <c r="Z6021" s="86">
        <v>-20499.91</v>
      </c>
      <c r="AA6021" s="86">
        <v>0</v>
      </c>
      <c r="AB6021" s="86">
        <v>0</v>
      </c>
      <c r="AC6021" s="86">
        <v>0</v>
      </c>
      <c r="AD6021" s="86">
        <v>0</v>
      </c>
      <c r="AE6021" s="86">
        <v>0</v>
      </c>
      <c r="AF6021" s="86">
        <v>0</v>
      </c>
      <c r="AG6021" s="86">
        <v>0</v>
      </c>
      <c r="AH6021" s="86">
        <v>0</v>
      </c>
      <c r="AI6021" s="86">
        <v>0</v>
      </c>
      <c r="AJ6021" s="86">
        <v>0</v>
      </c>
      <c r="AK6021" s="86">
        <v>0</v>
      </c>
      <c r="AL6021" s="86">
        <v>0</v>
      </c>
      <c r="AM6021" s="86">
        <v>0</v>
      </c>
      <c r="AN6021" s="86">
        <v>0</v>
      </c>
      <c r="AO6021" s="86">
        <v>0</v>
      </c>
      <c r="AP6021" s="86">
        <v>0</v>
      </c>
    </row>
    <row r="6022" spans="1:42">
      <c r="A6022" s="20">
        <v>93</v>
      </c>
      <c r="B6022" s="20">
        <v>34</v>
      </c>
      <c r="C6022" s="20" t="s">
        <v>443</v>
      </c>
      <c r="D6022" s="20" t="s">
        <v>309</v>
      </c>
      <c r="E6022" s="19" t="s">
        <v>76</v>
      </c>
      <c r="F6022" s="20">
        <v>0</v>
      </c>
      <c r="G6022" s="20">
        <v>0</v>
      </c>
      <c r="H6022" s="20">
        <v>0</v>
      </c>
      <c r="I6022" s="20">
        <v>0</v>
      </c>
      <c r="J6022" s="20">
        <v>0</v>
      </c>
      <c r="K6022" s="20">
        <v>0</v>
      </c>
      <c r="L6022" s="20">
        <v>0</v>
      </c>
      <c r="M6022" s="20">
        <v>0</v>
      </c>
      <c r="N6022" s="93"/>
      <c r="O6022" s="93"/>
      <c r="P6022" s="93"/>
      <c r="Q6022" s="82">
        <f>COUNTIFS('R - Client'!B:B,'Archive Profitability Detail'!C6022)</f>
        <v>1</v>
      </c>
      <c r="S6022" s="86">
        <v>0</v>
      </c>
      <c r="T6022" s="86">
        <v>0</v>
      </c>
      <c r="U6022" s="86">
        <v>0</v>
      </c>
      <c r="V6022" s="86">
        <v>0</v>
      </c>
      <c r="W6022" s="86">
        <v>0</v>
      </c>
      <c r="X6022" s="86">
        <v>0</v>
      </c>
      <c r="Y6022" s="86">
        <v>0</v>
      </c>
      <c r="Z6022" s="86">
        <v>0</v>
      </c>
      <c r="AA6022" s="86">
        <v>0</v>
      </c>
      <c r="AB6022" s="86">
        <v>0</v>
      </c>
      <c r="AC6022" s="86">
        <v>0</v>
      </c>
      <c r="AD6022" s="86">
        <v>0</v>
      </c>
      <c r="AE6022" s="86">
        <v>0</v>
      </c>
      <c r="AF6022" s="86">
        <v>0</v>
      </c>
      <c r="AG6022" s="86">
        <v>0</v>
      </c>
      <c r="AH6022" s="86">
        <v>0</v>
      </c>
      <c r="AI6022" s="86">
        <v>0</v>
      </c>
      <c r="AJ6022" s="86">
        <v>0</v>
      </c>
      <c r="AK6022" s="86">
        <v>0</v>
      </c>
      <c r="AL6022" s="86">
        <v>0</v>
      </c>
      <c r="AM6022" s="86">
        <v>0</v>
      </c>
      <c r="AN6022" s="86">
        <v>0</v>
      </c>
      <c r="AO6022" s="86">
        <v>0</v>
      </c>
      <c r="AP6022" s="86">
        <v>0</v>
      </c>
    </row>
    <row r="6023" spans="1:42">
      <c r="A6023" s="20">
        <v>93</v>
      </c>
      <c r="B6023" s="20">
        <v>35</v>
      </c>
      <c r="C6023" s="20" t="s">
        <v>443</v>
      </c>
      <c r="D6023" s="20" t="s">
        <v>309</v>
      </c>
      <c r="E6023" s="19" t="s">
        <v>77</v>
      </c>
      <c r="F6023" s="20">
        <v>28090.3480070352</v>
      </c>
      <c r="G6023" s="20">
        <v>8644.41866593822</v>
      </c>
      <c r="H6023" s="20">
        <v>-2862.73996857879</v>
      </c>
      <c r="I6023" s="20">
        <v>0</v>
      </c>
      <c r="J6023" s="20">
        <v>0</v>
      </c>
      <c r="K6023" s="20">
        <v>0</v>
      </c>
      <c r="L6023" s="20">
        <v>0</v>
      </c>
      <c r="M6023" s="20">
        <v>0</v>
      </c>
      <c r="N6023" s="93"/>
      <c r="O6023" s="93"/>
      <c r="P6023" s="93"/>
      <c r="Q6023" s="82">
        <f>COUNTIFS('R - Client'!B:B,'Archive Profitability Detail'!C6023)</f>
        <v>1</v>
      </c>
      <c r="S6023" s="86">
        <v>26381.8907660886</v>
      </c>
      <c r="T6023" s="86">
        <v>-125.168236310809</v>
      </c>
      <c r="U6023" s="86">
        <v>1833.62547725741</v>
      </c>
      <c r="V6023" s="86">
        <v>3547.72529931051</v>
      </c>
      <c r="W6023" s="86">
        <v>6647.4012111225</v>
      </c>
      <c r="X6023" s="86">
        <v>-1550.70784449479</v>
      </c>
      <c r="Y6023" s="86">
        <v>17637.1700314212</v>
      </c>
      <c r="Z6023" s="86">
        <v>-20499.91</v>
      </c>
      <c r="AA6023" s="86">
        <v>0</v>
      </c>
      <c r="AB6023" s="86">
        <v>0</v>
      </c>
      <c r="AC6023" s="86">
        <v>0</v>
      </c>
      <c r="AD6023" s="86">
        <v>0</v>
      </c>
      <c r="AE6023" s="86">
        <v>0</v>
      </c>
      <c r="AF6023" s="86">
        <v>0</v>
      </c>
      <c r="AG6023" s="86">
        <v>0</v>
      </c>
      <c r="AH6023" s="86">
        <v>0</v>
      </c>
      <c r="AI6023" s="86">
        <v>0</v>
      </c>
      <c r="AJ6023" s="86">
        <v>0</v>
      </c>
      <c r="AK6023" s="86">
        <v>0</v>
      </c>
      <c r="AL6023" s="86">
        <v>0</v>
      </c>
      <c r="AM6023" s="86">
        <v>0</v>
      </c>
      <c r="AN6023" s="86">
        <v>0</v>
      </c>
      <c r="AO6023" s="86">
        <v>0</v>
      </c>
      <c r="AP6023" s="86">
        <v>0</v>
      </c>
    </row>
    <row r="6024" spans="1:42">
      <c r="A6024" s="20">
        <v>93</v>
      </c>
      <c r="B6024" s="20">
        <v>36</v>
      </c>
      <c r="C6024" s="20" t="s">
        <v>443</v>
      </c>
      <c r="D6024" s="20" t="s">
        <v>309</v>
      </c>
      <c r="E6024" s="19" t="s">
        <v>78</v>
      </c>
      <c r="F6024" s="20">
        <v>0</v>
      </c>
      <c r="G6024" s="20">
        <v>0</v>
      </c>
      <c r="H6024" s="20">
        <v>0</v>
      </c>
      <c r="I6024" s="20">
        <v>0</v>
      </c>
      <c r="J6024" s="20">
        <v>0</v>
      </c>
      <c r="K6024" s="20">
        <v>0</v>
      </c>
      <c r="L6024" s="20">
        <v>0</v>
      </c>
      <c r="M6024" s="20">
        <v>0</v>
      </c>
      <c r="N6024" s="93"/>
      <c r="O6024" s="93"/>
      <c r="P6024" s="93"/>
      <c r="Q6024" s="82">
        <f>COUNTIFS('R - Client'!B:B,'Archive Profitability Detail'!C6024)</f>
        <v>1</v>
      </c>
      <c r="S6024" s="86">
        <v>0</v>
      </c>
      <c r="T6024" s="86">
        <v>0</v>
      </c>
      <c r="U6024" s="86">
        <v>0</v>
      </c>
      <c r="V6024" s="86">
        <v>0</v>
      </c>
      <c r="W6024" s="86">
        <v>0</v>
      </c>
      <c r="X6024" s="86">
        <v>0</v>
      </c>
      <c r="Y6024" s="86">
        <v>0</v>
      </c>
      <c r="Z6024" s="86">
        <v>0</v>
      </c>
      <c r="AA6024" s="86">
        <v>0</v>
      </c>
      <c r="AB6024" s="86">
        <v>0</v>
      </c>
      <c r="AC6024" s="86">
        <v>0</v>
      </c>
      <c r="AD6024" s="86">
        <v>0</v>
      </c>
      <c r="AE6024" s="86">
        <v>0</v>
      </c>
      <c r="AF6024" s="86">
        <v>0</v>
      </c>
      <c r="AG6024" s="86">
        <v>0</v>
      </c>
      <c r="AH6024" s="86">
        <v>0</v>
      </c>
      <c r="AI6024" s="86">
        <v>0</v>
      </c>
      <c r="AJ6024" s="86">
        <v>0</v>
      </c>
      <c r="AK6024" s="86">
        <v>0</v>
      </c>
      <c r="AL6024" s="86">
        <v>0</v>
      </c>
      <c r="AM6024" s="86">
        <v>0</v>
      </c>
      <c r="AN6024" s="86">
        <v>0</v>
      </c>
      <c r="AO6024" s="86">
        <v>0</v>
      </c>
      <c r="AP6024" s="86">
        <v>0</v>
      </c>
    </row>
    <row r="6025" spans="1:42">
      <c r="A6025" s="20">
        <v>93</v>
      </c>
      <c r="B6025" s="20">
        <v>37</v>
      </c>
      <c r="C6025" s="20" t="s">
        <v>443</v>
      </c>
      <c r="D6025" s="20" t="s">
        <v>309</v>
      </c>
      <c r="E6025" s="19" t="s">
        <v>79</v>
      </c>
      <c r="F6025" s="20">
        <v>113.143295736789</v>
      </c>
      <c r="G6025" s="20">
        <v>123.427639854839</v>
      </c>
      <c r="H6025" s="20">
        <v>39.685159186631</v>
      </c>
      <c r="I6025" s="20">
        <v>0</v>
      </c>
      <c r="J6025" s="20">
        <v>0</v>
      </c>
      <c r="K6025" s="20">
        <v>0</v>
      </c>
      <c r="L6025" s="20">
        <v>0</v>
      </c>
      <c r="M6025" s="20">
        <v>0</v>
      </c>
      <c r="N6025" s="92"/>
      <c r="O6025" s="92"/>
      <c r="P6025" s="92"/>
      <c r="Q6025" s="82">
        <f>COUNTIFS('R - Client'!B:B,'Archive Profitability Detail'!C6025)</f>
        <v>1</v>
      </c>
      <c r="S6025" s="86">
        <v>38.3865428421237</v>
      </c>
      <c r="T6025" s="86">
        <v>35.2540706605223</v>
      </c>
      <c r="U6025" s="86">
        <v>39.5026822341433</v>
      </c>
      <c r="V6025" s="86">
        <v>39.7067379582219</v>
      </c>
      <c r="W6025" s="86">
        <v>40.5801611558766</v>
      </c>
      <c r="X6025" s="86">
        <v>43.1407407407407</v>
      </c>
      <c r="Y6025" s="86">
        <v>39.685159186631</v>
      </c>
      <c r="Z6025" s="86">
        <v>0</v>
      </c>
      <c r="AA6025" s="86">
        <v>0</v>
      </c>
      <c r="AB6025" s="86">
        <v>0</v>
      </c>
      <c r="AC6025" s="86">
        <v>0</v>
      </c>
      <c r="AD6025" s="86">
        <v>0</v>
      </c>
      <c r="AE6025" s="86">
        <v>0</v>
      </c>
      <c r="AF6025" s="86">
        <v>0</v>
      </c>
      <c r="AG6025" s="86">
        <v>0</v>
      </c>
      <c r="AH6025" s="86">
        <v>0</v>
      </c>
      <c r="AI6025" s="86">
        <v>0</v>
      </c>
      <c r="AJ6025" s="86">
        <v>0</v>
      </c>
      <c r="AK6025" s="86">
        <v>0</v>
      </c>
      <c r="AL6025" s="86">
        <v>0</v>
      </c>
      <c r="AM6025" s="86">
        <v>0</v>
      </c>
      <c r="AN6025" s="86">
        <v>0</v>
      </c>
      <c r="AO6025" s="86">
        <v>0</v>
      </c>
      <c r="AP6025" s="86">
        <v>0</v>
      </c>
    </row>
    <row r="6026" spans="1:42">
      <c r="A6026" s="20">
        <v>93</v>
      </c>
      <c r="B6026" s="20">
        <v>38</v>
      </c>
      <c r="C6026" s="20" t="s">
        <v>443</v>
      </c>
      <c r="D6026" s="20" t="s">
        <v>309</v>
      </c>
      <c r="E6026" s="89" t="s">
        <v>313</v>
      </c>
      <c r="F6026" s="20">
        <v>0</v>
      </c>
      <c r="G6026" s="20">
        <v>0</v>
      </c>
      <c r="H6026" s="20">
        <v>0</v>
      </c>
      <c r="I6026" s="20">
        <v>0</v>
      </c>
      <c r="J6026" s="20">
        <v>0</v>
      </c>
      <c r="K6026" s="20">
        <v>0</v>
      </c>
      <c r="L6026" s="20">
        <v>0</v>
      </c>
      <c r="M6026" s="20">
        <v>0</v>
      </c>
      <c r="N6026" s="92"/>
      <c r="O6026" s="92"/>
      <c r="P6026" s="92"/>
      <c r="Q6026" s="82">
        <f>COUNTIFS('R - Client'!B:B,'Archive Profitability Detail'!C6026)</f>
        <v>1</v>
      </c>
      <c r="S6026" s="86">
        <v>0</v>
      </c>
      <c r="T6026" s="86">
        <v>0</v>
      </c>
      <c r="U6026" s="86">
        <v>0</v>
      </c>
      <c r="V6026" s="86">
        <v>0</v>
      </c>
      <c r="W6026" s="86">
        <v>0</v>
      </c>
      <c r="X6026" s="86">
        <v>0</v>
      </c>
      <c r="Y6026" s="86">
        <v>0</v>
      </c>
      <c r="Z6026" s="86">
        <v>0</v>
      </c>
      <c r="AA6026" s="86">
        <v>0</v>
      </c>
      <c r="AB6026" s="86">
        <v>0</v>
      </c>
      <c r="AC6026" s="86">
        <v>0</v>
      </c>
      <c r="AD6026" s="86">
        <v>0</v>
      </c>
      <c r="AE6026" s="86">
        <v>0</v>
      </c>
      <c r="AF6026" s="86">
        <v>0</v>
      </c>
      <c r="AG6026" s="86">
        <v>0</v>
      </c>
      <c r="AH6026" s="86">
        <v>0</v>
      </c>
      <c r="AI6026" s="86">
        <v>0</v>
      </c>
      <c r="AJ6026" s="86">
        <v>0</v>
      </c>
      <c r="AK6026" s="86">
        <v>0</v>
      </c>
      <c r="AL6026" s="86">
        <v>0</v>
      </c>
      <c r="AM6026" s="86">
        <v>0</v>
      </c>
      <c r="AN6026" s="86">
        <v>0</v>
      </c>
      <c r="AO6026" s="86">
        <v>0</v>
      </c>
      <c r="AP6026" s="86">
        <v>0</v>
      </c>
    </row>
    <row r="6027" spans="1:42">
      <c r="A6027" s="20">
        <v>93</v>
      </c>
      <c r="B6027" s="20">
        <v>39</v>
      </c>
      <c r="C6027" s="20" t="s">
        <v>443</v>
      </c>
      <c r="D6027" s="20" t="s">
        <v>309</v>
      </c>
      <c r="E6027" s="19" t="s">
        <v>80</v>
      </c>
      <c r="F6027" s="20">
        <v>27977.2047112984</v>
      </c>
      <c r="G6027" s="20">
        <v>8520.99102608338</v>
      </c>
      <c r="H6027" s="20">
        <v>-2902.42512776542</v>
      </c>
      <c r="I6027" s="20">
        <v>0</v>
      </c>
      <c r="J6027" s="20">
        <v>0</v>
      </c>
      <c r="K6027" s="20">
        <v>0</v>
      </c>
      <c r="L6027" s="20">
        <v>0</v>
      </c>
      <c r="M6027" s="20">
        <v>0</v>
      </c>
      <c r="N6027" s="93"/>
      <c r="O6027" s="93"/>
      <c r="P6027" s="93"/>
      <c r="Q6027" s="82">
        <f>COUNTIFS('R - Client'!B:B,'Archive Profitability Detail'!C6027)</f>
        <v>1</v>
      </c>
      <c r="S6027" s="86">
        <v>26343.5042232465</v>
      </c>
      <c r="T6027" s="86">
        <v>-160.422306971332</v>
      </c>
      <c r="U6027" s="86">
        <v>1794.12279502327</v>
      </c>
      <c r="V6027" s="86">
        <v>3508.01856135229</v>
      </c>
      <c r="W6027" s="86">
        <v>6606.82104996663</v>
      </c>
      <c r="X6027" s="86">
        <v>-1593.84858523553</v>
      </c>
      <c r="Y6027" s="86">
        <v>17597.4848722346</v>
      </c>
      <c r="Z6027" s="86">
        <v>-20499.91</v>
      </c>
      <c r="AA6027" s="86">
        <v>0</v>
      </c>
      <c r="AB6027" s="86">
        <v>0</v>
      </c>
      <c r="AC6027" s="86">
        <v>0</v>
      </c>
      <c r="AD6027" s="86">
        <v>0</v>
      </c>
      <c r="AE6027" s="86">
        <v>0</v>
      </c>
      <c r="AF6027" s="86">
        <v>0</v>
      </c>
      <c r="AG6027" s="86">
        <v>0</v>
      </c>
      <c r="AH6027" s="86">
        <v>0</v>
      </c>
      <c r="AI6027" s="86">
        <v>0</v>
      </c>
      <c r="AJ6027" s="86">
        <v>0</v>
      </c>
      <c r="AK6027" s="86">
        <v>0</v>
      </c>
      <c r="AL6027" s="86">
        <v>0</v>
      </c>
      <c r="AM6027" s="86">
        <v>0</v>
      </c>
      <c r="AN6027" s="86">
        <v>0</v>
      </c>
      <c r="AO6027" s="86">
        <v>0</v>
      </c>
      <c r="AP6027" s="86">
        <v>0</v>
      </c>
    </row>
    <row r="6028" spans="1:42">
      <c r="A6028" s="20">
        <v>93</v>
      </c>
      <c r="B6028" s="20">
        <v>40</v>
      </c>
      <c r="C6028" s="20" t="s">
        <v>443</v>
      </c>
      <c r="D6028" s="20" t="s">
        <v>314</v>
      </c>
      <c r="E6028" s="83" t="s">
        <v>315</v>
      </c>
      <c r="F6028" s="20">
        <v>0</v>
      </c>
      <c r="G6028" s="20">
        <v>0</v>
      </c>
      <c r="H6028" s="20">
        <v>0</v>
      </c>
      <c r="I6028" s="20">
        <v>0</v>
      </c>
      <c r="J6028" s="20">
        <v>0</v>
      </c>
      <c r="K6028" s="20">
        <v>0</v>
      </c>
      <c r="L6028" s="20">
        <v>0</v>
      </c>
      <c r="M6028" s="20">
        <v>0</v>
      </c>
      <c r="N6028" s="92"/>
      <c r="O6028" s="92"/>
      <c r="P6028" s="92"/>
      <c r="Q6028" s="82">
        <f>COUNTIFS('R - Client'!B:B,'Archive Profitability Detail'!C6028)</f>
        <v>1</v>
      </c>
      <c r="S6028" s="86">
        <v>0</v>
      </c>
      <c r="T6028" s="86">
        <v>0</v>
      </c>
      <c r="U6028" s="86">
        <v>0</v>
      </c>
      <c r="V6028" s="86">
        <v>0</v>
      </c>
      <c r="W6028" s="86">
        <v>0</v>
      </c>
      <c r="X6028" s="86">
        <v>0</v>
      </c>
      <c r="Y6028" s="86">
        <v>0</v>
      </c>
      <c r="Z6028" s="86">
        <v>0</v>
      </c>
      <c r="AA6028" s="86">
        <v>0</v>
      </c>
      <c r="AB6028" s="86">
        <v>0</v>
      </c>
      <c r="AC6028" s="86">
        <v>0</v>
      </c>
      <c r="AD6028" s="86">
        <v>0</v>
      </c>
      <c r="AE6028" s="86">
        <v>0</v>
      </c>
      <c r="AF6028" s="86">
        <v>0</v>
      </c>
      <c r="AG6028" s="86">
        <v>0</v>
      </c>
      <c r="AH6028" s="86">
        <v>0</v>
      </c>
      <c r="AI6028" s="86">
        <v>0</v>
      </c>
      <c r="AJ6028" s="86">
        <v>0</v>
      </c>
      <c r="AK6028" s="86">
        <v>0</v>
      </c>
      <c r="AL6028" s="86">
        <v>0</v>
      </c>
      <c r="AM6028" s="86">
        <v>0</v>
      </c>
      <c r="AN6028" s="86">
        <v>0</v>
      </c>
      <c r="AO6028" s="86">
        <v>0</v>
      </c>
      <c r="AP6028" s="86">
        <v>0</v>
      </c>
    </row>
    <row r="6029" spans="1:42">
      <c r="A6029" s="20">
        <v>93</v>
      </c>
      <c r="B6029" s="20">
        <v>41</v>
      </c>
      <c r="C6029" s="20" t="s">
        <v>443</v>
      </c>
      <c r="D6029" s="20" t="s">
        <v>314</v>
      </c>
      <c r="E6029" s="89" t="s">
        <v>81</v>
      </c>
      <c r="F6029" s="20">
        <v>0</v>
      </c>
      <c r="G6029" s="20">
        <v>0</v>
      </c>
      <c r="H6029" s="20">
        <v>0</v>
      </c>
      <c r="I6029" s="20">
        <v>0</v>
      </c>
      <c r="J6029" s="20">
        <v>0</v>
      </c>
      <c r="K6029" s="20">
        <v>0</v>
      </c>
      <c r="L6029" s="20">
        <v>0</v>
      </c>
      <c r="M6029" s="20">
        <v>0</v>
      </c>
      <c r="N6029" s="92"/>
      <c r="O6029" s="92"/>
      <c r="P6029" s="92"/>
      <c r="Q6029" s="82">
        <f>COUNTIFS('R - Client'!B:B,'Archive Profitability Detail'!C6029)</f>
        <v>1</v>
      </c>
      <c r="S6029" s="86">
        <v>0</v>
      </c>
      <c r="T6029" s="86">
        <v>0</v>
      </c>
      <c r="U6029" s="86">
        <v>0</v>
      </c>
      <c r="V6029" s="86">
        <v>0</v>
      </c>
      <c r="W6029" s="86">
        <v>0</v>
      </c>
      <c r="X6029" s="86">
        <v>0</v>
      </c>
      <c r="Y6029" s="86">
        <v>0</v>
      </c>
      <c r="Z6029" s="86">
        <v>0</v>
      </c>
      <c r="AA6029" s="86">
        <v>0</v>
      </c>
      <c r="AB6029" s="86">
        <v>0</v>
      </c>
      <c r="AC6029" s="86">
        <v>0</v>
      </c>
      <c r="AD6029" s="86">
        <v>0</v>
      </c>
      <c r="AE6029" s="86">
        <v>0</v>
      </c>
      <c r="AF6029" s="86">
        <v>0</v>
      </c>
      <c r="AG6029" s="86">
        <v>0</v>
      </c>
      <c r="AH6029" s="86">
        <v>0</v>
      </c>
      <c r="AI6029" s="86">
        <v>0</v>
      </c>
      <c r="AJ6029" s="86">
        <v>0</v>
      </c>
      <c r="AK6029" s="86">
        <v>0</v>
      </c>
      <c r="AL6029" s="86">
        <v>0</v>
      </c>
      <c r="AM6029" s="86">
        <v>0</v>
      </c>
      <c r="AN6029" s="86">
        <v>0</v>
      </c>
      <c r="AO6029" s="86">
        <v>0</v>
      </c>
      <c r="AP6029" s="86">
        <v>0</v>
      </c>
    </row>
    <row r="6030" spans="1:42">
      <c r="A6030" s="20">
        <v>93</v>
      </c>
      <c r="B6030" s="20">
        <v>42</v>
      </c>
      <c r="C6030" s="20" t="s">
        <v>443</v>
      </c>
      <c r="D6030" s="20" t="s">
        <v>314</v>
      </c>
      <c r="E6030" s="89" t="s">
        <v>82</v>
      </c>
      <c r="F6030" s="20">
        <v>0</v>
      </c>
      <c r="G6030" s="20">
        <v>0</v>
      </c>
      <c r="H6030" s="20">
        <v>0</v>
      </c>
      <c r="I6030" s="20">
        <v>0</v>
      </c>
      <c r="J6030" s="20">
        <v>0</v>
      </c>
      <c r="K6030" s="20">
        <v>0</v>
      </c>
      <c r="L6030" s="20">
        <v>0</v>
      </c>
      <c r="M6030" s="20">
        <v>0</v>
      </c>
      <c r="N6030" s="92"/>
      <c r="O6030" s="92"/>
      <c r="P6030" s="92"/>
      <c r="Q6030" s="82">
        <f>COUNTIFS('R - Client'!B:B,'Archive Profitability Detail'!C6030)</f>
        <v>1</v>
      </c>
      <c r="S6030" s="86">
        <v>0</v>
      </c>
      <c r="T6030" s="86">
        <v>0</v>
      </c>
      <c r="U6030" s="86">
        <v>0</v>
      </c>
      <c r="V6030" s="86">
        <v>0</v>
      </c>
      <c r="W6030" s="86">
        <v>0</v>
      </c>
      <c r="X6030" s="86">
        <v>0</v>
      </c>
      <c r="Y6030" s="86">
        <v>0</v>
      </c>
      <c r="Z6030" s="86">
        <v>0</v>
      </c>
      <c r="AA6030" s="86">
        <v>0</v>
      </c>
      <c r="AB6030" s="86">
        <v>0</v>
      </c>
      <c r="AC6030" s="86">
        <v>0</v>
      </c>
      <c r="AD6030" s="86">
        <v>0</v>
      </c>
      <c r="AE6030" s="86">
        <v>0</v>
      </c>
      <c r="AF6030" s="86">
        <v>0</v>
      </c>
      <c r="AG6030" s="86">
        <v>0</v>
      </c>
      <c r="AH6030" s="86">
        <v>0</v>
      </c>
      <c r="AI6030" s="86">
        <v>0</v>
      </c>
      <c r="AJ6030" s="86">
        <v>0</v>
      </c>
      <c r="AK6030" s="86">
        <v>0</v>
      </c>
      <c r="AL6030" s="86">
        <v>0</v>
      </c>
      <c r="AM6030" s="86">
        <v>0</v>
      </c>
      <c r="AN6030" s="86">
        <v>0</v>
      </c>
      <c r="AO6030" s="86">
        <v>0</v>
      </c>
      <c r="AP6030" s="86">
        <v>0</v>
      </c>
    </row>
    <row r="6031" spans="1:42">
      <c r="A6031" s="20">
        <v>93</v>
      </c>
      <c r="B6031" s="20">
        <v>43</v>
      </c>
      <c r="C6031" s="20" t="s">
        <v>443</v>
      </c>
      <c r="D6031" s="20" t="s">
        <v>314</v>
      </c>
      <c r="E6031" s="89" t="s">
        <v>83</v>
      </c>
      <c r="F6031" s="20">
        <v>0</v>
      </c>
      <c r="G6031" s="20">
        <v>0</v>
      </c>
      <c r="H6031" s="20">
        <v>0</v>
      </c>
      <c r="I6031" s="20">
        <v>0</v>
      </c>
      <c r="J6031" s="20">
        <v>0</v>
      </c>
      <c r="K6031" s="20">
        <v>0</v>
      </c>
      <c r="L6031" s="20">
        <v>0</v>
      </c>
      <c r="M6031" s="20">
        <v>0</v>
      </c>
      <c r="N6031" s="92"/>
      <c r="O6031" s="92"/>
      <c r="P6031" s="92"/>
      <c r="Q6031" s="82">
        <f>COUNTIFS('R - Client'!B:B,'Archive Profitability Detail'!C6031)</f>
        <v>1</v>
      </c>
      <c r="S6031" s="86">
        <v>0</v>
      </c>
      <c r="T6031" s="86">
        <v>0</v>
      </c>
      <c r="U6031" s="86">
        <v>0</v>
      </c>
      <c r="V6031" s="86">
        <v>0</v>
      </c>
      <c r="W6031" s="86">
        <v>0</v>
      </c>
      <c r="X6031" s="86">
        <v>0</v>
      </c>
      <c r="Y6031" s="86">
        <v>0</v>
      </c>
      <c r="Z6031" s="86">
        <v>0</v>
      </c>
      <c r="AA6031" s="86">
        <v>0</v>
      </c>
      <c r="AB6031" s="86">
        <v>0</v>
      </c>
      <c r="AC6031" s="86">
        <v>0</v>
      </c>
      <c r="AD6031" s="86">
        <v>0</v>
      </c>
      <c r="AE6031" s="86">
        <v>0</v>
      </c>
      <c r="AF6031" s="86">
        <v>0</v>
      </c>
      <c r="AG6031" s="86">
        <v>0</v>
      </c>
      <c r="AH6031" s="86">
        <v>0</v>
      </c>
      <c r="AI6031" s="86">
        <v>0</v>
      </c>
      <c r="AJ6031" s="86">
        <v>0</v>
      </c>
      <c r="AK6031" s="86">
        <v>0</v>
      </c>
      <c r="AL6031" s="86">
        <v>0</v>
      </c>
      <c r="AM6031" s="86">
        <v>0</v>
      </c>
      <c r="AN6031" s="86">
        <v>0</v>
      </c>
      <c r="AO6031" s="86">
        <v>0</v>
      </c>
      <c r="AP6031" s="86">
        <v>0</v>
      </c>
    </row>
    <row r="6032" spans="1:42">
      <c r="A6032" s="20">
        <v>93</v>
      </c>
      <c r="B6032" s="20">
        <v>44</v>
      </c>
      <c r="C6032" s="20" t="s">
        <v>443</v>
      </c>
      <c r="D6032" s="20" t="s">
        <v>314</v>
      </c>
      <c r="E6032" s="89" t="s">
        <v>70</v>
      </c>
      <c r="F6032" s="20">
        <v>0</v>
      </c>
      <c r="G6032" s="20">
        <v>0</v>
      </c>
      <c r="H6032" s="20">
        <v>0</v>
      </c>
      <c r="I6032" s="20">
        <v>0</v>
      </c>
      <c r="J6032" s="20">
        <v>0</v>
      </c>
      <c r="K6032" s="20">
        <v>0</v>
      </c>
      <c r="L6032" s="20">
        <v>0</v>
      </c>
      <c r="M6032" s="20">
        <v>0</v>
      </c>
      <c r="N6032" s="92"/>
      <c r="O6032" s="92"/>
      <c r="P6032" s="92"/>
      <c r="Q6032" s="82">
        <f>COUNTIFS('R - Client'!B:B,'Archive Profitability Detail'!C6032)</f>
        <v>1</v>
      </c>
      <c r="S6032" s="86">
        <v>0</v>
      </c>
      <c r="T6032" s="86">
        <v>0</v>
      </c>
      <c r="U6032" s="86">
        <v>0</v>
      </c>
      <c r="V6032" s="86">
        <v>0</v>
      </c>
      <c r="W6032" s="86">
        <v>0</v>
      </c>
      <c r="X6032" s="86">
        <v>0</v>
      </c>
      <c r="Y6032" s="86">
        <v>0</v>
      </c>
      <c r="Z6032" s="86">
        <v>0</v>
      </c>
      <c r="AA6032" s="86">
        <v>0</v>
      </c>
      <c r="AB6032" s="86">
        <v>0</v>
      </c>
      <c r="AC6032" s="86">
        <v>0</v>
      </c>
      <c r="AD6032" s="86">
        <v>0</v>
      </c>
      <c r="AE6032" s="86">
        <v>0</v>
      </c>
      <c r="AF6032" s="86">
        <v>0</v>
      </c>
      <c r="AG6032" s="86">
        <v>0</v>
      </c>
      <c r="AH6032" s="86">
        <v>0</v>
      </c>
      <c r="AI6032" s="86">
        <v>0</v>
      </c>
      <c r="AJ6032" s="86">
        <v>0</v>
      </c>
      <c r="AK6032" s="86">
        <v>0</v>
      </c>
      <c r="AL6032" s="86">
        <v>0</v>
      </c>
      <c r="AM6032" s="86">
        <v>0</v>
      </c>
      <c r="AN6032" s="86">
        <v>0</v>
      </c>
      <c r="AO6032" s="86">
        <v>0</v>
      </c>
      <c r="AP6032" s="86">
        <v>0</v>
      </c>
    </row>
    <row r="6033" s="82" customFormat="1" spans="1:42">
      <c r="A6033" s="20">
        <v>93</v>
      </c>
      <c r="B6033" s="20">
        <v>45</v>
      </c>
      <c r="C6033" s="20" t="s">
        <v>443</v>
      </c>
      <c r="D6033" s="20" t="s">
        <v>314</v>
      </c>
      <c r="E6033" s="89" t="s">
        <v>84</v>
      </c>
      <c r="F6033" s="20">
        <v>0</v>
      </c>
      <c r="G6033" s="20">
        <v>0</v>
      </c>
      <c r="H6033" s="20">
        <v>0</v>
      </c>
      <c r="I6033" s="20">
        <v>0</v>
      </c>
      <c r="J6033" s="20">
        <v>0</v>
      </c>
      <c r="K6033" s="20">
        <v>0</v>
      </c>
      <c r="L6033" s="20">
        <v>0</v>
      </c>
      <c r="M6033" s="20">
        <v>0</v>
      </c>
      <c r="N6033" s="92"/>
      <c r="O6033" s="92"/>
      <c r="P6033" s="92"/>
      <c r="Q6033" s="82">
        <f>COUNTIFS('R - Client'!B:B,'Archive Profitability Detail'!C6033)</f>
        <v>1</v>
      </c>
      <c r="R6033" s="20"/>
      <c r="S6033" s="86">
        <v>0</v>
      </c>
      <c r="T6033" s="86">
        <v>0</v>
      </c>
      <c r="U6033" s="86">
        <v>0</v>
      </c>
      <c r="V6033" s="86">
        <v>0</v>
      </c>
      <c r="W6033" s="86">
        <v>0</v>
      </c>
      <c r="X6033" s="86">
        <v>0</v>
      </c>
      <c r="Y6033" s="86">
        <v>0</v>
      </c>
      <c r="Z6033" s="86">
        <v>0</v>
      </c>
      <c r="AA6033" s="86">
        <v>0</v>
      </c>
      <c r="AB6033" s="86">
        <v>0</v>
      </c>
      <c r="AC6033" s="86">
        <v>0</v>
      </c>
      <c r="AD6033" s="86">
        <v>0</v>
      </c>
      <c r="AE6033" s="86">
        <v>0</v>
      </c>
      <c r="AF6033" s="86">
        <v>0</v>
      </c>
      <c r="AG6033" s="86">
        <v>0</v>
      </c>
      <c r="AH6033" s="86">
        <v>0</v>
      </c>
      <c r="AI6033" s="86">
        <v>0</v>
      </c>
      <c r="AJ6033" s="86">
        <v>0</v>
      </c>
      <c r="AK6033" s="86">
        <v>0</v>
      </c>
      <c r="AL6033" s="86">
        <v>0</v>
      </c>
      <c r="AM6033" s="86">
        <v>0</v>
      </c>
      <c r="AN6033" s="86">
        <v>0</v>
      </c>
      <c r="AO6033" s="86">
        <v>0</v>
      </c>
      <c r="AP6033" s="86">
        <v>0</v>
      </c>
    </row>
    <row r="6034" s="82" customFormat="1" spans="1:42">
      <c r="A6034" s="20">
        <v>93</v>
      </c>
      <c r="B6034" s="20">
        <v>46</v>
      </c>
      <c r="C6034" s="20" t="s">
        <v>443</v>
      </c>
      <c r="D6034" s="20" t="s">
        <v>314</v>
      </c>
      <c r="E6034" s="89" t="s">
        <v>85</v>
      </c>
      <c r="F6034" s="20">
        <v>0</v>
      </c>
      <c r="G6034" s="20">
        <v>0</v>
      </c>
      <c r="H6034" s="20">
        <v>0</v>
      </c>
      <c r="I6034" s="20">
        <v>0</v>
      </c>
      <c r="J6034" s="20">
        <v>0</v>
      </c>
      <c r="K6034" s="20">
        <v>0</v>
      </c>
      <c r="L6034" s="20">
        <v>0</v>
      </c>
      <c r="M6034" s="20">
        <v>0</v>
      </c>
      <c r="N6034" s="92"/>
      <c r="O6034" s="92"/>
      <c r="P6034" s="92"/>
      <c r="Q6034" s="82">
        <f>COUNTIFS('R - Client'!B:B,'Archive Profitability Detail'!C6034)</f>
        <v>1</v>
      </c>
      <c r="R6034" s="20"/>
      <c r="S6034" s="86">
        <v>0</v>
      </c>
      <c r="T6034" s="86">
        <v>0</v>
      </c>
      <c r="U6034" s="86">
        <v>0</v>
      </c>
      <c r="V6034" s="86">
        <v>0</v>
      </c>
      <c r="W6034" s="86">
        <v>0</v>
      </c>
      <c r="X6034" s="86">
        <v>0</v>
      </c>
      <c r="Y6034" s="86">
        <v>0</v>
      </c>
      <c r="Z6034" s="86">
        <v>0</v>
      </c>
      <c r="AA6034" s="86">
        <v>0</v>
      </c>
      <c r="AB6034" s="86">
        <v>0</v>
      </c>
      <c r="AC6034" s="86">
        <v>0</v>
      </c>
      <c r="AD6034" s="86">
        <v>0</v>
      </c>
      <c r="AE6034" s="86">
        <v>0</v>
      </c>
      <c r="AF6034" s="86">
        <v>0</v>
      </c>
      <c r="AG6034" s="86">
        <v>0</v>
      </c>
      <c r="AH6034" s="86">
        <v>0</v>
      </c>
      <c r="AI6034" s="86">
        <v>0</v>
      </c>
      <c r="AJ6034" s="86">
        <v>0</v>
      </c>
      <c r="AK6034" s="86">
        <v>0</v>
      </c>
      <c r="AL6034" s="86">
        <v>0</v>
      </c>
      <c r="AM6034" s="86">
        <v>0</v>
      </c>
      <c r="AN6034" s="86">
        <v>0</v>
      </c>
      <c r="AO6034" s="86">
        <v>0</v>
      </c>
      <c r="AP6034" s="86">
        <v>0</v>
      </c>
    </row>
    <row r="6035" s="82" customFormat="1" spans="1:42">
      <c r="A6035" s="20">
        <v>93</v>
      </c>
      <c r="B6035" s="20">
        <v>47</v>
      </c>
      <c r="C6035" s="20" t="s">
        <v>443</v>
      </c>
      <c r="D6035" s="20" t="s">
        <v>314</v>
      </c>
      <c r="E6035" s="83" t="s">
        <v>316</v>
      </c>
      <c r="F6035" s="20">
        <v>0</v>
      </c>
      <c r="G6035" s="20">
        <v>0</v>
      </c>
      <c r="H6035" s="20">
        <v>0</v>
      </c>
      <c r="I6035" s="20">
        <v>0</v>
      </c>
      <c r="J6035" s="20">
        <v>0</v>
      </c>
      <c r="K6035" s="20">
        <v>0</v>
      </c>
      <c r="L6035" s="20">
        <v>0</v>
      </c>
      <c r="M6035" s="20">
        <v>0</v>
      </c>
      <c r="N6035" s="92"/>
      <c r="O6035" s="92"/>
      <c r="P6035" s="92"/>
      <c r="Q6035" s="82">
        <f>COUNTIFS('R - Client'!B:B,'Archive Profitability Detail'!C6035)</f>
        <v>1</v>
      </c>
      <c r="R6035" s="20"/>
      <c r="S6035" s="86">
        <v>0</v>
      </c>
      <c r="T6035" s="86">
        <v>0</v>
      </c>
      <c r="U6035" s="86">
        <v>0</v>
      </c>
      <c r="V6035" s="86">
        <v>0</v>
      </c>
      <c r="W6035" s="86">
        <v>0</v>
      </c>
      <c r="X6035" s="86">
        <v>0</v>
      </c>
      <c r="Y6035" s="86">
        <v>0</v>
      </c>
      <c r="Z6035" s="86">
        <v>0</v>
      </c>
      <c r="AA6035" s="86">
        <v>0</v>
      </c>
      <c r="AB6035" s="86">
        <v>0</v>
      </c>
      <c r="AC6035" s="86">
        <v>0</v>
      </c>
      <c r="AD6035" s="86">
        <v>0</v>
      </c>
      <c r="AE6035" s="86">
        <v>0</v>
      </c>
      <c r="AF6035" s="86">
        <v>0</v>
      </c>
      <c r="AG6035" s="86">
        <v>0</v>
      </c>
      <c r="AH6035" s="86">
        <v>0</v>
      </c>
      <c r="AI6035" s="86">
        <v>0</v>
      </c>
      <c r="AJ6035" s="86">
        <v>0</v>
      </c>
      <c r="AK6035" s="86">
        <v>0</v>
      </c>
      <c r="AL6035" s="86">
        <v>0</v>
      </c>
      <c r="AM6035" s="86">
        <v>0</v>
      </c>
      <c r="AN6035" s="86">
        <v>0</v>
      </c>
      <c r="AO6035" s="86">
        <v>0</v>
      </c>
      <c r="AP6035" s="86">
        <v>0</v>
      </c>
    </row>
    <row r="6036" s="82" customFormat="1" spans="1:42">
      <c r="A6036" s="20">
        <v>93</v>
      </c>
      <c r="B6036" s="20">
        <v>48</v>
      </c>
      <c r="C6036" s="20" t="s">
        <v>443</v>
      </c>
      <c r="D6036" s="20" t="s">
        <v>314</v>
      </c>
      <c r="E6036" s="19" t="s">
        <v>92</v>
      </c>
      <c r="F6036" s="20">
        <v>0</v>
      </c>
      <c r="G6036" s="20">
        <v>0</v>
      </c>
      <c r="H6036" s="20">
        <v>0</v>
      </c>
      <c r="I6036" s="20">
        <v>0</v>
      </c>
      <c r="J6036" s="20">
        <v>0</v>
      </c>
      <c r="K6036" s="20">
        <v>0</v>
      </c>
      <c r="L6036" s="20">
        <v>0</v>
      </c>
      <c r="M6036" s="20">
        <v>0</v>
      </c>
      <c r="N6036" s="92"/>
      <c r="O6036" s="92"/>
      <c r="P6036" s="92"/>
      <c r="Q6036" s="82">
        <f>COUNTIFS('R - Client'!B:B,'Archive Profitability Detail'!C6036)</f>
        <v>1</v>
      </c>
      <c r="R6036" s="20"/>
      <c r="S6036" s="86">
        <v>0</v>
      </c>
      <c r="T6036" s="86">
        <v>0</v>
      </c>
      <c r="U6036" s="86">
        <v>0</v>
      </c>
      <c r="V6036" s="86">
        <v>0</v>
      </c>
      <c r="W6036" s="86">
        <v>0</v>
      </c>
      <c r="X6036" s="86">
        <v>0</v>
      </c>
      <c r="Y6036" s="86">
        <v>0</v>
      </c>
      <c r="Z6036" s="86">
        <v>0</v>
      </c>
      <c r="AA6036" s="86">
        <v>0</v>
      </c>
      <c r="AB6036" s="86">
        <v>0</v>
      </c>
      <c r="AC6036" s="86">
        <v>0</v>
      </c>
      <c r="AD6036" s="86">
        <v>0</v>
      </c>
      <c r="AE6036" s="86">
        <v>0</v>
      </c>
      <c r="AF6036" s="86">
        <v>0</v>
      </c>
      <c r="AG6036" s="86">
        <v>0</v>
      </c>
      <c r="AH6036" s="86">
        <v>0</v>
      </c>
      <c r="AI6036" s="86">
        <v>0</v>
      </c>
      <c r="AJ6036" s="86">
        <v>0</v>
      </c>
      <c r="AK6036" s="86">
        <v>0</v>
      </c>
      <c r="AL6036" s="86">
        <v>0</v>
      </c>
      <c r="AM6036" s="86">
        <v>0</v>
      </c>
      <c r="AN6036" s="86">
        <v>0</v>
      </c>
      <c r="AO6036" s="86">
        <v>0</v>
      </c>
      <c r="AP6036" s="86">
        <v>0</v>
      </c>
    </row>
    <row r="6037" s="82" customFormat="1" spans="1:42">
      <c r="A6037" s="20">
        <v>93</v>
      </c>
      <c r="B6037" s="20">
        <v>49</v>
      </c>
      <c r="C6037" s="20" t="s">
        <v>443</v>
      </c>
      <c r="D6037" s="20" t="s">
        <v>314</v>
      </c>
      <c r="E6037" s="19" t="s">
        <v>93</v>
      </c>
      <c r="F6037" s="20">
        <v>0</v>
      </c>
      <c r="G6037" s="20">
        <v>0</v>
      </c>
      <c r="H6037" s="20">
        <v>0</v>
      </c>
      <c r="I6037" s="20">
        <v>0</v>
      </c>
      <c r="J6037" s="20">
        <v>0</v>
      </c>
      <c r="K6037" s="20">
        <v>0</v>
      </c>
      <c r="L6037" s="20">
        <v>0</v>
      </c>
      <c r="M6037" s="20">
        <v>0</v>
      </c>
      <c r="N6037" s="92"/>
      <c r="O6037" s="92"/>
      <c r="P6037" s="92"/>
      <c r="Q6037" s="82">
        <f>COUNTIFS('R - Client'!B:B,'Archive Profitability Detail'!C6037)</f>
        <v>1</v>
      </c>
      <c r="R6037" s="20"/>
      <c r="S6037" s="86">
        <v>0</v>
      </c>
      <c r="T6037" s="86">
        <v>0</v>
      </c>
      <c r="U6037" s="86">
        <v>0</v>
      </c>
      <c r="V6037" s="86">
        <v>0</v>
      </c>
      <c r="W6037" s="86">
        <v>0</v>
      </c>
      <c r="X6037" s="86">
        <v>0</v>
      </c>
      <c r="Y6037" s="86">
        <v>0</v>
      </c>
      <c r="Z6037" s="86">
        <v>0</v>
      </c>
      <c r="AA6037" s="86">
        <v>0</v>
      </c>
      <c r="AB6037" s="86">
        <v>0</v>
      </c>
      <c r="AC6037" s="86">
        <v>0</v>
      </c>
      <c r="AD6037" s="86">
        <v>0</v>
      </c>
      <c r="AE6037" s="86">
        <v>0</v>
      </c>
      <c r="AF6037" s="86">
        <v>0</v>
      </c>
      <c r="AG6037" s="86">
        <v>0</v>
      </c>
      <c r="AH6037" s="86">
        <v>0</v>
      </c>
      <c r="AI6037" s="86">
        <v>0</v>
      </c>
      <c r="AJ6037" s="86">
        <v>0</v>
      </c>
      <c r="AK6037" s="86">
        <v>0</v>
      </c>
      <c r="AL6037" s="86">
        <v>0</v>
      </c>
      <c r="AM6037" s="86">
        <v>0</v>
      </c>
      <c r="AN6037" s="86">
        <v>0</v>
      </c>
      <c r="AO6037" s="86">
        <v>0</v>
      </c>
      <c r="AP6037" s="86">
        <v>0</v>
      </c>
    </row>
    <row r="6038" s="82" customFormat="1" spans="1:42">
      <c r="A6038" s="20">
        <v>93</v>
      </c>
      <c r="B6038" s="20">
        <v>50</v>
      </c>
      <c r="C6038" s="20" t="s">
        <v>443</v>
      </c>
      <c r="D6038" s="20" t="s">
        <v>314</v>
      </c>
      <c r="E6038" s="19" t="s">
        <v>94</v>
      </c>
      <c r="F6038" s="20">
        <v>0</v>
      </c>
      <c r="G6038" s="20">
        <v>0</v>
      </c>
      <c r="H6038" s="20">
        <v>0</v>
      </c>
      <c r="I6038" s="20">
        <v>0</v>
      </c>
      <c r="J6038" s="20">
        <v>0</v>
      </c>
      <c r="K6038" s="20">
        <v>0</v>
      </c>
      <c r="L6038" s="20">
        <v>0</v>
      </c>
      <c r="M6038" s="20">
        <v>0</v>
      </c>
      <c r="N6038" s="92"/>
      <c r="O6038" s="92"/>
      <c r="P6038" s="92"/>
      <c r="Q6038" s="82">
        <f>COUNTIFS('R - Client'!B:B,'Archive Profitability Detail'!C6038)</f>
        <v>1</v>
      </c>
      <c r="R6038" s="20"/>
      <c r="S6038" s="86">
        <v>0</v>
      </c>
      <c r="T6038" s="86">
        <v>0</v>
      </c>
      <c r="U6038" s="86">
        <v>0</v>
      </c>
      <c r="V6038" s="86">
        <v>0</v>
      </c>
      <c r="W6038" s="86">
        <v>0</v>
      </c>
      <c r="X6038" s="86">
        <v>0</v>
      </c>
      <c r="Y6038" s="86">
        <v>0</v>
      </c>
      <c r="Z6038" s="86">
        <v>0</v>
      </c>
      <c r="AA6038" s="86">
        <v>0</v>
      </c>
      <c r="AB6038" s="86">
        <v>0</v>
      </c>
      <c r="AC6038" s="86">
        <v>0</v>
      </c>
      <c r="AD6038" s="86">
        <v>0</v>
      </c>
      <c r="AE6038" s="86">
        <v>0</v>
      </c>
      <c r="AF6038" s="86">
        <v>0</v>
      </c>
      <c r="AG6038" s="86">
        <v>0</v>
      </c>
      <c r="AH6038" s="86">
        <v>0</v>
      </c>
      <c r="AI6038" s="86">
        <v>0</v>
      </c>
      <c r="AJ6038" s="86">
        <v>0</v>
      </c>
      <c r="AK6038" s="86">
        <v>0</v>
      </c>
      <c r="AL6038" s="86">
        <v>0</v>
      </c>
      <c r="AM6038" s="86">
        <v>0</v>
      </c>
      <c r="AN6038" s="86">
        <v>0</v>
      </c>
      <c r="AO6038" s="86">
        <v>0</v>
      </c>
      <c r="AP6038" s="86">
        <v>0</v>
      </c>
    </row>
    <row r="6039" s="82" customFormat="1" spans="1:42">
      <c r="A6039" s="20">
        <v>93</v>
      </c>
      <c r="B6039" s="20">
        <v>51</v>
      </c>
      <c r="C6039" s="20" t="s">
        <v>443</v>
      </c>
      <c r="D6039" s="20" t="s">
        <v>314</v>
      </c>
      <c r="E6039" s="19" t="s">
        <v>95</v>
      </c>
      <c r="F6039" s="20">
        <v>0</v>
      </c>
      <c r="G6039" s="20">
        <v>0</v>
      </c>
      <c r="H6039" s="20">
        <v>0</v>
      </c>
      <c r="I6039" s="20">
        <v>0</v>
      </c>
      <c r="J6039" s="20">
        <v>0</v>
      </c>
      <c r="K6039" s="20">
        <v>0</v>
      </c>
      <c r="L6039" s="20">
        <v>0</v>
      </c>
      <c r="M6039" s="20">
        <v>0</v>
      </c>
      <c r="N6039" s="92"/>
      <c r="O6039" s="92"/>
      <c r="P6039" s="92"/>
      <c r="Q6039" s="82">
        <f>COUNTIFS('R - Client'!B:B,'Archive Profitability Detail'!C6039)</f>
        <v>1</v>
      </c>
      <c r="R6039" s="20"/>
      <c r="S6039" s="86">
        <v>0</v>
      </c>
      <c r="T6039" s="86">
        <v>0</v>
      </c>
      <c r="U6039" s="86">
        <v>0</v>
      </c>
      <c r="V6039" s="86">
        <v>0</v>
      </c>
      <c r="W6039" s="86">
        <v>0</v>
      </c>
      <c r="X6039" s="86">
        <v>0</v>
      </c>
      <c r="Y6039" s="86">
        <v>0</v>
      </c>
      <c r="Z6039" s="86">
        <v>0</v>
      </c>
      <c r="AA6039" s="86">
        <v>0</v>
      </c>
      <c r="AB6039" s="86">
        <v>0</v>
      </c>
      <c r="AC6039" s="86">
        <v>0</v>
      </c>
      <c r="AD6039" s="86">
        <v>0</v>
      </c>
      <c r="AE6039" s="86">
        <v>0</v>
      </c>
      <c r="AF6039" s="86">
        <v>0</v>
      </c>
      <c r="AG6039" s="86">
        <v>0</v>
      </c>
      <c r="AH6039" s="86">
        <v>0</v>
      </c>
      <c r="AI6039" s="86">
        <v>0</v>
      </c>
      <c r="AJ6039" s="86">
        <v>0</v>
      </c>
      <c r="AK6039" s="86">
        <v>0</v>
      </c>
      <c r="AL6039" s="86">
        <v>0</v>
      </c>
      <c r="AM6039" s="86">
        <v>0</v>
      </c>
      <c r="AN6039" s="86">
        <v>0</v>
      </c>
      <c r="AO6039" s="86">
        <v>0</v>
      </c>
      <c r="AP6039" s="86">
        <v>0</v>
      </c>
    </row>
    <row r="6040" s="82" customFormat="1" spans="1:42">
      <c r="A6040" s="20">
        <v>93</v>
      </c>
      <c r="B6040" s="20">
        <v>52</v>
      </c>
      <c r="C6040" s="20" t="s">
        <v>443</v>
      </c>
      <c r="D6040" s="20" t="s">
        <v>314</v>
      </c>
      <c r="E6040" s="19" t="s">
        <v>96</v>
      </c>
      <c r="F6040" s="20">
        <v>0</v>
      </c>
      <c r="G6040" s="20">
        <v>0</v>
      </c>
      <c r="H6040" s="20">
        <v>0</v>
      </c>
      <c r="I6040" s="20">
        <v>0</v>
      </c>
      <c r="J6040" s="20">
        <v>0</v>
      </c>
      <c r="K6040" s="20">
        <v>0</v>
      </c>
      <c r="L6040" s="20">
        <v>0</v>
      </c>
      <c r="M6040" s="20">
        <v>0</v>
      </c>
      <c r="N6040" s="92"/>
      <c r="O6040" s="92"/>
      <c r="P6040" s="92"/>
      <c r="Q6040" s="82">
        <f>COUNTIFS('R - Client'!B:B,'Archive Profitability Detail'!C6040)</f>
        <v>1</v>
      </c>
      <c r="R6040" s="20"/>
      <c r="S6040" s="86">
        <v>0</v>
      </c>
      <c r="T6040" s="86">
        <v>0</v>
      </c>
      <c r="U6040" s="86">
        <v>0</v>
      </c>
      <c r="V6040" s="86">
        <v>0</v>
      </c>
      <c r="W6040" s="86">
        <v>0</v>
      </c>
      <c r="X6040" s="86">
        <v>0</v>
      </c>
      <c r="Y6040" s="86">
        <v>0</v>
      </c>
      <c r="Z6040" s="86">
        <v>0</v>
      </c>
      <c r="AA6040" s="86">
        <v>0</v>
      </c>
      <c r="AB6040" s="86">
        <v>0</v>
      </c>
      <c r="AC6040" s="86">
        <v>0</v>
      </c>
      <c r="AD6040" s="86">
        <v>0</v>
      </c>
      <c r="AE6040" s="86">
        <v>0</v>
      </c>
      <c r="AF6040" s="86">
        <v>0</v>
      </c>
      <c r="AG6040" s="86">
        <v>0</v>
      </c>
      <c r="AH6040" s="86">
        <v>0</v>
      </c>
      <c r="AI6040" s="86">
        <v>0</v>
      </c>
      <c r="AJ6040" s="86">
        <v>0</v>
      </c>
      <c r="AK6040" s="86">
        <v>0</v>
      </c>
      <c r="AL6040" s="86">
        <v>0</v>
      </c>
      <c r="AM6040" s="86">
        <v>0</v>
      </c>
      <c r="AN6040" s="86">
        <v>0</v>
      </c>
      <c r="AO6040" s="86">
        <v>0</v>
      </c>
      <c r="AP6040" s="86">
        <v>0</v>
      </c>
    </row>
    <row r="6041" s="82" customFormat="1" spans="1:42">
      <c r="A6041" s="20">
        <v>93</v>
      </c>
      <c r="B6041" s="20">
        <v>53</v>
      </c>
      <c r="C6041" s="20" t="s">
        <v>443</v>
      </c>
      <c r="D6041" s="20" t="s">
        <v>314</v>
      </c>
      <c r="E6041" s="19" t="s">
        <v>71</v>
      </c>
      <c r="F6041" s="20">
        <v>0</v>
      </c>
      <c r="G6041" s="20">
        <v>0</v>
      </c>
      <c r="H6041" s="20">
        <v>0</v>
      </c>
      <c r="I6041" s="20">
        <v>0</v>
      </c>
      <c r="J6041" s="20">
        <v>0</v>
      </c>
      <c r="K6041" s="20">
        <v>0</v>
      </c>
      <c r="L6041" s="20">
        <v>0</v>
      </c>
      <c r="M6041" s="20">
        <v>0</v>
      </c>
      <c r="N6041" s="92"/>
      <c r="O6041" s="92"/>
      <c r="P6041" s="92"/>
      <c r="Q6041" s="82">
        <f>COUNTIFS('R - Client'!B:B,'Archive Profitability Detail'!C6041)</f>
        <v>1</v>
      </c>
      <c r="R6041" s="20"/>
      <c r="S6041" s="86">
        <v>0</v>
      </c>
      <c r="T6041" s="86">
        <v>0</v>
      </c>
      <c r="U6041" s="86">
        <v>0</v>
      </c>
      <c r="V6041" s="86">
        <v>0</v>
      </c>
      <c r="W6041" s="86">
        <v>0</v>
      </c>
      <c r="X6041" s="86">
        <v>0</v>
      </c>
      <c r="Y6041" s="86">
        <v>0</v>
      </c>
      <c r="Z6041" s="86">
        <v>0</v>
      </c>
      <c r="AA6041" s="86">
        <v>0</v>
      </c>
      <c r="AB6041" s="86">
        <v>0</v>
      </c>
      <c r="AC6041" s="86">
        <v>0</v>
      </c>
      <c r="AD6041" s="86">
        <v>0</v>
      </c>
      <c r="AE6041" s="86">
        <v>0</v>
      </c>
      <c r="AF6041" s="86">
        <v>0</v>
      </c>
      <c r="AG6041" s="86">
        <v>0</v>
      </c>
      <c r="AH6041" s="86">
        <v>0</v>
      </c>
      <c r="AI6041" s="86">
        <v>0</v>
      </c>
      <c r="AJ6041" s="86">
        <v>0</v>
      </c>
      <c r="AK6041" s="86">
        <v>0</v>
      </c>
      <c r="AL6041" s="86">
        <v>0</v>
      </c>
      <c r="AM6041" s="86">
        <v>0</v>
      </c>
      <c r="AN6041" s="86">
        <v>0</v>
      </c>
      <c r="AO6041" s="86">
        <v>0</v>
      </c>
      <c r="AP6041" s="86">
        <v>0</v>
      </c>
    </row>
    <row r="6042" s="82" customFormat="1" spans="1:42">
      <c r="A6042" s="20">
        <v>93</v>
      </c>
      <c r="B6042" s="20">
        <v>54</v>
      </c>
      <c r="C6042" s="20" t="s">
        <v>443</v>
      </c>
      <c r="D6042" s="20" t="s">
        <v>314</v>
      </c>
      <c r="E6042" s="19" t="s">
        <v>72</v>
      </c>
      <c r="F6042" s="20">
        <v>0</v>
      </c>
      <c r="G6042" s="20">
        <v>0</v>
      </c>
      <c r="H6042" s="20">
        <v>0</v>
      </c>
      <c r="I6042" s="20">
        <v>0</v>
      </c>
      <c r="J6042" s="20">
        <v>0</v>
      </c>
      <c r="K6042" s="20">
        <v>0</v>
      </c>
      <c r="L6042" s="20">
        <v>0</v>
      </c>
      <c r="M6042" s="20">
        <v>0</v>
      </c>
      <c r="N6042" s="92"/>
      <c r="O6042" s="92"/>
      <c r="P6042" s="92"/>
      <c r="Q6042" s="82">
        <f>COUNTIFS('R - Client'!B:B,'Archive Profitability Detail'!C6042)</f>
        <v>1</v>
      </c>
      <c r="R6042" s="20"/>
      <c r="S6042" s="86">
        <v>0</v>
      </c>
      <c r="T6042" s="86">
        <v>0</v>
      </c>
      <c r="U6042" s="86">
        <v>0</v>
      </c>
      <c r="V6042" s="86">
        <v>0</v>
      </c>
      <c r="W6042" s="86">
        <v>0</v>
      </c>
      <c r="X6042" s="86">
        <v>0</v>
      </c>
      <c r="Y6042" s="86">
        <v>0</v>
      </c>
      <c r="Z6042" s="86">
        <v>0</v>
      </c>
      <c r="AA6042" s="86">
        <v>0</v>
      </c>
      <c r="AB6042" s="86">
        <v>0</v>
      </c>
      <c r="AC6042" s="86">
        <v>0</v>
      </c>
      <c r="AD6042" s="86">
        <v>0</v>
      </c>
      <c r="AE6042" s="86">
        <v>0</v>
      </c>
      <c r="AF6042" s="86">
        <v>0</v>
      </c>
      <c r="AG6042" s="86">
        <v>0</v>
      </c>
      <c r="AH6042" s="86">
        <v>0</v>
      </c>
      <c r="AI6042" s="86">
        <v>0</v>
      </c>
      <c r="AJ6042" s="86">
        <v>0</v>
      </c>
      <c r="AK6042" s="86">
        <v>0</v>
      </c>
      <c r="AL6042" s="86">
        <v>0</v>
      </c>
      <c r="AM6042" s="86">
        <v>0</v>
      </c>
      <c r="AN6042" s="86">
        <v>0</v>
      </c>
      <c r="AO6042" s="86">
        <v>0</v>
      </c>
      <c r="AP6042" s="86">
        <v>0</v>
      </c>
    </row>
    <row r="6043" s="82" customFormat="1" spans="1:42">
      <c r="A6043" s="20">
        <v>93</v>
      </c>
      <c r="B6043" s="20">
        <v>55</v>
      </c>
      <c r="C6043" s="20" t="s">
        <v>443</v>
      </c>
      <c r="D6043" s="20" t="s">
        <v>314</v>
      </c>
      <c r="E6043" s="19" t="s">
        <v>73</v>
      </c>
      <c r="F6043" s="20">
        <v>0</v>
      </c>
      <c r="G6043" s="20">
        <v>0</v>
      </c>
      <c r="H6043" s="20">
        <v>0</v>
      </c>
      <c r="I6043" s="20">
        <v>0</v>
      </c>
      <c r="J6043" s="20">
        <v>0</v>
      </c>
      <c r="K6043" s="20">
        <v>0</v>
      </c>
      <c r="L6043" s="20">
        <v>0</v>
      </c>
      <c r="M6043" s="20">
        <v>0</v>
      </c>
      <c r="N6043" s="92"/>
      <c r="O6043" s="92"/>
      <c r="P6043" s="92"/>
      <c r="Q6043" s="82">
        <f>COUNTIFS('R - Client'!B:B,'Archive Profitability Detail'!C6043)</f>
        <v>1</v>
      </c>
      <c r="R6043" s="20"/>
      <c r="S6043" s="86">
        <v>0</v>
      </c>
      <c r="T6043" s="86">
        <v>0</v>
      </c>
      <c r="U6043" s="86">
        <v>0</v>
      </c>
      <c r="V6043" s="86">
        <v>0</v>
      </c>
      <c r="W6043" s="86">
        <v>0</v>
      </c>
      <c r="X6043" s="86">
        <v>0</v>
      </c>
      <c r="Y6043" s="86">
        <v>0</v>
      </c>
      <c r="Z6043" s="86">
        <v>0</v>
      </c>
      <c r="AA6043" s="86">
        <v>0</v>
      </c>
      <c r="AB6043" s="86">
        <v>0</v>
      </c>
      <c r="AC6043" s="86">
        <v>0</v>
      </c>
      <c r="AD6043" s="86">
        <v>0</v>
      </c>
      <c r="AE6043" s="86">
        <v>0</v>
      </c>
      <c r="AF6043" s="86">
        <v>0</v>
      </c>
      <c r="AG6043" s="86">
        <v>0</v>
      </c>
      <c r="AH6043" s="86">
        <v>0</v>
      </c>
      <c r="AI6043" s="86">
        <v>0</v>
      </c>
      <c r="AJ6043" s="86">
        <v>0</v>
      </c>
      <c r="AK6043" s="86">
        <v>0</v>
      </c>
      <c r="AL6043" s="86">
        <v>0</v>
      </c>
      <c r="AM6043" s="86">
        <v>0</v>
      </c>
      <c r="AN6043" s="86">
        <v>0</v>
      </c>
      <c r="AO6043" s="86">
        <v>0</v>
      </c>
      <c r="AP6043" s="86">
        <v>0</v>
      </c>
    </row>
    <row r="6044" s="82" customFormat="1" spans="1:42">
      <c r="A6044" s="20">
        <v>93</v>
      </c>
      <c r="B6044" s="20">
        <v>56</v>
      </c>
      <c r="C6044" s="20" t="s">
        <v>443</v>
      </c>
      <c r="D6044" s="20" t="s">
        <v>314</v>
      </c>
      <c r="E6044" s="19" t="s">
        <v>74</v>
      </c>
      <c r="F6044" s="20">
        <v>0</v>
      </c>
      <c r="G6044" s="20">
        <v>0</v>
      </c>
      <c r="H6044" s="20">
        <v>0</v>
      </c>
      <c r="I6044" s="20">
        <v>0</v>
      </c>
      <c r="J6044" s="20">
        <v>0</v>
      </c>
      <c r="K6044" s="20">
        <v>0</v>
      </c>
      <c r="L6044" s="20">
        <v>0</v>
      </c>
      <c r="M6044" s="20">
        <v>0</v>
      </c>
      <c r="N6044" s="92"/>
      <c r="O6044" s="92"/>
      <c r="P6044" s="92"/>
      <c r="Q6044" s="82">
        <f>COUNTIFS('R - Client'!B:B,'Archive Profitability Detail'!C6044)</f>
        <v>1</v>
      </c>
      <c r="R6044" s="20"/>
      <c r="S6044" s="86">
        <v>0</v>
      </c>
      <c r="T6044" s="86">
        <v>0</v>
      </c>
      <c r="U6044" s="86">
        <v>0</v>
      </c>
      <c r="V6044" s="86">
        <v>0</v>
      </c>
      <c r="W6044" s="86">
        <v>0</v>
      </c>
      <c r="X6044" s="86">
        <v>0</v>
      </c>
      <c r="Y6044" s="86">
        <v>0</v>
      </c>
      <c r="Z6044" s="86">
        <v>0</v>
      </c>
      <c r="AA6044" s="86">
        <v>0</v>
      </c>
      <c r="AB6044" s="86">
        <v>0</v>
      </c>
      <c r="AC6044" s="86">
        <v>0</v>
      </c>
      <c r="AD6044" s="86">
        <v>0</v>
      </c>
      <c r="AE6044" s="86">
        <v>0</v>
      </c>
      <c r="AF6044" s="86">
        <v>0</v>
      </c>
      <c r="AG6044" s="86">
        <v>0</v>
      </c>
      <c r="AH6044" s="86">
        <v>0</v>
      </c>
      <c r="AI6044" s="86">
        <v>0</v>
      </c>
      <c r="AJ6044" s="86">
        <v>0</v>
      </c>
      <c r="AK6044" s="86">
        <v>0</v>
      </c>
      <c r="AL6044" s="86">
        <v>0</v>
      </c>
      <c r="AM6044" s="86">
        <v>0</v>
      </c>
      <c r="AN6044" s="86">
        <v>0</v>
      </c>
      <c r="AO6044" s="86">
        <v>0</v>
      </c>
      <c r="AP6044" s="86">
        <v>0</v>
      </c>
    </row>
    <row r="6045" s="82" customFormat="1" spans="1:42">
      <c r="A6045" s="20">
        <v>93</v>
      </c>
      <c r="B6045" s="20">
        <v>57</v>
      </c>
      <c r="C6045" s="20" t="s">
        <v>443</v>
      </c>
      <c r="D6045" s="20" t="s">
        <v>314</v>
      </c>
      <c r="E6045" s="83" t="s">
        <v>317</v>
      </c>
      <c r="F6045" s="20">
        <v>0</v>
      </c>
      <c r="G6045" s="20">
        <v>0</v>
      </c>
      <c r="H6045" s="20">
        <v>0</v>
      </c>
      <c r="I6045" s="20">
        <v>0</v>
      </c>
      <c r="J6045" s="20">
        <v>0</v>
      </c>
      <c r="K6045" s="20">
        <v>0</v>
      </c>
      <c r="L6045" s="20">
        <v>0</v>
      </c>
      <c r="M6045" s="20">
        <v>0</v>
      </c>
      <c r="N6045" s="92"/>
      <c r="O6045" s="92"/>
      <c r="P6045" s="92"/>
      <c r="Q6045" s="82">
        <f>COUNTIFS('R - Client'!B:B,'Archive Profitability Detail'!C6045)</f>
        <v>1</v>
      </c>
      <c r="R6045" s="20"/>
      <c r="S6045" s="86">
        <v>0</v>
      </c>
      <c r="T6045" s="86">
        <v>0</v>
      </c>
      <c r="U6045" s="86">
        <v>0</v>
      </c>
      <c r="V6045" s="86">
        <v>0</v>
      </c>
      <c r="W6045" s="86">
        <v>0</v>
      </c>
      <c r="X6045" s="86">
        <v>0</v>
      </c>
      <c r="Y6045" s="86">
        <v>0</v>
      </c>
      <c r="Z6045" s="86">
        <v>0</v>
      </c>
      <c r="AA6045" s="86">
        <v>0</v>
      </c>
      <c r="AB6045" s="86">
        <v>0</v>
      </c>
      <c r="AC6045" s="86">
        <v>0</v>
      </c>
      <c r="AD6045" s="86">
        <v>0</v>
      </c>
      <c r="AE6045" s="86">
        <v>0</v>
      </c>
      <c r="AF6045" s="86">
        <v>0</v>
      </c>
      <c r="AG6045" s="86">
        <v>0</v>
      </c>
      <c r="AH6045" s="86">
        <v>0</v>
      </c>
      <c r="AI6045" s="86">
        <v>0</v>
      </c>
      <c r="AJ6045" s="86">
        <v>0</v>
      </c>
      <c r="AK6045" s="86">
        <v>0</v>
      </c>
      <c r="AL6045" s="86">
        <v>0</v>
      </c>
      <c r="AM6045" s="86">
        <v>0</v>
      </c>
      <c r="AN6045" s="86">
        <v>0</v>
      </c>
      <c r="AO6045" s="86">
        <v>0</v>
      </c>
      <c r="AP6045" s="86">
        <v>0</v>
      </c>
    </row>
    <row r="6046" s="82" customFormat="1" spans="1:42">
      <c r="A6046" s="20">
        <v>93</v>
      </c>
      <c r="B6046" s="20">
        <v>58</v>
      </c>
      <c r="C6046" s="20" t="s">
        <v>443</v>
      </c>
      <c r="D6046" s="20" t="s">
        <v>314</v>
      </c>
      <c r="E6046" s="19" t="s">
        <v>75</v>
      </c>
      <c r="F6046" s="20">
        <v>0</v>
      </c>
      <c r="G6046" s="20">
        <v>0</v>
      </c>
      <c r="H6046" s="20">
        <v>0</v>
      </c>
      <c r="I6046" s="20">
        <v>0</v>
      </c>
      <c r="J6046" s="20">
        <v>0</v>
      </c>
      <c r="K6046" s="20">
        <v>0</v>
      </c>
      <c r="L6046" s="20">
        <v>0</v>
      </c>
      <c r="M6046" s="20">
        <v>0</v>
      </c>
      <c r="N6046" s="93"/>
      <c r="O6046" s="93"/>
      <c r="P6046" s="93"/>
      <c r="Q6046" s="82">
        <f>COUNTIFS('R - Client'!B:B,'Archive Profitability Detail'!C6046)</f>
        <v>1</v>
      </c>
      <c r="R6046" s="20"/>
      <c r="S6046" s="86">
        <v>0</v>
      </c>
      <c r="T6046" s="86">
        <v>0</v>
      </c>
      <c r="U6046" s="86">
        <v>0</v>
      </c>
      <c r="V6046" s="86">
        <v>0</v>
      </c>
      <c r="W6046" s="86">
        <v>0</v>
      </c>
      <c r="X6046" s="86">
        <v>0</v>
      </c>
      <c r="Y6046" s="86">
        <v>0</v>
      </c>
      <c r="Z6046" s="86">
        <v>0</v>
      </c>
      <c r="AA6046" s="86">
        <v>0</v>
      </c>
      <c r="AB6046" s="86">
        <v>0</v>
      </c>
      <c r="AC6046" s="86">
        <v>0</v>
      </c>
      <c r="AD6046" s="86">
        <v>0</v>
      </c>
      <c r="AE6046" s="86">
        <v>0</v>
      </c>
      <c r="AF6046" s="86">
        <v>0</v>
      </c>
      <c r="AG6046" s="86">
        <v>0</v>
      </c>
      <c r="AH6046" s="86">
        <v>0</v>
      </c>
      <c r="AI6046" s="86">
        <v>0</v>
      </c>
      <c r="AJ6046" s="86">
        <v>0</v>
      </c>
      <c r="AK6046" s="86">
        <v>0</v>
      </c>
      <c r="AL6046" s="86">
        <v>0</v>
      </c>
      <c r="AM6046" s="86">
        <v>0</v>
      </c>
      <c r="AN6046" s="86">
        <v>0</v>
      </c>
      <c r="AO6046" s="86">
        <v>0</v>
      </c>
      <c r="AP6046" s="86">
        <v>0</v>
      </c>
    </row>
    <row r="6047" s="82" customFormat="1" spans="1:42">
      <c r="A6047" s="20">
        <v>93</v>
      </c>
      <c r="B6047" s="20">
        <v>59</v>
      </c>
      <c r="C6047" s="20" t="s">
        <v>443</v>
      </c>
      <c r="D6047" s="20" t="s">
        <v>314</v>
      </c>
      <c r="E6047" s="19" t="s">
        <v>76</v>
      </c>
      <c r="F6047" s="20">
        <v>0</v>
      </c>
      <c r="G6047" s="20">
        <v>0</v>
      </c>
      <c r="H6047" s="20">
        <v>0</v>
      </c>
      <c r="I6047" s="20">
        <v>0</v>
      </c>
      <c r="J6047" s="20">
        <v>0</v>
      </c>
      <c r="K6047" s="20">
        <v>0</v>
      </c>
      <c r="L6047" s="20">
        <v>0</v>
      </c>
      <c r="M6047" s="20">
        <v>0</v>
      </c>
      <c r="N6047" s="93"/>
      <c r="O6047" s="93"/>
      <c r="P6047" s="93"/>
      <c r="Q6047" s="82">
        <f>COUNTIFS('R - Client'!B:B,'Archive Profitability Detail'!C6047)</f>
        <v>1</v>
      </c>
      <c r="R6047" s="20"/>
      <c r="S6047" s="86">
        <v>0</v>
      </c>
      <c r="T6047" s="86">
        <v>0</v>
      </c>
      <c r="U6047" s="86">
        <v>0</v>
      </c>
      <c r="V6047" s="86">
        <v>0</v>
      </c>
      <c r="W6047" s="86">
        <v>0</v>
      </c>
      <c r="X6047" s="86">
        <v>0</v>
      </c>
      <c r="Y6047" s="86">
        <v>0</v>
      </c>
      <c r="Z6047" s="86">
        <v>0</v>
      </c>
      <c r="AA6047" s="86">
        <v>0</v>
      </c>
      <c r="AB6047" s="86">
        <v>0</v>
      </c>
      <c r="AC6047" s="86">
        <v>0</v>
      </c>
      <c r="AD6047" s="86">
        <v>0</v>
      </c>
      <c r="AE6047" s="86">
        <v>0</v>
      </c>
      <c r="AF6047" s="86">
        <v>0</v>
      </c>
      <c r="AG6047" s="86">
        <v>0</v>
      </c>
      <c r="AH6047" s="86">
        <v>0</v>
      </c>
      <c r="AI6047" s="86">
        <v>0</v>
      </c>
      <c r="AJ6047" s="86">
        <v>0</v>
      </c>
      <c r="AK6047" s="86">
        <v>0</v>
      </c>
      <c r="AL6047" s="86">
        <v>0</v>
      </c>
      <c r="AM6047" s="86">
        <v>0</v>
      </c>
      <c r="AN6047" s="86">
        <v>0</v>
      </c>
      <c r="AO6047" s="86">
        <v>0</v>
      </c>
      <c r="AP6047" s="86">
        <v>0</v>
      </c>
    </row>
    <row r="6048" s="82" customFormat="1" spans="1:42">
      <c r="A6048" s="20">
        <v>93</v>
      </c>
      <c r="B6048" s="20">
        <v>60</v>
      </c>
      <c r="C6048" s="20" t="s">
        <v>443</v>
      </c>
      <c r="D6048" s="20" t="s">
        <v>314</v>
      </c>
      <c r="E6048" s="19" t="s">
        <v>77</v>
      </c>
      <c r="F6048" s="20">
        <v>0</v>
      </c>
      <c r="G6048" s="20">
        <v>0</v>
      </c>
      <c r="H6048" s="20">
        <v>0</v>
      </c>
      <c r="I6048" s="20">
        <v>0</v>
      </c>
      <c r="J6048" s="20">
        <v>0</v>
      </c>
      <c r="K6048" s="20">
        <v>0</v>
      </c>
      <c r="L6048" s="20">
        <v>0</v>
      </c>
      <c r="M6048" s="20">
        <v>0</v>
      </c>
      <c r="N6048" s="93"/>
      <c r="O6048" s="93"/>
      <c r="P6048" s="93"/>
      <c r="Q6048" s="82">
        <f>COUNTIFS('R - Client'!B:B,'Archive Profitability Detail'!C6048)</f>
        <v>1</v>
      </c>
      <c r="R6048" s="20"/>
      <c r="S6048" s="86">
        <v>0</v>
      </c>
      <c r="T6048" s="86">
        <v>0</v>
      </c>
      <c r="U6048" s="86">
        <v>0</v>
      </c>
      <c r="V6048" s="86">
        <v>0</v>
      </c>
      <c r="W6048" s="86">
        <v>0</v>
      </c>
      <c r="X6048" s="86">
        <v>0</v>
      </c>
      <c r="Y6048" s="86">
        <v>0</v>
      </c>
      <c r="Z6048" s="86">
        <v>0</v>
      </c>
      <c r="AA6048" s="86">
        <v>0</v>
      </c>
      <c r="AB6048" s="86">
        <v>0</v>
      </c>
      <c r="AC6048" s="86">
        <v>0</v>
      </c>
      <c r="AD6048" s="86">
        <v>0</v>
      </c>
      <c r="AE6048" s="86">
        <v>0</v>
      </c>
      <c r="AF6048" s="86">
        <v>0</v>
      </c>
      <c r="AG6048" s="86">
        <v>0</v>
      </c>
      <c r="AH6048" s="86">
        <v>0</v>
      </c>
      <c r="AI6048" s="86">
        <v>0</v>
      </c>
      <c r="AJ6048" s="86">
        <v>0</v>
      </c>
      <c r="AK6048" s="86">
        <v>0</v>
      </c>
      <c r="AL6048" s="86">
        <v>0</v>
      </c>
      <c r="AM6048" s="86">
        <v>0</v>
      </c>
      <c r="AN6048" s="86">
        <v>0</v>
      </c>
      <c r="AO6048" s="86">
        <v>0</v>
      </c>
      <c r="AP6048" s="86">
        <v>0</v>
      </c>
    </row>
    <row r="6049" spans="1:42">
      <c r="A6049" s="20">
        <v>93</v>
      </c>
      <c r="B6049" s="20">
        <v>61</v>
      </c>
      <c r="C6049" s="20" t="s">
        <v>443</v>
      </c>
      <c r="D6049" s="20" t="s">
        <v>314</v>
      </c>
      <c r="E6049" s="19" t="s">
        <v>78</v>
      </c>
      <c r="F6049" s="20">
        <v>0</v>
      </c>
      <c r="G6049" s="20">
        <v>0</v>
      </c>
      <c r="H6049" s="20">
        <v>0</v>
      </c>
      <c r="I6049" s="20">
        <v>0</v>
      </c>
      <c r="J6049" s="20">
        <v>0</v>
      </c>
      <c r="K6049" s="20">
        <v>0</v>
      </c>
      <c r="L6049" s="20">
        <v>0</v>
      </c>
      <c r="M6049" s="20">
        <v>0</v>
      </c>
      <c r="N6049" s="93"/>
      <c r="O6049" s="93"/>
      <c r="P6049" s="93"/>
      <c r="Q6049" s="82">
        <f>COUNTIFS('R - Client'!B:B,'Archive Profitability Detail'!C6049)</f>
        <v>1</v>
      </c>
      <c r="S6049" s="86">
        <v>0</v>
      </c>
      <c r="T6049" s="86">
        <v>0</v>
      </c>
      <c r="U6049" s="86">
        <v>0</v>
      </c>
      <c r="V6049" s="86">
        <v>0</v>
      </c>
      <c r="W6049" s="86">
        <v>0</v>
      </c>
      <c r="X6049" s="86">
        <v>0</v>
      </c>
      <c r="Y6049" s="86">
        <v>0</v>
      </c>
      <c r="Z6049" s="86">
        <v>0</v>
      </c>
      <c r="AA6049" s="86">
        <v>0</v>
      </c>
      <c r="AB6049" s="86">
        <v>0</v>
      </c>
      <c r="AC6049" s="86">
        <v>0</v>
      </c>
      <c r="AD6049" s="86">
        <v>0</v>
      </c>
      <c r="AE6049" s="86">
        <v>0</v>
      </c>
      <c r="AF6049" s="86">
        <v>0</v>
      </c>
      <c r="AG6049" s="86">
        <v>0</v>
      </c>
      <c r="AH6049" s="86">
        <v>0</v>
      </c>
      <c r="AI6049" s="86">
        <v>0</v>
      </c>
      <c r="AJ6049" s="86">
        <v>0</v>
      </c>
      <c r="AK6049" s="86">
        <v>0</v>
      </c>
      <c r="AL6049" s="86">
        <v>0</v>
      </c>
      <c r="AM6049" s="86">
        <v>0</v>
      </c>
      <c r="AN6049" s="86">
        <v>0</v>
      </c>
      <c r="AO6049" s="86">
        <v>0</v>
      </c>
      <c r="AP6049" s="86">
        <v>0</v>
      </c>
    </row>
    <row r="6050" spans="1:42">
      <c r="A6050" s="20">
        <v>93</v>
      </c>
      <c r="B6050" s="20">
        <v>62</v>
      </c>
      <c r="C6050" s="20" t="s">
        <v>443</v>
      </c>
      <c r="D6050" s="20" t="s">
        <v>314</v>
      </c>
      <c r="E6050" s="19" t="s">
        <v>79</v>
      </c>
      <c r="F6050" s="20">
        <v>0</v>
      </c>
      <c r="G6050" s="20">
        <v>0</v>
      </c>
      <c r="H6050" s="20">
        <v>0</v>
      </c>
      <c r="I6050" s="20">
        <v>0</v>
      </c>
      <c r="J6050" s="20">
        <v>0</v>
      </c>
      <c r="K6050" s="20">
        <v>0</v>
      </c>
      <c r="L6050" s="20">
        <v>0</v>
      </c>
      <c r="M6050" s="20">
        <v>0</v>
      </c>
      <c r="N6050" s="92"/>
      <c r="O6050" s="92"/>
      <c r="P6050" s="92"/>
      <c r="Q6050" s="82">
        <f>COUNTIFS('R - Client'!B:B,'Archive Profitability Detail'!C6050)</f>
        <v>1</v>
      </c>
      <c r="S6050" s="86">
        <v>0</v>
      </c>
      <c r="T6050" s="86">
        <v>0</v>
      </c>
      <c r="U6050" s="86">
        <v>0</v>
      </c>
      <c r="V6050" s="86">
        <v>0</v>
      </c>
      <c r="W6050" s="86">
        <v>0</v>
      </c>
      <c r="X6050" s="86">
        <v>0</v>
      </c>
      <c r="Y6050" s="86">
        <v>0</v>
      </c>
      <c r="Z6050" s="86">
        <v>0</v>
      </c>
      <c r="AA6050" s="86">
        <v>0</v>
      </c>
      <c r="AB6050" s="86">
        <v>0</v>
      </c>
      <c r="AC6050" s="86">
        <v>0</v>
      </c>
      <c r="AD6050" s="86">
        <v>0</v>
      </c>
      <c r="AE6050" s="86">
        <v>0</v>
      </c>
      <c r="AF6050" s="86">
        <v>0</v>
      </c>
      <c r="AG6050" s="86">
        <v>0</v>
      </c>
      <c r="AH6050" s="86">
        <v>0</v>
      </c>
      <c r="AI6050" s="86">
        <v>0</v>
      </c>
      <c r="AJ6050" s="86">
        <v>0</v>
      </c>
      <c r="AK6050" s="86">
        <v>0</v>
      </c>
      <c r="AL6050" s="86">
        <v>0</v>
      </c>
      <c r="AM6050" s="86">
        <v>0</v>
      </c>
      <c r="AN6050" s="86">
        <v>0</v>
      </c>
      <c r="AO6050" s="86">
        <v>0</v>
      </c>
      <c r="AP6050" s="86">
        <v>0</v>
      </c>
    </row>
    <row r="6051" spans="1:42">
      <c r="A6051" s="20">
        <v>93</v>
      </c>
      <c r="B6051" s="20">
        <v>63</v>
      </c>
      <c r="C6051" s="20" t="s">
        <v>443</v>
      </c>
      <c r="D6051" s="20" t="s">
        <v>314</v>
      </c>
      <c r="E6051" s="19" t="s">
        <v>313</v>
      </c>
      <c r="F6051" s="20">
        <v>0</v>
      </c>
      <c r="G6051" s="20">
        <v>0</v>
      </c>
      <c r="H6051" s="20">
        <v>0</v>
      </c>
      <c r="I6051" s="20">
        <v>0</v>
      </c>
      <c r="J6051" s="20">
        <v>0</v>
      </c>
      <c r="K6051" s="20">
        <v>0</v>
      </c>
      <c r="L6051" s="20">
        <v>0</v>
      </c>
      <c r="M6051" s="20">
        <v>0</v>
      </c>
      <c r="N6051" s="92"/>
      <c r="O6051" s="92"/>
      <c r="P6051" s="92"/>
      <c r="Q6051" s="82">
        <f>COUNTIFS('R - Client'!B:B,'Archive Profitability Detail'!C6051)</f>
        <v>1</v>
      </c>
      <c r="S6051" s="86">
        <v>0</v>
      </c>
      <c r="T6051" s="86">
        <v>0</v>
      </c>
      <c r="U6051" s="86">
        <v>0</v>
      </c>
      <c r="V6051" s="86">
        <v>0</v>
      </c>
      <c r="W6051" s="86">
        <v>0</v>
      </c>
      <c r="X6051" s="86">
        <v>0</v>
      </c>
      <c r="Y6051" s="86">
        <v>0</v>
      </c>
      <c r="Z6051" s="86">
        <v>0</v>
      </c>
      <c r="AA6051" s="86">
        <v>0</v>
      </c>
      <c r="AB6051" s="86">
        <v>0</v>
      </c>
      <c r="AC6051" s="86">
        <v>0</v>
      </c>
      <c r="AD6051" s="86">
        <v>0</v>
      </c>
      <c r="AE6051" s="86">
        <v>0</v>
      </c>
      <c r="AF6051" s="86">
        <v>0</v>
      </c>
      <c r="AG6051" s="86">
        <v>0</v>
      </c>
      <c r="AH6051" s="86">
        <v>0</v>
      </c>
      <c r="AI6051" s="86">
        <v>0</v>
      </c>
      <c r="AJ6051" s="86">
        <v>0</v>
      </c>
      <c r="AK6051" s="86">
        <v>0</v>
      </c>
      <c r="AL6051" s="86">
        <v>0</v>
      </c>
      <c r="AM6051" s="86">
        <v>0</v>
      </c>
      <c r="AN6051" s="86">
        <v>0</v>
      </c>
      <c r="AO6051" s="86">
        <v>0</v>
      </c>
      <c r="AP6051" s="86">
        <v>0</v>
      </c>
    </row>
    <row r="6052" spans="1:42">
      <c r="A6052" s="20">
        <v>93</v>
      </c>
      <c r="B6052" s="20">
        <v>64</v>
      </c>
      <c r="C6052" s="20" t="s">
        <v>443</v>
      </c>
      <c r="D6052" s="20" t="s">
        <v>314</v>
      </c>
      <c r="E6052" s="19" t="s">
        <v>80</v>
      </c>
      <c r="F6052" s="20">
        <v>0</v>
      </c>
      <c r="G6052" s="20">
        <v>0</v>
      </c>
      <c r="H6052" s="20">
        <v>0</v>
      </c>
      <c r="I6052" s="20">
        <v>0</v>
      </c>
      <c r="J6052" s="20">
        <v>0</v>
      </c>
      <c r="K6052" s="20">
        <v>0</v>
      </c>
      <c r="L6052" s="20">
        <v>0</v>
      </c>
      <c r="M6052" s="20">
        <v>0</v>
      </c>
      <c r="N6052" s="93"/>
      <c r="O6052" s="93"/>
      <c r="P6052" s="93"/>
      <c r="Q6052" s="82">
        <f>COUNTIFS('R - Client'!B:B,'Archive Profitability Detail'!C6052)</f>
        <v>1</v>
      </c>
      <c r="S6052" s="86">
        <v>0</v>
      </c>
      <c r="T6052" s="86">
        <v>0</v>
      </c>
      <c r="U6052" s="86">
        <v>0</v>
      </c>
      <c r="V6052" s="86">
        <v>0</v>
      </c>
      <c r="W6052" s="86">
        <v>0</v>
      </c>
      <c r="X6052" s="86">
        <v>0</v>
      </c>
      <c r="Y6052" s="86">
        <v>0</v>
      </c>
      <c r="Z6052" s="86">
        <v>0</v>
      </c>
      <c r="AA6052" s="86">
        <v>0</v>
      </c>
      <c r="AB6052" s="86">
        <v>0</v>
      </c>
      <c r="AC6052" s="86">
        <v>0</v>
      </c>
      <c r="AD6052" s="86">
        <v>0</v>
      </c>
      <c r="AE6052" s="86">
        <v>0</v>
      </c>
      <c r="AF6052" s="86">
        <v>0</v>
      </c>
      <c r="AG6052" s="86">
        <v>0</v>
      </c>
      <c r="AH6052" s="86">
        <v>0</v>
      </c>
      <c r="AI6052" s="86">
        <v>0</v>
      </c>
      <c r="AJ6052" s="86">
        <v>0</v>
      </c>
      <c r="AK6052" s="86">
        <v>0</v>
      </c>
      <c r="AL6052" s="86">
        <v>0</v>
      </c>
      <c r="AM6052" s="86">
        <v>0</v>
      </c>
      <c r="AN6052" s="86">
        <v>0</v>
      </c>
      <c r="AO6052" s="86">
        <v>0</v>
      </c>
      <c r="AP6052" s="86">
        <v>0</v>
      </c>
    </row>
    <row r="6053" spans="1:42">
      <c r="A6053" s="20" t="s">
        <v>318</v>
      </c>
      <c r="B6053" s="20" t="s">
        <v>318</v>
      </c>
      <c r="C6053" s="20" t="s">
        <v>318</v>
      </c>
      <c r="E6053" s="97" t="s">
        <v>318</v>
      </c>
      <c r="F6053" s="20">
        <v>0</v>
      </c>
      <c r="G6053" s="20">
        <v>0</v>
      </c>
      <c r="H6053" s="20">
        <v>0</v>
      </c>
      <c r="I6053" s="20">
        <v>0</v>
      </c>
      <c r="J6053" s="20">
        <v>0</v>
      </c>
      <c r="K6053" s="20">
        <v>0</v>
      </c>
      <c r="L6053" s="20">
        <v>0</v>
      </c>
      <c r="M6053" s="20">
        <v>0</v>
      </c>
      <c r="Q6053" s="82">
        <f>COUNTIFS('R - Client'!B:B,'Archive Profitability Detail'!C6053)</f>
        <v>0</v>
      </c>
      <c r="S6053" s="86">
        <v>0</v>
      </c>
      <c r="T6053" s="86">
        <v>0</v>
      </c>
      <c r="U6053" s="86">
        <v>0</v>
      </c>
      <c r="V6053" s="86">
        <v>0</v>
      </c>
      <c r="W6053" s="86">
        <v>0</v>
      </c>
      <c r="X6053" s="86">
        <v>0</v>
      </c>
      <c r="Y6053" s="86">
        <v>0</v>
      </c>
      <c r="Z6053" s="86">
        <v>0</v>
      </c>
      <c r="AA6053" s="86">
        <v>0</v>
      </c>
      <c r="AB6053" s="86">
        <v>0</v>
      </c>
      <c r="AC6053" s="86">
        <v>0</v>
      </c>
      <c r="AD6053" s="86">
        <v>0</v>
      </c>
      <c r="AE6053" s="86">
        <v>0</v>
      </c>
      <c r="AF6053" s="86">
        <v>0</v>
      </c>
      <c r="AG6053" s="86">
        <v>0</v>
      </c>
      <c r="AH6053" s="86">
        <v>0</v>
      </c>
      <c r="AI6053" s="86">
        <v>0</v>
      </c>
      <c r="AJ6053" s="86">
        <v>0</v>
      </c>
      <c r="AK6053" s="86">
        <v>0</v>
      </c>
      <c r="AL6053" s="86">
        <v>0</v>
      </c>
      <c r="AM6053" s="86">
        <v>0</v>
      </c>
      <c r="AN6053" s="86">
        <v>0</v>
      </c>
      <c r="AO6053" s="86">
        <v>0</v>
      </c>
      <c r="AP6053" s="86">
        <v>0</v>
      </c>
    </row>
    <row r="6054" spans="1:42">
      <c r="A6054" s="20">
        <v>94</v>
      </c>
      <c r="B6054" s="20">
        <v>1</v>
      </c>
      <c r="C6054" s="20" t="s">
        <v>370</v>
      </c>
      <c r="D6054" s="20" t="s">
        <v>307</v>
      </c>
      <c r="E6054" s="83" t="s">
        <v>307</v>
      </c>
      <c r="F6054" s="20">
        <v>0</v>
      </c>
      <c r="G6054" s="20">
        <v>0</v>
      </c>
      <c r="H6054" s="20">
        <v>0</v>
      </c>
      <c r="I6054" s="20">
        <v>0</v>
      </c>
      <c r="J6054" s="20">
        <v>0</v>
      </c>
      <c r="K6054" s="20">
        <v>0</v>
      </c>
      <c r="L6054" s="20">
        <v>0</v>
      </c>
      <c r="M6054" s="20">
        <v>0</v>
      </c>
      <c r="Q6054" s="82">
        <f>COUNTIFS('R - Client'!B:B,'Archive Profitability Detail'!C6054)</f>
        <v>1</v>
      </c>
      <c r="S6054" s="86">
        <v>0</v>
      </c>
      <c r="T6054" s="86">
        <v>0</v>
      </c>
      <c r="U6054" s="86">
        <v>0</v>
      </c>
      <c r="V6054" s="86">
        <v>0</v>
      </c>
      <c r="W6054" s="86">
        <v>0</v>
      </c>
      <c r="X6054" s="86">
        <v>0</v>
      </c>
      <c r="Y6054" s="86">
        <v>0</v>
      </c>
      <c r="Z6054" s="86">
        <v>0</v>
      </c>
      <c r="AA6054" s="86">
        <v>0</v>
      </c>
      <c r="AB6054" s="86">
        <v>0</v>
      </c>
      <c r="AC6054" s="86">
        <v>0</v>
      </c>
      <c r="AD6054" s="86">
        <v>0</v>
      </c>
      <c r="AE6054" s="86">
        <v>0</v>
      </c>
      <c r="AF6054" s="86">
        <v>0</v>
      </c>
      <c r="AG6054" s="86">
        <v>0</v>
      </c>
      <c r="AH6054" s="86">
        <v>0</v>
      </c>
      <c r="AI6054" s="86">
        <v>0</v>
      </c>
      <c r="AJ6054" s="86">
        <v>0</v>
      </c>
      <c r="AK6054" s="86">
        <v>0</v>
      </c>
      <c r="AL6054" s="86">
        <v>0</v>
      </c>
      <c r="AM6054" s="86">
        <v>0</v>
      </c>
      <c r="AN6054" s="86">
        <v>0</v>
      </c>
      <c r="AO6054" s="86">
        <v>0</v>
      </c>
      <c r="AP6054" s="86">
        <v>0</v>
      </c>
    </row>
    <row r="6055" spans="1:42">
      <c r="A6055" s="20">
        <v>94</v>
      </c>
      <c r="B6055" s="20">
        <v>2</v>
      </c>
      <c r="C6055" s="20" t="s">
        <v>370</v>
      </c>
      <c r="D6055" s="20" t="s">
        <v>307</v>
      </c>
      <c r="E6055" s="19" t="s">
        <v>62</v>
      </c>
      <c r="F6055" s="20">
        <v>0</v>
      </c>
      <c r="G6055" s="20">
        <v>0</v>
      </c>
      <c r="H6055" s="20">
        <v>0</v>
      </c>
      <c r="I6055" s="20">
        <v>0</v>
      </c>
      <c r="J6055" s="20">
        <v>0</v>
      </c>
      <c r="K6055" s="20">
        <v>0</v>
      </c>
      <c r="L6055" s="20">
        <v>3.66666666666667</v>
      </c>
      <c r="M6055" s="20">
        <v>8.66666666666667</v>
      </c>
      <c r="N6055" s="92"/>
      <c r="O6055" s="92"/>
      <c r="P6055" s="92"/>
      <c r="Q6055" s="82">
        <f>COUNTIFS('R - Client'!B:B,'Archive Profitability Detail'!C6055)</f>
        <v>1</v>
      </c>
      <c r="S6055" s="86">
        <v>0</v>
      </c>
      <c r="T6055" s="86">
        <v>0</v>
      </c>
      <c r="U6055" s="86">
        <v>0</v>
      </c>
      <c r="V6055" s="86">
        <v>0</v>
      </c>
      <c r="W6055" s="86">
        <v>0</v>
      </c>
      <c r="X6055" s="86">
        <v>0</v>
      </c>
      <c r="Y6055" s="86">
        <v>0</v>
      </c>
      <c r="Z6055" s="86">
        <v>0</v>
      </c>
      <c r="AA6055" s="86">
        <v>0</v>
      </c>
      <c r="AB6055" s="86">
        <v>0</v>
      </c>
      <c r="AC6055" s="86">
        <v>0</v>
      </c>
      <c r="AD6055" s="86">
        <v>0</v>
      </c>
      <c r="AE6055" s="86">
        <v>0</v>
      </c>
      <c r="AF6055" s="86">
        <v>0</v>
      </c>
      <c r="AG6055" s="86">
        <v>0</v>
      </c>
      <c r="AH6055" s="86">
        <v>0</v>
      </c>
      <c r="AI6055" s="86">
        <v>0</v>
      </c>
      <c r="AJ6055" s="86">
        <v>0</v>
      </c>
      <c r="AK6055" s="86">
        <v>0</v>
      </c>
      <c r="AL6055" s="86">
        <v>0</v>
      </c>
      <c r="AM6055" s="86">
        <v>11</v>
      </c>
      <c r="AN6055" s="86">
        <v>9</v>
      </c>
      <c r="AO6055" s="86">
        <v>9</v>
      </c>
      <c r="AP6055" s="86">
        <v>8</v>
      </c>
    </row>
    <row r="6056" spans="1:42">
      <c r="A6056" s="20">
        <v>94</v>
      </c>
      <c r="B6056" s="20">
        <v>3</v>
      </c>
      <c r="C6056" s="20" t="s">
        <v>370</v>
      </c>
      <c r="D6056" s="20" t="s">
        <v>307</v>
      </c>
      <c r="E6056" s="89" t="s">
        <v>63</v>
      </c>
      <c r="F6056" s="20">
        <v>0</v>
      </c>
      <c r="G6056" s="20">
        <v>0</v>
      </c>
      <c r="H6056" s="20">
        <v>0</v>
      </c>
      <c r="I6056" s="20">
        <v>0</v>
      </c>
      <c r="J6056" s="20">
        <v>0</v>
      </c>
      <c r="K6056" s="20">
        <v>0</v>
      </c>
      <c r="L6056" s="20">
        <v>0</v>
      </c>
      <c r="M6056" s="20">
        <v>0</v>
      </c>
      <c r="N6056" s="92"/>
      <c r="O6056" s="92"/>
      <c r="P6056" s="92"/>
      <c r="Q6056" s="82">
        <f>COUNTIFS('R - Client'!B:B,'Archive Profitability Detail'!C6056)</f>
        <v>1</v>
      </c>
      <c r="S6056" s="86">
        <v>0</v>
      </c>
      <c r="T6056" s="86">
        <v>0</v>
      </c>
      <c r="U6056" s="86">
        <v>0</v>
      </c>
      <c r="V6056" s="86">
        <v>0</v>
      </c>
      <c r="W6056" s="86">
        <v>0</v>
      </c>
      <c r="X6056" s="86">
        <v>0</v>
      </c>
      <c r="Y6056" s="86">
        <v>0</v>
      </c>
      <c r="Z6056" s="86">
        <v>0</v>
      </c>
      <c r="AA6056" s="86">
        <v>0</v>
      </c>
      <c r="AB6056" s="86">
        <v>0</v>
      </c>
      <c r="AC6056" s="86">
        <v>0</v>
      </c>
      <c r="AD6056" s="86">
        <v>0</v>
      </c>
      <c r="AE6056" s="86">
        <v>0</v>
      </c>
      <c r="AF6056" s="86">
        <v>0</v>
      </c>
      <c r="AG6056" s="86">
        <v>0</v>
      </c>
      <c r="AH6056" s="86">
        <v>0</v>
      </c>
      <c r="AI6056" s="86">
        <v>0</v>
      </c>
      <c r="AJ6056" s="86">
        <v>0</v>
      </c>
      <c r="AK6056" s="86">
        <v>0</v>
      </c>
      <c r="AL6056" s="86">
        <v>0</v>
      </c>
      <c r="AM6056" s="86">
        <v>0</v>
      </c>
      <c r="AN6056" s="86">
        <v>0</v>
      </c>
      <c r="AO6056" s="86">
        <v>0</v>
      </c>
      <c r="AP6056" s="86">
        <v>0</v>
      </c>
    </row>
    <row r="6057" spans="1:42">
      <c r="A6057" s="20">
        <v>94</v>
      </c>
      <c r="B6057" s="20">
        <v>4</v>
      </c>
      <c r="C6057" s="20" t="s">
        <v>370</v>
      </c>
      <c r="D6057" s="20" t="s">
        <v>307</v>
      </c>
      <c r="E6057" s="19" t="s">
        <v>65</v>
      </c>
      <c r="F6057" s="20">
        <v>0</v>
      </c>
      <c r="G6057" s="20">
        <v>0</v>
      </c>
      <c r="H6057" s="20">
        <v>0</v>
      </c>
      <c r="I6057" s="20">
        <v>0</v>
      </c>
      <c r="J6057" s="20">
        <v>0</v>
      </c>
      <c r="K6057" s="20">
        <v>0</v>
      </c>
      <c r="L6057" s="20">
        <v>75.7769166466667</v>
      </c>
      <c r="M6057" s="20">
        <v>197.534893216667</v>
      </c>
      <c r="N6057" s="92"/>
      <c r="O6057" s="92"/>
      <c r="P6057" s="92"/>
      <c r="Q6057" s="82">
        <f>COUNTIFS('R - Client'!B:B,'Archive Profitability Detail'!C6057)</f>
        <v>1</v>
      </c>
      <c r="S6057" s="86">
        <v>0</v>
      </c>
      <c r="T6057" s="86">
        <v>0</v>
      </c>
      <c r="U6057" s="86">
        <v>0</v>
      </c>
      <c r="V6057" s="86">
        <v>0</v>
      </c>
      <c r="W6057" s="86">
        <v>0</v>
      </c>
      <c r="X6057" s="86">
        <v>0</v>
      </c>
      <c r="Y6057" s="86">
        <v>0</v>
      </c>
      <c r="Z6057" s="86">
        <v>0</v>
      </c>
      <c r="AA6057" s="86">
        <v>0</v>
      </c>
      <c r="AB6057" s="86">
        <v>0</v>
      </c>
      <c r="AC6057" s="86">
        <v>0</v>
      </c>
      <c r="AD6057" s="86">
        <v>0</v>
      </c>
      <c r="AE6057" s="86">
        <v>0</v>
      </c>
      <c r="AF6057" s="86">
        <v>0</v>
      </c>
      <c r="AG6057" s="86">
        <v>0</v>
      </c>
      <c r="AH6057" s="86">
        <v>0</v>
      </c>
      <c r="AI6057" s="86">
        <v>0</v>
      </c>
      <c r="AJ6057" s="86">
        <v>0</v>
      </c>
      <c r="AK6057" s="86">
        <v>0</v>
      </c>
      <c r="AL6057" s="86">
        <v>0</v>
      </c>
      <c r="AM6057" s="86">
        <v>227.33074994</v>
      </c>
      <c r="AN6057" s="86">
        <v>201.48118836</v>
      </c>
      <c r="AO6057" s="86">
        <v>201.4667817</v>
      </c>
      <c r="AP6057" s="86">
        <v>189.65670959</v>
      </c>
    </row>
    <row r="6058" spans="1:42">
      <c r="A6058" s="20">
        <v>94</v>
      </c>
      <c r="B6058" s="20">
        <v>5</v>
      </c>
      <c r="C6058" s="20" t="s">
        <v>370</v>
      </c>
      <c r="D6058" s="20" t="s">
        <v>307</v>
      </c>
      <c r="E6058" s="19" t="s">
        <v>67</v>
      </c>
      <c r="F6058" s="20">
        <v>0</v>
      </c>
      <c r="G6058" s="20">
        <v>0</v>
      </c>
      <c r="H6058" s="20">
        <v>0</v>
      </c>
      <c r="I6058" s="20">
        <v>0</v>
      </c>
      <c r="J6058" s="20">
        <v>0</v>
      </c>
      <c r="K6058" s="20">
        <v>0</v>
      </c>
      <c r="L6058" s="20">
        <v>0</v>
      </c>
      <c r="M6058" s="20">
        <v>2106.69842</v>
      </c>
      <c r="N6058" s="92"/>
      <c r="O6058" s="92"/>
      <c r="P6058" s="92"/>
      <c r="Q6058" s="82">
        <f>COUNTIFS('R - Client'!B:B,'Archive Profitability Detail'!C6058)</f>
        <v>1</v>
      </c>
      <c r="S6058" s="86">
        <v>0</v>
      </c>
      <c r="T6058" s="86">
        <v>0</v>
      </c>
      <c r="U6058" s="86">
        <v>0</v>
      </c>
      <c r="V6058" s="86">
        <v>0</v>
      </c>
      <c r="W6058" s="86">
        <v>0</v>
      </c>
      <c r="X6058" s="86">
        <v>0</v>
      </c>
      <c r="Y6058" s="86">
        <v>0</v>
      </c>
      <c r="Z6058" s="86">
        <v>0</v>
      </c>
      <c r="AA6058" s="86">
        <v>0</v>
      </c>
      <c r="AB6058" s="86">
        <v>0</v>
      </c>
      <c r="AC6058" s="86">
        <v>0</v>
      </c>
      <c r="AD6058" s="86">
        <v>0</v>
      </c>
      <c r="AE6058" s="86">
        <v>0</v>
      </c>
      <c r="AF6058" s="86">
        <v>0</v>
      </c>
      <c r="AG6058" s="86">
        <v>0</v>
      </c>
      <c r="AH6058" s="86">
        <v>0</v>
      </c>
      <c r="AI6058" s="86">
        <v>0</v>
      </c>
      <c r="AJ6058" s="86">
        <v>0</v>
      </c>
      <c r="AK6058" s="86">
        <v>0</v>
      </c>
      <c r="AL6058" s="86">
        <v>0</v>
      </c>
      <c r="AM6058" s="86">
        <v>0</v>
      </c>
      <c r="AN6058" s="86">
        <v>3801.43824</v>
      </c>
      <c r="AO6058" s="86">
        <v>700.11245</v>
      </c>
      <c r="AP6058" s="86">
        <v>1818.54457</v>
      </c>
    </row>
    <row r="6059" spans="1:42">
      <c r="A6059" s="20">
        <v>94</v>
      </c>
      <c r="B6059" s="20">
        <v>6</v>
      </c>
      <c r="C6059" s="20" t="s">
        <v>370</v>
      </c>
      <c r="D6059" s="20" t="s">
        <v>308</v>
      </c>
      <c r="E6059" s="83" t="s">
        <v>308</v>
      </c>
      <c r="F6059" s="20">
        <v>0</v>
      </c>
      <c r="G6059" s="20">
        <v>0</v>
      </c>
      <c r="H6059" s="20">
        <v>0</v>
      </c>
      <c r="I6059" s="20">
        <v>0</v>
      </c>
      <c r="J6059" s="20">
        <v>0</v>
      </c>
      <c r="K6059" s="20">
        <v>0</v>
      </c>
      <c r="L6059" s="20">
        <v>0</v>
      </c>
      <c r="M6059" s="20">
        <v>0</v>
      </c>
      <c r="N6059" s="92"/>
      <c r="O6059" s="92"/>
      <c r="P6059" s="92"/>
      <c r="Q6059" s="82">
        <f>COUNTIFS('R - Client'!B:B,'Archive Profitability Detail'!C6059)</f>
        <v>1</v>
      </c>
      <c r="S6059" s="86">
        <v>0</v>
      </c>
      <c r="T6059" s="86">
        <v>0</v>
      </c>
      <c r="U6059" s="86">
        <v>0</v>
      </c>
      <c r="V6059" s="86">
        <v>0</v>
      </c>
      <c r="W6059" s="86">
        <v>0</v>
      </c>
      <c r="X6059" s="86">
        <v>0</v>
      </c>
      <c r="Y6059" s="86">
        <v>0</v>
      </c>
      <c r="Z6059" s="86">
        <v>0</v>
      </c>
      <c r="AA6059" s="86">
        <v>0</v>
      </c>
      <c r="AB6059" s="86">
        <v>0</v>
      </c>
      <c r="AC6059" s="86">
        <v>0</v>
      </c>
      <c r="AD6059" s="86">
        <v>0</v>
      </c>
      <c r="AE6059" s="86">
        <v>0</v>
      </c>
      <c r="AF6059" s="86">
        <v>0</v>
      </c>
      <c r="AG6059" s="86">
        <v>0</v>
      </c>
      <c r="AH6059" s="86">
        <v>0</v>
      </c>
      <c r="AI6059" s="86">
        <v>0</v>
      </c>
      <c r="AJ6059" s="86">
        <v>0</v>
      </c>
      <c r="AK6059" s="86">
        <v>0</v>
      </c>
      <c r="AL6059" s="86">
        <v>0</v>
      </c>
      <c r="AM6059" s="86">
        <v>0</v>
      </c>
      <c r="AN6059" s="86">
        <v>0</v>
      </c>
      <c r="AO6059" s="86">
        <v>0</v>
      </c>
      <c r="AP6059" s="86">
        <v>0</v>
      </c>
    </row>
    <row r="6060" spans="1:42">
      <c r="A6060" s="20">
        <v>94</v>
      </c>
      <c r="B6060" s="20">
        <v>7</v>
      </c>
      <c r="C6060" s="20" t="s">
        <v>370</v>
      </c>
      <c r="D6060" s="20" t="s">
        <v>308</v>
      </c>
      <c r="E6060" s="19" t="s">
        <v>92</v>
      </c>
      <c r="F6060" s="20">
        <v>0</v>
      </c>
      <c r="G6060" s="20">
        <v>0</v>
      </c>
      <c r="H6060" s="20">
        <v>0</v>
      </c>
      <c r="I6060" s="20">
        <v>0</v>
      </c>
      <c r="J6060" s="20">
        <v>0</v>
      </c>
      <c r="K6060" s="20">
        <v>0</v>
      </c>
      <c r="L6060" s="20">
        <v>0</v>
      </c>
      <c r="M6060" s="20">
        <v>0</v>
      </c>
      <c r="N6060" s="92"/>
      <c r="O6060" s="92"/>
      <c r="P6060" s="92"/>
      <c r="Q6060" s="82">
        <f>COUNTIFS('R - Client'!B:B,'Archive Profitability Detail'!C6060)</f>
        <v>1</v>
      </c>
      <c r="S6060" s="86">
        <v>0</v>
      </c>
      <c r="T6060" s="86">
        <v>0</v>
      </c>
      <c r="U6060" s="86">
        <v>0</v>
      </c>
      <c r="V6060" s="86">
        <v>0</v>
      </c>
      <c r="W6060" s="86">
        <v>0</v>
      </c>
      <c r="X6060" s="86">
        <v>0</v>
      </c>
      <c r="Y6060" s="86">
        <v>0</v>
      </c>
      <c r="Z6060" s="86">
        <v>0</v>
      </c>
      <c r="AA6060" s="86">
        <v>0</v>
      </c>
      <c r="AB6060" s="86">
        <v>0</v>
      </c>
      <c r="AC6060" s="86">
        <v>0</v>
      </c>
      <c r="AD6060" s="86">
        <v>0</v>
      </c>
      <c r="AE6060" s="86">
        <v>0</v>
      </c>
      <c r="AF6060" s="86">
        <v>0</v>
      </c>
      <c r="AG6060" s="86">
        <v>0</v>
      </c>
      <c r="AH6060" s="86">
        <v>0</v>
      </c>
      <c r="AI6060" s="86">
        <v>0</v>
      </c>
      <c r="AJ6060" s="86">
        <v>0</v>
      </c>
      <c r="AK6060" s="86">
        <v>0</v>
      </c>
      <c r="AL6060" s="86">
        <v>0</v>
      </c>
      <c r="AM6060" s="86">
        <v>0</v>
      </c>
      <c r="AN6060" s="86">
        <v>0</v>
      </c>
      <c r="AO6060" s="86">
        <v>0</v>
      </c>
      <c r="AP6060" s="86">
        <v>0</v>
      </c>
    </row>
    <row r="6061" spans="1:42">
      <c r="A6061" s="20">
        <v>94</v>
      </c>
      <c r="B6061" s="20">
        <v>8</v>
      </c>
      <c r="C6061" s="20" t="s">
        <v>370</v>
      </c>
      <c r="D6061" s="20" t="s">
        <v>308</v>
      </c>
      <c r="E6061" s="19" t="s">
        <v>93</v>
      </c>
      <c r="F6061" s="20">
        <v>0</v>
      </c>
      <c r="G6061" s="20">
        <v>0</v>
      </c>
      <c r="H6061" s="20">
        <v>0</v>
      </c>
      <c r="I6061" s="20">
        <v>0</v>
      </c>
      <c r="J6061" s="20">
        <v>0</v>
      </c>
      <c r="K6061" s="20">
        <v>0.222222222222222</v>
      </c>
      <c r="L6061" s="20">
        <v>0.333333333333333</v>
      </c>
      <c r="M6061" s="20">
        <v>0.6</v>
      </c>
      <c r="N6061" s="92"/>
      <c r="O6061" s="92"/>
      <c r="P6061" s="92"/>
      <c r="Q6061" s="82">
        <f>COUNTIFS('R - Client'!B:B,'Archive Profitability Detail'!C6061)</f>
        <v>1</v>
      </c>
      <c r="S6061" s="86">
        <v>0</v>
      </c>
      <c r="T6061" s="86">
        <v>0</v>
      </c>
      <c r="U6061" s="86">
        <v>0</v>
      </c>
      <c r="V6061" s="86">
        <v>0</v>
      </c>
      <c r="W6061" s="86">
        <v>0</v>
      </c>
      <c r="X6061" s="86">
        <v>0</v>
      </c>
      <c r="Y6061" s="86">
        <v>0</v>
      </c>
      <c r="Z6061" s="86">
        <v>0</v>
      </c>
      <c r="AA6061" s="86">
        <v>0</v>
      </c>
      <c r="AB6061" s="86">
        <v>0</v>
      </c>
      <c r="AC6061" s="86">
        <v>0</v>
      </c>
      <c r="AD6061" s="86">
        <v>0</v>
      </c>
      <c r="AE6061" s="86">
        <v>0</v>
      </c>
      <c r="AF6061" s="86">
        <v>0</v>
      </c>
      <c r="AG6061" s="86">
        <v>0</v>
      </c>
      <c r="AH6061" s="86">
        <v>0</v>
      </c>
      <c r="AI6061" s="86">
        <v>0.333333333333333</v>
      </c>
      <c r="AJ6061" s="86">
        <v>0.333333333333333</v>
      </c>
      <c r="AK6061" s="86">
        <v>0.333333333333333</v>
      </c>
      <c r="AL6061" s="86">
        <v>0.333333333333333</v>
      </c>
      <c r="AM6061" s="86">
        <v>0.333333333333333</v>
      </c>
      <c r="AN6061" s="86">
        <v>0.333333333333333</v>
      </c>
      <c r="AO6061" s="86">
        <v>0.533333333333333</v>
      </c>
      <c r="AP6061" s="86">
        <v>0.933333333333333</v>
      </c>
    </row>
    <row r="6062" spans="1:42">
      <c r="A6062" s="20">
        <v>94</v>
      </c>
      <c r="B6062" s="20">
        <v>9</v>
      </c>
      <c r="C6062" s="20" t="s">
        <v>370</v>
      </c>
      <c r="D6062" s="20" t="s">
        <v>308</v>
      </c>
      <c r="E6062" s="19" t="s">
        <v>94</v>
      </c>
      <c r="F6062" s="20">
        <v>0</v>
      </c>
      <c r="G6062" s="20">
        <v>0</v>
      </c>
      <c r="H6062" s="20">
        <v>0</v>
      </c>
      <c r="I6062" s="20">
        <v>0</v>
      </c>
      <c r="J6062" s="20">
        <v>0</v>
      </c>
      <c r="K6062" s="20">
        <v>0</v>
      </c>
      <c r="L6062" s="20">
        <v>0.0753760235721383</v>
      </c>
      <c r="M6062" s="20">
        <v>0.169854927123238</v>
      </c>
      <c r="N6062" s="92"/>
      <c r="O6062" s="92"/>
      <c r="P6062" s="92"/>
      <c r="Q6062" s="82">
        <f>COUNTIFS('R - Client'!B:B,'Archive Profitability Detail'!C6062)</f>
        <v>1</v>
      </c>
      <c r="S6062" s="86">
        <v>0</v>
      </c>
      <c r="T6062" s="86">
        <v>0</v>
      </c>
      <c r="U6062" s="86">
        <v>0</v>
      </c>
      <c r="V6062" s="86">
        <v>0</v>
      </c>
      <c r="W6062" s="86">
        <v>0</v>
      </c>
      <c r="X6062" s="86">
        <v>0</v>
      </c>
      <c r="Y6062" s="86">
        <v>0</v>
      </c>
      <c r="Z6062" s="86">
        <v>0</v>
      </c>
      <c r="AA6062" s="86">
        <v>0</v>
      </c>
      <c r="AB6062" s="86">
        <v>0</v>
      </c>
      <c r="AC6062" s="86">
        <v>0</v>
      </c>
      <c r="AD6062" s="86">
        <v>0</v>
      </c>
      <c r="AE6062" s="86">
        <v>0</v>
      </c>
      <c r="AF6062" s="86">
        <v>0</v>
      </c>
      <c r="AG6062" s="86">
        <v>0</v>
      </c>
      <c r="AH6062" s="86">
        <v>0</v>
      </c>
      <c r="AI6062" s="86">
        <v>0</v>
      </c>
      <c r="AJ6062" s="86">
        <v>0</v>
      </c>
      <c r="AK6062" s="86">
        <v>0</v>
      </c>
      <c r="AL6062" s="86">
        <v>0</v>
      </c>
      <c r="AM6062" s="86">
        <v>0.226128070716415</v>
      </c>
      <c r="AN6062" s="86">
        <v>0.175627604431345</v>
      </c>
      <c r="AO6062" s="86">
        <v>0.17713717693837</v>
      </c>
      <c r="AP6062" s="86">
        <v>0.1568</v>
      </c>
    </row>
    <row r="6063" spans="1:42">
      <c r="A6063" s="20">
        <v>94</v>
      </c>
      <c r="B6063" s="20">
        <v>10</v>
      </c>
      <c r="C6063" s="20" t="s">
        <v>370</v>
      </c>
      <c r="D6063" s="20" t="s">
        <v>308</v>
      </c>
      <c r="E6063" s="19" t="s">
        <v>95</v>
      </c>
      <c r="F6063" s="20">
        <v>0</v>
      </c>
      <c r="G6063" s="20">
        <v>0</v>
      </c>
      <c r="H6063" s="20">
        <v>0</v>
      </c>
      <c r="I6063" s="20">
        <v>0</v>
      </c>
      <c r="J6063" s="20">
        <v>0</v>
      </c>
      <c r="K6063" s="20">
        <v>0</v>
      </c>
      <c r="L6063" s="20">
        <v>0.0135676842429849</v>
      </c>
      <c r="M6063" s="20">
        <v>0.0347914575089693</v>
      </c>
      <c r="N6063" s="92"/>
      <c r="O6063" s="92"/>
      <c r="P6063" s="92"/>
      <c r="Q6063" s="82">
        <f>COUNTIFS('R - Client'!B:B,'Archive Profitability Detail'!C6063)</f>
        <v>1</v>
      </c>
      <c r="S6063" s="86">
        <v>0</v>
      </c>
      <c r="T6063" s="86">
        <v>0</v>
      </c>
      <c r="U6063" s="86">
        <v>0</v>
      </c>
      <c r="V6063" s="86">
        <v>0</v>
      </c>
      <c r="W6063" s="86">
        <v>0</v>
      </c>
      <c r="X6063" s="86">
        <v>0</v>
      </c>
      <c r="Y6063" s="86">
        <v>0</v>
      </c>
      <c r="Z6063" s="86">
        <v>0</v>
      </c>
      <c r="AA6063" s="86">
        <v>0</v>
      </c>
      <c r="AB6063" s="86">
        <v>0</v>
      </c>
      <c r="AC6063" s="86">
        <v>0</v>
      </c>
      <c r="AD6063" s="86">
        <v>0</v>
      </c>
      <c r="AE6063" s="86">
        <v>0</v>
      </c>
      <c r="AF6063" s="86">
        <v>0</v>
      </c>
      <c r="AG6063" s="86">
        <v>0</v>
      </c>
      <c r="AH6063" s="86">
        <v>0</v>
      </c>
      <c r="AI6063" s="86">
        <v>0</v>
      </c>
      <c r="AJ6063" s="86">
        <v>0</v>
      </c>
      <c r="AK6063" s="86">
        <v>0</v>
      </c>
      <c r="AL6063" s="86">
        <v>0</v>
      </c>
      <c r="AM6063" s="86">
        <v>0.0407030527289547</v>
      </c>
      <c r="AN6063" s="86">
        <v>0.0365890842565301</v>
      </c>
      <c r="AO6063" s="86">
        <v>0.0357852882703777</v>
      </c>
      <c r="AP6063" s="86">
        <v>0.032</v>
      </c>
    </row>
    <row r="6064" spans="1:42">
      <c r="A6064" s="20">
        <v>94</v>
      </c>
      <c r="B6064" s="20">
        <v>11</v>
      </c>
      <c r="C6064" s="20" t="s">
        <v>370</v>
      </c>
      <c r="D6064" s="20" t="s">
        <v>308</v>
      </c>
      <c r="E6064" s="89" t="s">
        <v>409</v>
      </c>
      <c r="F6064" s="20">
        <v>0</v>
      </c>
      <c r="G6064" s="20">
        <v>0</v>
      </c>
      <c r="H6064" s="20">
        <v>0</v>
      </c>
      <c r="I6064" s="20">
        <v>0</v>
      </c>
      <c r="J6064" s="20">
        <v>0</v>
      </c>
      <c r="K6064" s="20">
        <v>0</v>
      </c>
      <c r="L6064" s="20">
        <v>0</v>
      </c>
      <c r="M6064" s="20">
        <v>0</v>
      </c>
      <c r="N6064" s="92"/>
      <c r="O6064" s="92"/>
      <c r="P6064" s="92"/>
      <c r="Q6064" s="82">
        <f>COUNTIFS('R - Client'!B:B,'Archive Profitability Detail'!C6064)</f>
        <v>1</v>
      </c>
      <c r="S6064" s="86">
        <v>0</v>
      </c>
      <c r="T6064" s="86">
        <v>0</v>
      </c>
      <c r="U6064" s="86">
        <v>0</v>
      </c>
      <c r="V6064" s="86">
        <v>0</v>
      </c>
      <c r="W6064" s="86">
        <v>0</v>
      </c>
      <c r="X6064" s="86">
        <v>0</v>
      </c>
      <c r="Y6064" s="86">
        <v>0</v>
      </c>
      <c r="Z6064" s="86">
        <v>0</v>
      </c>
      <c r="AA6064" s="86">
        <v>0</v>
      </c>
      <c r="AB6064" s="86">
        <v>0</v>
      </c>
      <c r="AC6064" s="86">
        <v>0</v>
      </c>
      <c r="AD6064" s="86">
        <v>0</v>
      </c>
      <c r="AE6064" s="86">
        <v>0</v>
      </c>
      <c r="AF6064" s="86">
        <v>0</v>
      </c>
      <c r="AG6064" s="86">
        <v>0</v>
      </c>
      <c r="AH6064" s="86">
        <v>0</v>
      </c>
      <c r="AI6064" s="86">
        <v>0</v>
      </c>
      <c r="AJ6064" s="86">
        <v>0</v>
      </c>
      <c r="AK6064" s="86">
        <v>0</v>
      </c>
      <c r="AL6064" s="86">
        <v>0</v>
      </c>
      <c r="AM6064" s="86">
        <v>0</v>
      </c>
      <c r="AN6064" s="86">
        <v>0</v>
      </c>
      <c r="AO6064" s="86">
        <v>0</v>
      </c>
      <c r="AP6064" s="86">
        <v>0</v>
      </c>
    </row>
    <row r="6065" spans="1:42">
      <c r="A6065" s="20">
        <v>94</v>
      </c>
      <c r="B6065" s="20">
        <v>12</v>
      </c>
      <c r="C6065" s="20" t="s">
        <v>370</v>
      </c>
      <c r="D6065" s="20" t="s">
        <v>308</v>
      </c>
      <c r="E6065" s="89" t="s">
        <v>410</v>
      </c>
      <c r="F6065" s="20">
        <v>0</v>
      </c>
      <c r="G6065" s="20">
        <v>0</v>
      </c>
      <c r="H6065" s="20">
        <v>0</v>
      </c>
      <c r="I6065" s="20">
        <v>0</v>
      </c>
      <c r="J6065" s="20">
        <v>0</v>
      </c>
      <c r="K6065" s="20">
        <v>0</v>
      </c>
      <c r="L6065" s="20">
        <v>0</v>
      </c>
      <c r="M6065" s="20">
        <v>0</v>
      </c>
      <c r="N6065" s="92"/>
      <c r="O6065" s="92"/>
      <c r="P6065" s="92"/>
      <c r="Q6065" s="82">
        <f>COUNTIFS('R - Client'!B:B,'Archive Profitability Detail'!C6065)</f>
        <v>1</v>
      </c>
      <c r="S6065" s="86">
        <v>0</v>
      </c>
      <c r="T6065" s="86">
        <v>0</v>
      </c>
      <c r="U6065" s="86">
        <v>0</v>
      </c>
      <c r="V6065" s="86">
        <v>0</v>
      </c>
      <c r="W6065" s="86">
        <v>0</v>
      </c>
      <c r="X6065" s="86">
        <v>0</v>
      </c>
      <c r="Y6065" s="86">
        <v>0</v>
      </c>
      <c r="Z6065" s="86">
        <v>0</v>
      </c>
      <c r="AA6065" s="86">
        <v>0</v>
      </c>
      <c r="AB6065" s="86">
        <v>0</v>
      </c>
      <c r="AC6065" s="86">
        <v>0</v>
      </c>
      <c r="AD6065" s="86">
        <v>0</v>
      </c>
      <c r="AE6065" s="86">
        <v>0</v>
      </c>
      <c r="AF6065" s="86">
        <v>0</v>
      </c>
      <c r="AG6065" s="86">
        <v>0</v>
      </c>
      <c r="AH6065" s="86">
        <v>0</v>
      </c>
      <c r="AI6065" s="86">
        <v>0</v>
      </c>
      <c r="AJ6065" s="86">
        <v>0</v>
      </c>
      <c r="AK6065" s="86">
        <v>0</v>
      </c>
      <c r="AL6065" s="86">
        <v>0</v>
      </c>
      <c r="AM6065" s="86">
        <v>0</v>
      </c>
      <c r="AN6065" s="86">
        <v>0</v>
      </c>
      <c r="AO6065" s="86">
        <v>0</v>
      </c>
      <c r="AP6065" s="86">
        <v>0</v>
      </c>
    </row>
    <row r="6066" spans="1:42">
      <c r="A6066" s="20">
        <v>94</v>
      </c>
      <c r="B6066" s="20">
        <v>13</v>
      </c>
      <c r="C6066" s="20" t="s">
        <v>370</v>
      </c>
      <c r="D6066" s="20" t="s">
        <v>309</v>
      </c>
      <c r="E6066" s="83" t="s">
        <v>310</v>
      </c>
      <c r="F6066" s="20">
        <v>0</v>
      </c>
      <c r="G6066" s="20">
        <v>0</v>
      </c>
      <c r="H6066" s="20">
        <v>0</v>
      </c>
      <c r="I6066" s="20">
        <v>0</v>
      </c>
      <c r="J6066" s="20">
        <v>0</v>
      </c>
      <c r="K6066" s="20">
        <v>0</v>
      </c>
      <c r="L6066" s="20">
        <v>0</v>
      </c>
      <c r="M6066" s="20">
        <v>0</v>
      </c>
      <c r="N6066" s="92"/>
      <c r="O6066" s="92"/>
      <c r="P6066" s="92"/>
      <c r="Q6066" s="82">
        <f>COUNTIFS('R - Client'!B:B,'Archive Profitability Detail'!C6066)</f>
        <v>1</v>
      </c>
      <c r="S6066" s="86">
        <v>0</v>
      </c>
      <c r="T6066" s="86">
        <v>0</v>
      </c>
      <c r="U6066" s="86">
        <v>0</v>
      </c>
      <c r="V6066" s="86">
        <v>0</v>
      </c>
      <c r="W6066" s="86">
        <v>0</v>
      </c>
      <c r="X6066" s="86">
        <v>0</v>
      </c>
      <c r="Y6066" s="86">
        <v>0</v>
      </c>
      <c r="Z6066" s="86">
        <v>0</v>
      </c>
      <c r="AA6066" s="86">
        <v>0</v>
      </c>
      <c r="AB6066" s="86">
        <v>0</v>
      </c>
      <c r="AC6066" s="86">
        <v>0</v>
      </c>
      <c r="AD6066" s="86">
        <v>0</v>
      </c>
      <c r="AE6066" s="86">
        <v>0</v>
      </c>
      <c r="AF6066" s="86">
        <v>0</v>
      </c>
      <c r="AG6066" s="86">
        <v>0</v>
      </c>
      <c r="AH6066" s="86">
        <v>0</v>
      </c>
      <c r="AI6066" s="86">
        <v>0</v>
      </c>
      <c r="AJ6066" s="86">
        <v>0</v>
      </c>
      <c r="AK6066" s="86">
        <v>0</v>
      </c>
      <c r="AL6066" s="86">
        <v>0</v>
      </c>
      <c r="AM6066" s="86">
        <v>0</v>
      </c>
      <c r="AN6066" s="86">
        <v>0</v>
      </c>
      <c r="AO6066" s="86">
        <v>0</v>
      </c>
      <c r="AP6066" s="86">
        <v>0</v>
      </c>
    </row>
    <row r="6067" spans="1:42">
      <c r="A6067" s="20">
        <v>94</v>
      </c>
      <c r="B6067" s="20">
        <v>14</v>
      </c>
      <c r="C6067" s="20" t="s">
        <v>370</v>
      </c>
      <c r="D6067" s="20" t="s">
        <v>309</v>
      </c>
      <c r="E6067" s="19" t="s">
        <v>81</v>
      </c>
      <c r="F6067" s="20">
        <v>0</v>
      </c>
      <c r="G6067" s="20">
        <v>0</v>
      </c>
      <c r="H6067" s="20">
        <v>0</v>
      </c>
      <c r="I6067" s="20">
        <v>0</v>
      </c>
      <c r="J6067" s="20">
        <v>0</v>
      </c>
      <c r="K6067" s="20">
        <v>0</v>
      </c>
      <c r="L6067" s="20">
        <v>28333.37</v>
      </c>
      <c r="M6067" s="20">
        <v>42083.41</v>
      </c>
      <c r="N6067" s="92"/>
      <c r="O6067" s="92"/>
      <c r="P6067" s="92"/>
      <c r="Q6067" s="82">
        <f>COUNTIFS('R - Client'!B:B,'Archive Profitability Detail'!C6067)</f>
        <v>1</v>
      </c>
      <c r="S6067" s="86">
        <v>0</v>
      </c>
      <c r="T6067" s="86">
        <v>0</v>
      </c>
      <c r="U6067" s="86">
        <v>0</v>
      </c>
      <c r="V6067" s="86">
        <v>0</v>
      </c>
      <c r="W6067" s="86">
        <v>0</v>
      </c>
      <c r="X6067" s="86">
        <v>0</v>
      </c>
      <c r="Y6067" s="86">
        <v>0</v>
      </c>
      <c r="Z6067" s="86">
        <v>0</v>
      </c>
      <c r="AA6067" s="86">
        <v>0</v>
      </c>
      <c r="AB6067" s="86">
        <v>0</v>
      </c>
      <c r="AC6067" s="86">
        <v>0</v>
      </c>
      <c r="AD6067" s="86">
        <v>0</v>
      </c>
      <c r="AE6067" s="86">
        <v>0</v>
      </c>
      <c r="AF6067" s="86">
        <v>0</v>
      </c>
      <c r="AG6067" s="86">
        <v>0</v>
      </c>
      <c r="AH6067" s="86">
        <v>0</v>
      </c>
      <c r="AI6067" s="86">
        <v>0</v>
      </c>
      <c r="AJ6067" s="86">
        <v>0</v>
      </c>
      <c r="AK6067" s="86">
        <v>0</v>
      </c>
      <c r="AL6067" s="86">
        <v>0</v>
      </c>
      <c r="AM6067" s="86">
        <v>28333.37</v>
      </c>
      <c r="AN6067" s="86">
        <v>17500.03</v>
      </c>
      <c r="AO6067" s="86">
        <v>12916.69</v>
      </c>
      <c r="AP6067" s="86">
        <v>11666.69</v>
      </c>
    </row>
    <row r="6068" spans="1:42">
      <c r="A6068" s="20">
        <v>94</v>
      </c>
      <c r="B6068" s="20">
        <v>15</v>
      </c>
      <c r="C6068" s="20" t="s">
        <v>370</v>
      </c>
      <c r="D6068" s="20" t="s">
        <v>309</v>
      </c>
      <c r="E6068" s="19" t="s">
        <v>82</v>
      </c>
      <c r="F6068" s="20">
        <v>0</v>
      </c>
      <c r="G6068" s="20">
        <v>0</v>
      </c>
      <c r="H6068" s="20">
        <v>0</v>
      </c>
      <c r="I6068" s="20">
        <v>0</v>
      </c>
      <c r="J6068" s="20">
        <v>0</v>
      </c>
      <c r="K6068" s="20">
        <v>0</v>
      </c>
      <c r="L6068" s="20">
        <v>0</v>
      </c>
      <c r="M6068" s="20">
        <v>-350</v>
      </c>
      <c r="N6068" s="92"/>
      <c r="O6068" s="92"/>
      <c r="P6068" s="92"/>
      <c r="Q6068" s="82">
        <f>COUNTIFS('R - Client'!B:B,'Archive Profitability Detail'!C6068)</f>
        <v>1</v>
      </c>
      <c r="S6068" s="86">
        <v>0</v>
      </c>
      <c r="T6068" s="86">
        <v>0</v>
      </c>
      <c r="U6068" s="86">
        <v>0</v>
      </c>
      <c r="V6068" s="86">
        <v>0</v>
      </c>
      <c r="W6068" s="86">
        <v>0</v>
      </c>
      <c r="X6068" s="86">
        <v>0</v>
      </c>
      <c r="Y6068" s="86">
        <v>0</v>
      </c>
      <c r="Z6068" s="86">
        <v>0</v>
      </c>
      <c r="AA6068" s="86">
        <v>0</v>
      </c>
      <c r="AB6068" s="86">
        <v>0</v>
      </c>
      <c r="AC6068" s="86">
        <v>0</v>
      </c>
      <c r="AD6068" s="86">
        <v>0</v>
      </c>
      <c r="AE6068" s="86">
        <v>0</v>
      </c>
      <c r="AF6068" s="86">
        <v>0</v>
      </c>
      <c r="AG6068" s="86">
        <v>0</v>
      </c>
      <c r="AH6068" s="86">
        <v>0</v>
      </c>
      <c r="AI6068" s="86">
        <v>0</v>
      </c>
      <c r="AJ6068" s="86">
        <v>0</v>
      </c>
      <c r="AK6068" s="86">
        <v>0</v>
      </c>
      <c r="AL6068" s="86">
        <v>0</v>
      </c>
      <c r="AM6068" s="86">
        <v>0</v>
      </c>
      <c r="AN6068" s="86">
        <v>-650</v>
      </c>
      <c r="AO6068" s="86">
        <v>0</v>
      </c>
      <c r="AP6068" s="86">
        <v>300</v>
      </c>
    </row>
    <row r="6069" spans="1:42">
      <c r="A6069" s="20">
        <v>94</v>
      </c>
      <c r="B6069" s="20">
        <v>16</v>
      </c>
      <c r="C6069" s="20" t="s">
        <v>370</v>
      </c>
      <c r="D6069" s="20" t="s">
        <v>309</v>
      </c>
      <c r="E6069" s="19" t="s">
        <v>83</v>
      </c>
      <c r="F6069" s="20">
        <v>0</v>
      </c>
      <c r="G6069" s="20">
        <v>0</v>
      </c>
      <c r="H6069" s="20">
        <v>0</v>
      </c>
      <c r="I6069" s="20">
        <v>0</v>
      </c>
      <c r="J6069" s="20">
        <v>0</v>
      </c>
      <c r="K6069" s="20">
        <v>0</v>
      </c>
      <c r="L6069" s="20">
        <v>0</v>
      </c>
      <c r="M6069" s="20">
        <v>0</v>
      </c>
      <c r="N6069" s="92"/>
      <c r="O6069" s="92"/>
      <c r="P6069" s="92"/>
      <c r="Q6069" s="82">
        <f>COUNTIFS('R - Client'!B:B,'Archive Profitability Detail'!C6069)</f>
        <v>1</v>
      </c>
      <c r="S6069" s="86">
        <v>0</v>
      </c>
      <c r="T6069" s="86">
        <v>0</v>
      </c>
      <c r="U6069" s="86">
        <v>0</v>
      </c>
      <c r="V6069" s="86">
        <v>0</v>
      </c>
      <c r="W6069" s="86">
        <v>0</v>
      </c>
      <c r="X6069" s="86">
        <v>0</v>
      </c>
      <c r="Y6069" s="86">
        <v>0</v>
      </c>
      <c r="Z6069" s="86">
        <v>0</v>
      </c>
      <c r="AA6069" s="86">
        <v>0</v>
      </c>
      <c r="AB6069" s="86">
        <v>0</v>
      </c>
      <c r="AC6069" s="86">
        <v>0</v>
      </c>
      <c r="AD6069" s="86">
        <v>0</v>
      </c>
      <c r="AE6069" s="86">
        <v>0</v>
      </c>
      <c r="AF6069" s="86">
        <v>0</v>
      </c>
      <c r="AG6069" s="86">
        <v>0</v>
      </c>
      <c r="AH6069" s="86">
        <v>0</v>
      </c>
      <c r="AI6069" s="86">
        <v>0</v>
      </c>
      <c r="AJ6069" s="86">
        <v>0</v>
      </c>
      <c r="AK6069" s="86">
        <v>0</v>
      </c>
      <c r="AL6069" s="86">
        <v>0</v>
      </c>
      <c r="AM6069" s="86">
        <v>0</v>
      </c>
      <c r="AN6069" s="86">
        <v>0</v>
      </c>
      <c r="AO6069" s="86">
        <v>0</v>
      </c>
      <c r="AP6069" s="86">
        <v>0</v>
      </c>
    </row>
    <row r="6070" spans="1:42">
      <c r="A6070" s="20">
        <v>94</v>
      </c>
      <c r="B6070" s="20">
        <v>17</v>
      </c>
      <c r="C6070" s="20" t="s">
        <v>370</v>
      </c>
      <c r="D6070" s="20" t="s">
        <v>309</v>
      </c>
      <c r="E6070" s="19" t="s">
        <v>70</v>
      </c>
      <c r="F6070" s="20">
        <v>0</v>
      </c>
      <c r="G6070" s="20">
        <v>0</v>
      </c>
      <c r="H6070" s="20">
        <v>0</v>
      </c>
      <c r="I6070" s="20">
        <v>0</v>
      </c>
      <c r="J6070" s="20">
        <v>0</v>
      </c>
      <c r="K6070" s="20">
        <v>0</v>
      </c>
      <c r="L6070" s="20">
        <v>28333.37</v>
      </c>
      <c r="M6070" s="20">
        <v>41733.41</v>
      </c>
      <c r="N6070" s="92"/>
      <c r="O6070" s="92"/>
      <c r="P6070" s="92"/>
      <c r="Q6070" s="82">
        <f>COUNTIFS('R - Client'!B:B,'Archive Profitability Detail'!C6070)</f>
        <v>1</v>
      </c>
      <c r="S6070" s="86">
        <v>0</v>
      </c>
      <c r="T6070" s="86">
        <v>0</v>
      </c>
      <c r="U6070" s="86">
        <v>0</v>
      </c>
      <c r="V6070" s="86">
        <v>0</v>
      </c>
      <c r="W6070" s="86">
        <v>0</v>
      </c>
      <c r="X6070" s="86">
        <v>0</v>
      </c>
      <c r="Y6070" s="86">
        <v>0</v>
      </c>
      <c r="Z6070" s="86">
        <v>0</v>
      </c>
      <c r="AA6070" s="86">
        <v>0</v>
      </c>
      <c r="AB6070" s="86">
        <v>0</v>
      </c>
      <c r="AC6070" s="86">
        <v>0</v>
      </c>
      <c r="AD6070" s="86">
        <v>0</v>
      </c>
      <c r="AE6070" s="86">
        <v>0</v>
      </c>
      <c r="AF6070" s="86">
        <v>0</v>
      </c>
      <c r="AG6070" s="86">
        <v>0</v>
      </c>
      <c r="AH6070" s="86">
        <v>0</v>
      </c>
      <c r="AI6070" s="86">
        <v>0</v>
      </c>
      <c r="AJ6070" s="86">
        <v>0</v>
      </c>
      <c r="AK6070" s="86">
        <v>0</v>
      </c>
      <c r="AL6070" s="86">
        <v>0</v>
      </c>
      <c r="AM6070" s="86">
        <v>28333.37</v>
      </c>
      <c r="AN6070" s="86">
        <v>16850.03</v>
      </c>
      <c r="AO6070" s="86">
        <v>12916.69</v>
      </c>
      <c r="AP6070" s="86">
        <v>11966.69</v>
      </c>
    </row>
    <row r="6071" spans="1:42">
      <c r="A6071" s="20">
        <v>94</v>
      </c>
      <c r="B6071" s="20">
        <v>18</v>
      </c>
      <c r="C6071" s="20" t="s">
        <v>370</v>
      </c>
      <c r="D6071" s="20" t="s">
        <v>309</v>
      </c>
      <c r="E6071" s="19" t="s">
        <v>84</v>
      </c>
      <c r="F6071" s="20">
        <v>0</v>
      </c>
      <c r="G6071" s="20">
        <v>0</v>
      </c>
      <c r="H6071" s="20">
        <v>0</v>
      </c>
      <c r="I6071" s="20">
        <v>0</v>
      </c>
      <c r="J6071" s="20">
        <v>0</v>
      </c>
      <c r="K6071" s="20">
        <v>0</v>
      </c>
      <c r="L6071" s="20">
        <v>0</v>
      </c>
      <c r="M6071" s="20">
        <v>17971.183102323</v>
      </c>
      <c r="N6071" s="92"/>
      <c r="O6071" s="92"/>
      <c r="P6071" s="92"/>
      <c r="Q6071" s="82">
        <f>COUNTIFS('R - Client'!B:B,'Archive Profitability Detail'!C6071)</f>
        <v>1</v>
      </c>
      <c r="S6071" s="96">
        <v>0</v>
      </c>
      <c r="T6071" s="96">
        <v>0</v>
      </c>
      <c r="U6071" s="96">
        <v>0</v>
      </c>
      <c r="V6071" s="96">
        <v>0</v>
      </c>
      <c r="W6071" s="96">
        <v>0</v>
      </c>
      <c r="X6071" s="96">
        <v>0</v>
      </c>
      <c r="Y6071" s="96">
        <v>0</v>
      </c>
      <c r="Z6071" s="96">
        <v>0</v>
      </c>
      <c r="AA6071" s="96">
        <v>0</v>
      </c>
      <c r="AB6071" s="96">
        <v>0</v>
      </c>
      <c r="AC6071" s="96">
        <v>0</v>
      </c>
      <c r="AD6071" s="96">
        <v>0</v>
      </c>
      <c r="AE6071" s="86">
        <v>0</v>
      </c>
      <c r="AF6071" s="86">
        <v>0</v>
      </c>
      <c r="AG6071" s="86">
        <v>0</v>
      </c>
      <c r="AH6071" s="86">
        <v>0</v>
      </c>
      <c r="AI6071" s="86">
        <v>0</v>
      </c>
      <c r="AJ6071" s="86">
        <v>0</v>
      </c>
      <c r="AK6071" s="86">
        <v>0</v>
      </c>
      <c r="AL6071" s="86">
        <v>0</v>
      </c>
      <c r="AM6071" s="86">
        <v>0</v>
      </c>
      <c r="AN6071" s="86">
        <v>9480.23907383362</v>
      </c>
      <c r="AO6071" s="86">
        <v>2171.94164145869</v>
      </c>
      <c r="AP6071" s="86">
        <v>6319.00238703068</v>
      </c>
    </row>
    <row r="6072" spans="1:42">
      <c r="A6072" s="20">
        <v>94</v>
      </c>
      <c r="B6072" s="20">
        <v>19</v>
      </c>
      <c r="C6072" s="20" t="s">
        <v>370</v>
      </c>
      <c r="D6072" s="20" t="s">
        <v>309</v>
      </c>
      <c r="E6072" s="19" t="s">
        <v>85</v>
      </c>
      <c r="F6072" s="20">
        <v>0</v>
      </c>
      <c r="G6072" s="20">
        <v>0</v>
      </c>
      <c r="H6072" s="20">
        <v>0</v>
      </c>
      <c r="I6072" s="20">
        <v>0</v>
      </c>
      <c r="J6072" s="20">
        <v>0</v>
      </c>
      <c r="K6072" s="20">
        <v>0</v>
      </c>
      <c r="L6072" s="20">
        <v>28333.37</v>
      </c>
      <c r="M6072" s="20">
        <v>59704.593102323</v>
      </c>
      <c r="N6072" s="92"/>
      <c r="O6072" s="92"/>
      <c r="P6072" s="92"/>
      <c r="Q6072" s="82">
        <f>COUNTIFS('R - Client'!B:B,'Archive Profitability Detail'!C6072)</f>
        <v>1</v>
      </c>
      <c r="S6072" s="86">
        <v>0</v>
      </c>
      <c r="T6072" s="86">
        <v>0</v>
      </c>
      <c r="U6072" s="86">
        <v>0</v>
      </c>
      <c r="V6072" s="86">
        <v>0</v>
      </c>
      <c r="W6072" s="86">
        <v>0</v>
      </c>
      <c r="X6072" s="86">
        <v>0</v>
      </c>
      <c r="Y6072" s="86">
        <v>0</v>
      </c>
      <c r="Z6072" s="86">
        <v>0</v>
      </c>
      <c r="AA6072" s="86">
        <v>0</v>
      </c>
      <c r="AB6072" s="86">
        <v>0</v>
      </c>
      <c r="AC6072" s="86">
        <v>0</v>
      </c>
      <c r="AD6072" s="86">
        <v>0</v>
      </c>
      <c r="AE6072" s="86">
        <v>0</v>
      </c>
      <c r="AF6072" s="86">
        <v>0</v>
      </c>
      <c r="AG6072" s="86">
        <v>0</v>
      </c>
      <c r="AH6072" s="86">
        <v>0</v>
      </c>
      <c r="AI6072" s="86">
        <v>0</v>
      </c>
      <c r="AJ6072" s="86">
        <v>0</v>
      </c>
      <c r="AK6072" s="86">
        <v>0</v>
      </c>
      <c r="AL6072" s="86">
        <v>0</v>
      </c>
      <c r="AM6072" s="86">
        <v>28333.37</v>
      </c>
      <c r="AN6072" s="86">
        <v>26330.2690738336</v>
      </c>
      <c r="AO6072" s="86">
        <v>15088.6316414587</v>
      </c>
      <c r="AP6072" s="86">
        <v>18285.6923870307</v>
      </c>
    </row>
    <row r="6073" spans="1:42">
      <c r="A6073" s="20">
        <v>94</v>
      </c>
      <c r="B6073" s="20">
        <v>20</v>
      </c>
      <c r="C6073" s="20" t="s">
        <v>370</v>
      </c>
      <c r="D6073" s="20" t="s">
        <v>309</v>
      </c>
      <c r="E6073" s="83" t="s">
        <v>311</v>
      </c>
      <c r="F6073" s="20">
        <v>0</v>
      </c>
      <c r="G6073" s="20">
        <v>0</v>
      </c>
      <c r="H6073" s="20">
        <v>0</v>
      </c>
      <c r="I6073" s="20">
        <v>0</v>
      </c>
      <c r="J6073" s="20">
        <v>0</v>
      </c>
      <c r="K6073" s="20">
        <v>0</v>
      </c>
      <c r="L6073" s="20">
        <v>0</v>
      </c>
      <c r="M6073" s="20">
        <v>0</v>
      </c>
      <c r="N6073" s="92"/>
      <c r="O6073" s="92"/>
      <c r="P6073" s="92"/>
      <c r="Q6073" s="82">
        <f>COUNTIFS('R - Client'!B:B,'Archive Profitability Detail'!C6073)</f>
        <v>1</v>
      </c>
      <c r="S6073" s="86">
        <v>0</v>
      </c>
      <c r="T6073" s="86">
        <v>0</v>
      </c>
      <c r="U6073" s="86">
        <v>0</v>
      </c>
      <c r="V6073" s="86">
        <v>0</v>
      </c>
      <c r="W6073" s="86">
        <v>0</v>
      </c>
      <c r="X6073" s="86">
        <v>0</v>
      </c>
      <c r="Y6073" s="86">
        <v>0</v>
      </c>
      <c r="Z6073" s="86">
        <v>0</v>
      </c>
      <c r="AA6073" s="86">
        <v>0</v>
      </c>
      <c r="AB6073" s="86">
        <v>0</v>
      </c>
      <c r="AC6073" s="86">
        <v>0</v>
      </c>
      <c r="AD6073" s="86">
        <v>0</v>
      </c>
      <c r="AE6073" s="86">
        <v>0</v>
      </c>
      <c r="AF6073" s="86">
        <v>0</v>
      </c>
      <c r="AG6073" s="86">
        <v>0</v>
      </c>
      <c r="AH6073" s="86">
        <v>0</v>
      </c>
      <c r="AI6073" s="86">
        <v>0</v>
      </c>
      <c r="AJ6073" s="86">
        <v>0</v>
      </c>
      <c r="AK6073" s="86">
        <v>0</v>
      </c>
      <c r="AL6073" s="86">
        <v>0</v>
      </c>
      <c r="AM6073" s="86">
        <v>0</v>
      </c>
      <c r="AN6073" s="86">
        <v>0</v>
      </c>
      <c r="AO6073" s="86">
        <v>0</v>
      </c>
      <c r="AP6073" s="86">
        <v>0</v>
      </c>
    </row>
    <row r="6074" spans="1:42">
      <c r="A6074" s="20">
        <v>94</v>
      </c>
      <c r="B6074" s="20">
        <v>21</v>
      </c>
      <c r="C6074" s="20" t="s">
        <v>370</v>
      </c>
      <c r="D6074" s="20" t="s">
        <v>309</v>
      </c>
      <c r="E6074" s="19" t="s">
        <v>91</v>
      </c>
      <c r="F6074" s="20">
        <v>0</v>
      </c>
      <c r="G6074" s="20">
        <v>0</v>
      </c>
      <c r="H6074" s="20">
        <v>0</v>
      </c>
      <c r="I6074" s="20">
        <v>0</v>
      </c>
      <c r="J6074" s="20">
        <v>0</v>
      </c>
      <c r="K6074" s="20">
        <v>0</v>
      </c>
      <c r="L6074" s="20">
        <v>0</v>
      </c>
      <c r="M6074" s="20">
        <v>0</v>
      </c>
      <c r="N6074" s="92"/>
      <c r="O6074" s="92"/>
      <c r="P6074" s="92"/>
      <c r="Q6074" s="82">
        <f>COUNTIFS('R - Client'!B:B,'Archive Profitability Detail'!C6074)</f>
        <v>1</v>
      </c>
      <c r="S6074" s="86">
        <v>0</v>
      </c>
      <c r="T6074" s="86">
        <v>0</v>
      </c>
      <c r="U6074" s="86">
        <v>0</v>
      </c>
      <c r="V6074" s="86">
        <v>0</v>
      </c>
      <c r="W6074" s="86">
        <v>0</v>
      </c>
      <c r="X6074" s="86">
        <v>0</v>
      </c>
      <c r="Y6074" s="86">
        <v>0</v>
      </c>
      <c r="Z6074" s="86">
        <v>0</v>
      </c>
      <c r="AA6074" s="86">
        <v>0</v>
      </c>
      <c r="AB6074" s="86">
        <v>0</v>
      </c>
      <c r="AC6074" s="86">
        <v>0</v>
      </c>
      <c r="AD6074" s="86">
        <v>0</v>
      </c>
      <c r="AE6074" s="86">
        <v>0</v>
      </c>
      <c r="AF6074" s="86">
        <v>0</v>
      </c>
      <c r="AG6074" s="86">
        <v>0</v>
      </c>
      <c r="AH6074" s="86">
        <v>0</v>
      </c>
      <c r="AI6074" s="86">
        <v>0</v>
      </c>
      <c r="AJ6074" s="86">
        <v>0</v>
      </c>
      <c r="AK6074" s="86">
        <v>0</v>
      </c>
      <c r="AL6074" s="86">
        <v>0</v>
      </c>
      <c r="AM6074" s="86">
        <v>0</v>
      </c>
      <c r="AN6074" s="86">
        <v>0</v>
      </c>
      <c r="AO6074" s="86">
        <v>0</v>
      </c>
      <c r="AP6074" s="86">
        <v>0</v>
      </c>
    </row>
    <row r="6075" spans="1:42">
      <c r="A6075" s="20">
        <v>94</v>
      </c>
      <c r="B6075" s="20">
        <v>22</v>
      </c>
      <c r="C6075" s="20" t="s">
        <v>370</v>
      </c>
      <c r="D6075" s="20" t="s">
        <v>309</v>
      </c>
      <c r="E6075" s="19" t="s">
        <v>92</v>
      </c>
      <c r="F6075" s="20">
        <v>0</v>
      </c>
      <c r="G6075" s="20">
        <v>0</v>
      </c>
      <c r="H6075" s="20">
        <v>0</v>
      </c>
      <c r="I6075" s="20">
        <v>0</v>
      </c>
      <c r="J6075" s="20">
        <v>0</v>
      </c>
      <c r="K6075" s="20">
        <v>0</v>
      </c>
      <c r="L6075" s="20">
        <v>0</v>
      </c>
      <c r="M6075" s="20">
        <v>0</v>
      </c>
      <c r="N6075" s="92"/>
      <c r="O6075" s="92"/>
      <c r="P6075" s="92"/>
      <c r="Q6075" s="82">
        <f>COUNTIFS('R - Client'!B:B,'Archive Profitability Detail'!C6075)</f>
        <v>1</v>
      </c>
      <c r="S6075" s="86">
        <v>0</v>
      </c>
      <c r="T6075" s="86">
        <v>0</v>
      </c>
      <c r="U6075" s="86">
        <v>0</v>
      </c>
      <c r="V6075" s="86">
        <v>0</v>
      </c>
      <c r="W6075" s="86">
        <v>0</v>
      </c>
      <c r="X6075" s="86">
        <v>0</v>
      </c>
      <c r="Y6075" s="86">
        <v>0</v>
      </c>
      <c r="Z6075" s="86">
        <v>0</v>
      </c>
      <c r="AA6075" s="86">
        <v>0</v>
      </c>
      <c r="AB6075" s="86">
        <v>0</v>
      </c>
      <c r="AC6075" s="86">
        <v>0</v>
      </c>
      <c r="AD6075" s="86">
        <v>0</v>
      </c>
      <c r="AE6075" s="86">
        <v>0</v>
      </c>
      <c r="AF6075" s="86">
        <v>0</v>
      </c>
      <c r="AG6075" s="86">
        <v>0</v>
      </c>
      <c r="AH6075" s="86">
        <v>0</v>
      </c>
      <c r="AI6075" s="86">
        <v>0</v>
      </c>
      <c r="AJ6075" s="86">
        <v>0</v>
      </c>
      <c r="AK6075" s="86">
        <v>0</v>
      </c>
      <c r="AL6075" s="86">
        <v>0</v>
      </c>
      <c r="AM6075" s="86">
        <v>0</v>
      </c>
      <c r="AN6075" s="86">
        <v>0</v>
      </c>
      <c r="AO6075" s="86">
        <v>0</v>
      </c>
      <c r="AP6075" s="86">
        <v>0</v>
      </c>
    </row>
    <row r="6076" spans="1:42">
      <c r="A6076" s="20">
        <v>94</v>
      </c>
      <c r="B6076" s="20">
        <v>23</v>
      </c>
      <c r="C6076" s="20" t="s">
        <v>370</v>
      </c>
      <c r="D6076" s="20" t="s">
        <v>309</v>
      </c>
      <c r="E6076" s="19" t="s">
        <v>93</v>
      </c>
      <c r="F6076" s="20">
        <v>0</v>
      </c>
      <c r="G6076" s="20">
        <v>0</v>
      </c>
      <c r="H6076" s="20">
        <v>0</v>
      </c>
      <c r="I6076" s="20">
        <v>0</v>
      </c>
      <c r="J6076" s="20">
        <v>0</v>
      </c>
      <c r="K6076" s="20">
        <v>7737.79015822222</v>
      </c>
      <c r="L6076" s="20">
        <v>11606.6852373333</v>
      </c>
      <c r="M6076" s="20">
        <v>18800.0358346667</v>
      </c>
      <c r="N6076" s="92"/>
      <c r="O6076" s="92"/>
      <c r="P6076" s="92"/>
      <c r="Q6076" s="82">
        <f>COUNTIFS('R - Client'!B:B,'Archive Profitability Detail'!C6076)</f>
        <v>1</v>
      </c>
      <c r="S6076" s="86">
        <v>0</v>
      </c>
      <c r="T6076" s="86">
        <v>0</v>
      </c>
      <c r="U6076" s="86">
        <v>0</v>
      </c>
      <c r="V6076" s="86">
        <v>0</v>
      </c>
      <c r="W6076" s="86">
        <v>0</v>
      </c>
      <c r="X6076" s="86">
        <v>0</v>
      </c>
      <c r="Y6076" s="86">
        <v>0</v>
      </c>
      <c r="Z6076" s="86">
        <v>0</v>
      </c>
      <c r="AA6076" s="86">
        <v>0</v>
      </c>
      <c r="AB6076" s="86">
        <v>0</v>
      </c>
      <c r="AC6076" s="86">
        <v>0</v>
      </c>
      <c r="AD6076" s="86">
        <v>0</v>
      </c>
      <c r="AE6076" s="86">
        <v>0</v>
      </c>
      <c r="AF6076" s="86">
        <v>0</v>
      </c>
      <c r="AG6076" s="86">
        <v>0</v>
      </c>
      <c r="AH6076" s="86">
        <v>0</v>
      </c>
      <c r="AI6076" s="86">
        <v>3868.89507911111</v>
      </c>
      <c r="AJ6076" s="86">
        <v>3868.89507911111</v>
      </c>
      <c r="AK6076" s="86">
        <v>3868.89507911111</v>
      </c>
      <c r="AL6076" s="86">
        <v>3868.89507911111</v>
      </c>
      <c r="AM6076" s="86">
        <v>3868.89507911111</v>
      </c>
      <c r="AN6076" s="86">
        <v>3868.89507911111</v>
      </c>
      <c r="AO6076" s="86">
        <v>5750.23372444444</v>
      </c>
      <c r="AP6076" s="86">
        <v>9180.90703111111</v>
      </c>
    </row>
    <row r="6077" spans="1:42">
      <c r="A6077" s="20">
        <v>94</v>
      </c>
      <c r="B6077" s="20">
        <v>24</v>
      </c>
      <c r="C6077" s="20" t="s">
        <v>370</v>
      </c>
      <c r="D6077" s="20" t="s">
        <v>309</v>
      </c>
      <c r="E6077" s="19" t="s">
        <v>94</v>
      </c>
      <c r="F6077" s="20">
        <v>0</v>
      </c>
      <c r="G6077" s="20">
        <v>0</v>
      </c>
      <c r="H6077" s="20">
        <v>0</v>
      </c>
      <c r="I6077" s="20">
        <v>0</v>
      </c>
      <c r="J6077" s="20">
        <v>0</v>
      </c>
      <c r="K6077" s="20">
        <v>0</v>
      </c>
      <c r="L6077" s="20">
        <v>1811.7490086433</v>
      </c>
      <c r="M6077" s="20">
        <v>4008.08966688181</v>
      </c>
      <c r="N6077" s="92"/>
      <c r="O6077" s="92"/>
      <c r="P6077" s="92"/>
      <c r="Q6077" s="82">
        <f>COUNTIFS('R - Client'!B:B,'Archive Profitability Detail'!C6077)</f>
        <v>1</v>
      </c>
      <c r="S6077" s="86">
        <v>0</v>
      </c>
      <c r="T6077" s="86">
        <v>0</v>
      </c>
      <c r="U6077" s="86">
        <v>0</v>
      </c>
      <c r="V6077" s="86">
        <v>0</v>
      </c>
      <c r="W6077" s="86">
        <v>0</v>
      </c>
      <c r="X6077" s="86">
        <v>0</v>
      </c>
      <c r="Y6077" s="86">
        <v>0</v>
      </c>
      <c r="Z6077" s="86">
        <v>0</v>
      </c>
      <c r="AA6077" s="86">
        <v>0</v>
      </c>
      <c r="AB6077" s="86">
        <v>0</v>
      </c>
      <c r="AC6077" s="86">
        <v>0</v>
      </c>
      <c r="AD6077" s="86">
        <v>0</v>
      </c>
      <c r="AE6077" s="86">
        <v>0</v>
      </c>
      <c r="AF6077" s="86">
        <v>0</v>
      </c>
      <c r="AG6077" s="86">
        <v>0</v>
      </c>
      <c r="AH6077" s="86">
        <v>0</v>
      </c>
      <c r="AI6077" s="86">
        <v>0</v>
      </c>
      <c r="AJ6077" s="86">
        <v>0</v>
      </c>
      <c r="AK6077" s="86">
        <v>0</v>
      </c>
      <c r="AL6077" s="86">
        <v>0</v>
      </c>
      <c r="AM6077" s="86">
        <v>1811.7490086433</v>
      </c>
      <c r="AN6077" s="86">
        <v>1371.62810195101</v>
      </c>
      <c r="AO6077" s="86">
        <v>1396.5949008668</v>
      </c>
      <c r="AP6077" s="86">
        <v>1239.866664064</v>
      </c>
    </row>
    <row r="6078" spans="1:42">
      <c r="A6078" s="20">
        <v>94</v>
      </c>
      <c r="B6078" s="20">
        <v>25</v>
      </c>
      <c r="C6078" s="20" t="s">
        <v>370</v>
      </c>
      <c r="D6078" s="20" t="s">
        <v>309</v>
      </c>
      <c r="E6078" s="19" t="s">
        <v>95</v>
      </c>
      <c r="F6078" s="20">
        <v>0</v>
      </c>
      <c r="G6078" s="20">
        <v>0</v>
      </c>
      <c r="H6078" s="20">
        <v>0</v>
      </c>
      <c r="I6078" s="20">
        <v>0</v>
      </c>
      <c r="J6078" s="20">
        <v>0</v>
      </c>
      <c r="K6078" s="20">
        <v>0</v>
      </c>
      <c r="L6078" s="20">
        <v>819.514716107308</v>
      </c>
      <c r="M6078" s="20">
        <v>1992.91098896245</v>
      </c>
      <c r="N6078" s="92"/>
      <c r="O6078" s="92"/>
      <c r="P6078" s="92"/>
      <c r="Q6078" s="82">
        <f>COUNTIFS('R - Client'!B:B,'Archive Profitability Detail'!C6078)</f>
        <v>1</v>
      </c>
      <c r="S6078" s="86">
        <v>0</v>
      </c>
      <c r="T6078" s="86">
        <v>0</v>
      </c>
      <c r="U6078" s="86">
        <v>0</v>
      </c>
      <c r="V6078" s="86">
        <v>0</v>
      </c>
      <c r="W6078" s="86">
        <v>0</v>
      </c>
      <c r="X6078" s="86">
        <v>0</v>
      </c>
      <c r="Y6078" s="86">
        <v>0</v>
      </c>
      <c r="Z6078" s="86">
        <v>0</v>
      </c>
      <c r="AA6078" s="86">
        <v>0</v>
      </c>
      <c r="AB6078" s="86">
        <v>0</v>
      </c>
      <c r="AC6078" s="86">
        <v>0</v>
      </c>
      <c r="AD6078" s="86">
        <v>0</v>
      </c>
      <c r="AE6078" s="86">
        <v>0</v>
      </c>
      <c r="AF6078" s="86">
        <v>0</v>
      </c>
      <c r="AG6078" s="86">
        <v>0</v>
      </c>
      <c r="AH6078" s="86">
        <v>0</v>
      </c>
      <c r="AI6078" s="86">
        <v>0</v>
      </c>
      <c r="AJ6078" s="86">
        <v>0</v>
      </c>
      <c r="AK6078" s="86">
        <v>0</v>
      </c>
      <c r="AL6078" s="86">
        <v>0</v>
      </c>
      <c r="AM6078" s="86">
        <v>819.514716107308</v>
      </c>
      <c r="AN6078" s="86">
        <v>698.62731938449</v>
      </c>
      <c r="AO6078" s="86">
        <v>683.279741095825</v>
      </c>
      <c r="AP6078" s="86">
        <v>611.003928482133</v>
      </c>
    </row>
    <row r="6079" spans="1:42">
      <c r="A6079" s="20">
        <v>94</v>
      </c>
      <c r="B6079" s="20">
        <v>26</v>
      </c>
      <c r="C6079" s="20" t="s">
        <v>370</v>
      </c>
      <c r="D6079" s="20" t="s">
        <v>309</v>
      </c>
      <c r="E6079" s="19" t="s">
        <v>96</v>
      </c>
      <c r="F6079" s="20">
        <v>0</v>
      </c>
      <c r="G6079" s="20">
        <v>0</v>
      </c>
      <c r="H6079" s="20">
        <v>0</v>
      </c>
      <c r="I6079" s="20">
        <v>0</v>
      </c>
      <c r="J6079" s="20">
        <v>0</v>
      </c>
      <c r="K6079" s="20">
        <v>0</v>
      </c>
      <c r="L6079" s="20">
        <v>830.1853484428</v>
      </c>
      <c r="M6079" s="20">
        <v>1915.95131356816</v>
      </c>
      <c r="N6079" s="92"/>
      <c r="O6079" s="92"/>
      <c r="P6079" s="92"/>
      <c r="Q6079" s="82">
        <f>COUNTIFS('R - Client'!B:B,'Archive Profitability Detail'!C6079)</f>
        <v>1</v>
      </c>
      <c r="S6079" s="86">
        <v>0</v>
      </c>
      <c r="T6079" s="86">
        <v>0</v>
      </c>
      <c r="U6079" s="86">
        <v>0</v>
      </c>
      <c r="V6079" s="86">
        <v>0</v>
      </c>
      <c r="W6079" s="86">
        <v>0</v>
      </c>
      <c r="X6079" s="86">
        <v>0</v>
      </c>
      <c r="Y6079" s="86">
        <v>0</v>
      </c>
      <c r="Z6079" s="86">
        <v>0</v>
      </c>
      <c r="AA6079" s="86">
        <v>0</v>
      </c>
      <c r="AB6079" s="86">
        <v>0</v>
      </c>
      <c r="AC6079" s="86">
        <v>0</v>
      </c>
      <c r="AD6079" s="86">
        <v>0</v>
      </c>
      <c r="AE6079" s="86">
        <v>0</v>
      </c>
      <c r="AF6079" s="86">
        <v>0</v>
      </c>
      <c r="AG6079" s="86">
        <v>0</v>
      </c>
      <c r="AH6079" s="86">
        <v>0</v>
      </c>
      <c r="AI6079" s="86">
        <v>0</v>
      </c>
      <c r="AJ6079" s="86">
        <v>0</v>
      </c>
      <c r="AK6079" s="86">
        <v>0</v>
      </c>
      <c r="AL6079" s="86">
        <v>0</v>
      </c>
      <c r="AM6079" s="86">
        <v>830.1853484428</v>
      </c>
      <c r="AN6079" s="86">
        <v>671.648627401159</v>
      </c>
      <c r="AO6079" s="86">
        <v>656.893722166998</v>
      </c>
      <c r="AP6079" s="86">
        <v>587.408964</v>
      </c>
    </row>
    <row r="6080" spans="1:42">
      <c r="A6080" s="20">
        <v>94</v>
      </c>
      <c r="B6080" s="20">
        <v>27</v>
      </c>
      <c r="C6080" s="20" t="s">
        <v>370</v>
      </c>
      <c r="D6080" s="20" t="s">
        <v>309</v>
      </c>
      <c r="E6080" s="19" t="s">
        <v>97</v>
      </c>
      <c r="F6080" s="20">
        <v>0</v>
      </c>
      <c r="G6080" s="20">
        <v>0</v>
      </c>
      <c r="H6080" s="20">
        <v>0</v>
      </c>
      <c r="I6080" s="20">
        <v>0</v>
      </c>
      <c r="J6080" s="20">
        <v>0</v>
      </c>
      <c r="K6080" s="20">
        <v>0</v>
      </c>
      <c r="L6080" s="20">
        <v>119.979752091645</v>
      </c>
      <c r="M6080" s="20">
        <v>276.896435299361</v>
      </c>
      <c r="N6080" s="92"/>
      <c r="O6080" s="92"/>
      <c r="P6080" s="92"/>
      <c r="Q6080" s="82">
        <f>COUNTIFS('R - Client'!B:B,'Archive Profitability Detail'!C6080)</f>
        <v>1</v>
      </c>
      <c r="S6080" s="86">
        <v>0</v>
      </c>
      <c r="T6080" s="86">
        <v>0</v>
      </c>
      <c r="U6080" s="86">
        <v>0</v>
      </c>
      <c r="V6080" s="86">
        <v>0</v>
      </c>
      <c r="W6080" s="86">
        <v>0</v>
      </c>
      <c r="X6080" s="86">
        <v>0</v>
      </c>
      <c r="Y6080" s="86">
        <v>0</v>
      </c>
      <c r="Z6080" s="86">
        <v>0</v>
      </c>
      <c r="AA6080" s="86">
        <v>0</v>
      </c>
      <c r="AB6080" s="86">
        <v>0</v>
      </c>
      <c r="AC6080" s="86">
        <v>0</v>
      </c>
      <c r="AD6080" s="86">
        <v>0</v>
      </c>
      <c r="AE6080" s="86">
        <v>0</v>
      </c>
      <c r="AF6080" s="86">
        <v>0</v>
      </c>
      <c r="AG6080" s="86">
        <v>0</v>
      </c>
      <c r="AH6080" s="86">
        <v>0</v>
      </c>
      <c r="AI6080" s="86">
        <v>0</v>
      </c>
      <c r="AJ6080" s="86">
        <v>0</v>
      </c>
      <c r="AK6080" s="86">
        <v>0</v>
      </c>
      <c r="AL6080" s="86">
        <v>0</v>
      </c>
      <c r="AM6080" s="86">
        <v>119.979752091645</v>
      </c>
      <c r="AN6080" s="86">
        <v>97.0677643967564</v>
      </c>
      <c r="AO6080" s="86">
        <v>94.9353612226329</v>
      </c>
      <c r="AP6080" s="86">
        <v>84.8933096799721</v>
      </c>
    </row>
    <row r="6081" spans="1:42">
      <c r="A6081" s="20">
        <v>94</v>
      </c>
      <c r="B6081" s="20">
        <v>28</v>
      </c>
      <c r="C6081" s="20" t="s">
        <v>370</v>
      </c>
      <c r="D6081" s="20" t="s">
        <v>309</v>
      </c>
      <c r="E6081" s="19" t="s">
        <v>71</v>
      </c>
      <c r="F6081" s="20">
        <v>0</v>
      </c>
      <c r="G6081" s="20">
        <v>0</v>
      </c>
      <c r="H6081" s="20">
        <v>0</v>
      </c>
      <c r="I6081" s="20">
        <v>0</v>
      </c>
      <c r="J6081" s="20">
        <v>0</v>
      </c>
      <c r="K6081" s="20">
        <v>7737.79015822222</v>
      </c>
      <c r="L6081" s="20">
        <v>15188.1140626184</v>
      </c>
      <c r="M6081" s="20">
        <v>26993.8842393784</v>
      </c>
      <c r="N6081" s="92"/>
      <c r="O6081" s="92"/>
      <c r="P6081" s="92"/>
      <c r="Q6081" s="82">
        <f>COUNTIFS('R - Client'!B:B,'Archive Profitability Detail'!C6081)</f>
        <v>1</v>
      </c>
      <c r="S6081" s="86">
        <v>0</v>
      </c>
      <c r="T6081" s="86">
        <v>0</v>
      </c>
      <c r="U6081" s="86">
        <v>0</v>
      </c>
      <c r="V6081" s="86">
        <v>0</v>
      </c>
      <c r="W6081" s="86">
        <v>0</v>
      </c>
      <c r="X6081" s="86">
        <v>0</v>
      </c>
      <c r="Y6081" s="86">
        <v>0</v>
      </c>
      <c r="Z6081" s="86">
        <v>0</v>
      </c>
      <c r="AA6081" s="86">
        <v>0</v>
      </c>
      <c r="AB6081" s="86">
        <v>0</v>
      </c>
      <c r="AC6081" s="86">
        <v>0</v>
      </c>
      <c r="AD6081" s="86">
        <v>0</v>
      </c>
      <c r="AE6081" s="86">
        <v>0</v>
      </c>
      <c r="AF6081" s="86">
        <v>0</v>
      </c>
      <c r="AG6081" s="86">
        <v>0</v>
      </c>
      <c r="AH6081" s="86">
        <v>0</v>
      </c>
      <c r="AI6081" s="86">
        <v>3868.89507911111</v>
      </c>
      <c r="AJ6081" s="86">
        <v>3868.89507911111</v>
      </c>
      <c r="AK6081" s="86">
        <v>3868.89507911111</v>
      </c>
      <c r="AL6081" s="86">
        <v>3868.89507911111</v>
      </c>
      <c r="AM6081" s="86">
        <v>7450.32390439617</v>
      </c>
      <c r="AN6081" s="86">
        <v>6707.86689224453</v>
      </c>
      <c r="AO6081" s="86">
        <v>8581.9374497967</v>
      </c>
      <c r="AP6081" s="86">
        <v>11704.0798973372</v>
      </c>
    </row>
    <row r="6082" spans="1:42">
      <c r="A6082" s="20">
        <v>94</v>
      </c>
      <c r="B6082" s="20">
        <v>29</v>
      </c>
      <c r="C6082" s="20" t="s">
        <v>370</v>
      </c>
      <c r="D6082" s="20" t="s">
        <v>309</v>
      </c>
      <c r="E6082" s="19" t="s">
        <v>72</v>
      </c>
      <c r="F6082" s="20">
        <v>0</v>
      </c>
      <c r="G6082" s="20">
        <v>0</v>
      </c>
      <c r="H6082" s="20">
        <v>0</v>
      </c>
      <c r="I6082" s="20">
        <v>0</v>
      </c>
      <c r="J6082" s="20">
        <v>0</v>
      </c>
      <c r="K6082" s="20">
        <v>0</v>
      </c>
      <c r="L6082" s="20">
        <v>549.383190461507</v>
      </c>
      <c r="M6082" s="20">
        <v>1267.89932801315</v>
      </c>
      <c r="N6082" s="92"/>
      <c r="O6082" s="92"/>
      <c r="P6082" s="92"/>
      <c r="Q6082" s="82">
        <f>COUNTIFS('R - Client'!B:B,'Archive Profitability Detail'!C6082)</f>
        <v>1</v>
      </c>
      <c r="S6082" s="86">
        <v>0</v>
      </c>
      <c r="T6082" s="86">
        <v>0</v>
      </c>
      <c r="U6082" s="86">
        <v>0</v>
      </c>
      <c r="V6082" s="86">
        <v>0</v>
      </c>
      <c r="W6082" s="86">
        <v>0</v>
      </c>
      <c r="X6082" s="86">
        <v>0</v>
      </c>
      <c r="Y6082" s="86">
        <v>0</v>
      </c>
      <c r="Z6082" s="86">
        <v>0</v>
      </c>
      <c r="AA6082" s="86">
        <v>0</v>
      </c>
      <c r="AB6082" s="86">
        <v>0</v>
      </c>
      <c r="AC6082" s="86">
        <v>0</v>
      </c>
      <c r="AD6082" s="86">
        <v>0</v>
      </c>
      <c r="AE6082" s="86">
        <v>0</v>
      </c>
      <c r="AF6082" s="86">
        <v>0</v>
      </c>
      <c r="AG6082" s="86">
        <v>0</v>
      </c>
      <c r="AH6082" s="86">
        <v>0</v>
      </c>
      <c r="AI6082" s="86">
        <v>0</v>
      </c>
      <c r="AJ6082" s="86">
        <v>0</v>
      </c>
      <c r="AK6082" s="86">
        <v>0</v>
      </c>
      <c r="AL6082" s="86">
        <v>0</v>
      </c>
      <c r="AM6082" s="86">
        <v>549.383190461507</v>
      </c>
      <c r="AN6082" s="86">
        <v>444.469980689094</v>
      </c>
      <c r="AO6082" s="86">
        <v>434.705779324056</v>
      </c>
      <c r="AP6082" s="86">
        <v>388.723568</v>
      </c>
    </row>
    <row r="6083" spans="1:42">
      <c r="A6083" s="20">
        <v>94</v>
      </c>
      <c r="B6083" s="20">
        <v>30</v>
      </c>
      <c r="C6083" s="20" t="s">
        <v>370</v>
      </c>
      <c r="D6083" s="20" t="s">
        <v>309</v>
      </c>
      <c r="E6083" s="19" t="s">
        <v>73</v>
      </c>
      <c r="F6083" s="20">
        <v>0</v>
      </c>
      <c r="G6083" s="20">
        <v>0</v>
      </c>
      <c r="H6083" s="20">
        <v>0</v>
      </c>
      <c r="I6083" s="20">
        <v>0</v>
      </c>
      <c r="J6083" s="20">
        <v>0</v>
      </c>
      <c r="K6083" s="20">
        <v>0</v>
      </c>
      <c r="L6083" s="20">
        <v>347.693108233117</v>
      </c>
      <c r="M6083" s="20">
        <v>802.426914287726</v>
      </c>
      <c r="N6083" s="92"/>
      <c r="O6083" s="92"/>
      <c r="P6083" s="92"/>
      <c r="Q6083" s="82">
        <f>COUNTIFS('R - Client'!B:B,'Archive Profitability Detail'!C6083)</f>
        <v>1</v>
      </c>
      <c r="S6083" s="86">
        <v>0</v>
      </c>
      <c r="T6083" s="86">
        <v>0</v>
      </c>
      <c r="U6083" s="86">
        <v>0</v>
      </c>
      <c r="V6083" s="86">
        <v>0</v>
      </c>
      <c r="W6083" s="86">
        <v>0</v>
      </c>
      <c r="X6083" s="86">
        <v>0</v>
      </c>
      <c r="Y6083" s="86">
        <v>0</v>
      </c>
      <c r="Z6083" s="86">
        <v>0</v>
      </c>
      <c r="AA6083" s="86">
        <v>0</v>
      </c>
      <c r="AB6083" s="86">
        <v>0</v>
      </c>
      <c r="AC6083" s="86">
        <v>0</v>
      </c>
      <c r="AD6083" s="86">
        <v>0</v>
      </c>
      <c r="AE6083" s="86">
        <v>0</v>
      </c>
      <c r="AF6083" s="86">
        <v>0</v>
      </c>
      <c r="AG6083" s="86">
        <v>0</v>
      </c>
      <c r="AH6083" s="86">
        <v>0</v>
      </c>
      <c r="AI6083" s="86">
        <v>0</v>
      </c>
      <c r="AJ6083" s="86">
        <v>0</v>
      </c>
      <c r="AK6083" s="86">
        <v>0</v>
      </c>
      <c r="AL6083" s="86">
        <v>0</v>
      </c>
      <c r="AM6083" s="86">
        <v>347.693108233117</v>
      </c>
      <c r="AN6083" s="86">
        <v>281.295736355321</v>
      </c>
      <c r="AO6083" s="86">
        <v>275.116177932405</v>
      </c>
      <c r="AP6083" s="86">
        <v>246.015</v>
      </c>
    </row>
    <row r="6084" spans="1:42">
      <c r="A6084" s="20">
        <v>94</v>
      </c>
      <c r="B6084" s="20">
        <v>31</v>
      </c>
      <c r="C6084" s="20" t="s">
        <v>370</v>
      </c>
      <c r="D6084" s="20" t="s">
        <v>309</v>
      </c>
      <c r="E6084" s="19" t="s">
        <v>74</v>
      </c>
      <c r="F6084" s="20">
        <v>0</v>
      </c>
      <c r="G6084" s="20">
        <v>0</v>
      </c>
      <c r="H6084" s="20">
        <v>0</v>
      </c>
      <c r="I6084" s="20">
        <v>0</v>
      </c>
      <c r="J6084" s="20">
        <v>0</v>
      </c>
      <c r="K6084" s="20">
        <v>7737.79015822222</v>
      </c>
      <c r="L6084" s="20">
        <v>16085.190361313</v>
      </c>
      <c r="M6084" s="20">
        <v>29064.2104816793</v>
      </c>
      <c r="N6084" s="92"/>
      <c r="O6084" s="92"/>
      <c r="P6084" s="92"/>
      <c r="Q6084" s="82">
        <f>COUNTIFS('R - Client'!B:B,'Archive Profitability Detail'!C6084)</f>
        <v>1</v>
      </c>
      <c r="S6084" s="86">
        <v>0</v>
      </c>
      <c r="T6084" s="86">
        <v>0</v>
      </c>
      <c r="U6084" s="86">
        <v>0</v>
      </c>
      <c r="V6084" s="86">
        <v>0</v>
      </c>
      <c r="W6084" s="86">
        <v>0</v>
      </c>
      <c r="X6084" s="86">
        <v>0</v>
      </c>
      <c r="Y6084" s="86">
        <v>0</v>
      </c>
      <c r="Z6084" s="86">
        <v>0</v>
      </c>
      <c r="AA6084" s="86">
        <v>0</v>
      </c>
      <c r="AB6084" s="86">
        <v>0</v>
      </c>
      <c r="AC6084" s="86">
        <v>0</v>
      </c>
      <c r="AD6084" s="86">
        <v>0</v>
      </c>
      <c r="AE6084" s="86">
        <v>0</v>
      </c>
      <c r="AF6084" s="86">
        <v>0</v>
      </c>
      <c r="AG6084" s="86">
        <v>0</v>
      </c>
      <c r="AH6084" s="86">
        <v>0</v>
      </c>
      <c r="AI6084" s="86">
        <v>3868.89507911111</v>
      </c>
      <c r="AJ6084" s="86">
        <v>3868.89507911111</v>
      </c>
      <c r="AK6084" s="86">
        <v>3868.89507911111</v>
      </c>
      <c r="AL6084" s="86">
        <v>3868.89507911111</v>
      </c>
      <c r="AM6084" s="86">
        <v>8347.40020309079</v>
      </c>
      <c r="AN6084" s="86">
        <v>7433.63260928894</v>
      </c>
      <c r="AO6084" s="86">
        <v>9291.75940705316</v>
      </c>
      <c r="AP6084" s="86">
        <v>12338.8184653372</v>
      </c>
    </row>
    <row r="6085" spans="1:42">
      <c r="A6085" s="20">
        <v>94</v>
      </c>
      <c r="B6085" s="20">
        <v>32</v>
      </c>
      <c r="C6085" s="20" t="s">
        <v>370</v>
      </c>
      <c r="D6085" s="20" t="s">
        <v>309</v>
      </c>
      <c r="E6085" s="83" t="s">
        <v>312</v>
      </c>
      <c r="F6085" s="20">
        <v>0</v>
      </c>
      <c r="G6085" s="20">
        <v>0</v>
      </c>
      <c r="H6085" s="20">
        <v>0</v>
      </c>
      <c r="I6085" s="20">
        <v>0</v>
      </c>
      <c r="J6085" s="20">
        <v>0</v>
      </c>
      <c r="K6085" s="20">
        <v>0</v>
      </c>
      <c r="L6085" s="20">
        <v>0</v>
      </c>
      <c r="M6085" s="20">
        <v>0</v>
      </c>
      <c r="N6085" s="92"/>
      <c r="O6085" s="92"/>
      <c r="P6085" s="92"/>
      <c r="Q6085" s="82">
        <f>COUNTIFS('R - Client'!B:B,'Archive Profitability Detail'!C6085)</f>
        <v>1</v>
      </c>
      <c r="S6085" s="86">
        <v>0</v>
      </c>
      <c r="T6085" s="86">
        <v>0</v>
      </c>
      <c r="U6085" s="86">
        <v>0</v>
      </c>
      <c r="V6085" s="86">
        <v>0</v>
      </c>
      <c r="W6085" s="86">
        <v>0</v>
      </c>
      <c r="X6085" s="86">
        <v>0</v>
      </c>
      <c r="Y6085" s="86">
        <v>0</v>
      </c>
      <c r="Z6085" s="86">
        <v>0</v>
      </c>
      <c r="AA6085" s="86">
        <v>0</v>
      </c>
      <c r="AB6085" s="86">
        <v>0</v>
      </c>
      <c r="AC6085" s="86">
        <v>0</v>
      </c>
      <c r="AD6085" s="86">
        <v>0</v>
      </c>
      <c r="AE6085" s="86">
        <v>0</v>
      </c>
      <c r="AF6085" s="86">
        <v>0</v>
      </c>
      <c r="AG6085" s="86">
        <v>0</v>
      </c>
      <c r="AH6085" s="86">
        <v>0</v>
      </c>
      <c r="AI6085" s="86">
        <v>0</v>
      </c>
      <c r="AJ6085" s="86">
        <v>0</v>
      </c>
      <c r="AK6085" s="86">
        <v>0</v>
      </c>
      <c r="AL6085" s="86">
        <v>0</v>
      </c>
      <c r="AM6085" s="86">
        <v>0</v>
      </c>
      <c r="AN6085" s="86">
        <v>0</v>
      </c>
      <c r="AO6085" s="86">
        <v>0</v>
      </c>
      <c r="AP6085" s="86">
        <v>0</v>
      </c>
    </row>
    <row r="6086" spans="1:42">
      <c r="A6086" s="20">
        <v>94</v>
      </c>
      <c r="B6086" s="20">
        <v>33</v>
      </c>
      <c r="C6086" s="20" t="s">
        <v>370</v>
      </c>
      <c r="D6086" s="20" t="s">
        <v>309</v>
      </c>
      <c r="E6086" s="19" t="s">
        <v>75</v>
      </c>
      <c r="F6086" s="20">
        <v>0</v>
      </c>
      <c r="G6086" s="20">
        <v>0</v>
      </c>
      <c r="H6086" s="20">
        <v>0</v>
      </c>
      <c r="I6086" s="20">
        <v>0</v>
      </c>
      <c r="J6086" s="20">
        <v>0</v>
      </c>
      <c r="K6086" s="20">
        <v>-7737.79015822222</v>
      </c>
      <c r="L6086" s="20">
        <v>12248.179638687</v>
      </c>
      <c r="M6086" s="20">
        <v>12669.1995183207</v>
      </c>
      <c r="N6086" s="93"/>
      <c r="O6086" s="93"/>
      <c r="P6086" s="93"/>
      <c r="Q6086" s="82">
        <f>COUNTIFS('R - Client'!B:B,'Archive Profitability Detail'!C6086)</f>
        <v>1</v>
      </c>
      <c r="S6086" s="86">
        <v>0</v>
      </c>
      <c r="T6086" s="86">
        <v>0</v>
      </c>
      <c r="U6086" s="86">
        <v>0</v>
      </c>
      <c r="V6086" s="86">
        <v>0</v>
      </c>
      <c r="W6086" s="86">
        <v>0</v>
      </c>
      <c r="X6086" s="86">
        <v>0</v>
      </c>
      <c r="Y6086" s="86">
        <v>0</v>
      </c>
      <c r="Z6086" s="86">
        <v>0</v>
      </c>
      <c r="AA6086" s="86">
        <v>0</v>
      </c>
      <c r="AB6086" s="86">
        <v>0</v>
      </c>
      <c r="AC6086" s="86">
        <v>0</v>
      </c>
      <c r="AD6086" s="86">
        <v>0</v>
      </c>
      <c r="AE6086" s="86">
        <v>0</v>
      </c>
      <c r="AF6086" s="86">
        <v>0</v>
      </c>
      <c r="AG6086" s="86">
        <v>0</v>
      </c>
      <c r="AH6086" s="86">
        <v>0</v>
      </c>
      <c r="AI6086" s="86">
        <v>-3868.89507911111</v>
      </c>
      <c r="AJ6086" s="86">
        <v>-3868.89507911111</v>
      </c>
      <c r="AK6086" s="86">
        <v>-3868.89507911111</v>
      </c>
      <c r="AL6086" s="86">
        <v>-3868.89507911111</v>
      </c>
      <c r="AM6086" s="86">
        <v>19985.9697969092</v>
      </c>
      <c r="AN6086" s="86">
        <v>9416.39739071106</v>
      </c>
      <c r="AO6086" s="86">
        <v>3624.93059294684</v>
      </c>
      <c r="AP6086" s="86">
        <v>-372.128465337215</v>
      </c>
    </row>
    <row r="6087" spans="1:42">
      <c r="A6087" s="20">
        <v>94</v>
      </c>
      <c r="B6087" s="20">
        <v>34</v>
      </c>
      <c r="C6087" s="20" t="s">
        <v>370</v>
      </c>
      <c r="D6087" s="20" t="s">
        <v>309</v>
      </c>
      <c r="E6087" s="19" t="s">
        <v>76</v>
      </c>
      <c r="F6087" s="20">
        <v>0</v>
      </c>
      <c r="G6087" s="20">
        <v>0</v>
      </c>
      <c r="H6087" s="20">
        <v>0</v>
      </c>
      <c r="I6087" s="20">
        <v>0</v>
      </c>
      <c r="J6087" s="20">
        <v>0</v>
      </c>
      <c r="K6087" s="20">
        <v>0</v>
      </c>
      <c r="L6087" s="20">
        <v>0</v>
      </c>
      <c r="M6087" s="20">
        <v>0</v>
      </c>
      <c r="N6087" s="93"/>
      <c r="O6087" s="93"/>
      <c r="P6087" s="93"/>
      <c r="Q6087" s="82">
        <f>COUNTIFS('R - Client'!B:B,'Archive Profitability Detail'!C6087)</f>
        <v>1</v>
      </c>
      <c r="S6087" s="86">
        <v>0</v>
      </c>
      <c r="T6087" s="86">
        <v>0</v>
      </c>
      <c r="U6087" s="86">
        <v>0</v>
      </c>
      <c r="V6087" s="86">
        <v>0</v>
      </c>
      <c r="W6087" s="86">
        <v>0</v>
      </c>
      <c r="X6087" s="86">
        <v>0</v>
      </c>
      <c r="Y6087" s="86">
        <v>0</v>
      </c>
      <c r="Z6087" s="86">
        <v>0</v>
      </c>
      <c r="AA6087" s="86">
        <v>0</v>
      </c>
      <c r="AB6087" s="86">
        <v>0</v>
      </c>
      <c r="AC6087" s="86">
        <v>0</v>
      </c>
      <c r="AD6087" s="86">
        <v>0</v>
      </c>
      <c r="AE6087" s="86">
        <v>0</v>
      </c>
      <c r="AF6087" s="86">
        <v>0</v>
      </c>
      <c r="AG6087" s="86">
        <v>0</v>
      </c>
      <c r="AH6087" s="86">
        <v>0</v>
      </c>
      <c r="AI6087" s="86">
        <v>0</v>
      </c>
      <c r="AJ6087" s="86">
        <v>0</v>
      </c>
      <c r="AK6087" s="86">
        <v>0</v>
      </c>
      <c r="AL6087" s="86">
        <v>0</v>
      </c>
      <c r="AM6087" s="86">
        <v>0</v>
      </c>
      <c r="AN6087" s="86">
        <v>0</v>
      </c>
      <c r="AO6087" s="86">
        <v>0</v>
      </c>
      <c r="AP6087" s="86">
        <v>0</v>
      </c>
    </row>
    <row r="6088" spans="1:42">
      <c r="A6088" s="20">
        <v>94</v>
      </c>
      <c r="B6088" s="20">
        <v>35</v>
      </c>
      <c r="C6088" s="20" t="s">
        <v>370</v>
      </c>
      <c r="D6088" s="20" t="s">
        <v>309</v>
      </c>
      <c r="E6088" s="19" t="s">
        <v>77</v>
      </c>
      <c r="F6088" s="20">
        <v>0</v>
      </c>
      <c r="G6088" s="20">
        <v>0</v>
      </c>
      <c r="H6088" s="20">
        <v>0</v>
      </c>
      <c r="I6088" s="20">
        <v>0</v>
      </c>
      <c r="J6088" s="20">
        <v>0</v>
      </c>
      <c r="K6088" s="20">
        <v>-7737.79015822222</v>
      </c>
      <c r="L6088" s="20">
        <v>12248.179638687</v>
      </c>
      <c r="M6088" s="20">
        <v>12669.1995183207</v>
      </c>
      <c r="N6088" s="93"/>
      <c r="O6088" s="93"/>
      <c r="P6088" s="93"/>
      <c r="Q6088" s="82">
        <f>COUNTIFS('R - Client'!B:B,'Archive Profitability Detail'!C6088)</f>
        <v>1</v>
      </c>
      <c r="S6088" s="86">
        <v>0</v>
      </c>
      <c r="T6088" s="86">
        <v>0</v>
      </c>
      <c r="U6088" s="86">
        <v>0</v>
      </c>
      <c r="V6088" s="86">
        <v>0</v>
      </c>
      <c r="W6088" s="86">
        <v>0</v>
      </c>
      <c r="X6088" s="86">
        <v>0</v>
      </c>
      <c r="Y6088" s="86">
        <v>0</v>
      </c>
      <c r="Z6088" s="86">
        <v>0</v>
      </c>
      <c r="AA6088" s="86">
        <v>0</v>
      </c>
      <c r="AB6088" s="86">
        <v>0</v>
      </c>
      <c r="AC6088" s="86">
        <v>0</v>
      </c>
      <c r="AD6088" s="86">
        <v>0</v>
      </c>
      <c r="AE6088" s="86">
        <v>0</v>
      </c>
      <c r="AF6088" s="86">
        <v>0</v>
      </c>
      <c r="AG6088" s="86">
        <v>0</v>
      </c>
      <c r="AH6088" s="86">
        <v>0</v>
      </c>
      <c r="AI6088" s="86">
        <v>-3868.89507911111</v>
      </c>
      <c r="AJ6088" s="86">
        <v>-3868.89507911111</v>
      </c>
      <c r="AK6088" s="86">
        <v>-3868.89507911111</v>
      </c>
      <c r="AL6088" s="86">
        <v>-3868.89507911111</v>
      </c>
      <c r="AM6088" s="86">
        <v>19985.9697969092</v>
      </c>
      <c r="AN6088" s="86">
        <v>9416.39739071106</v>
      </c>
      <c r="AO6088" s="86">
        <v>3624.93059294684</v>
      </c>
      <c r="AP6088" s="86">
        <v>-372.128465337215</v>
      </c>
    </row>
    <row r="6089" spans="1:42">
      <c r="A6089" s="20">
        <v>94</v>
      </c>
      <c r="B6089" s="20">
        <v>36</v>
      </c>
      <c r="C6089" s="20" t="s">
        <v>370</v>
      </c>
      <c r="D6089" s="20" t="s">
        <v>309</v>
      </c>
      <c r="E6089" s="19" t="s">
        <v>78</v>
      </c>
      <c r="F6089" s="20">
        <v>0</v>
      </c>
      <c r="G6089" s="20">
        <v>0</v>
      </c>
      <c r="H6089" s="20">
        <v>0</v>
      </c>
      <c r="I6089" s="20">
        <v>0</v>
      </c>
      <c r="J6089" s="20">
        <v>0</v>
      </c>
      <c r="K6089" s="20">
        <v>0</v>
      </c>
      <c r="L6089" s="20">
        <v>0</v>
      </c>
      <c r="M6089" s="20">
        <v>17971.183102323</v>
      </c>
      <c r="N6089" s="93"/>
      <c r="O6089" s="93"/>
      <c r="P6089" s="93"/>
      <c r="Q6089" s="82">
        <f>COUNTIFS('R - Client'!B:B,'Archive Profitability Detail'!C6089)</f>
        <v>1</v>
      </c>
      <c r="S6089" s="86">
        <v>0</v>
      </c>
      <c r="T6089" s="86">
        <v>0</v>
      </c>
      <c r="U6089" s="86">
        <v>0</v>
      </c>
      <c r="V6089" s="86">
        <v>0</v>
      </c>
      <c r="W6089" s="86">
        <v>0</v>
      </c>
      <c r="X6089" s="86">
        <v>0</v>
      </c>
      <c r="Y6089" s="86">
        <v>0</v>
      </c>
      <c r="Z6089" s="86">
        <v>0</v>
      </c>
      <c r="AA6089" s="86">
        <v>0</v>
      </c>
      <c r="AB6089" s="86">
        <v>0</v>
      </c>
      <c r="AC6089" s="86">
        <v>0</v>
      </c>
      <c r="AD6089" s="86">
        <v>0</v>
      </c>
      <c r="AE6089" s="86">
        <v>0</v>
      </c>
      <c r="AF6089" s="86">
        <v>0</v>
      </c>
      <c r="AG6089" s="86">
        <v>0</v>
      </c>
      <c r="AH6089" s="86">
        <v>0</v>
      </c>
      <c r="AI6089" s="86">
        <v>0</v>
      </c>
      <c r="AJ6089" s="86">
        <v>0</v>
      </c>
      <c r="AK6089" s="86">
        <v>0</v>
      </c>
      <c r="AL6089" s="86">
        <v>0</v>
      </c>
      <c r="AM6089" s="86">
        <v>0</v>
      </c>
      <c r="AN6089" s="86">
        <v>9480.23907383362</v>
      </c>
      <c r="AO6089" s="86">
        <v>2171.94164145869</v>
      </c>
      <c r="AP6089" s="86">
        <v>6319.00238703068</v>
      </c>
    </row>
    <row r="6090" spans="1:42">
      <c r="A6090" s="20">
        <v>94</v>
      </c>
      <c r="B6090" s="20">
        <v>37</v>
      </c>
      <c r="C6090" s="20" t="s">
        <v>370</v>
      </c>
      <c r="D6090" s="20" t="s">
        <v>309</v>
      </c>
      <c r="E6090" s="19" t="s">
        <v>79</v>
      </c>
      <c r="F6090" s="20">
        <v>0</v>
      </c>
      <c r="G6090" s="20">
        <v>0</v>
      </c>
      <c r="H6090" s="20">
        <v>0</v>
      </c>
      <c r="I6090" s="20">
        <v>0</v>
      </c>
      <c r="J6090" s="20">
        <v>0</v>
      </c>
      <c r="K6090" s="20">
        <v>0</v>
      </c>
      <c r="L6090" s="20">
        <v>362.687685099531</v>
      </c>
      <c r="M6090" s="20">
        <v>837.032294035141</v>
      </c>
      <c r="N6090" s="92"/>
      <c r="O6090" s="92"/>
      <c r="P6090" s="92"/>
      <c r="Q6090" s="82">
        <f>COUNTIFS('R - Client'!B:B,'Archive Profitability Detail'!C6090)</f>
        <v>1</v>
      </c>
      <c r="S6090" s="86">
        <v>0</v>
      </c>
      <c r="T6090" s="86">
        <v>0</v>
      </c>
      <c r="U6090" s="86">
        <v>0</v>
      </c>
      <c r="V6090" s="86">
        <v>0</v>
      </c>
      <c r="W6090" s="86">
        <v>0</v>
      </c>
      <c r="X6090" s="86">
        <v>0</v>
      </c>
      <c r="Y6090" s="86">
        <v>0</v>
      </c>
      <c r="Z6090" s="86">
        <v>0</v>
      </c>
      <c r="AA6090" s="86">
        <v>0</v>
      </c>
      <c r="AB6090" s="86">
        <v>0</v>
      </c>
      <c r="AC6090" s="86">
        <v>0</v>
      </c>
      <c r="AD6090" s="86">
        <v>0</v>
      </c>
      <c r="AE6090" s="86">
        <v>0</v>
      </c>
      <c r="AF6090" s="86">
        <v>0</v>
      </c>
      <c r="AG6090" s="86">
        <v>0</v>
      </c>
      <c r="AH6090" s="86">
        <v>0</v>
      </c>
      <c r="AI6090" s="86">
        <v>0</v>
      </c>
      <c r="AJ6090" s="86">
        <v>0</v>
      </c>
      <c r="AK6090" s="86">
        <v>0</v>
      </c>
      <c r="AL6090" s="86">
        <v>0</v>
      </c>
      <c r="AM6090" s="86">
        <v>362.687685099531</v>
      </c>
      <c r="AN6090" s="86">
        <v>293.426867059661</v>
      </c>
      <c r="AO6090" s="86">
        <v>286.980809642147</v>
      </c>
      <c r="AP6090" s="86">
        <v>256.624617333333</v>
      </c>
    </row>
    <row r="6091" spans="1:42">
      <c r="A6091" s="20">
        <v>94</v>
      </c>
      <c r="B6091" s="20">
        <v>38</v>
      </c>
      <c r="C6091" s="20" t="s">
        <v>370</v>
      </c>
      <c r="D6091" s="20" t="s">
        <v>309</v>
      </c>
      <c r="E6091" s="89" t="s">
        <v>313</v>
      </c>
      <c r="F6091" s="20">
        <v>0</v>
      </c>
      <c r="G6091" s="20">
        <v>0</v>
      </c>
      <c r="H6091" s="20">
        <v>0</v>
      </c>
      <c r="I6091" s="20">
        <v>0</v>
      </c>
      <c r="J6091" s="20">
        <v>0</v>
      </c>
      <c r="K6091" s="20">
        <v>0</v>
      </c>
      <c r="L6091" s="20">
        <v>0</v>
      </c>
      <c r="M6091" s="20">
        <v>0</v>
      </c>
      <c r="N6091" s="92"/>
      <c r="O6091" s="92"/>
      <c r="P6091" s="92"/>
      <c r="Q6091" s="82">
        <f>COUNTIFS('R - Client'!B:B,'Archive Profitability Detail'!C6091)</f>
        <v>1</v>
      </c>
      <c r="S6091" s="86">
        <v>0</v>
      </c>
      <c r="T6091" s="86">
        <v>0</v>
      </c>
      <c r="U6091" s="86">
        <v>0</v>
      </c>
      <c r="V6091" s="86">
        <v>0</v>
      </c>
      <c r="W6091" s="86">
        <v>0</v>
      </c>
      <c r="X6091" s="86">
        <v>0</v>
      </c>
      <c r="Y6091" s="86">
        <v>0</v>
      </c>
      <c r="Z6091" s="86">
        <v>0</v>
      </c>
      <c r="AA6091" s="86">
        <v>0</v>
      </c>
      <c r="AB6091" s="86">
        <v>0</v>
      </c>
      <c r="AC6091" s="86">
        <v>0</v>
      </c>
      <c r="AD6091" s="86">
        <v>0</v>
      </c>
      <c r="AE6091" s="86">
        <v>0</v>
      </c>
      <c r="AF6091" s="86">
        <v>0</v>
      </c>
      <c r="AG6091" s="86">
        <v>0</v>
      </c>
      <c r="AH6091" s="86">
        <v>0</v>
      </c>
      <c r="AI6091" s="86">
        <v>0</v>
      </c>
      <c r="AJ6091" s="86">
        <v>0</v>
      </c>
      <c r="AK6091" s="86">
        <v>0</v>
      </c>
      <c r="AL6091" s="86">
        <v>0</v>
      </c>
      <c r="AM6091" s="86">
        <v>0</v>
      </c>
      <c r="AN6091" s="86">
        <v>0</v>
      </c>
      <c r="AO6091" s="86">
        <v>0</v>
      </c>
      <c r="AP6091" s="86">
        <v>0</v>
      </c>
    </row>
    <row r="6092" spans="1:42">
      <c r="A6092" s="20">
        <v>94</v>
      </c>
      <c r="B6092" s="20">
        <v>39</v>
      </c>
      <c r="C6092" s="20" t="s">
        <v>370</v>
      </c>
      <c r="D6092" s="20" t="s">
        <v>309</v>
      </c>
      <c r="E6092" s="19" t="s">
        <v>80</v>
      </c>
      <c r="F6092" s="20">
        <v>0</v>
      </c>
      <c r="G6092" s="20">
        <v>0</v>
      </c>
      <c r="H6092" s="20">
        <v>0</v>
      </c>
      <c r="I6092" s="20">
        <v>0</v>
      </c>
      <c r="J6092" s="20">
        <v>0</v>
      </c>
      <c r="K6092" s="20">
        <v>-7737.79015822222</v>
      </c>
      <c r="L6092" s="20">
        <v>11885.4919535875</v>
      </c>
      <c r="M6092" s="20">
        <v>29803.3503266085</v>
      </c>
      <c r="N6092" s="93"/>
      <c r="O6092" s="93"/>
      <c r="P6092" s="93"/>
      <c r="Q6092" s="82">
        <f>COUNTIFS('R - Client'!B:B,'Archive Profitability Detail'!C6092)</f>
        <v>1</v>
      </c>
      <c r="S6092" s="86">
        <v>0</v>
      </c>
      <c r="T6092" s="86">
        <v>0</v>
      </c>
      <c r="U6092" s="86">
        <v>0</v>
      </c>
      <c r="V6092" s="86">
        <v>0</v>
      </c>
      <c r="W6092" s="86">
        <v>0</v>
      </c>
      <c r="X6092" s="86">
        <v>0</v>
      </c>
      <c r="Y6092" s="86">
        <v>0</v>
      </c>
      <c r="Z6092" s="86">
        <v>0</v>
      </c>
      <c r="AA6092" s="86">
        <v>0</v>
      </c>
      <c r="AB6092" s="86">
        <v>0</v>
      </c>
      <c r="AC6092" s="86">
        <v>0</v>
      </c>
      <c r="AD6092" s="86">
        <v>0</v>
      </c>
      <c r="AE6092" s="86">
        <v>0</v>
      </c>
      <c r="AF6092" s="86">
        <v>0</v>
      </c>
      <c r="AG6092" s="86">
        <v>0</v>
      </c>
      <c r="AH6092" s="86">
        <v>0</v>
      </c>
      <c r="AI6092" s="86">
        <v>-3868.89507911111</v>
      </c>
      <c r="AJ6092" s="86">
        <v>-3868.89507911111</v>
      </c>
      <c r="AK6092" s="86">
        <v>-3868.89507911111</v>
      </c>
      <c r="AL6092" s="86">
        <v>-3868.89507911111</v>
      </c>
      <c r="AM6092" s="86">
        <v>19623.2821118097</v>
      </c>
      <c r="AN6092" s="86">
        <v>18603.209597485</v>
      </c>
      <c r="AO6092" s="86">
        <v>5509.89142476338</v>
      </c>
      <c r="AP6092" s="86">
        <v>5690.24930436013</v>
      </c>
    </row>
    <row r="6093" spans="1:42">
      <c r="A6093" s="20">
        <v>94</v>
      </c>
      <c r="B6093" s="20">
        <v>40</v>
      </c>
      <c r="C6093" s="20" t="s">
        <v>370</v>
      </c>
      <c r="D6093" s="20" t="s">
        <v>314</v>
      </c>
      <c r="E6093" s="83" t="s">
        <v>315</v>
      </c>
      <c r="F6093" s="20">
        <v>0</v>
      </c>
      <c r="G6093" s="20">
        <v>0</v>
      </c>
      <c r="H6093" s="20">
        <v>0</v>
      </c>
      <c r="I6093" s="20">
        <v>0</v>
      </c>
      <c r="J6093" s="20">
        <v>0</v>
      </c>
      <c r="K6093" s="20">
        <v>0</v>
      </c>
      <c r="L6093" s="20">
        <v>0</v>
      </c>
      <c r="M6093" s="20">
        <v>0</v>
      </c>
      <c r="N6093" s="92"/>
      <c r="O6093" s="92"/>
      <c r="P6093" s="92"/>
      <c r="Q6093" s="82">
        <f>COUNTIFS('R - Client'!B:B,'Archive Profitability Detail'!C6093)</f>
        <v>1</v>
      </c>
      <c r="S6093" s="86">
        <v>0</v>
      </c>
      <c r="T6093" s="86">
        <v>0</v>
      </c>
      <c r="U6093" s="86">
        <v>0</v>
      </c>
      <c r="V6093" s="86">
        <v>0</v>
      </c>
      <c r="W6093" s="86">
        <v>0</v>
      </c>
      <c r="X6093" s="86">
        <v>0</v>
      </c>
      <c r="Y6093" s="86">
        <v>0</v>
      </c>
      <c r="Z6093" s="86">
        <v>0</v>
      </c>
      <c r="AA6093" s="86">
        <v>0</v>
      </c>
      <c r="AB6093" s="86">
        <v>0</v>
      </c>
      <c r="AC6093" s="86">
        <v>0</v>
      </c>
      <c r="AD6093" s="86">
        <v>0</v>
      </c>
      <c r="AE6093" s="86">
        <v>0</v>
      </c>
      <c r="AF6093" s="86">
        <v>0</v>
      </c>
      <c r="AG6093" s="86">
        <v>0</v>
      </c>
      <c r="AH6093" s="86">
        <v>0</v>
      </c>
      <c r="AI6093" s="86">
        <v>0</v>
      </c>
      <c r="AJ6093" s="86">
        <v>0</v>
      </c>
      <c r="AK6093" s="86">
        <v>0</v>
      </c>
      <c r="AL6093" s="86">
        <v>0</v>
      </c>
      <c r="AM6093" s="86">
        <v>0</v>
      </c>
      <c r="AN6093" s="86">
        <v>0</v>
      </c>
      <c r="AO6093" s="86">
        <v>0</v>
      </c>
      <c r="AP6093" s="86">
        <v>0</v>
      </c>
    </row>
    <row r="6094" spans="1:42">
      <c r="A6094" s="20">
        <v>94</v>
      </c>
      <c r="B6094" s="20">
        <v>41</v>
      </c>
      <c r="C6094" s="20" t="s">
        <v>370</v>
      </c>
      <c r="D6094" s="20" t="s">
        <v>314</v>
      </c>
      <c r="E6094" s="89" t="s">
        <v>81</v>
      </c>
      <c r="F6094" s="20">
        <v>0</v>
      </c>
      <c r="G6094" s="20">
        <v>0</v>
      </c>
      <c r="H6094" s="20">
        <v>0</v>
      </c>
      <c r="I6094" s="20">
        <v>0</v>
      </c>
      <c r="J6094" s="20">
        <v>0</v>
      </c>
      <c r="K6094" s="20">
        <v>0</v>
      </c>
      <c r="L6094" s="20">
        <v>0</v>
      </c>
      <c r="M6094" s="20">
        <v>0</v>
      </c>
      <c r="N6094" s="92"/>
      <c r="O6094" s="92"/>
      <c r="P6094" s="92"/>
      <c r="Q6094" s="82">
        <f>COUNTIFS('R - Client'!B:B,'Archive Profitability Detail'!C6094)</f>
        <v>1</v>
      </c>
      <c r="S6094" s="86">
        <v>0</v>
      </c>
      <c r="T6094" s="86">
        <v>0</v>
      </c>
      <c r="U6094" s="86">
        <v>0</v>
      </c>
      <c r="V6094" s="86">
        <v>0</v>
      </c>
      <c r="W6094" s="86">
        <v>0</v>
      </c>
      <c r="X6094" s="86">
        <v>0</v>
      </c>
      <c r="Y6094" s="86">
        <v>0</v>
      </c>
      <c r="Z6094" s="86">
        <v>0</v>
      </c>
      <c r="AA6094" s="86">
        <v>0</v>
      </c>
      <c r="AB6094" s="86">
        <v>0</v>
      </c>
      <c r="AC6094" s="86">
        <v>0</v>
      </c>
      <c r="AD6094" s="86">
        <v>0</v>
      </c>
      <c r="AE6094" s="86">
        <v>0</v>
      </c>
      <c r="AF6094" s="86">
        <v>0</v>
      </c>
      <c r="AG6094" s="86">
        <v>0</v>
      </c>
      <c r="AH6094" s="86">
        <v>0</v>
      </c>
      <c r="AI6094" s="86">
        <v>0</v>
      </c>
      <c r="AJ6094" s="86">
        <v>0</v>
      </c>
      <c r="AK6094" s="86">
        <v>0</v>
      </c>
      <c r="AL6094" s="86">
        <v>0</v>
      </c>
      <c r="AM6094" s="86">
        <v>0</v>
      </c>
      <c r="AN6094" s="86">
        <v>0</v>
      </c>
      <c r="AO6094" s="86">
        <v>0</v>
      </c>
      <c r="AP6094" s="86">
        <v>0</v>
      </c>
    </row>
    <row r="6095" spans="1:42">
      <c r="A6095" s="20">
        <v>94</v>
      </c>
      <c r="B6095" s="20">
        <v>42</v>
      </c>
      <c r="C6095" s="20" t="s">
        <v>370</v>
      </c>
      <c r="D6095" s="20" t="s">
        <v>314</v>
      </c>
      <c r="E6095" s="89" t="s">
        <v>82</v>
      </c>
      <c r="F6095" s="20">
        <v>0</v>
      </c>
      <c r="G6095" s="20">
        <v>0</v>
      </c>
      <c r="H6095" s="20">
        <v>0</v>
      </c>
      <c r="I6095" s="20">
        <v>0</v>
      </c>
      <c r="J6095" s="20">
        <v>0</v>
      </c>
      <c r="K6095" s="20">
        <v>0</v>
      </c>
      <c r="L6095" s="20">
        <v>0</v>
      </c>
      <c r="M6095" s="20">
        <v>0</v>
      </c>
      <c r="N6095" s="92"/>
      <c r="O6095" s="92"/>
      <c r="P6095" s="92"/>
      <c r="Q6095" s="82">
        <f>COUNTIFS('R - Client'!B:B,'Archive Profitability Detail'!C6095)</f>
        <v>1</v>
      </c>
      <c r="S6095" s="86">
        <v>0</v>
      </c>
      <c r="T6095" s="86">
        <v>0</v>
      </c>
      <c r="U6095" s="86">
        <v>0</v>
      </c>
      <c r="V6095" s="86">
        <v>0</v>
      </c>
      <c r="W6095" s="86">
        <v>0</v>
      </c>
      <c r="X6095" s="86">
        <v>0</v>
      </c>
      <c r="Y6095" s="86">
        <v>0</v>
      </c>
      <c r="Z6095" s="86">
        <v>0</v>
      </c>
      <c r="AA6095" s="86">
        <v>0</v>
      </c>
      <c r="AB6095" s="86">
        <v>0</v>
      </c>
      <c r="AC6095" s="86">
        <v>0</v>
      </c>
      <c r="AD6095" s="86">
        <v>0</v>
      </c>
      <c r="AE6095" s="86">
        <v>0</v>
      </c>
      <c r="AF6095" s="86">
        <v>0</v>
      </c>
      <c r="AG6095" s="86">
        <v>0</v>
      </c>
      <c r="AH6095" s="86">
        <v>0</v>
      </c>
      <c r="AI6095" s="86">
        <v>0</v>
      </c>
      <c r="AJ6095" s="86">
        <v>0</v>
      </c>
      <c r="AK6095" s="86">
        <v>0</v>
      </c>
      <c r="AL6095" s="86">
        <v>0</v>
      </c>
      <c r="AM6095" s="86">
        <v>0</v>
      </c>
      <c r="AN6095" s="86">
        <v>0</v>
      </c>
      <c r="AO6095" s="86">
        <v>0</v>
      </c>
      <c r="AP6095" s="86">
        <v>0</v>
      </c>
    </row>
    <row r="6096" spans="1:42">
      <c r="A6096" s="20">
        <v>94</v>
      </c>
      <c r="B6096" s="20">
        <v>43</v>
      </c>
      <c r="C6096" s="20" t="s">
        <v>370</v>
      </c>
      <c r="D6096" s="20" t="s">
        <v>314</v>
      </c>
      <c r="E6096" s="89" t="s">
        <v>83</v>
      </c>
      <c r="F6096" s="20">
        <v>0</v>
      </c>
      <c r="G6096" s="20">
        <v>0</v>
      </c>
      <c r="H6096" s="20">
        <v>0</v>
      </c>
      <c r="I6096" s="20">
        <v>0</v>
      </c>
      <c r="J6096" s="20">
        <v>0</v>
      </c>
      <c r="K6096" s="20">
        <v>0</v>
      </c>
      <c r="L6096" s="20">
        <v>0</v>
      </c>
      <c r="M6096" s="20">
        <v>0</v>
      </c>
      <c r="N6096" s="92"/>
      <c r="O6096" s="92"/>
      <c r="P6096" s="92"/>
      <c r="Q6096" s="82">
        <f>COUNTIFS('R - Client'!B:B,'Archive Profitability Detail'!C6096)</f>
        <v>1</v>
      </c>
      <c r="S6096" s="86">
        <v>0</v>
      </c>
      <c r="T6096" s="86">
        <v>0</v>
      </c>
      <c r="U6096" s="86">
        <v>0</v>
      </c>
      <c r="V6096" s="86">
        <v>0</v>
      </c>
      <c r="W6096" s="86">
        <v>0</v>
      </c>
      <c r="X6096" s="86">
        <v>0</v>
      </c>
      <c r="Y6096" s="86">
        <v>0</v>
      </c>
      <c r="Z6096" s="86">
        <v>0</v>
      </c>
      <c r="AA6096" s="86">
        <v>0</v>
      </c>
      <c r="AB6096" s="86">
        <v>0</v>
      </c>
      <c r="AC6096" s="86">
        <v>0</v>
      </c>
      <c r="AD6096" s="86">
        <v>0</v>
      </c>
      <c r="AE6096" s="86">
        <v>0</v>
      </c>
      <c r="AF6096" s="86">
        <v>0</v>
      </c>
      <c r="AG6096" s="86">
        <v>0</v>
      </c>
      <c r="AH6096" s="86">
        <v>0</v>
      </c>
      <c r="AI6096" s="86">
        <v>0</v>
      </c>
      <c r="AJ6096" s="86">
        <v>0</v>
      </c>
      <c r="AK6096" s="86">
        <v>0</v>
      </c>
      <c r="AL6096" s="86">
        <v>0</v>
      </c>
      <c r="AM6096" s="86">
        <v>0</v>
      </c>
      <c r="AN6096" s="86">
        <v>0</v>
      </c>
      <c r="AO6096" s="86">
        <v>0</v>
      </c>
      <c r="AP6096" s="86">
        <v>0</v>
      </c>
    </row>
    <row r="6097" s="82" customFormat="1" spans="1:42">
      <c r="A6097" s="20">
        <v>94</v>
      </c>
      <c r="B6097" s="20">
        <v>44</v>
      </c>
      <c r="C6097" s="20" t="s">
        <v>370</v>
      </c>
      <c r="D6097" s="20" t="s">
        <v>314</v>
      </c>
      <c r="E6097" s="89" t="s">
        <v>70</v>
      </c>
      <c r="F6097" s="20">
        <v>0</v>
      </c>
      <c r="G6097" s="20">
        <v>0</v>
      </c>
      <c r="H6097" s="20">
        <v>0</v>
      </c>
      <c r="I6097" s="20">
        <v>0</v>
      </c>
      <c r="J6097" s="20">
        <v>0</v>
      </c>
      <c r="K6097" s="20">
        <v>0</v>
      </c>
      <c r="L6097" s="20">
        <v>0</v>
      </c>
      <c r="M6097" s="20">
        <v>0</v>
      </c>
      <c r="N6097" s="92"/>
      <c r="O6097" s="92"/>
      <c r="P6097" s="92"/>
      <c r="Q6097" s="82">
        <f>COUNTIFS('R - Client'!B:B,'Archive Profitability Detail'!C6097)</f>
        <v>1</v>
      </c>
      <c r="R6097" s="20"/>
      <c r="S6097" s="86">
        <v>0</v>
      </c>
      <c r="T6097" s="86">
        <v>0</v>
      </c>
      <c r="U6097" s="86">
        <v>0</v>
      </c>
      <c r="V6097" s="86">
        <v>0</v>
      </c>
      <c r="W6097" s="86">
        <v>0</v>
      </c>
      <c r="X6097" s="86">
        <v>0</v>
      </c>
      <c r="Y6097" s="86">
        <v>0</v>
      </c>
      <c r="Z6097" s="86">
        <v>0</v>
      </c>
      <c r="AA6097" s="86">
        <v>0</v>
      </c>
      <c r="AB6097" s="86">
        <v>0</v>
      </c>
      <c r="AC6097" s="86">
        <v>0</v>
      </c>
      <c r="AD6097" s="86">
        <v>0</v>
      </c>
      <c r="AE6097" s="86">
        <v>0</v>
      </c>
      <c r="AF6097" s="86">
        <v>0</v>
      </c>
      <c r="AG6097" s="86">
        <v>0</v>
      </c>
      <c r="AH6097" s="86">
        <v>0</v>
      </c>
      <c r="AI6097" s="86">
        <v>0</v>
      </c>
      <c r="AJ6097" s="86">
        <v>0</v>
      </c>
      <c r="AK6097" s="86">
        <v>0</v>
      </c>
      <c r="AL6097" s="86">
        <v>0</v>
      </c>
      <c r="AM6097" s="86">
        <v>0</v>
      </c>
      <c r="AN6097" s="86">
        <v>0</v>
      </c>
      <c r="AO6097" s="86">
        <v>0</v>
      </c>
      <c r="AP6097" s="86">
        <v>0</v>
      </c>
    </row>
    <row r="6098" s="82" customFormat="1" spans="1:42">
      <c r="A6098" s="20">
        <v>94</v>
      </c>
      <c r="B6098" s="20">
        <v>45</v>
      </c>
      <c r="C6098" s="20" t="s">
        <v>370</v>
      </c>
      <c r="D6098" s="20" t="s">
        <v>314</v>
      </c>
      <c r="E6098" s="89" t="s">
        <v>84</v>
      </c>
      <c r="F6098" s="20">
        <v>0</v>
      </c>
      <c r="G6098" s="20">
        <v>0</v>
      </c>
      <c r="H6098" s="20">
        <v>0</v>
      </c>
      <c r="I6098" s="20">
        <v>0</v>
      </c>
      <c r="J6098" s="20">
        <v>0</v>
      </c>
      <c r="K6098" s="20">
        <v>0</v>
      </c>
      <c r="L6098" s="20">
        <v>0</v>
      </c>
      <c r="M6098" s="20">
        <v>0</v>
      </c>
      <c r="N6098" s="92"/>
      <c r="O6098" s="92"/>
      <c r="P6098" s="92"/>
      <c r="Q6098" s="82">
        <f>COUNTIFS('R - Client'!B:B,'Archive Profitability Detail'!C6098)</f>
        <v>1</v>
      </c>
      <c r="R6098" s="20"/>
      <c r="S6098" s="86">
        <v>0</v>
      </c>
      <c r="T6098" s="86">
        <v>0</v>
      </c>
      <c r="U6098" s="86">
        <v>0</v>
      </c>
      <c r="V6098" s="86">
        <v>0</v>
      </c>
      <c r="W6098" s="86">
        <v>0</v>
      </c>
      <c r="X6098" s="86">
        <v>0</v>
      </c>
      <c r="Y6098" s="86">
        <v>0</v>
      </c>
      <c r="Z6098" s="86">
        <v>0</v>
      </c>
      <c r="AA6098" s="86">
        <v>0</v>
      </c>
      <c r="AB6098" s="86">
        <v>0</v>
      </c>
      <c r="AC6098" s="86">
        <v>0</v>
      </c>
      <c r="AD6098" s="86">
        <v>0</v>
      </c>
      <c r="AE6098" s="86">
        <v>0</v>
      </c>
      <c r="AF6098" s="86">
        <v>0</v>
      </c>
      <c r="AG6098" s="86">
        <v>0</v>
      </c>
      <c r="AH6098" s="86">
        <v>0</v>
      </c>
      <c r="AI6098" s="86">
        <v>0</v>
      </c>
      <c r="AJ6098" s="86">
        <v>0</v>
      </c>
      <c r="AK6098" s="86">
        <v>0</v>
      </c>
      <c r="AL6098" s="86">
        <v>0</v>
      </c>
      <c r="AM6098" s="86">
        <v>0</v>
      </c>
      <c r="AN6098" s="86">
        <v>0</v>
      </c>
      <c r="AO6098" s="86">
        <v>0</v>
      </c>
      <c r="AP6098" s="86">
        <v>0</v>
      </c>
    </row>
    <row r="6099" s="82" customFormat="1" spans="1:42">
      <c r="A6099" s="20">
        <v>94</v>
      </c>
      <c r="B6099" s="20">
        <v>46</v>
      </c>
      <c r="C6099" s="20" t="s">
        <v>370</v>
      </c>
      <c r="D6099" s="20" t="s">
        <v>314</v>
      </c>
      <c r="E6099" s="89" t="s">
        <v>85</v>
      </c>
      <c r="F6099" s="20">
        <v>0</v>
      </c>
      <c r="G6099" s="20">
        <v>0</v>
      </c>
      <c r="H6099" s="20">
        <v>0</v>
      </c>
      <c r="I6099" s="20">
        <v>0</v>
      </c>
      <c r="J6099" s="20">
        <v>0</v>
      </c>
      <c r="K6099" s="20">
        <v>0</v>
      </c>
      <c r="L6099" s="20">
        <v>0</v>
      </c>
      <c r="M6099" s="20">
        <v>0</v>
      </c>
      <c r="N6099" s="92"/>
      <c r="O6099" s="92"/>
      <c r="P6099" s="92"/>
      <c r="Q6099" s="82">
        <f>COUNTIFS('R - Client'!B:B,'Archive Profitability Detail'!C6099)</f>
        <v>1</v>
      </c>
      <c r="R6099" s="20"/>
      <c r="S6099" s="86">
        <v>0</v>
      </c>
      <c r="T6099" s="86">
        <v>0</v>
      </c>
      <c r="U6099" s="86">
        <v>0</v>
      </c>
      <c r="V6099" s="86">
        <v>0</v>
      </c>
      <c r="W6099" s="86">
        <v>0</v>
      </c>
      <c r="X6099" s="86">
        <v>0</v>
      </c>
      <c r="Y6099" s="86">
        <v>0</v>
      </c>
      <c r="Z6099" s="86">
        <v>0</v>
      </c>
      <c r="AA6099" s="86">
        <v>0</v>
      </c>
      <c r="AB6099" s="86">
        <v>0</v>
      </c>
      <c r="AC6099" s="86">
        <v>0</v>
      </c>
      <c r="AD6099" s="86">
        <v>0</v>
      </c>
      <c r="AE6099" s="86">
        <v>0</v>
      </c>
      <c r="AF6099" s="86">
        <v>0</v>
      </c>
      <c r="AG6099" s="86">
        <v>0</v>
      </c>
      <c r="AH6099" s="86">
        <v>0</v>
      </c>
      <c r="AI6099" s="86">
        <v>0</v>
      </c>
      <c r="AJ6099" s="86">
        <v>0</v>
      </c>
      <c r="AK6099" s="86">
        <v>0</v>
      </c>
      <c r="AL6099" s="86">
        <v>0</v>
      </c>
      <c r="AM6099" s="86">
        <v>0</v>
      </c>
      <c r="AN6099" s="86">
        <v>0</v>
      </c>
      <c r="AO6099" s="86">
        <v>0</v>
      </c>
      <c r="AP6099" s="86">
        <v>0</v>
      </c>
    </row>
    <row r="6100" s="82" customFormat="1" spans="1:42">
      <c r="A6100" s="20">
        <v>94</v>
      </c>
      <c r="B6100" s="20">
        <v>47</v>
      </c>
      <c r="C6100" s="20" t="s">
        <v>370</v>
      </c>
      <c r="D6100" s="20" t="s">
        <v>314</v>
      </c>
      <c r="E6100" s="83" t="s">
        <v>316</v>
      </c>
      <c r="F6100" s="20">
        <v>0</v>
      </c>
      <c r="G6100" s="20">
        <v>0</v>
      </c>
      <c r="H6100" s="20">
        <v>0</v>
      </c>
      <c r="I6100" s="20">
        <v>0</v>
      </c>
      <c r="J6100" s="20">
        <v>0</v>
      </c>
      <c r="K6100" s="20">
        <v>0</v>
      </c>
      <c r="L6100" s="20">
        <v>0</v>
      </c>
      <c r="M6100" s="20">
        <v>0</v>
      </c>
      <c r="N6100" s="92"/>
      <c r="O6100" s="92"/>
      <c r="P6100" s="92"/>
      <c r="Q6100" s="82">
        <f>COUNTIFS('R - Client'!B:B,'Archive Profitability Detail'!C6100)</f>
        <v>1</v>
      </c>
      <c r="R6100" s="20"/>
      <c r="S6100" s="86">
        <v>0</v>
      </c>
      <c r="T6100" s="86">
        <v>0</v>
      </c>
      <c r="U6100" s="86">
        <v>0</v>
      </c>
      <c r="V6100" s="86">
        <v>0</v>
      </c>
      <c r="W6100" s="86">
        <v>0</v>
      </c>
      <c r="X6100" s="86">
        <v>0</v>
      </c>
      <c r="Y6100" s="86">
        <v>0</v>
      </c>
      <c r="Z6100" s="86">
        <v>0</v>
      </c>
      <c r="AA6100" s="86">
        <v>0</v>
      </c>
      <c r="AB6100" s="86">
        <v>0</v>
      </c>
      <c r="AC6100" s="86">
        <v>0</v>
      </c>
      <c r="AD6100" s="86">
        <v>0</v>
      </c>
      <c r="AE6100" s="86">
        <v>0</v>
      </c>
      <c r="AF6100" s="86">
        <v>0</v>
      </c>
      <c r="AG6100" s="86">
        <v>0</v>
      </c>
      <c r="AH6100" s="86">
        <v>0</v>
      </c>
      <c r="AI6100" s="86">
        <v>0</v>
      </c>
      <c r="AJ6100" s="86">
        <v>0</v>
      </c>
      <c r="AK6100" s="86">
        <v>0</v>
      </c>
      <c r="AL6100" s="86">
        <v>0</v>
      </c>
      <c r="AM6100" s="86">
        <v>0</v>
      </c>
      <c r="AN6100" s="86">
        <v>0</v>
      </c>
      <c r="AO6100" s="86">
        <v>0</v>
      </c>
      <c r="AP6100" s="86">
        <v>0</v>
      </c>
    </row>
    <row r="6101" s="82" customFormat="1" spans="1:42">
      <c r="A6101" s="20">
        <v>94</v>
      </c>
      <c r="B6101" s="20">
        <v>48</v>
      </c>
      <c r="C6101" s="20" t="s">
        <v>370</v>
      </c>
      <c r="D6101" s="20" t="s">
        <v>314</v>
      </c>
      <c r="E6101" s="19" t="s">
        <v>92</v>
      </c>
      <c r="F6101" s="20">
        <v>0</v>
      </c>
      <c r="G6101" s="20">
        <v>0</v>
      </c>
      <c r="H6101" s="20">
        <v>0</v>
      </c>
      <c r="I6101" s="20">
        <v>0</v>
      </c>
      <c r="J6101" s="20">
        <v>0</v>
      </c>
      <c r="K6101" s="20">
        <v>0</v>
      </c>
      <c r="L6101" s="20">
        <v>0</v>
      </c>
      <c r="M6101" s="20">
        <v>0</v>
      </c>
      <c r="N6101" s="92"/>
      <c r="O6101" s="92"/>
      <c r="P6101" s="92"/>
      <c r="Q6101" s="82">
        <f>COUNTIFS('R - Client'!B:B,'Archive Profitability Detail'!C6101)</f>
        <v>1</v>
      </c>
      <c r="R6101" s="20"/>
      <c r="S6101" s="86">
        <v>0</v>
      </c>
      <c r="T6101" s="86">
        <v>0</v>
      </c>
      <c r="U6101" s="86">
        <v>0</v>
      </c>
      <c r="V6101" s="86">
        <v>0</v>
      </c>
      <c r="W6101" s="86">
        <v>0</v>
      </c>
      <c r="X6101" s="86">
        <v>0</v>
      </c>
      <c r="Y6101" s="86">
        <v>0</v>
      </c>
      <c r="Z6101" s="86">
        <v>0</v>
      </c>
      <c r="AA6101" s="86">
        <v>0</v>
      </c>
      <c r="AB6101" s="86">
        <v>0</v>
      </c>
      <c r="AC6101" s="86">
        <v>0</v>
      </c>
      <c r="AD6101" s="86">
        <v>0</v>
      </c>
      <c r="AE6101" s="86">
        <v>0</v>
      </c>
      <c r="AF6101" s="86">
        <v>0</v>
      </c>
      <c r="AG6101" s="86">
        <v>0</v>
      </c>
      <c r="AH6101" s="86">
        <v>0</v>
      </c>
      <c r="AI6101" s="86">
        <v>0</v>
      </c>
      <c r="AJ6101" s="86">
        <v>0</v>
      </c>
      <c r="AK6101" s="86">
        <v>0</v>
      </c>
      <c r="AL6101" s="86">
        <v>0</v>
      </c>
      <c r="AM6101" s="86">
        <v>0</v>
      </c>
      <c r="AN6101" s="86">
        <v>0</v>
      </c>
      <c r="AO6101" s="86">
        <v>0</v>
      </c>
      <c r="AP6101" s="86">
        <v>0</v>
      </c>
    </row>
    <row r="6102" s="82" customFormat="1" spans="1:42">
      <c r="A6102" s="20">
        <v>94</v>
      </c>
      <c r="B6102" s="20">
        <v>49</v>
      </c>
      <c r="C6102" s="20" t="s">
        <v>370</v>
      </c>
      <c r="D6102" s="20" t="s">
        <v>314</v>
      </c>
      <c r="E6102" s="19" t="s">
        <v>93</v>
      </c>
      <c r="F6102" s="20">
        <v>0</v>
      </c>
      <c r="G6102" s="20">
        <v>0</v>
      </c>
      <c r="H6102" s="20">
        <v>0</v>
      </c>
      <c r="I6102" s="20">
        <v>0</v>
      </c>
      <c r="J6102" s="20">
        <v>0</v>
      </c>
      <c r="K6102" s="20">
        <v>0</v>
      </c>
      <c r="L6102" s="20">
        <v>0</v>
      </c>
      <c r="M6102" s="20">
        <v>0</v>
      </c>
      <c r="N6102" s="92"/>
      <c r="O6102" s="92"/>
      <c r="P6102" s="92"/>
      <c r="Q6102" s="82">
        <f>COUNTIFS('R - Client'!B:B,'Archive Profitability Detail'!C6102)</f>
        <v>1</v>
      </c>
      <c r="R6102" s="20"/>
      <c r="S6102" s="86">
        <v>0</v>
      </c>
      <c r="T6102" s="86">
        <v>0</v>
      </c>
      <c r="U6102" s="86">
        <v>0</v>
      </c>
      <c r="V6102" s="86">
        <v>0</v>
      </c>
      <c r="W6102" s="86">
        <v>0</v>
      </c>
      <c r="X6102" s="86">
        <v>0</v>
      </c>
      <c r="Y6102" s="86">
        <v>0</v>
      </c>
      <c r="Z6102" s="86">
        <v>0</v>
      </c>
      <c r="AA6102" s="86">
        <v>0</v>
      </c>
      <c r="AB6102" s="86">
        <v>0</v>
      </c>
      <c r="AC6102" s="86">
        <v>0</v>
      </c>
      <c r="AD6102" s="86">
        <v>0</v>
      </c>
      <c r="AE6102" s="86">
        <v>0</v>
      </c>
      <c r="AF6102" s="86">
        <v>0</v>
      </c>
      <c r="AG6102" s="86">
        <v>0</v>
      </c>
      <c r="AH6102" s="86">
        <v>0</v>
      </c>
      <c r="AI6102" s="86">
        <v>0</v>
      </c>
      <c r="AJ6102" s="86">
        <v>0</v>
      </c>
      <c r="AK6102" s="86">
        <v>0</v>
      </c>
      <c r="AL6102" s="86">
        <v>0</v>
      </c>
      <c r="AM6102" s="86">
        <v>0</v>
      </c>
      <c r="AN6102" s="86">
        <v>0</v>
      </c>
      <c r="AO6102" s="86">
        <v>0</v>
      </c>
      <c r="AP6102" s="86">
        <v>0</v>
      </c>
    </row>
    <row r="6103" s="82" customFormat="1" spans="1:42">
      <c r="A6103" s="20">
        <v>94</v>
      </c>
      <c r="B6103" s="20">
        <v>50</v>
      </c>
      <c r="C6103" s="20" t="s">
        <v>370</v>
      </c>
      <c r="D6103" s="20" t="s">
        <v>314</v>
      </c>
      <c r="E6103" s="19" t="s">
        <v>94</v>
      </c>
      <c r="F6103" s="20">
        <v>0</v>
      </c>
      <c r="G6103" s="20">
        <v>0</v>
      </c>
      <c r="H6103" s="20">
        <v>0</v>
      </c>
      <c r="I6103" s="20">
        <v>0</v>
      </c>
      <c r="J6103" s="20">
        <v>0</v>
      </c>
      <c r="K6103" s="20">
        <v>0</v>
      </c>
      <c r="L6103" s="20">
        <v>0</v>
      </c>
      <c r="M6103" s="20">
        <v>0</v>
      </c>
      <c r="N6103" s="92"/>
      <c r="O6103" s="92"/>
      <c r="P6103" s="92"/>
      <c r="Q6103" s="82">
        <f>COUNTIFS('R - Client'!B:B,'Archive Profitability Detail'!C6103)</f>
        <v>1</v>
      </c>
      <c r="R6103" s="20"/>
      <c r="S6103" s="86">
        <v>0</v>
      </c>
      <c r="T6103" s="86">
        <v>0</v>
      </c>
      <c r="U6103" s="86">
        <v>0</v>
      </c>
      <c r="V6103" s="86">
        <v>0</v>
      </c>
      <c r="W6103" s="86">
        <v>0</v>
      </c>
      <c r="X6103" s="86">
        <v>0</v>
      </c>
      <c r="Y6103" s="86">
        <v>0</v>
      </c>
      <c r="Z6103" s="86">
        <v>0</v>
      </c>
      <c r="AA6103" s="86">
        <v>0</v>
      </c>
      <c r="AB6103" s="86">
        <v>0</v>
      </c>
      <c r="AC6103" s="86">
        <v>0</v>
      </c>
      <c r="AD6103" s="86">
        <v>0</v>
      </c>
      <c r="AE6103" s="86">
        <v>0</v>
      </c>
      <c r="AF6103" s="86">
        <v>0</v>
      </c>
      <c r="AG6103" s="86">
        <v>0</v>
      </c>
      <c r="AH6103" s="86">
        <v>0</v>
      </c>
      <c r="AI6103" s="86">
        <v>0</v>
      </c>
      <c r="AJ6103" s="86">
        <v>0</v>
      </c>
      <c r="AK6103" s="86">
        <v>0</v>
      </c>
      <c r="AL6103" s="86">
        <v>0</v>
      </c>
      <c r="AM6103" s="86">
        <v>0</v>
      </c>
      <c r="AN6103" s="86">
        <v>0</v>
      </c>
      <c r="AO6103" s="86">
        <v>0</v>
      </c>
      <c r="AP6103" s="86">
        <v>0</v>
      </c>
    </row>
    <row r="6104" s="82" customFormat="1" spans="1:42">
      <c r="A6104" s="20">
        <v>94</v>
      </c>
      <c r="B6104" s="20">
        <v>51</v>
      </c>
      <c r="C6104" s="20" t="s">
        <v>370</v>
      </c>
      <c r="D6104" s="20" t="s">
        <v>314</v>
      </c>
      <c r="E6104" s="19" t="s">
        <v>95</v>
      </c>
      <c r="F6104" s="20">
        <v>0</v>
      </c>
      <c r="G6104" s="20">
        <v>0</v>
      </c>
      <c r="H6104" s="20">
        <v>0</v>
      </c>
      <c r="I6104" s="20">
        <v>0</v>
      </c>
      <c r="J6104" s="20">
        <v>0</v>
      </c>
      <c r="K6104" s="20">
        <v>0</v>
      </c>
      <c r="L6104" s="20">
        <v>0</v>
      </c>
      <c r="M6104" s="20">
        <v>0</v>
      </c>
      <c r="N6104" s="92"/>
      <c r="O6104" s="92"/>
      <c r="P6104" s="92"/>
      <c r="Q6104" s="82">
        <f>COUNTIFS('R - Client'!B:B,'Archive Profitability Detail'!C6104)</f>
        <v>1</v>
      </c>
      <c r="R6104" s="20"/>
      <c r="S6104" s="86">
        <v>0</v>
      </c>
      <c r="T6104" s="86">
        <v>0</v>
      </c>
      <c r="U6104" s="86">
        <v>0</v>
      </c>
      <c r="V6104" s="86">
        <v>0</v>
      </c>
      <c r="W6104" s="86">
        <v>0</v>
      </c>
      <c r="X6104" s="86">
        <v>0</v>
      </c>
      <c r="Y6104" s="86">
        <v>0</v>
      </c>
      <c r="Z6104" s="86">
        <v>0</v>
      </c>
      <c r="AA6104" s="86">
        <v>0</v>
      </c>
      <c r="AB6104" s="86">
        <v>0</v>
      </c>
      <c r="AC6104" s="86">
        <v>0</v>
      </c>
      <c r="AD6104" s="86">
        <v>0</v>
      </c>
      <c r="AE6104" s="86">
        <v>0</v>
      </c>
      <c r="AF6104" s="86">
        <v>0</v>
      </c>
      <c r="AG6104" s="86">
        <v>0</v>
      </c>
      <c r="AH6104" s="86">
        <v>0</v>
      </c>
      <c r="AI6104" s="86">
        <v>0</v>
      </c>
      <c r="AJ6104" s="86">
        <v>0</v>
      </c>
      <c r="AK6104" s="86">
        <v>0</v>
      </c>
      <c r="AL6104" s="86">
        <v>0</v>
      </c>
      <c r="AM6104" s="86">
        <v>0</v>
      </c>
      <c r="AN6104" s="86">
        <v>0</v>
      </c>
      <c r="AO6104" s="86">
        <v>0</v>
      </c>
      <c r="AP6104" s="86">
        <v>0</v>
      </c>
    </row>
    <row r="6105" s="82" customFormat="1" spans="1:42">
      <c r="A6105" s="20">
        <v>94</v>
      </c>
      <c r="B6105" s="20">
        <v>52</v>
      </c>
      <c r="C6105" s="20" t="s">
        <v>370</v>
      </c>
      <c r="D6105" s="20" t="s">
        <v>314</v>
      </c>
      <c r="E6105" s="19" t="s">
        <v>96</v>
      </c>
      <c r="F6105" s="20">
        <v>0</v>
      </c>
      <c r="G6105" s="20">
        <v>0</v>
      </c>
      <c r="H6105" s="20">
        <v>0</v>
      </c>
      <c r="I6105" s="20">
        <v>0</v>
      </c>
      <c r="J6105" s="20">
        <v>0</v>
      </c>
      <c r="K6105" s="20">
        <v>0</v>
      </c>
      <c r="L6105" s="20">
        <v>0</v>
      </c>
      <c r="M6105" s="20">
        <v>0</v>
      </c>
      <c r="N6105" s="92"/>
      <c r="O6105" s="92"/>
      <c r="P6105" s="92"/>
      <c r="Q6105" s="82">
        <f>COUNTIFS('R - Client'!B:B,'Archive Profitability Detail'!C6105)</f>
        <v>1</v>
      </c>
      <c r="R6105" s="20"/>
      <c r="S6105" s="86">
        <v>0</v>
      </c>
      <c r="T6105" s="86">
        <v>0</v>
      </c>
      <c r="U6105" s="86">
        <v>0</v>
      </c>
      <c r="V6105" s="86">
        <v>0</v>
      </c>
      <c r="W6105" s="86">
        <v>0</v>
      </c>
      <c r="X6105" s="86">
        <v>0</v>
      </c>
      <c r="Y6105" s="86">
        <v>0</v>
      </c>
      <c r="Z6105" s="86">
        <v>0</v>
      </c>
      <c r="AA6105" s="86">
        <v>0</v>
      </c>
      <c r="AB6105" s="86">
        <v>0</v>
      </c>
      <c r="AC6105" s="86">
        <v>0</v>
      </c>
      <c r="AD6105" s="86">
        <v>0</v>
      </c>
      <c r="AE6105" s="86">
        <v>0</v>
      </c>
      <c r="AF6105" s="86">
        <v>0</v>
      </c>
      <c r="AG6105" s="86">
        <v>0</v>
      </c>
      <c r="AH6105" s="86">
        <v>0</v>
      </c>
      <c r="AI6105" s="86">
        <v>0</v>
      </c>
      <c r="AJ6105" s="86">
        <v>0</v>
      </c>
      <c r="AK6105" s="86">
        <v>0</v>
      </c>
      <c r="AL6105" s="86">
        <v>0</v>
      </c>
      <c r="AM6105" s="86">
        <v>0</v>
      </c>
      <c r="AN6105" s="86">
        <v>0</v>
      </c>
      <c r="AO6105" s="86">
        <v>0</v>
      </c>
      <c r="AP6105" s="86">
        <v>0</v>
      </c>
    </row>
    <row r="6106" s="82" customFormat="1" spans="1:42">
      <c r="A6106" s="20">
        <v>94</v>
      </c>
      <c r="B6106" s="20">
        <v>53</v>
      </c>
      <c r="C6106" s="20" t="s">
        <v>370</v>
      </c>
      <c r="D6106" s="20" t="s">
        <v>314</v>
      </c>
      <c r="E6106" s="19" t="s">
        <v>71</v>
      </c>
      <c r="F6106" s="20">
        <v>0</v>
      </c>
      <c r="G6106" s="20">
        <v>0</v>
      </c>
      <c r="H6106" s="20">
        <v>0</v>
      </c>
      <c r="I6106" s="20">
        <v>0</v>
      </c>
      <c r="J6106" s="20">
        <v>0</v>
      </c>
      <c r="K6106" s="20">
        <v>0</v>
      </c>
      <c r="L6106" s="20">
        <v>0</v>
      </c>
      <c r="M6106" s="20">
        <v>0</v>
      </c>
      <c r="N6106" s="92"/>
      <c r="O6106" s="92"/>
      <c r="P6106" s="92"/>
      <c r="Q6106" s="82">
        <f>COUNTIFS('R - Client'!B:B,'Archive Profitability Detail'!C6106)</f>
        <v>1</v>
      </c>
      <c r="R6106" s="20"/>
      <c r="S6106" s="86">
        <v>0</v>
      </c>
      <c r="T6106" s="86">
        <v>0</v>
      </c>
      <c r="U6106" s="86">
        <v>0</v>
      </c>
      <c r="V6106" s="86">
        <v>0</v>
      </c>
      <c r="W6106" s="86">
        <v>0</v>
      </c>
      <c r="X6106" s="86">
        <v>0</v>
      </c>
      <c r="Y6106" s="86">
        <v>0</v>
      </c>
      <c r="Z6106" s="86">
        <v>0</v>
      </c>
      <c r="AA6106" s="86">
        <v>0</v>
      </c>
      <c r="AB6106" s="86">
        <v>0</v>
      </c>
      <c r="AC6106" s="86">
        <v>0</v>
      </c>
      <c r="AD6106" s="86">
        <v>0</v>
      </c>
      <c r="AE6106" s="86">
        <v>0</v>
      </c>
      <c r="AF6106" s="86">
        <v>0</v>
      </c>
      <c r="AG6106" s="86">
        <v>0</v>
      </c>
      <c r="AH6106" s="86">
        <v>0</v>
      </c>
      <c r="AI6106" s="86">
        <v>0</v>
      </c>
      <c r="AJ6106" s="86">
        <v>0</v>
      </c>
      <c r="AK6106" s="86">
        <v>0</v>
      </c>
      <c r="AL6106" s="86">
        <v>0</v>
      </c>
      <c r="AM6106" s="86">
        <v>0</v>
      </c>
      <c r="AN6106" s="86">
        <v>0</v>
      </c>
      <c r="AO6106" s="86">
        <v>0</v>
      </c>
      <c r="AP6106" s="86">
        <v>0</v>
      </c>
    </row>
    <row r="6107" s="82" customFormat="1" spans="1:42">
      <c r="A6107" s="20">
        <v>94</v>
      </c>
      <c r="B6107" s="20">
        <v>54</v>
      </c>
      <c r="C6107" s="20" t="s">
        <v>370</v>
      </c>
      <c r="D6107" s="20" t="s">
        <v>314</v>
      </c>
      <c r="E6107" s="19" t="s">
        <v>72</v>
      </c>
      <c r="F6107" s="20">
        <v>0</v>
      </c>
      <c r="G6107" s="20">
        <v>0</v>
      </c>
      <c r="H6107" s="20">
        <v>0</v>
      </c>
      <c r="I6107" s="20">
        <v>0</v>
      </c>
      <c r="J6107" s="20">
        <v>0</v>
      </c>
      <c r="K6107" s="20">
        <v>0</v>
      </c>
      <c r="L6107" s="20">
        <v>0</v>
      </c>
      <c r="M6107" s="20">
        <v>0</v>
      </c>
      <c r="N6107" s="92"/>
      <c r="O6107" s="92"/>
      <c r="P6107" s="92"/>
      <c r="Q6107" s="82">
        <f>COUNTIFS('R - Client'!B:B,'Archive Profitability Detail'!C6107)</f>
        <v>1</v>
      </c>
      <c r="R6107" s="20"/>
      <c r="S6107" s="86">
        <v>0</v>
      </c>
      <c r="T6107" s="86">
        <v>0</v>
      </c>
      <c r="U6107" s="86">
        <v>0</v>
      </c>
      <c r="V6107" s="86">
        <v>0</v>
      </c>
      <c r="W6107" s="86">
        <v>0</v>
      </c>
      <c r="X6107" s="86">
        <v>0</v>
      </c>
      <c r="Y6107" s="86">
        <v>0</v>
      </c>
      <c r="Z6107" s="86">
        <v>0</v>
      </c>
      <c r="AA6107" s="86">
        <v>0</v>
      </c>
      <c r="AB6107" s="86">
        <v>0</v>
      </c>
      <c r="AC6107" s="86">
        <v>0</v>
      </c>
      <c r="AD6107" s="86">
        <v>0</v>
      </c>
      <c r="AE6107" s="86">
        <v>0</v>
      </c>
      <c r="AF6107" s="86">
        <v>0</v>
      </c>
      <c r="AG6107" s="86">
        <v>0</v>
      </c>
      <c r="AH6107" s="86">
        <v>0</v>
      </c>
      <c r="AI6107" s="86">
        <v>0</v>
      </c>
      <c r="AJ6107" s="86">
        <v>0</v>
      </c>
      <c r="AK6107" s="86">
        <v>0</v>
      </c>
      <c r="AL6107" s="86">
        <v>0</v>
      </c>
      <c r="AM6107" s="86">
        <v>0</v>
      </c>
      <c r="AN6107" s="86">
        <v>0</v>
      </c>
      <c r="AO6107" s="86">
        <v>0</v>
      </c>
      <c r="AP6107" s="86">
        <v>0</v>
      </c>
    </row>
    <row r="6108" s="82" customFormat="1" spans="1:42">
      <c r="A6108" s="20">
        <v>94</v>
      </c>
      <c r="B6108" s="20">
        <v>55</v>
      </c>
      <c r="C6108" s="20" t="s">
        <v>370</v>
      </c>
      <c r="D6108" s="20" t="s">
        <v>314</v>
      </c>
      <c r="E6108" s="19" t="s">
        <v>73</v>
      </c>
      <c r="F6108" s="20">
        <v>0</v>
      </c>
      <c r="G6108" s="20">
        <v>0</v>
      </c>
      <c r="H6108" s="20">
        <v>0</v>
      </c>
      <c r="I6108" s="20">
        <v>0</v>
      </c>
      <c r="J6108" s="20">
        <v>0</v>
      </c>
      <c r="K6108" s="20">
        <v>0</v>
      </c>
      <c r="L6108" s="20">
        <v>0</v>
      </c>
      <c r="M6108" s="20">
        <v>0</v>
      </c>
      <c r="N6108" s="92"/>
      <c r="O6108" s="92"/>
      <c r="P6108" s="92"/>
      <c r="Q6108" s="82">
        <f>COUNTIFS('R - Client'!B:B,'Archive Profitability Detail'!C6108)</f>
        <v>1</v>
      </c>
      <c r="R6108" s="20"/>
      <c r="S6108" s="86">
        <v>0</v>
      </c>
      <c r="T6108" s="86">
        <v>0</v>
      </c>
      <c r="U6108" s="86">
        <v>0</v>
      </c>
      <c r="V6108" s="86">
        <v>0</v>
      </c>
      <c r="W6108" s="86">
        <v>0</v>
      </c>
      <c r="X6108" s="86">
        <v>0</v>
      </c>
      <c r="Y6108" s="86">
        <v>0</v>
      </c>
      <c r="Z6108" s="86">
        <v>0</v>
      </c>
      <c r="AA6108" s="86">
        <v>0</v>
      </c>
      <c r="AB6108" s="86">
        <v>0</v>
      </c>
      <c r="AC6108" s="86">
        <v>0</v>
      </c>
      <c r="AD6108" s="86">
        <v>0</v>
      </c>
      <c r="AE6108" s="86">
        <v>0</v>
      </c>
      <c r="AF6108" s="86">
        <v>0</v>
      </c>
      <c r="AG6108" s="86">
        <v>0</v>
      </c>
      <c r="AH6108" s="86">
        <v>0</v>
      </c>
      <c r="AI6108" s="86">
        <v>0</v>
      </c>
      <c r="AJ6108" s="86">
        <v>0</v>
      </c>
      <c r="AK6108" s="86">
        <v>0</v>
      </c>
      <c r="AL6108" s="86">
        <v>0</v>
      </c>
      <c r="AM6108" s="86">
        <v>0</v>
      </c>
      <c r="AN6108" s="86">
        <v>0</v>
      </c>
      <c r="AO6108" s="86">
        <v>0</v>
      </c>
      <c r="AP6108" s="86">
        <v>0</v>
      </c>
    </row>
    <row r="6109" s="82" customFormat="1" spans="1:42">
      <c r="A6109" s="20">
        <v>94</v>
      </c>
      <c r="B6109" s="20">
        <v>56</v>
      </c>
      <c r="C6109" s="20" t="s">
        <v>370</v>
      </c>
      <c r="D6109" s="20" t="s">
        <v>314</v>
      </c>
      <c r="E6109" s="19" t="s">
        <v>74</v>
      </c>
      <c r="F6109" s="20">
        <v>0</v>
      </c>
      <c r="G6109" s="20">
        <v>0</v>
      </c>
      <c r="H6109" s="20">
        <v>0</v>
      </c>
      <c r="I6109" s="20">
        <v>0</v>
      </c>
      <c r="J6109" s="20">
        <v>0</v>
      </c>
      <c r="K6109" s="20">
        <v>0</v>
      </c>
      <c r="L6109" s="20">
        <v>0</v>
      </c>
      <c r="M6109" s="20">
        <v>0</v>
      </c>
      <c r="N6109" s="92"/>
      <c r="O6109" s="92"/>
      <c r="P6109" s="92"/>
      <c r="Q6109" s="82">
        <f>COUNTIFS('R - Client'!B:B,'Archive Profitability Detail'!C6109)</f>
        <v>1</v>
      </c>
      <c r="R6109" s="20"/>
      <c r="S6109" s="86">
        <v>0</v>
      </c>
      <c r="T6109" s="86">
        <v>0</v>
      </c>
      <c r="U6109" s="86">
        <v>0</v>
      </c>
      <c r="V6109" s="86">
        <v>0</v>
      </c>
      <c r="W6109" s="86">
        <v>0</v>
      </c>
      <c r="X6109" s="86">
        <v>0</v>
      </c>
      <c r="Y6109" s="86">
        <v>0</v>
      </c>
      <c r="Z6109" s="86">
        <v>0</v>
      </c>
      <c r="AA6109" s="86">
        <v>0</v>
      </c>
      <c r="AB6109" s="86">
        <v>0</v>
      </c>
      <c r="AC6109" s="86">
        <v>0</v>
      </c>
      <c r="AD6109" s="86">
        <v>0</v>
      </c>
      <c r="AE6109" s="86">
        <v>0</v>
      </c>
      <c r="AF6109" s="86">
        <v>0</v>
      </c>
      <c r="AG6109" s="86">
        <v>0</v>
      </c>
      <c r="AH6109" s="86">
        <v>0</v>
      </c>
      <c r="AI6109" s="86">
        <v>0</v>
      </c>
      <c r="AJ6109" s="86">
        <v>0</v>
      </c>
      <c r="AK6109" s="86">
        <v>0</v>
      </c>
      <c r="AL6109" s="86">
        <v>0</v>
      </c>
      <c r="AM6109" s="86">
        <v>0</v>
      </c>
      <c r="AN6109" s="86">
        <v>0</v>
      </c>
      <c r="AO6109" s="86">
        <v>0</v>
      </c>
      <c r="AP6109" s="86">
        <v>0</v>
      </c>
    </row>
    <row r="6110" s="82" customFormat="1" spans="1:42">
      <c r="A6110" s="20">
        <v>94</v>
      </c>
      <c r="B6110" s="20">
        <v>57</v>
      </c>
      <c r="C6110" s="20" t="s">
        <v>370</v>
      </c>
      <c r="D6110" s="20" t="s">
        <v>314</v>
      </c>
      <c r="E6110" s="83" t="s">
        <v>317</v>
      </c>
      <c r="F6110" s="20">
        <v>0</v>
      </c>
      <c r="G6110" s="20">
        <v>0</v>
      </c>
      <c r="H6110" s="20">
        <v>0</v>
      </c>
      <c r="I6110" s="20">
        <v>0</v>
      </c>
      <c r="J6110" s="20">
        <v>0</v>
      </c>
      <c r="K6110" s="20">
        <v>0</v>
      </c>
      <c r="L6110" s="20">
        <v>0</v>
      </c>
      <c r="M6110" s="20">
        <v>0</v>
      </c>
      <c r="N6110" s="92"/>
      <c r="O6110" s="92"/>
      <c r="P6110" s="92"/>
      <c r="Q6110" s="82">
        <f>COUNTIFS('R - Client'!B:B,'Archive Profitability Detail'!C6110)</f>
        <v>1</v>
      </c>
      <c r="R6110" s="20"/>
      <c r="S6110" s="86">
        <v>0</v>
      </c>
      <c r="T6110" s="86">
        <v>0</v>
      </c>
      <c r="U6110" s="86">
        <v>0</v>
      </c>
      <c r="V6110" s="86">
        <v>0</v>
      </c>
      <c r="W6110" s="86">
        <v>0</v>
      </c>
      <c r="X6110" s="86">
        <v>0</v>
      </c>
      <c r="Y6110" s="86">
        <v>0</v>
      </c>
      <c r="Z6110" s="86">
        <v>0</v>
      </c>
      <c r="AA6110" s="86">
        <v>0</v>
      </c>
      <c r="AB6110" s="86">
        <v>0</v>
      </c>
      <c r="AC6110" s="86">
        <v>0</v>
      </c>
      <c r="AD6110" s="86">
        <v>0</v>
      </c>
      <c r="AE6110" s="86">
        <v>0</v>
      </c>
      <c r="AF6110" s="86">
        <v>0</v>
      </c>
      <c r="AG6110" s="86">
        <v>0</v>
      </c>
      <c r="AH6110" s="86">
        <v>0</v>
      </c>
      <c r="AI6110" s="86">
        <v>0</v>
      </c>
      <c r="AJ6110" s="86">
        <v>0</v>
      </c>
      <c r="AK6110" s="86">
        <v>0</v>
      </c>
      <c r="AL6110" s="86">
        <v>0</v>
      </c>
      <c r="AM6110" s="86">
        <v>0</v>
      </c>
      <c r="AN6110" s="86">
        <v>0</v>
      </c>
      <c r="AO6110" s="86">
        <v>0</v>
      </c>
      <c r="AP6110" s="86">
        <v>0</v>
      </c>
    </row>
    <row r="6111" s="82" customFormat="1" spans="1:42">
      <c r="A6111" s="20">
        <v>94</v>
      </c>
      <c r="B6111" s="20">
        <v>58</v>
      </c>
      <c r="C6111" s="20" t="s">
        <v>370</v>
      </c>
      <c r="D6111" s="20" t="s">
        <v>314</v>
      </c>
      <c r="E6111" s="19" t="s">
        <v>75</v>
      </c>
      <c r="F6111" s="20">
        <v>0</v>
      </c>
      <c r="G6111" s="20">
        <v>0</v>
      </c>
      <c r="H6111" s="20">
        <v>0</v>
      </c>
      <c r="I6111" s="20">
        <v>0</v>
      </c>
      <c r="J6111" s="20">
        <v>0</v>
      </c>
      <c r="K6111" s="20">
        <v>0</v>
      </c>
      <c r="L6111" s="20">
        <v>0</v>
      </c>
      <c r="M6111" s="20">
        <v>0</v>
      </c>
      <c r="N6111" s="93"/>
      <c r="O6111" s="93"/>
      <c r="P6111" s="93"/>
      <c r="Q6111" s="82">
        <f>COUNTIFS('R - Client'!B:B,'Archive Profitability Detail'!C6111)</f>
        <v>1</v>
      </c>
      <c r="R6111" s="20"/>
      <c r="S6111" s="86">
        <v>0</v>
      </c>
      <c r="T6111" s="86">
        <v>0</v>
      </c>
      <c r="U6111" s="86">
        <v>0</v>
      </c>
      <c r="V6111" s="86">
        <v>0</v>
      </c>
      <c r="W6111" s="86">
        <v>0</v>
      </c>
      <c r="X6111" s="86">
        <v>0</v>
      </c>
      <c r="Y6111" s="86">
        <v>0</v>
      </c>
      <c r="Z6111" s="86">
        <v>0</v>
      </c>
      <c r="AA6111" s="86">
        <v>0</v>
      </c>
      <c r="AB6111" s="86">
        <v>0</v>
      </c>
      <c r="AC6111" s="86">
        <v>0</v>
      </c>
      <c r="AD6111" s="86">
        <v>0</v>
      </c>
      <c r="AE6111" s="86">
        <v>0</v>
      </c>
      <c r="AF6111" s="86">
        <v>0</v>
      </c>
      <c r="AG6111" s="86">
        <v>0</v>
      </c>
      <c r="AH6111" s="86">
        <v>0</v>
      </c>
      <c r="AI6111" s="86">
        <v>0</v>
      </c>
      <c r="AJ6111" s="86">
        <v>0</v>
      </c>
      <c r="AK6111" s="86">
        <v>0</v>
      </c>
      <c r="AL6111" s="86">
        <v>0</v>
      </c>
      <c r="AM6111" s="86">
        <v>0</v>
      </c>
      <c r="AN6111" s="86">
        <v>0</v>
      </c>
      <c r="AO6111" s="86">
        <v>0</v>
      </c>
      <c r="AP6111" s="86">
        <v>0</v>
      </c>
    </row>
    <row r="6112" s="82" customFormat="1" spans="1:42">
      <c r="A6112" s="20">
        <v>94</v>
      </c>
      <c r="B6112" s="20">
        <v>59</v>
      </c>
      <c r="C6112" s="20" t="s">
        <v>370</v>
      </c>
      <c r="D6112" s="20" t="s">
        <v>314</v>
      </c>
      <c r="E6112" s="19" t="s">
        <v>76</v>
      </c>
      <c r="F6112" s="20">
        <v>0</v>
      </c>
      <c r="G6112" s="20">
        <v>0</v>
      </c>
      <c r="H6112" s="20">
        <v>0</v>
      </c>
      <c r="I6112" s="20">
        <v>0</v>
      </c>
      <c r="J6112" s="20">
        <v>0</v>
      </c>
      <c r="K6112" s="20">
        <v>0</v>
      </c>
      <c r="L6112" s="20">
        <v>0</v>
      </c>
      <c r="M6112" s="20">
        <v>0</v>
      </c>
      <c r="N6112" s="93"/>
      <c r="O6112" s="93"/>
      <c r="P6112" s="93"/>
      <c r="Q6112" s="82">
        <f>COUNTIFS('R - Client'!B:B,'Archive Profitability Detail'!C6112)</f>
        <v>1</v>
      </c>
      <c r="R6112" s="20"/>
      <c r="S6112" s="86">
        <v>0</v>
      </c>
      <c r="T6112" s="86">
        <v>0</v>
      </c>
      <c r="U6112" s="86">
        <v>0</v>
      </c>
      <c r="V6112" s="86">
        <v>0</v>
      </c>
      <c r="W6112" s="86">
        <v>0</v>
      </c>
      <c r="X6112" s="86">
        <v>0</v>
      </c>
      <c r="Y6112" s="86">
        <v>0</v>
      </c>
      <c r="Z6112" s="86">
        <v>0</v>
      </c>
      <c r="AA6112" s="86">
        <v>0</v>
      </c>
      <c r="AB6112" s="86">
        <v>0</v>
      </c>
      <c r="AC6112" s="86">
        <v>0</v>
      </c>
      <c r="AD6112" s="86">
        <v>0</v>
      </c>
      <c r="AE6112" s="86">
        <v>0</v>
      </c>
      <c r="AF6112" s="86">
        <v>0</v>
      </c>
      <c r="AG6112" s="86">
        <v>0</v>
      </c>
      <c r="AH6112" s="86">
        <v>0</v>
      </c>
      <c r="AI6112" s="86">
        <v>0</v>
      </c>
      <c r="AJ6112" s="86">
        <v>0</v>
      </c>
      <c r="AK6112" s="86">
        <v>0</v>
      </c>
      <c r="AL6112" s="86">
        <v>0</v>
      </c>
      <c r="AM6112" s="86">
        <v>0</v>
      </c>
      <c r="AN6112" s="86">
        <v>0</v>
      </c>
      <c r="AO6112" s="86">
        <v>0</v>
      </c>
      <c r="AP6112" s="86">
        <v>0</v>
      </c>
    </row>
    <row r="6113" spans="1:42">
      <c r="A6113" s="20">
        <v>94</v>
      </c>
      <c r="B6113" s="20">
        <v>60</v>
      </c>
      <c r="C6113" s="20" t="s">
        <v>370</v>
      </c>
      <c r="D6113" s="20" t="s">
        <v>314</v>
      </c>
      <c r="E6113" s="19" t="s">
        <v>77</v>
      </c>
      <c r="F6113" s="20">
        <v>0</v>
      </c>
      <c r="G6113" s="20">
        <v>0</v>
      </c>
      <c r="H6113" s="20">
        <v>0</v>
      </c>
      <c r="I6113" s="20">
        <v>0</v>
      </c>
      <c r="J6113" s="20">
        <v>0</v>
      </c>
      <c r="K6113" s="20">
        <v>0</v>
      </c>
      <c r="L6113" s="20">
        <v>0</v>
      </c>
      <c r="M6113" s="20">
        <v>0</v>
      </c>
      <c r="N6113" s="93"/>
      <c r="O6113" s="93"/>
      <c r="P6113" s="93"/>
      <c r="Q6113" s="82">
        <f>COUNTIFS('R - Client'!B:B,'Archive Profitability Detail'!C6113)</f>
        <v>1</v>
      </c>
      <c r="S6113" s="86">
        <v>0</v>
      </c>
      <c r="T6113" s="86">
        <v>0</v>
      </c>
      <c r="U6113" s="86">
        <v>0</v>
      </c>
      <c r="V6113" s="86">
        <v>0</v>
      </c>
      <c r="W6113" s="86">
        <v>0</v>
      </c>
      <c r="X6113" s="86">
        <v>0</v>
      </c>
      <c r="Y6113" s="86">
        <v>0</v>
      </c>
      <c r="Z6113" s="86">
        <v>0</v>
      </c>
      <c r="AA6113" s="86">
        <v>0</v>
      </c>
      <c r="AB6113" s="86">
        <v>0</v>
      </c>
      <c r="AC6113" s="86">
        <v>0</v>
      </c>
      <c r="AD6113" s="86">
        <v>0</v>
      </c>
      <c r="AE6113" s="86">
        <v>0</v>
      </c>
      <c r="AF6113" s="86">
        <v>0</v>
      </c>
      <c r="AG6113" s="86">
        <v>0</v>
      </c>
      <c r="AH6113" s="86">
        <v>0</v>
      </c>
      <c r="AI6113" s="86">
        <v>0</v>
      </c>
      <c r="AJ6113" s="86">
        <v>0</v>
      </c>
      <c r="AK6113" s="86">
        <v>0</v>
      </c>
      <c r="AL6113" s="86">
        <v>0</v>
      </c>
      <c r="AM6113" s="86">
        <v>0</v>
      </c>
      <c r="AN6113" s="86">
        <v>0</v>
      </c>
      <c r="AO6113" s="86">
        <v>0</v>
      </c>
      <c r="AP6113" s="86">
        <v>0</v>
      </c>
    </row>
    <row r="6114" spans="1:42">
      <c r="A6114" s="20">
        <v>94</v>
      </c>
      <c r="B6114" s="20">
        <v>61</v>
      </c>
      <c r="C6114" s="20" t="s">
        <v>370</v>
      </c>
      <c r="D6114" s="20" t="s">
        <v>314</v>
      </c>
      <c r="E6114" s="19" t="s">
        <v>78</v>
      </c>
      <c r="F6114" s="20">
        <v>0</v>
      </c>
      <c r="G6114" s="20">
        <v>0</v>
      </c>
      <c r="H6114" s="20">
        <v>0</v>
      </c>
      <c r="I6114" s="20">
        <v>0</v>
      </c>
      <c r="J6114" s="20">
        <v>0</v>
      </c>
      <c r="K6114" s="20">
        <v>0</v>
      </c>
      <c r="L6114" s="20">
        <v>0</v>
      </c>
      <c r="M6114" s="20">
        <v>0</v>
      </c>
      <c r="N6114" s="93"/>
      <c r="O6114" s="93"/>
      <c r="P6114" s="93"/>
      <c r="Q6114" s="82">
        <f>COUNTIFS('R - Client'!B:B,'Archive Profitability Detail'!C6114)</f>
        <v>1</v>
      </c>
      <c r="S6114" s="86">
        <v>0</v>
      </c>
      <c r="T6114" s="86">
        <v>0</v>
      </c>
      <c r="U6114" s="86">
        <v>0</v>
      </c>
      <c r="V6114" s="86">
        <v>0</v>
      </c>
      <c r="W6114" s="86">
        <v>0</v>
      </c>
      <c r="X6114" s="86">
        <v>0</v>
      </c>
      <c r="Y6114" s="86">
        <v>0</v>
      </c>
      <c r="Z6114" s="86">
        <v>0</v>
      </c>
      <c r="AA6114" s="86">
        <v>0</v>
      </c>
      <c r="AB6114" s="86">
        <v>0</v>
      </c>
      <c r="AC6114" s="86">
        <v>0</v>
      </c>
      <c r="AD6114" s="86">
        <v>0</v>
      </c>
      <c r="AE6114" s="86">
        <v>0</v>
      </c>
      <c r="AF6114" s="86">
        <v>0</v>
      </c>
      <c r="AG6114" s="86">
        <v>0</v>
      </c>
      <c r="AH6114" s="86">
        <v>0</v>
      </c>
      <c r="AI6114" s="86">
        <v>0</v>
      </c>
      <c r="AJ6114" s="86">
        <v>0</v>
      </c>
      <c r="AK6114" s="86">
        <v>0</v>
      </c>
      <c r="AL6114" s="86">
        <v>0</v>
      </c>
      <c r="AM6114" s="86">
        <v>0</v>
      </c>
      <c r="AN6114" s="86">
        <v>0</v>
      </c>
      <c r="AO6114" s="86">
        <v>0</v>
      </c>
      <c r="AP6114" s="86">
        <v>0</v>
      </c>
    </row>
    <row r="6115" spans="1:42">
      <c r="A6115" s="20">
        <v>94</v>
      </c>
      <c r="B6115" s="20">
        <v>62</v>
      </c>
      <c r="C6115" s="20" t="s">
        <v>370</v>
      </c>
      <c r="D6115" s="20" t="s">
        <v>314</v>
      </c>
      <c r="E6115" s="19" t="s">
        <v>79</v>
      </c>
      <c r="F6115" s="20">
        <v>0</v>
      </c>
      <c r="G6115" s="20">
        <v>0</v>
      </c>
      <c r="H6115" s="20">
        <v>0</v>
      </c>
      <c r="I6115" s="20">
        <v>0</v>
      </c>
      <c r="J6115" s="20">
        <v>0</v>
      </c>
      <c r="K6115" s="20">
        <v>0</v>
      </c>
      <c r="L6115" s="20">
        <v>0</v>
      </c>
      <c r="M6115" s="20">
        <v>0</v>
      </c>
      <c r="N6115" s="92"/>
      <c r="O6115" s="92"/>
      <c r="P6115" s="92"/>
      <c r="Q6115" s="82">
        <f>COUNTIFS('R - Client'!B:B,'Archive Profitability Detail'!C6115)</f>
        <v>1</v>
      </c>
      <c r="S6115" s="86">
        <v>0</v>
      </c>
      <c r="T6115" s="86">
        <v>0</v>
      </c>
      <c r="U6115" s="86">
        <v>0</v>
      </c>
      <c r="V6115" s="86">
        <v>0</v>
      </c>
      <c r="W6115" s="86">
        <v>0</v>
      </c>
      <c r="X6115" s="86">
        <v>0</v>
      </c>
      <c r="Y6115" s="86">
        <v>0</v>
      </c>
      <c r="Z6115" s="86">
        <v>0</v>
      </c>
      <c r="AA6115" s="86">
        <v>0</v>
      </c>
      <c r="AB6115" s="86">
        <v>0</v>
      </c>
      <c r="AC6115" s="86">
        <v>0</v>
      </c>
      <c r="AD6115" s="86">
        <v>0</v>
      </c>
      <c r="AE6115" s="86">
        <v>0</v>
      </c>
      <c r="AF6115" s="86">
        <v>0</v>
      </c>
      <c r="AG6115" s="86">
        <v>0</v>
      </c>
      <c r="AH6115" s="86">
        <v>0</v>
      </c>
      <c r="AI6115" s="86">
        <v>0</v>
      </c>
      <c r="AJ6115" s="86">
        <v>0</v>
      </c>
      <c r="AK6115" s="86">
        <v>0</v>
      </c>
      <c r="AL6115" s="86">
        <v>0</v>
      </c>
      <c r="AM6115" s="86">
        <v>0</v>
      </c>
      <c r="AN6115" s="86">
        <v>0</v>
      </c>
      <c r="AO6115" s="86">
        <v>0</v>
      </c>
      <c r="AP6115" s="86">
        <v>0</v>
      </c>
    </row>
    <row r="6116" spans="1:42">
      <c r="A6116" s="20">
        <v>94</v>
      </c>
      <c r="B6116" s="20">
        <v>63</v>
      </c>
      <c r="C6116" s="20" t="s">
        <v>370</v>
      </c>
      <c r="D6116" s="20" t="s">
        <v>314</v>
      </c>
      <c r="E6116" s="19" t="s">
        <v>313</v>
      </c>
      <c r="F6116" s="20">
        <v>0</v>
      </c>
      <c r="G6116" s="20">
        <v>0</v>
      </c>
      <c r="H6116" s="20">
        <v>0</v>
      </c>
      <c r="I6116" s="20">
        <v>0</v>
      </c>
      <c r="J6116" s="20">
        <v>0</v>
      </c>
      <c r="K6116" s="20">
        <v>0</v>
      </c>
      <c r="L6116" s="20">
        <v>0</v>
      </c>
      <c r="M6116" s="20">
        <v>0</v>
      </c>
      <c r="N6116" s="92"/>
      <c r="O6116" s="92"/>
      <c r="P6116" s="92"/>
      <c r="Q6116" s="82">
        <f>COUNTIFS('R - Client'!B:B,'Archive Profitability Detail'!C6116)</f>
        <v>1</v>
      </c>
      <c r="S6116" s="86">
        <v>0</v>
      </c>
      <c r="T6116" s="86">
        <v>0</v>
      </c>
      <c r="U6116" s="86">
        <v>0</v>
      </c>
      <c r="V6116" s="86">
        <v>0</v>
      </c>
      <c r="W6116" s="86">
        <v>0</v>
      </c>
      <c r="X6116" s="86">
        <v>0</v>
      </c>
      <c r="Y6116" s="86">
        <v>0</v>
      </c>
      <c r="Z6116" s="86">
        <v>0</v>
      </c>
      <c r="AA6116" s="86">
        <v>0</v>
      </c>
      <c r="AB6116" s="86">
        <v>0</v>
      </c>
      <c r="AC6116" s="86">
        <v>0</v>
      </c>
      <c r="AD6116" s="86">
        <v>0</v>
      </c>
      <c r="AE6116" s="86">
        <v>0</v>
      </c>
      <c r="AF6116" s="86">
        <v>0</v>
      </c>
      <c r="AG6116" s="86">
        <v>0</v>
      </c>
      <c r="AH6116" s="86">
        <v>0</v>
      </c>
      <c r="AI6116" s="86">
        <v>0</v>
      </c>
      <c r="AJ6116" s="86">
        <v>0</v>
      </c>
      <c r="AK6116" s="86">
        <v>0</v>
      </c>
      <c r="AL6116" s="86">
        <v>0</v>
      </c>
      <c r="AM6116" s="86">
        <v>0</v>
      </c>
      <c r="AN6116" s="86">
        <v>0</v>
      </c>
      <c r="AO6116" s="86">
        <v>0</v>
      </c>
      <c r="AP6116" s="86">
        <v>0</v>
      </c>
    </row>
    <row r="6117" spans="1:42">
      <c r="A6117" s="20">
        <v>94</v>
      </c>
      <c r="B6117" s="20">
        <v>64</v>
      </c>
      <c r="C6117" s="20" t="s">
        <v>370</v>
      </c>
      <c r="D6117" s="20" t="s">
        <v>314</v>
      </c>
      <c r="E6117" s="19" t="s">
        <v>80</v>
      </c>
      <c r="F6117" s="20">
        <v>0</v>
      </c>
      <c r="G6117" s="20">
        <v>0</v>
      </c>
      <c r="H6117" s="20">
        <v>0</v>
      </c>
      <c r="I6117" s="20">
        <v>0</v>
      </c>
      <c r="J6117" s="20">
        <v>0</v>
      </c>
      <c r="K6117" s="20">
        <v>0</v>
      </c>
      <c r="L6117" s="20">
        <v>0</v>
      </c>
      <c r="M6117" s="20">
        <v>0</v>
      </c>
      <c r="N6117" s="93"/>
      <c r="O6117" s="93"/>
      <c r="P6117" s="93"/>
      <c r="Q6117" s="82">
        <f>COUNTIFS('R - Client'!B:B,'Archive Profitability Detail'!C6117)</f>
        <v>1</v>
      </c>
      <c r="S6117" s="86">
        <v>0</v>
      </c>
      <c r="T6117" s="86">
        <v>0</v>
      </c>
      <c r="U6117" s="86">
        <v>0</v>
      </c>
      <c r="V6117" s="86">
        <v>0</v>
      </c>
      <c r="W6117" s="86">
        <v>0</v>
      </c>
      <c r="X6117" s="86">
        <v>0</v>
      </c>
      <c r="Y6117" s="86">
        <v>0</v>
      </c>
      <c r="Z6117" s="86">
        <v>0</v>
      </c>
      <c r="AA6117" s="86">
        <v>0</v>
      </c>
      <c r="AB6117" s="86">
        <v>0</v>
      </c>
      <c r="AC6117" s="86">
        <v>0</v>
      </c>
      <c r="AD6117" s="86">
        <v>0</v>
      </c>
      <c r="AE6117" s="86">
        <v>0</v>
      </c>
      <c r="AF6117" s="86">
        <v>0</v>
      </c>
      <c r="AG6117" s="86">
        <v>0</v>
      </c>
      <c r="AH6117" s="86">
        <v>0</v>
      </c>
      <c r="AI6117" s="86">
        <v>0</v>
      </c>
      <c r="AJ6117" s="86">
        <v>0</v>
      </c>
      <c r="AK6117" s="86">
        <v>0</v>
      </c>
      <c r="AL6117" s="86">
        <v>0</v>
      </c>
      <c r="AM6117" s="86">
        <v>0</v>
      </c>
      <c r="AN6117" s="86">
        <v>0</v>
      </c>
      <c r="AO6117" s="86">
        <v>0</v>
      </c>
      <c r="AP6117" s="86">
        <v>0</v>
      </c>
    </row>
    <row r="6118" spans="1:42">
      <c r="A6118" s="20" t="s">
        <v>318</v>
      </c>
      <c r="B6118" s="20" t="s">
        <v>318</v>
      </c>
      <c r="C6118" s="20" t="s">
        <v>318</v>
      </c>
      <c r="E6118" s="97" t="s">
        <v>318</v>
      </c>
      <c r="F6118" s="20">
        <v>0</v>
      </c>
      <c r="G6118" s="20">
        <v>0</v>
      </c>
      <c r="H6118" s="20">
        <v>0</v>
      </c>
      <c r="I6118" s="20">
        <v>0</v>
      </c>
      <c r="J6118" s="20">
        <v>0</v>
      </c>
      <c r="K6118" s="20">
        <v>0</v>
      </c>
      <c r="L6118" s="20">
        <v>0</v>
      </c>
      <c r="M6118" s="20">
        <v>0</v>
      </c>
      <c r="Q6118" s="82">
        <f>COUNTIFS('R - Client'!B:B,'Archive Profitability Detail'!C6118)</f>
        <v>0</v>
      </c>
      <c r="S6118" s="86">
        <v>0</v>
      </c>
      <c r="T6118" s="86">
        <v>0</v>
      </c>
      <c r="U6118" s="86">
        <v>0</v>
      </c>
      <c r="V6118" s="86">
        <v>0</v>
      </c>
      <c r="W6118" s="86">
        <v>0</v>
      </c>
      <c r="X6118" s="86">
        <v>0</v>
      </c>
      <c r="Y6118" s="86">
        <v>0</v>
      </c>
      <c r="Z6118" s="86">
        <v>0</v>
      </c>
      <c r="AA6118" s="86">
        <v>0</v>
      </c>
      <c r="AB6118" s="86">
        <v>0</v>
      </c>
      <c r="AC6118" s="86">
        <v>0</v>
      </c>
      <c r="AD6118" s="86">
        <v>0</v>
      </c>
      <c r="AE6118" s="86">
        <v>0</v>
      </c>
      <c r="AF6118" s="86">
        <v>0</v>
      </c>
      <c r="AG6118" s="86">
        <v>0</v>
      </c>
      <c r="AH6118" s="86">
        <v>0</v>
      </c>
      <c r="AI6118" s="86">
        <v>0</v>
      </c>
      <c r="AJ6118" s="86">
        <v>0</v>
      </c>
      <c r="AK6118" s="86">
        <v>0</v>
      </c>
      <c r="AL6118" s="86">
        <v>0</v>
      </c>
      <c r="AM6118" s="86">
        <v>0</v>
      </c>
      <c r="AN6118" s="86">
        <v>0</v>
      </c>
      <c r="AO6118" s="86">
        <v>0</v>
      </c>
      <c r="AP6118" s="86">
        <v>0</v>
      </c>
    </row>
    <row r="6119" spans="1:42">
      <c r="A6119" s="20">
        <v>95</v>
      </c>
      <c r="B6119" s="20">
        <v>1</v>
      </c>
      <c r="C6119" s="20" t="s">
        <v>371</v>
      </c>
      <c r="D6119" s="20" t="s">
        <v>307</v>
      </c>
      <c r="E6119" s="83" t="s">
        <v>307</v>
      </c>
      <c r="F6119" s="20">
        <v>0</v>
      </c>
      <c r="G6119" s="20">
        <v>0</v>
      </c>
      <c r="H6119" s="20">
        <v>0</v>
      </c>
      <c r="I6119" s="20">
        <v>0</v>
      </c>
      <c r="J6119" s="20">
        <v>0</v>
      </c>
      <c r="K6119" s="20">
        <v>0</v>
      </c>
      <c r="L6119" s="20">
        <v>0</v>
      </c>
      <c r="M6119" s="20">
        <v>0</v>
      </c>
      <c r="Q6119" s="82">
        <f>COUNTIFS('R - Client'!B:B,'Archive Profitability Detail'!C6119)</f>
        <v>1</v>
      </c>
      <c r="S6119" s="86">
        <v>0</v>
      </c>
      <c r="T6119" s="86">
        <v>0</v>
      </c>
      <c r="U6119" s="86">
        <v>0</v>
      </c>
      <c r="V6119" s="86">
        <v>0</v>
      </c>
      <c r="W6119" s="86">
        <v>0</v>
      </c>
      <c r="X6119" s="86">
        <v>0</v>
      </c>
      <c r="Y6119" s="86">
        <v>0</v>
      </c>
      <c r="Z6119" s="86">
        <v>0</v>
      </c>
      <c r="AA6119" s="86">
        <v>0</v>
      </c>
      <c r="AB6119" s="86">
        <v>0</v>
      </c>
      <c r="AC6119" s="86">
        <v>0</v>
      </c>
      <c r="AD6119" s="86">
        <v>0</v>
      </c>
      <c r="AE6119" s="86">
        <v>0</v>
      </c>
      <c r="AF6119" s="86">
        <v>0</v>
      </c>
      <c r="AG6119" s="86">
        <v>0</v>
      </c>
      <c r="AH6119" s="86">
        <v>0</v>
      </c>
      <c r="AI6119" s="86">
        <v>0</v>
      </c>
      <c r="AJ6119" s="86">
        <v>0</v>
      </c>
      <c r="AK6119" s="86">
        <v>0</v>
      </c>
      <c r="AL6119" s="86">
        <v>0</v>
      </c>
      <c r="AM6119" s="86">
        <v>0</v>
      </c>
      <c r="AN6119" s="86">
        <v>0</v>
      </c>
      <c r="AO6119" s="86">
        <v>0</v>
      </c>
      <c r="AP6119" s="86">
        <v>0</v>
      </c>
    </row>
    <row r="6120" spans="1:42">
      <c r="A6120" s="20">
        <v>95</v>
      </c>
      <c r="B6120" s="20">
        <v>2</v>
      </c>
      <c r="C6120" s="20" t="s">
        <v>371</v>
      </c>
      <c r="D6120" s="20" t="s">
        <v>307</v>
      </c>
      <c r="E6120" s="19" t="s">
        <v>62</v>
      </c>
      <c r="F6120" s="20">
        <v>0</v>
      </c>
      <c r="G6120" s="20">
        <v>0</v>
      </c>
      <c r="H6120" s="20">
        <v>0</v>
      </c>
      <c r="I6120" s="20">
        <v>0.666666666666667</v>
      </c>
      <c r="J6120" s="20">
        <v>2.33333333333333</v>
      </c>
      <c r="K6120" s="20">
        <v>3</v>
      </c>
      <c r="L6120" s="20">
        <v>3</v>
      </c>
      <c r="M6120" s="20">
        <v>3</v>
      </c>
      <c r="N6120" s="92"/>
      <c r="O6120" s="92"/>
      <c r="P6120" s="92"/>
      <c r="Q6120" s="82">
        <f>COUNTIFS('R - Client'!B:B,'Archive Profitability Detail'!C6120)</f>
        <v>1</v>
      </c>
      <c r="S6120" s="86">
        <v>0</v>
      </c>
      <c r="T6120" s="86">
        <v>0</v>
      </c>
      <c r="U6120" s="86">
        <v>0</v>
      </c>
      <c r="V6120" s="86">
        <v>0</v>
      </c>
      <c r="W6120" s="86">
        <v>0</v>
      </c>
      <c r="X6120" s="86">
        <v>0</v>
      </c>
      <c r="Y6120" s="86">
        <v>0</v>
      </c>
      <c r="Z6120" s="86">
        <v>0</v>
      </c>
      <c r="AA6120" s="86">
        <v>0</v>
      </c>
      <c r="AB6120" s="86">
        <v>0</v>
      </c>
      <c r="AC6120" s="86">
        <v>1</v>
      </c>
      <c r="AD6120" s="86">
        <v>1</v>
      </c>
      <c r="AE6120" s="86">
        <v>3</v>
      </c>
      <c r="AF6120" s="86">
        <v>1</v>
      </c>
      <c r="AG6120" s="86">
        <v>3</v>
      </c>
      <c r="AH6120" s="86">
        <v>3</v>
      </c>
      <c r="AI6120" s="86">
        <v>3</v>
      </c>
      <c r="AJ6120" s="86">
        <v>3</v>
      </c>
      <c r="AK6120" s="86">
        <v>3</v>
      </c>
      <c r="AL6120" s="86">
        <v>3</v>
      </c>
      <c r="AM6120" s="86">
        <v>3</v>
      </c>
      <c r="AN6120" s="86">
        <v>3</v>
      </c>
      <c r="AO6120" s="86">
        <v>3</v>
      </c>
      <c r="AP6120" s="86">
        <v>3</v>
      </c>
    </row>
    <row r="6121" spans="1:42">
      <c r="A6121" s="20">
        <v>95</v>
      </c>
      <c r="B6121" s="20">
        <v>3</v>
      </c>
      <c r="C6121" s="20" t="s">
        <v>371</v>
      </c>
      <c r="D6121" s="20" t="s">
        <v>307</v>
      </c>
      <c r="E6121" s="89" t="s">
        <v>63</v>
      </c>
      <c r="F6121" s="20">
        <v>0</v>
      </c>
      <c r="G6121" s="20">
        <v>0</v>
      </c>
      <c r="H6121" s="20">
        <v>0</v>
      </c>
      <c r="I6121" s="20">
        <v>0</v>
      </c>
      <c r="J6121" s="20">
        <v>0</v>
      </c>
      <c r="K6121" s="20">
        <v>0</v>
      </c>
      <c r="L6121" s="20">
        <v>0</v>
      </c>
      <c r="M6121" s="20">
        <v>0</v>
      </c>
      <c r="N6121" s="92"/>
      <c r="O6121" s="92"/>
      <c r="P6121" s="92"/>
      <c r="Q6121" s="82">
        <f>COUNTIFS('R - Client'!B:B,'Archive Profitability Detail'!C6121)</f>
        <v>1</v>
      </c>
      <c r="S6121" s="86">
        <v>0</v>
      </c>
      <c r="T6121" s="86">
        <v>0</v>
      </c>
      <c r="U6121" s="86">
        <v>0</v>
      </c>
      <c r="V6121" s="86">
        <v>0</v>
      </c>
      <c r="W6121" s="86">
        <v>0</v>
      </c>
      <c r="X6121" s="86">
        <v>0</v>
      </c>
      <c r="Y6121" s="86">
        <v>0</v>
      </c>
      <c r="Z6121" s="86">
        <v>0</v>
      </c>
      <c r="AA6121" s="86">
        <v>0</v>
      </c>
      <c r="AB6121" s="86">
        <v>0</v>
      </c>
      <c r="AC6121" s="86">
        <v>0</v>
      </c>
      <c r="AD6121" s="86">
        <v>0</v>
      </c>
      <c r="AE6121" s="86">
        <v>0</v>
      </c>
      <c r="AF6121" s="86">
        <v>0</v>
      </c>
      <c r="AG6121" s="86">
        <v>0</v>
      </c>
      <c r="AH6121" s="86">
        <v>0</v>
      </c>
      <c r="AI6121" s="86">
        <v>0</v>
      </c>
      <c r="AJ6121" s="86">
        <v>0</v>
      </c>
      <c r="AK6121" s="86">
        <v>0</v>
      </c>
      <c r="AL6121" s="86">
        <v>0</v>
      </c>
      <c r="AM6121" s="86">
        <v>0</v>
      </c>
      <c r="AN6121" s="86">
        <v>0</v>
      </c>
      <c r="AO6121" s="86">
        <v>0</v>
      </c>
      <c r="AP6121" s="86">
        <v>0</v>
      </c>
    </row>
    <row r="6122" spans="1:42">
      <c r="A6122" s="20">
        <v>95</v>
      </c>
      <c r="B6122" s="20">
        <v>4</v>
      </c>
      <c r="C6122" s="20" t="s">
        <v>371</v>
      </c>
      <c r="D6122" s="20" t="s">
        <v>307</v>
      </c>
      <c r="E6122" s="19" t="s">
        <v>65</v>
      </c>
      <c r="F6122" s="20">
        <v>0</v>
      </c>
      <c r="G6122" s="20">
        <v>0</v>
      </c>
      <c r="H6122" s="20">
        <v>0</v>
      </c>
      <c r="I6122" s="20">
        <v>0</v>
      </c>
      <c r="J6122" s="20">
        <v>233.333333333333</v>
      </c>
      <c r="K6122" s="20">
        <v>349.803329383333</v>
      </c>
      <c r="L6122" s="20">
        <v>348.94894439</v>
      </c>
      <c r="M6122" s="20">
        <v>348.94894439</v>
      </c>
      <c r="N6122" s="92"/>
      <c r="O6122" s="92"/>
      <c r="P6122" s="92"/>
      <c r="Q6122" s="82">
        <f>COUNTIFS('R - Client'!B:B,'Archive Profitability Detail'!C6122)</f>
        <v>1</v>
      </c>
      <c r="S6122" s="86">
        <v>0</v>
      </c>
      <c r="T6122" s="86">
        <v>0</v>
      </c>
      <c r="U6122" s="86">
        <v>0</v>
      </c>
      <c r="V6122" s="86">
        <v>0</v>
      </c>
      <c r="W6122" s="86">
        <v>0</v>
      </c>
      <c r="X6122" s="86">
        <v>0</v>
      </c>
      <c r="Y6122" s="86">
        <v>0</v>
      </c>
      <c r="Z6122" s="86">
        <v>0</v>
      </c>
      <c r="AA6122" s="86">
        <v>0</v>
      </c>
      <c r="AB6122" s="86">
        <v>0</v>
      </c>
      <c r="AC6122" s="86">
        <v>0</v>
      </c>
      <c r="AD6122" s="86">
        <v>0</v>
      </c>
      <c r="AE6122" s="86">
        <v>0</v>
      </c>
      <c r="AF6122" s="86">
        <v>350</v>
      </c>
      <c r="AG6122" s="86">
        <v>350</v>
      </c>
      <c r="AH6122" s="86">
        <v>350.61250133</v>
      </c>
      <c r="AI6122" s="86">
        <v>349.39874341</v>
      </c>
      <c r="AJ6122" s="86">
        <v>349.39874341</v>
      </c>
      <c r="AK6122" s="86">
        <v>348.94894439</v>
      </c>
      <c r="AL6122" s="86">
        <v>348.94894439</v>
      </c>
      <c r="AM6122" s="86">
        <v>348.94894439</v>
      </c>
      <c r="AN6122" s="86">
        <v>348.94894439</v>
      </c>
      <c r="AO6122" s="86">
        <v>348.94894439</v>
      </c>
      <c r="AP6122" s="86">
        <v>348.94894439</v>
      </c>
    </row>
    <row r="6123" spans="1:42">
      <c r="A6123" s="20">
        <v>95</v>
      </c>
      <c r="B6123" s="20">
        <v>5</v>
      </c>
      <c r="C6123" s="20" t="s">
        <v>371</v>
      </c>
      <c r="D6123" s="20" t="s">
        <v>307</v>
      </c>
      <c r="E6123" s="19" t="s">
        <v>67</v>
      </c>
      <c r="F6123" s="20">
        <v>0</v>
      </c>
      <c r="G6123" s="20">
        <v>0</v>
      </c>
      <c r="H6123" s="20">
        <v>0.0918883333333333</v>
      </c>
      <c r="I6123" s="20">
        <v>619.897273442491</v>
      </c>
      <c r="J6123" s="20">
        <v>13381.070233586</v>
      </c>
      <c r="K6123" s="20">
        <v>7629.88628644444</v>
      </c>
      <c r="L6123" s="20">
        <v>6027.16935516129</v>
      </c>
      <c r="M6123" s="20">
        <v>4965.82824</v>
      </c>
      <c r="N6123" s="92"/>
      <c r="O6123" s="92"/>
      <c r="P6123" s="92"/>
      <c r="Q6123" s="82">
        <f>COUNTIFS('R - Client'!B:B,'Archive Profitability Detail'!C6123)</f>
        <v>1</v>
      </c>
      <c r="S6123" s="86">
        <v>0</v>
      </c>
      <c r="T6123" s="86">
        <v>0</v>
      </c>
      <c r="U6123" s="86">
        <v>0</v>
      </c>
      <c r="V6123" s="86">
        <v>0</v>
      </c>
      <c r="W6123" s="86">
        <v>0</v>
      </c>
      <c r="X6123" s="86">
        <v>0</v>
      </c>
      <c r="Y6123" s="86">
        <v>0</v>
      </c>
      <c r="Z6123" s="86">
        <v>0</v>
      </c>
      <c r="AA6123" s="86">
        <v>0.275665</v>
      </c>
      <c r="AB6123" s="86">
        <v>153.801112903226</v>
      </c>
      <c r="AC6123" s="86">
        <v>565.857178333333</v>
      </c>
      <c r="AD6123" s="86">
        <v>1140.03352909091</v>
      </c>
      <c r="AE6123" s="86">
        <v>2090.65452103449</v>
      </c>
      <c r="AF6123" s="86">
        <v>23496.8273771429</v>
      </c>
      <c r="AG6123" s="86">
        <v>14555.7288025806</v>
      </c>
      <c r="AH6123" s="86">
        <v>8875.28492999999</v>
      </c>
      <c r="AI6123" s="86">
        <v>7326.51756033334</v>
      </c>
      <c r="AJ6123" s="86">
        <v>6687.856369</v>
      </c>
      <c r="AK6123" s="86">
        <v>7034.1138516129</v>
      </c>
      <c r="AL6123" s="86">
        <v>5592.72365387097</v>
      </c>
      <c r="AM6123" s="86">
        <v>5454.67056</v>
      </c>
      <c r="AN6123" s="86">
        <v>5247.32118</v>
      </c>
      <c r="AO6123" s="86">
        <v>5292.1981</v>
      </c>
      <c r="AP6123" s="86">
        <v>4357.96544</v>
      </c>
    </row>
    <row r="6124" spans="1:42">
      <c r="A6124" s="20">
        <v>95</v>
      </c>
      <c r="B6124" s="20">
        <v>6</v>
      </c>
      <c r="C6124" s="20" t="s">
        <v>371</v>
      </c>
      <c r="D6124" s="20" t="s">
        <v>308</v>
      </c>
      <c r="E6124" s="83" t="s">
        <v>308</v>
      </c>
      <c r="F6124" s="20">
        <v>0</v>
      </c>
      <c r="G6124" s="20">
        <v>0</v>
      </c>
      <c r="H6124" s="20">
        <v>0</v>
      </c>
      <c r="I6124" s="20">
        <v>0</v>
      </c>
      <c r="J6124" s="20">
        <v>0</v>
      </c>
      <c r="K6124" s="20">
        <v>0</v>
      </c>
      <c r="L6124" s="20">
        <v>0</v>
      </c>
      <c r="M6124" s="20">
        <v>0</v>
      </c>
      <c r="N6124" s="92"/>
      <c r="O6124" s="92"/>
      <c r="P6124" s="92"/>
      <c r="Q6124" s="82">
        <f>COUNTIFS('R - Client'!B:B,'Archive Profitability Detail'!C6124)</f>
        <v>1</v>
      </c>
      <c r="S6124" s="86">
        <v>0</v>
      </c>
      <c r="T6124" s="86">
        <v>0</v>
      </c>
      <c r="U6124" s="86">
        <v>0</v>
      </c>
      <c r="V6124" s="86">
        <v>0</v>
      </c>
      <c r="W6124" s="86">
        <v>0</v>
      </c>
      <c r="X6124" s="86">
        <v>0</v>
      </c>
      <c r="Y6124" s="86">
        <v>0</v>
      </c>
      <c r="Z6124" s="86">
        <v>0</v>
      </c>
      <c r="AA6124" s="86">
        <v>0</v>
      </c>
      <c r="AB6124" s="86">
        <v>0</v>
      </c>
      <c r="AC6124" s="86">
        <v>0</v>
      </c>
      <c r="AD6124" s="86">
        <v>0</v>
      </c>
      <c r="AE6124" s="86">
        <v>0</v>
      </c>
      <c r="AF6124" s="86">
        <v>0</v>
      </c>
      <c r="AG6124" s="86">
        <v>0</v>
      </c>
      <c r="AH6124" s="86">
        <v>0</v>
      </c>
      <c r="AI6124" s="86">
        <v>0</v>
      </c>
      <c r="AJ6124" s="86">
        <v>0</v>
      </c>
      <c r="AK6124" s="86">
        <v>0</v>
      </c>
      <c r="AL6124" s="86">
        <v>0</v>
      </c>
      <c r="AM6124" s="86">
        <v>0</v>
      </c>
      <c r="AN6124" s="86">
        <v>0</v>
      </c>
      <c r="AO6124" s="86">
        <v>0</v>
      </c>
      <c r="AP6124" s="86">
        <v>0</v>
      </c>
    </row>
    <row r="6125" spans="1:42">
      <c r="A6125" s="20">
        <v>95</v>
      </c>
      <c r="B6125" s="20">
        <v>7</v>
      </c>
      <c r="C6125" s="20" t="s">
        <v>371</v>
      </c>
      <c r="D6125" s="20" t="s">
        <v>308</v>
      </c>
      <c r="E6125" s="19" t="s">
        <v>92</v>
      </c>
      <c r="F6125" s="20">
        <v>0</v>
      </c>
      <c r="G6125" s="20">
        <v>0</v>
      </c>
      <c r="H6125" s="20">
        <v>0</v>
      </c>
      <c r="I6125" s="20">
        <v>0.00337801005096831</v>
      </c>
      <c r="J6125" s="20">
        <v>0.00402178466694596</v>
      </c>
      <c r="K6125" s="20">
        <v>0</v>
      </c>
      <c r="L6125" s="20">
        <v>0.25</v>
      </c>
      <c r="M6125" s="20">
        <v>0.25</v>
      </c>
      <c r="N6125" s="92"/>
      <c r="O6125" s="92"/>
      <c r="P6125" s="92"/>
      <c r="Q6125" s="82">
        <f>COUNTIFS('R - Client'!B:B,'Archive Profitability Detail'!C6125)</f>
        <v>1</v>
      </c>
      <c r="S6125" s="86">
        <v>0</v>
      </c>
      <c r="T6125" s="86">
        <v>0</v>
      </c>
      <c r="U6125" s="86">
        <v>0</v>
      </c>
      <c r="V6125" s="86">
        <v>0</v>
      </c>
      <c r="W6125" s="86">
        <v>0</v>
      </c>
      <c r="X6125" s="86">
        <v>0</v>
      </c>
      <c r="Y6125" s="86">
        <v>0</v>
      </c>
      <c r="Z6125" s="86">
        <v>0</v>
      </c>
      <c r="AA6125" s="86">
        <v>0</v>
      </c>
      <c r="AB6125" s="86">
        <v>0</v>
      </c>
      <c r="AC6125" s="86">
        <v>0.00538947368421053</v>
      </c>
      <c r="AD6125" s="86">
        <v>0.0047445564686944</v>
      </c>
      <c r="AE6125" s="86">
        <v>0.0120653540008379</v>
      </c>
      <c r="AF6125" s="86">
        <v>0</v>
      </c>
      <c r="AG6125" s="86">
        <v>0</v>
      </c>
      <c r="AH6125" s="86">
        <v>0</v>
      </c>
      <c r="AI6125" s="86">
        <v>0</v>
      </c>
      <c r="AJ6125" s="86">
        <v>0</v>
      </c>
      <c r="AK6125" s="86">
        <v>0.25</v>
      </c>
      <c r="AL6125" s="86">
        <v>0.25</v>
      </c>
      <c r="AM6125" s="86">
        <v>0.25</v>
      </c>
      <c r="AN6125" s="86">
        <v>0.25</v>
      </c>
      <c r="AO6125" s="86">
        <v>0.25</v>
      </c>
      <c r="AP6125" s="86">
        <v>0.25</v>
      </c>
    </row>
    <row r="6126" spans="1:42">
      <c r="A6126" s="20">
        <v>95</v>
      </c>
      <c r="B6126" s="20">
        <v>8</v>
      </c>
      <c r="C6126" s="20" t="s">
        <v>371</v>
      </c>
      <c r="D6126" s="20" t="s">
        <v>308</v>
      </c>
      <c r="E6126" s="19" t="s">
        <v>93</v>
      </c>
      <c r="F6126" s="20">
        <v>0</v>
      </c>
      <c r="G6126" s="20">
        <v>0</v>
      </c>
      <c r="H6126" s="20">
        <v>0</v>
      </c>
      <c r="I6126" s="20">
        <v>0.0148662579094521</v>
      </c>
      <c r="J6126" s="20">
        <v>0.228804170739655</v>
      </c>
      <c r="K6126" s="20">
        <v>0.30952380952381</v>
      </c>
      <c r="L6126" s="20">
        <v>0.30952380952381</v>
      </c>
      <c r="M6126" s="20">
        <v>0.30952380952381</v>
      </c>
      <c r="N6126" s="92"/>
      <c r="O6126" s="92"/>
      <c r="P6126" s="92"/>
      <c r="Q6126" s="82">
        <f>COUNTIFS('R - Client'!B:B,'Archive Profitability Detail'!C6126)</f>
        <v>1</v>
      </c>
      <c r="S6126" s="86">
        <v>0</v>
      </c>
      <c r="T6126" s="86">
        <v>0</v>
      </c>
      <c r="U6126" s="86">
        <v>0</v>
      </c>
      <c r="V6126" s="86">
        <v>0</v>
      </c>
      <c r="W6126" s="86">
        <v>0</v>
      </c>
      <c r="X6126" s="86">
        <v>0</v>
      </c>
      <c r="Y6126" s="86">
        <v>0</v>
      </c>
      <c r="Z6126" s="86">
        <v>0</v>
      </c>
      <c r="AA6126" s="86">
        <v>0</v>
      </c>
      <c r="AB6126" s="86">
        <v>0</v>
      </c>
      <c r="AC6126" s="86">
        <v>0.0222315789473684</v>
      </c>
      <c r="AD6126" s="86">
        <v>0.0223671947809879</v>
      </c>
      <c r="AE6126" s="86">
        <v>0.0673648931713448</v>
      </c>
      <c r="AF6126" s="86">
        <v>0.30952380952381</v>
      </c>
      <c r="AG6126" s="86">
        <v>0.30952380952381</v>
      </c>
      <c r="AH6126" s="86">
        <v>0.30952380952381</v>
      </c>
      <c r="AI6126" s="86">
        <v>0.30952380952381</v>
      </c>
      <c r="AJ6126" s="86">
        <v>0.30952380952381</v>
      </c>
      <c r="AK6126" s="86">
        <v>0.30952380952381</v>
      </c>
      <c r="AL6126" s="86">
        <v>0.30952380952381</v>
      </c>
      <c r="AM6126" s="86">
        <v>0.30952380952381</v>
      </c>
      <c r="AN6126" s="86">
        <v>0.30952380952381</v>
      </c>
      <c r="AO6126" s="86">
        <v>0.30952380952381</v>
      </c>
      <c r="AP6126" s="86">
        <v>0.30952380952381</v>
      </c>
    </row>
    <row r="6127" spans="1:42">
      <c r="A6127" s="20">
        <v>95</v>
      </c>
      <c r="B6127" s="20">
        <v>9</v>
      </c>
      <c r="C6127" s="20" t="s">
        <v>371</v>
      </c>
      <c r="D6127" s="20" t="s">
        <v>308</v>
      </c>
      <c r="E6127" s="19" t="s">
        <v>94</v>
      </c>
      <c r="F6127" s="20">
        <v>0</v>
      </c>
      <c r="G6127" s="20">
        <v>0</v>
      </c>
      <c r="H6127" s="20">
        <v>0</v>
      </c>
      <c r="I6127" s="20">
        <v>0.00850227982353345</v>
      </c>
      <c r="J6127" s="20">
        <v>0.0339434551611617</v>
      </c>
      <c r="K6127" s="20">
        <v>0.0538738161096012</v>
      </c>
      <c r="L6127" s="20">
        <v>0.0609281539112219</v>
      </c>
      <c r="M6127" s="20">
        <v>0.0587960868188572</v>
      </c>
      <c r="N6127" s="92"/>
      <c r="O6127" s="92"/>
      <c r="P6127" s="92"/>
      <c r="Q6127" s="82">
        <f>COUNTIFS('R - Client'!B:B,'Archive Profitability Detail'!C6127)</f>
        <v>1</v>
      </c>
      <c r="S6127" s="86">
        <v>0</v>
      </c>
      <c r="T6127" s="86">
        <v>0</v>
      </c>
      <c r="U6127" s="86">
        <v>0</v>
      </c>
      <c r="V6127" s="86">
        <v>0</v>
      </c>
      <c r="W6127" s="86">
        <v>0</v>
      </c>
      <c r="X6127" s="86">
        <v>0</v>
      </c>
      <c r="Y6127" s="86">
        <v>0</v>
      </c>
      <c r="Z6127" s="86">
        <v>0</v>
      </c>
      <c r="AA6127" s="86">
        <v>0</v>
      </c>
      <c r="AB6127" s="86">
        <v>0</v>
      </c>
      <c r="AC6127" s="86">
        <v>0.0125566168886497</v>
      </c>
      <c r="AD6127" s="86">
        <v>0.0129502225819506</v>
      </c>
      <c r="AE6127" s="86">
        <v>0.0378631841886147</v>
      </c>
      <c r="AF6127" s="86">
        <v>0.0160156597562061</v>
      </c>
      <c r="AG6127" s="86">
        <v>0.0479515215386642</v>
      </c>
      <c r="AH6127" s="86">
        <v>0.0525671219971738</v>
      </c>
      <c r="AI6127" s="86">
        <v>0.0531573986804901</v>
      </c>
      <c r="AJ6127" s="86">
        <v>0.0558969276511397</v>
      </c>
      <c r="AK6127" s="86">
        <v>0.0597812130861281</v>
      </c>
      <c r="AL6127" s="86">
        <v>0.0613319566339701</v>
      </c>
      <c r="AM6127" s="86">
        <v>0.0616712920135677</v>
      </c>
      <c r="AN6127" s="86">
        <v>0.0585425348104482</v>
      </c>
      <c r="AO6127" s="86">
        <v>0.0590457256461233</v>
      </c>
      <c r="AP6127" s="86">
        <v>0.0588</v>
      </c>
    </row>
    <row r="6128" spans="1:42">
      <c r="A6128" s="20">
        <v>95</v>
      </c>
      <c r="B6128" s="20">
        <v>10</v>
      </c>
      <c r="C6128" s="20" t="s">
        <v>371</v>
      </c>
      <c r="D6128" s="20" t="s">
        <v>308</v>
      </c>
      <c r="E6128" s="19" t="s">
        <v>95</v>
      </c>
      <c r="F6128" s="20">
        <v>0</v>
      </c>
      <c r="G6128" s="20">
        <v>0</v>
      </c>
      <c r="H6128" s="20">
        <v>0</v>
      </c>
      <c r="I6128" s="20">
        <v>0.00185601563272306</v>
      </c>
      <c r="J6128" s="20">
        <v>0.00597819905281897</v>
      </c>
      <c r="K6128" s="20">
        <v>0.00959860238762594</v>
      </c>
      <c r="L6128" s="20">
        <v>0.011115172796679</v>
      </c>
      <c r="M6128" s="20">
        <v>0.0120415969474342</v>
      </c>
      <c r="N6128" s="92"/>
      <c r="O6128" s="92"/>
      <c r="P6128" s="92"/>
      <c r="Q6128" s="82">
        <f>COUNTIFS('R - Client'!B:B,'Archive Profitability Detail'!C6128)</f>
        <v>1</v>
      </c>
      <c r="S6128" s="86">
        <v>0</v>
      </c>
      <c r="T6128" s="86">
        <v>0</v>
      </c>
      <c r="U6128" s="86">
        <v>0</v>
      </c>
      <c r="V6128" s="86">
        <v>0</v>
      </c>
      <c r="W6128" s="86">
        <v>0</v>
      </c>
      <c r="X6128" s="86">
        <v>0</v>
      </c>
      <c r="Y6128" s="86">
        <v>0</v>
      </c>
      <c r="Z6128" s="86">
        <v>0</v>
      </c>
      <c r="AA6128" s="86">
        <v>0</v>
      </c>
      <c r="AB6128" s="86">
        <v>0</v>
      </c>
      <c r="AC6128" s="86">
        <v>0.00287008386026279</v>
      </c>
      <c r="AD6128" s="86">
        <v>0.00269796303790638</v>
      </c>
      <c r="AE6128" s="86">
        <v>0.00788816337262807</v>
      </c>
      <c r="AF6128" s="86">
        <v>0.00266927662603434</v>
      </c>
      <c r="AG6128" s="86">
        <v>0.00737715715979449</v>
      </c>
      <c r="AH6128" s="86">
        <v>0.00847856806406029</v>
      </c>
      <c r="AI6128" s="86">
        <v>0.00961357210179076</v>
      </c>
      <c r="AJ6128" s="86">
        <v>0.0107036669970268</v>
      </c>
      <c r="AK6128" s="86">
        <v>0.0110934209850547</v>
      </c>
      <c r="AL6128" s="86">
        <v>0.01115126484254</v>
      </c>
      <c r="AM6128" s="86">
        <v>0.0111008325624422</v>
      </c>
      <c r="AN6128" s="86">
        <v>0.0121963614188434</v>
      </c>
      <c r="AO6128" s="86">
        <v>0.0119284294234592</v>
      </c>
      <c r="AP6128" s="86">
        <v>0.012</v>
      </c>
    </row>
    <row r="6129" spans="1:42">
      <c r="A6129" s="20">
        <v>95</v>
      </c>
      <c r="B6129" s="20">
        <v>11</v>
      </c>
      <c r="C6129" s="20" t="s">
        <v>371</v>
      </c>
      <c r="D6129" s="20" t="s">
        <v>308</v>
      </c>
      <c r="E6129" s="89" t="s">
        <v>409</v>
      </c>
      <c r="F6129" s="20">
        <v>0</v>
      </c>
      <c r="G6129" s="20">
        <v>0</v>
      </c>
      <c r="H6129" s="20">
        <v>0</v>
      </c>
      <c r="I6129" s="20">
        <v>0</v>
      </c>
      <c r="J6129" s="20">
        <v>0</v>
      </c>
      <c r="K6129" s="20">
        <v>0</v>
      </c>
      <c r="L6129" s="20">
        <v>0</v>
      </c>
      <c r="M6129" s="20">
        <v>0</v>
      </c>
      <c r="N6129" s="92"/>
      <c r="O6129" s="92"/>
      <c r="P6129" s="92"/>
      <c r="Q6129" s="82">
        <f>COUNTIFS('R - Client'!B:B,'Archive Profitability Detail'!C6129)</f>
        <v>1</v>
      </c>
      <c r="S6129" s="86">
        <v>0</v>
      </c>
      <c r="T6129" s="86">
        <v>0</v>
      </c>
      <c r="U6129" s="86">
        <v>0</v>
      </c>
      <c r="V6129" s="86">
        <v>0</v>
      </c>
      <c r="W6129" s="86">
        <v>0</v>
      </c>
      <c r="X6129" s="86">
        <v>0</v>
      </c>
      <c r="Y6129" s="86">
        <v>0</v>
      </c>
      <c r="Z6129" s="86">
        <v>0</v>
      </c>
      <c r="AA6129" s="86">
        <v>0</v>
      </c>
      <c r="AB6129" s="86">
        <v>0</v>
      </c>
      <c r="AC6129" s="86">
        <v>0</v>
      </c>
      <c r="AD6129" s="86">
        <v>0</v>
      </c>
      <c r="AE6129" s="86">
        <v>0</v>
      </c>
      <c r="AF6129" s="86">
        <v>0</v>
      </c>
      <c r="AG6129" s="86">
        <v>0</v>
      </c>
      <c r="AH6129" s="86">
        <v>0</v>
      </c>
      <c r="AI6129" s="86">
        <v>0</v>
      </c>
      <c r="AJ6129" s="86">
        <v>0</v>
      </c>
      <c r="AK6129" s="86">
        <v>0</v>
      </c>
      <c r="AL6129" s="86">
        <v>0</v>
      </c>
      <c r="AM6129" s="86">
        <v>0</v>
      </c>
      <c r="AN6129" s="86">
        <v>0</v>
      </c>
      <c r="AO6129" s="86">
        <v>0</v>
      </c>
      <c r="AP6129" s="86">
        <v>0</v>
      </c>
    </row>
    <row r="6130" spans="1:42">
      <c r="A6130" s="20">
        <v>95</v>
      </c>
      <c r="B6130" s="20">
        <v>12</v>
      </c>
      <c r="C6130" s="20" t="s">
        <v>371</v>
      </c>
      <c r="D6130" s="20" t="s">
        <v>308</v>
      </c>
      <c r="E6130" s="89" t="s">
        <v>410</v>
      </c>
      <c r="F6130" s="20">
        <v>0</v>
      </c>
      <c r="G6130" s="20">
        <v>0</v>
      </c>
      <c r="H6130" s="20">
        <v>0</v>
      </c>
      <c r="I6130" s="20">
        <v>0</v>
      </c>
      <c r="J6130" s="20">
        <v>0</v>
      </c>
      <c r="K6130" s="20">
        <v>0</v>
      </c>
      <c r="L6130" s="20">
        <v>0</v>
      </c>
      <c r="M6130" s="20">
        <v>0</v>
      </c>
      <c r="N6130" s="92"/>
      <c r="O6130" s="92"/>
      <c r="P6130" s="92"/>
      <c r="Q6130" s="82">
        <f>COUNTIFS('R - Client'!B:B,'Archive Profitability Detail'!C6130)</f>
        <v>1</v>
      </c>
      <c r="S6130" s="86">
        <v>0</v>
      </c>
      <c r="T6130" s="86">
        <v>0</v>
      </c>
      <c r="U6130" s="86">
        <v>0</v>
      </c>
      <c r="V6130" s="86">
        <v>0</v>
      </c>
      <c r="W6130" s="86">
        <v>0</v>
      </c>
      <c r="X6130" s="86">
        <v>0</v>
      </c>
      <c r="Y6130" s="86">
        <v>0</v>
      </c>
      <c r="Z6130" s="86">
        <v>0</v>
      </c>
      <c r="AA6130" s="86">
        <v>0</v>
      </c>
      <c r="AB6130" s="86">
        <v>0</v>
      </c>
      <c r="AC6130" s="86">
        <v>0</v>
      </c>
      <c r="AD6130" s="86">
        <v>0</v>
      </c>
      <c r="AE6130" s="86">
        <v>0</v>
      </c>
      <c r="AF6130" s="86">
        <v>0</v>
      </c>
      <c r="AG6130" s="86">
        <v>0</v>
      </c>
      <c r="AH6130" s="86">
        <v>0</v>
      </c>
      <c r="AI6130" s="86">
        <v>0</v>
      </c>
      <c r="AJ6130" s="86">
        <v>0</v>
      </c>
      <c r="AK6130" s="86">
        <v>0</v>
      </c>
      <c r="AL6130" s="86">
        <v>0</v>
      </c>
      <c r="AM6130" s="86">
        <v>0</v>
      </c>
      <c r="AN6130" s="86">
        <v>0</v>
      </c>
      <c r="AO6130" s="86">
        <v>0</v>
      </c>
      <c r="AP6130" s="86">
        <v>0</v>
      </c>
    </row>
    <row r="6131" spans="1:42">
      <c r="A6131" s="20">
        <v>95</v>
      </c>
      <c r="B6131" s="20">
        <v>13</v>
      </c>
      <c r="C6131" s="20" t="s">
        <v>371</v>
      </c>
      <c r="D6131" s="20" t="s">
        <v>309</v>
      </c>
      <c r="E6131" s="83" t="s">
        <v>310</v>
      </c>
      <c r="F6131" s="20">
        <v>0</v>
      </c>
      <c r="G6131" s="20">
        <v>0</v>
      </c>
      <c r="H6131" s="20">
        <v>0</v>
      </c>
      <c r="I6131" s="20">
        <v>0</v>
      </c>
      <c r="J6131" s="20">
        <v>0</v>
      </c>
      <c r="K6131" s="20">
        <v>0</v>
      </c>
      <c r="L6131" s="20">
        <v>0</v>
      </c>
      <c r="M6131" s="20">
        <v>0</v>
      </c>
      <c r="N6131" s="92"/>
      <c r="O6131" s="92"/>
      <c r="P6131" s="92"/>
      <c r="Q6131" s="82">
        <f>COUNTIFS('R - Client'!B:B,'Archive Profitability Detail'!C6131)</f>
        <v>1</v>
      </c>
      <c r="S6131" s="86">
        <v>0</v>
      </c>
      <c r="T6131" s="86">
        <v>0</v>
      </c>
      <c r="U6131" s="86">
        <v>0</v>
      </c>
      <c r="V6131" s="86">
        <v>0</v>
      </c>
      <c r="W6131" s="86">
        <v>0</v>
      </c>
      <c r="X6131" s="86">
        <v>0</v>
      </c>
      <c r="Y6131" s="86">
        <v>0</v>
      </c>
      <c r="Z6131" s="86">
        <v>0</v>
      </c>
      <c r="AA6131" s="86">
        <v>0</v>
      </c>
      <c r="AB6131" s="86">
        <v>0</v>
      </c>
      <c r="AC6131" s="86">
        <v>0</v>
      </c>
      <c r="AD6131" s="86">
        <v>0</v>
      </c>
      <c r="AE6131" s="86">
        <v>0</v>
      </c>
      <c r="AF6131" s="86">
        <v>0</v>
      </c>
      <c r="AG6131" s="86">
        <v>0</v>
      </c>
      <c r="AH6131" s="86">
        <v>0</v>
      </c>
      <c r="AI6131" s="86">
        <v>0</v>
      </c>
      <c r="AJ6131" s="86">
        <v>0</v>
      </c>
      <c r="AK6131" s="86">
        <v>0</v>
      </c>
      <c r="AL6131" s="86">
        <v>0</v>
      </c>
      <c r="AM6131" s="86">
        <v>0</v>
      </c>
      <c r="AN6131" s="86">
        <v>0</v>
      </c>
      <c r="AO6131" s="86">
        <v>0</v>
      </c>
      <c r="AP6131" s="86">
        <v>0</v>
      </c>
    </row>
    <row r="6132" spans="1:42">
      <c r="A6132" s="20">
        <v>95</v>
      </c>
      <c r="B6132" s="20">
        <v>14</v>
      </c>
      <c r="C6132" s="20" t="s">
        <v>371</v>
      </c>
      <c r="D6132" s="20" t="s">
        <v>309</v>
      </c>
      <c r="E6132" s="19" t="s">
        <v>81</v>
      </c>
      <c r="F6132" s="20">
        <v>0</v>
      </c>
      <c r="G6132" s="20">
        <v>0</v>
      </c>
      <c r="H6132" s="20">
        <v>36000</v>
      </c>
      <c r="I6132" s="20">
        <v>0</v>
      </c>
      <c r="J6132" s="20">
        <v>9380</v>
      </c>
      <c r="K6132" s="20">
        <v>29500</v>
      </c>
      <c r="L6132" s="20">
        <v>30172.5</v>
      </c>
      <c r="M6132" s="20">
        <v>30172.5</v>
      </c>
      <c r="N6132" s="92"/>
      <c r="O6132" s="92"/>
      <c r="P6132" s="92"/>
      <c r="Q6132" s="82">
        <f>COUNTIFS('R - Client'!B:B,'Archive Profitability Detail'!C6132)</f>
        <v>1</v>
      </c>
      <c r="S6132" s="86">
        <v>0</v>
      </c>
      <c r="T6132" s="86">
        <v>0</v>
      </c>
      <c r="U6132" s="86">
        <v>0</v>
      </c>
      <c r="V6132" s="86">
        <v>0</v>
      </c>
      <c r="W6132" s="86">
        <v>0</v>
      </c>
      <c r="X6132" s="86">
        <v>0</v>
      </c>
      <c r="Y6132" s="86">
        <v>0</v>
      </c>
      <c r="Z6132" s="86">
        <v>0</v>
      </c>
      <c r="AA6132" s="86">
        <v>36000</v>
      </c>
      <c r="AB6132" s="86">
        <v>0</v>
      </c>
      <c r="AC6132" s="86">
        <v>0</v>
      </c>
      <c r="AD6132" s="86">
        <v>0</v>
      </c>
      <c r="AE6132" s="86">
        <v>0</v>
      </c>
      <c r="AF6132" s="86">
        <v>0</v>
      </c>
      <c r="AG6132" s="86">
        <v>9380</v>
      </c>
      <c r="AH6132" s="86">
        <v>9380</v>
      </c>
      <c r="AI6132" s="86">
        <v>10060</v>
      </c>
      <c r="AJ6132" s="86">
        <v>10060</v>
      </c>
      <c r="AK6132" s="86">
        <v>10057.5</v>
      </c>
      <c r="AL6132" s="86">
        <v>10057.5</v>
      </c>
      <c r="AM6132" s="86">
        <v>10057.5</v>
      </c>
      <c r="AN6132" s="86">
        <v>10057.5</v>
      </c>
      <c r="AO6132" s="86">
        <v>10057.5</v>
      </c>
      <c r="AP6132" s="86">
        <v>10057.5</v>
      </c>
    </row>
    <row r="6133" spans="1:42">
      <c r="A6133" s="20">
        <v>95</v>
      </c>
      <c r="B6133" s="20">
        <v>15</v>
      </c>
      <c r="C6133" s="20" t="s">
        <v>371</v>
      </c>
      <c r="D6133" s="20" t="s">
        <v>309</v>
      </c>
      <c r="E6133" s="19" t="s">
        <v>82</v>
      </c>
      <c r="F6133" s="20">
        <v>0</v>
      </c>
      <c r="G6133" s="20">
        <v>0</v>
      </c>
      <c r="H6133" s="20">
        <v>31500</v>
      </c>
      <c r="I6133" s="20">
        <v>0</v>
      </c>
      <c r="J6133" s="20">
        <v>0</v>
      </c>
      <c r="K6133" s="20">
        <v>7535</v>
      </c>
      <c r="L6133" s="20">
        <v>0</v>
      </c>
      <c r="M6133" s="20">
        <v>500</v>
      </c>
      <c r="N6133" s="92"/>
      <c r="O6133" s="92"/>
      <c r="P6133" s="92"/>
      <c r="Q6133" s="82">
        <f>COUNTIFS('R - Client'!B:B,'Archive Profitability Detail'!C6133)</f>
        <v>1</v>
      </c>
      <c r="S6133" s="86">
        <v>0</v>
      </c>
      <c r="T6133" s="86">
        <v>0</v>
      </c>
      <c r="U6133" s="86">
        <v>0</v>
      </c>
      <c r="V6133" s="86">
        <v>0</v>
      </c>
      <c r="W6133" s="86">
        <v>0</v>
      </c>
      <c r="X6133" s="86">
        <v>0</v>
      </c>
      <c r="Y6133" s="86">
        <v>0</v>
      </c>
      <c r="Z6133" s="86">
        <v>0</v>
      </c>
      <c r="AA6133" s="86">
        <v>31500</v>
      </c>
      <c r="AB6133" s="86">
        <v>0</v>
      </c>
      <c r="AC6133" s="86">
        <v>0</v>
      </c>
      <c r="AD6133" s="86">
        <v>0</v>
      </c>
      <c r="AE6133" s="86">
        <v>0</v>
      </c>
      <c r="AF6133" s="86">
        <v>0</v>
      </c>
      <c r="AG6133" s="86">
        <v>0</v>
      </c>
      <c r="AH6133" s="86">
        <v>7560</v>
      </c>
      <c r="AI6133" s="86">
        <v>-25</v>
      </c>
      <c r="AJ6133" s="86">
        <v>0</v>
      </c>
      <c r="AK6133" s="86">
        <v>0</v>
      </c>
      <c r="AL6133" s="86">
        <v>0</v>
      </c>
      <c r="AM6133" s="86">
        <v>0</v>
      </c>
      <c r="AN6133" s="86">
        <v>0</v>
      </c>
      <c r="AO6133" s="86">
        <v>500</v>
      </c>
      <c r="AP6133" s="86">
        <v>0</v>
      </c>
    </row>
    <row r="6134" spans="1:42">
      <c r="A6134" s="20">
        <v>95</v>
      </c>
      <c r="B6134" s="20">
        <v>16</v>
      </c>
      <c r="C6134" s="20" t="s">
        <v>371</v>
      </c>
      <c r="D6134" s="20" t="s">
        <v>309</v>
      </c>
      <c r="E6134" s="19" t="s">
        <v>83</v>
      </c>
      <c r="F6134" s="20">
        <v>0</v>
      </c>
      <c r="G6134" s="20">
        <v>0</v>
      </c>
      <c r="H6134" s="20">
        <v>0</v>
      </c>
      <c r="I6134" s="20">
        <v>0</v>
      </c>
      <c r="J6134" s="20">
        <v>0</v>
      </c>
      <c r="K6134" s="20">
        <v>0</v>
      </c>
      <c r="L6134" s="20">
        <v>0</v>
      </c>
      <c r="M6134" s="20">
        <v>0</v>
      </c>
      <c r="N6134" s="92"/>
      <c r="O6134" s="92"/>
      <c r="P6134" s="92"/>
      <c r="Q6134" s="82">
        <f>COUNTIFS('R - Client'!B:B,'Archive Profitability Detail'!C6134)</f>
        <v>1</v>
      </c>
      <c r="S6134" s="86">
        <v>0</v>
      </c>
      <c r="T6134" s="86">
        <v>0</v>
      </c>
      <c r="U6134" s="86">
        <v>0</v>
      </c>
      <c r="V6134" s="86">
        <v>0</v>
      </c>
      <c r="W6134" s="86">
        <v>0</v>
      </c>
      <c r="X6134" s="86">
        <v>0</v>
      </c>
      <c r="Y6134" s="86">
        <v>0</v>
      </c>
      <c r="Z6134" s="86">
        <v>0</v>
      </c>
      <c r="AA6134" s="86">
        <v>0</v>
      </c>
      <c r="AB6134" s="86">
        <v>0</v>
      </c>
      <c r="AC6134" s="86">
        <v>0</v>
      </c>
      <c r="AD6134" s="86">
        <v>0</v>
      </c>
      <c r="AE6134" s="86">
        <v>0</v>
      </c>
      <c r="AF6134" s="86">
        <v>0</v>
      </c>
      <c r="AG6134" s="86">
        <v>0</v>
      </c>
      <c r="AH6134" s="86">
        <v>0</v>
      </c>
      <c r="AI6134" s="86">
        <v>0</v>
      </c>
      <c r="AJ6134" s="86">
        <v>0</v>
      </c>
      <c r="AK6134" s="86">
        <v>0</v>
      </c>
      <c r="AL6134" s="86">
        <v>0</v>
      </c>
      <c r="AM6134" s="86">
        <v>0</v>
      </c>
      <c r="AN6134" s="86">
        <v>0</v>
      </c>
      <c r="AO6134" s="86">
        <v>0</v>
      </c>
      <c r="AP6134" s="86">
        <v>0</v>
      </c>
    </row>
    <row r="6135" spans="1:42">
      <c r="A6135" s="20">
        <v>95</v>
      </c>
      <c r="B6135" s="20">
        <v>17</v>
      </c>
      <c r="C6135" s="20" t="s">
        <v>371</v>
      </c>
      <c r="D6135" s="20" t="s">
        <v>309</v>
      </c>
      <c r="E6135" s="19" t="s">
        <v>70</v>
      </c>
      <c r="F6135" s="20">
        <v>0</v>
      </c>
      <c r="G6135" s="20">
        <v>0</v>
      </c>
      <c r="H6135" s="20">
        <v>67500</v>
      </c>
      <c r="I6135" s="20">
        <v>0</v>
      </c>
      <c r="J6135" s="20">
        <v>9380</v>
      </c>
      <c r="K6135" s="20">
        <v>37035</v>
      </c>
      <c r="L6135" s="20">
        <v>30172.5</v>
      </c>
      <c r="M6135" s="20">
        <v>30672.5</v>
      </c>
      <c r="N6135" s="92"/>
      <c r="O6135" s="92"/>
      <c r="P6135" s="92"/>
      <c r="Q6135" s="82">
        <f>COUNTIFS('R - Client'!B:B,'Archive Profitability Detail'!C6135)</f>
        <v>1</v>
      </c>
      <c r="S6135" s="86">
        <v>0</v>
      </c>
      <c r="T6135" s="86">
        <v>0</v>
      </c>
      <c r="U6135" s="86">
        <v>0</v>
      </c>
      <c r="V6135" s="86">
        <v>0</v>
      </c>
      <c r="W6135" s="86">
        <v>0</v>
      </c>
      <c r="X6135" s="86">
        <v>0</v>
      </c>
      <c r="Y6135" s="86">
        <v>0</v>
      </c>
      <c r="Z6135" s="86">
        <v>0</v>
      </c>
      <c r="AA6135" s="86">
        <v>67500</v>
      </c>
      <c r="AB6135" s="86">
        <v>0</v>
      </c>
      <c r="AC6135" s="86">
        <v>0</v>
      </c>
      <c r="AD6135" s="86">
        <v>0</v>
      </c>
      <c r="AE6135" s="86">
        <v>0</v>
      </c>
      <c r="AF6135" s="86">
        <v>0</v>
      </c>
      <c r="AG6135" s="86">
        <v>9380</v>
      </c>
      <c r="AH6135" s="86">
        <v>16940</v>
      </c>
      <c r="AI6135" s="86">
        <v>10035</v>
      </c>
      <c r="AJ6135" s="86">
        <v>10060</v>
      </c>
      <c r="AK6135" s="86">
        <v>10057.5</v>
      </c>
      <c r="AL6135" s="86">
        <v>10057.5</v>
      </c>
      <c r="AM6135" s="86">
        <v>10057.5</v>
      </c>
      <c r="AN6135" s="86">
        <v>10057.5</v>
      </c>
      <c r="AO6135" s="86">
        <v>10557.5</v>
      </c>
      <c r="AP6135" s="86">
        <v>10057.5</v>
      </c>
    </row>
    <row r="6136" spans="1:42">
      <c r="A6136" s="20">
        <v>95</v>
      </c>
      <c r="B6136" s="20">
        <v>18</v>
      </c>
      <c r="C6136" s="20" t="s">
        <v>371</v>
      </c>
      <c r="D6136" s="20" t="s">
        <v>309</v>
      </c>
      <c r="E6136" s="19" t="s">
        <v>84</v>
      </c>
      <c r="F6136" s="20">
        <v>0</v>
      </c>
      <c r="G6136" s="20">
        <v>0</v>
      </c>
      <c r="H6136" s="20">
        <v>0</v>
      </c>
      <c r="I6136" s="20">
        <v>0</v>
      </c>
      <c r="J6136" s="20">
        <v>146.453334123099</v>
      </c>
      <c r="K6136" s="20">
        <v>11085.5981875008</v>
      </c>
      <c r="L6136" s="20">
        <v>30865.0284038425</v>
      </c>
      <c r="M6136" s="20">
        <v>44646.7942922146</v>
      </c>
      <c r="N6136" s="92"/>
      <c r="O6136" s="92"/>
      <c r="P6136" s="92"/>
      <c r="Q6136" s="82">
        <f>COUNTIFS('R - Client'!B:B,'Archive Profitability Detail'!C6136)</f>
        <v>1</v>
      </c>
      <c r="S6136" s="96">
        <v>0</v>
      </c>
      <c r="T6136" s="96">
        <v>0</v>
      </c>
      <c r="U6136" s="96">
        <v>0</v>
      </c>
      <c r="V6136" s="96">
        <v>0</v>
      </c>
      <c r="W6136" s="96">
        <v>0</v>
      </c>
      <c r="X6136" s="96">
        <v>0</v>
      </c>
      <c r="Y6136" s="96">
        <v>0</v>
      </c>
      <c r="Z6136" s="96">
        <v>0</v>
      </c>
      <c r="AA6136" s="96">
        <v>0</v>
      </c>
      <c r="AB6136" s="96">
        <v>0</v>
      </c>
      <c r="AC6136" s="96">
        <v>0</v>
      </c>
      <c r="AD6136" s="96">
        <v>0</v>
      </c>
      <c r="AE6136" s="86">
        <v>7.32855923205527</v>
      </c>
      <c r="AF6136" s="86">
        <v>55.0935238486534</v>
      </c>
      <c r="AG6136" s="86">
        <v>84.0312510423907</v>
      </c>
      <c r="AH6136" s="86">
        <v>193.411328961484</v>
      </c>
      <c r="AI6136" s="86">
        <v>4670.11844742884</v>
      </c>
      <c r="AJ6136" s="86">
        <v>6222.06841111043</v>
      </c>
      <c r="AK6136" s="86">
        <v>8687.94042562159</v>
      </c>
      <c r="AL6136" s="86">
        <v>10798.5226759197</v>
      </c>
      <c r="AM6136" s="86">
        <v>11378.5653023011</v>
      </c>
      <c r="AN6136" s="86">
        <v>13086.0627328226</v>
      </c>
      <c r="AO6136" s="86">
        <v>16417.856057607</v>
      </c>
      <c r="AP6136" s="86">
        <v>15142.875501785</v>
      </c>
    </row>
    <row r="6137" spans="1:42">
      <c r="A6137" s="20">
        <v>95</v>
      </c>
      <c r="B6137" s="20">
        <v>19</v>
      </c>
      <c r="C6137" s="20" t="s">
        <v>371</v>
      </c>
      <c r="D6137" s="20" t="s">
        <v>309</v>
      </c>
      <c r="E6137" s="19" t="s">
        <v>85</v>
      </c>
      <c r="F6137" s="20">
        <v>0</v>
      </c>
      <c r="G6137" s="20">
        <v>0</v>
      </c>
      <c r="H6137" s="20">
        <v>67500</v>
      </c>
      <c r="I6137" s="20">
        <v>0</v>
      </c>
      <c r="J6137" s="20">
        <v>9526.4533341231</v>
      </c>
      <c r="K6137" s="20">
        <v>48120.5981875008</v>
      </c>
      <c r="L6137" s="20">
        <v>61037.5284038425</v>
      </c>
      <c r="M6137" s="20">
        <v>75319.2942922146</v>
      </c>
      <c r="N6137" s="92"/>
      <c r="O6137" s="92"/>
      <c r="P6137" s="92"/>
      <c r="Q6137" s="82">
        <f>COUNTIFS('R - Client'!B:B,'Archive Profitability Detail'!C6137)</f>
        <v>1</v>
      </c>
      <c r="S6137" s="86">
        <v>0</v>
      </c>
      <c r="T6137" s="86">
        <v>0</v>
      </c>
      <c r="U6137" s="86">
        <v>0</v>
      </c>
      <c r="V6137" s="86">
        <v>0</v>
      </c>
      <c r="W6137" s="86">
        <v>0</v>
      </c>
      <c r="X6137" s="86">
        <v>0</v>
      </c>
      <c r="Y6137" s="86">
        <v>0</v>
      </c>
      <c r="Z6137" s="86">
        <v>0</v>
      </c>
      <c r="AA6137" s="86">
        <v>67500</v>
      </c>
      <c r="AB6137" s="86">
        <v>0</v>
      </c>
      <c r="AC6137" s="86">
        <v>0</v>
      </c>
      <c r="AD6137" s="86">
        <v>0</v>
      </c>
      <c r="AE6137" s="86">
        <v>7.32855923205527</v>
      </c>
      <c r="AF6137" s="86">
        <v>55.0935238486534</v>
      </c>
      <c r="AG6137" s="86">
        <v>9464.03125104239</v>
      </c>
      <c r="AH6137" s="86">
        <v>17133.4113289615</v>
      </c>
      <c r="AI6137" s="86">
        <v>14705.1184474288</v>
      </c>
      <c r="AJ6137" s="86">
        <v>16282.0684111104</v>
      </c>
      <c r="AK6137" s="86">
        <v>18745.4404256216</v>
      </c>
      <c r="AL6137" s="86">
        <v>20856.0226759197</v>
      </c>
      <c r="AM6137" s="86">
        <v>21436.0653023011</v>
      </c>
      <c r="AN6137" s="86">
        <v>23143.5627328226</v>
      </c>
      <c r="AO6137" s="86">
        <v>26975.356057607</v>
      </c>
      <c r="AP6137" s="86">
        <v>25200.375501785</v>
      </c>
    </row>
    <row r="6138" spans="1:42">
      <c r="A6138" s="20">
        <v>95</v>
      </c>
      <c r="B6138" s="20">
        <v>20</v>
      </c>
      <c r="C6138" s="20" t="s">
        <v>371</v>
      </c>
      <c r="D6138" s="20" t="s">
        <v>309</v>
      </c>
      <c r="E6138" s="83" t="s">
        <v>311</v>
      </c>
      <c r="F6138" s="20">
        <v>0</v>
      </c>
      <c r="G6138" s="20">
        <v>0</v>
      </c>
      <c r="H6138" s="20">
        <v>0</v>
      </c>
      <c r="I6138" s="20">
        <v>0</v>
      </c>
      <c r="J6138" s="20">
        <v>0</v>
      </c>
      <c r="K6138" s="20">
        <v>0</v>
      </c>
      <c r="L6138" s="20">
        <v>0</v>
      </c>
      <c r="M6138" s="20">
        <v>0</v>
      </c>
      <c r="N6138" s="92"/>
      <c r="O6138" s="92"/>
      <c r="P6138" s="92"/>
      <c r="Q6138" s="82">
        <f>COUNTIFS('R - Client'!B:B,'Archive Profitability Detail'!C6138)</f>
        <v>1</v>
      </c>
      <c r="S6138" s="86">
        <v>0</v>
      </c>
      <c r="T6138" s="86">
        <v>0</v>
      </c>
      <c r="U6138" s="86">
        <v>0</v>
      </c>
      <c r="V6138" s="86">
        <v>0</v>
      </c>
      <c r="W6138" s="86">
        <v>0</v>
      </c>
      <c r="X6138" s="86">
        <v>0</v>
      </c>
      <c r="Y6138" s="86">
        <v>0</v>
      </c>
      <c r="Z6138" s="86">
        <v>0</v>
      </c>
      <c r="AA6138" s="86">
        <v>0</v>
      </c>
      <c r="AB6138" s="86">
        <v>0</v>
      </c>
      <c r="AC6138" s="86">
        <v>0</v>
      </c>
      <c r="AD6138" s="86">
        <v>0</v>
      </c>
      <c r="AE6138" s="86">
        <v>0</v>
      </c>
      <c r="AF6138" s="86">
        <v>0</v>
      </c>
      <c r="AG6138" s="86">
        <v>0</v>
      </c>
      <c r="AH6138" s="86">
        <v>0</v>
      </c>
      <c r="AI6138" s="86">
        <v>0</v>
      </c>
      <c r="AJ6138" s="86">
        <v>0</v>
      </c>
      <c r="AK6138" s="86">
        <v>0</v>
      </c>
      <c r="AL6138" s="86">
        <v>0</v>
      </c>
      <c r="AM6138" s="86">
        <v>0</v>
      </c>
      <c r="AN6138" s="86">
        <v>0</v>
      </c>
      <c r="AO6138" s="86">
        <v>0</v>
      </c>
      <c r="AP6138" s="86">
        <v>0</v>
      </c>
    </row>
    <row r="6139" spans="1:42">
      <c r="A6139" s="20">
        <v>95</v>
      </c>
      <c r="B6139" s="20">
        <v>21</v>
      </c>
      <c r="C6139" s="20" t="s">
        <v>371</v>
      </c>
      <c r="D6139" s="20" t="s">
        <v>309</v>
      </c>
      <c r="E6139" s="19" t="s">
        <v>91</v>
      </c>
      <c r="F6139" s="20">
        <v>0</v>
      </c>
      <c r="G6139" s="20">
        <v>0</v>
      </c>
      <c r="H6139" s="20">
        <v>0</v>
      </c>
      <c r="I6139" s="20">
        <v>0</v>
      </c>
      <c r="J6139" s="20">
        <v>0</v>
      </c>
      <c r="K6139" s="20">
        <v>0</v>
      </c>
      <c r="L6139" s="20">
        <v>0</v>
      </c>
      <c r="M6139" s="20">
        <v>0</v>
      </c>
      <c r="N6139" s="92"/>
      <c r="O6139" s="92"/>
      <c r="P6139" s="92"/>
      <c r="Q6139" s="82">
        <f>COUNTIFS('R - Client'!B:B,'Archive Profitability Detail'!C6139)</f>
        <v>1</v>
      </c>
      <c r="S6139" s="86">
        <v>0</v>
      </c>
      <c r="T6139" s="86">
        <v>0</v>
      </c>
      <c r="U6139" s="86">
        <v>0</v>
      </c>
      <c r="V6139" s="86">
        <v>0</v>
      </c>
      <c r="W6139" s="86">
        <v>0</v>
      </c>
      <c r="X6139" s="86">
        <v>0</v>
      </c>
      <c r="Y6139" s="86">
        <v>0</v>
      </c>
      <c r="Z6139" s="86">
        <v>0</v>
      </c>
      <c r="AA6139" s="86">
        <v>0</v>
      </c>
      <c r="AB6139" s="86">
        <v>0</v>
      </c>
      <c r="AC6139" s="86">
        <v>0</v>
      </c>
      <c r="AD6139" s="86">
        <v>0</v>
      </c>
      <c r="AE6139" s="86">
        <v>0</v>
      </c>
      <c r="AF6139" s="86">
        <v>0</v>
      </c>
      <c r="AG6139" s="86">
        <v>0</v>
      </c>
      <c r="AH6139" s="86">
        <v>0</v>
      </c>
      <c r="AI6139" s="86">
        <v>0</v>
      </c>
      <c r="AJ6139" s="86">
        <v>0</v>
      </c>
      <c r="AK6139" s="86">
        <v>0</v>
      </c>
      <c r="AL6139" s="86">
        <v>0</v>
      </c>
      <c r="AM6139" s="86">
        <v>0</v>
      </c>
      <c r="AN6139" s="86">
        <v>0</v>
      </c>
      <c r="AO6139" s="86">
        <v>0</v>
      </c>
      <c r="AP6139" s="86">
        <v>0</v>
      </c>
    </row>
    <row r="6140" spans="1:42">
      <c r="A6140" s="20">
        <v>95</v>
      </c>
      <c r="B6140" s="20">
        <v>22</v>
      </c>
      <c r="C6140" s="20" t="s">
        <v>371</v>
      </c>
      <c r="D6140" s="20" t="s">
        <v>309</v>
      </c>
      <c r="E6140" s="19" t="s">
        <v>92</v>
      </c>
      <c r="F6140" s="20">
        <v>0</v>
      </c>
      <c r="G6140" s="20">
        <v>0</v>
      </c>
      <c r="H6140" s="20">
        <v>0</v>
      </c>
      <c r="I6140" s="20">
        <v>114.971068851948</v>
      </c>
      <c r="J6140" s="20">
        <v>136.988630654713</v>
      </c>
      <c r="K6140" s="20">
        <v>0</v>
      </c>
      <c r="L6140" s="20">
        <v>5552.211431</v>
      </c>
      <c r="M6140" s="20">
        <v>5552.211431</v>
      </c>
      <c r="N6140" s="92"/>
      <c r="O6140" s="92"/>
      <c r="P6140" s="92"/>
      <c r="Q6140" s="82">
        <f>COUNTIFS('R - Client'!B:B,'Archive Profitability Detail'!C6140)</f>
        <v>1</v>
      </c>
      <c r="S6140" s="86">
        <v>0</v>
      </c>
      <c r="T6140" s="86">
        <v>0</v>
      </c>
      <c r="U6140" s="86">
        <v>0</v>
      </c>
      <c r="V6140" s="86">
        <v>0</v>
      </c>
      <c r="W6140" s="86">
        <v>0</v>
      </c>
      <c r="X6140" s="86">
        <v>0</v>
      </c>
      <c r="Y6140" s="86">
        <v>0</v>
      </c>
      <c r="Z6140" s="86">
        <v>0</v>
      </c>
      <c r="AA6140" s="86">
        <v>0</v>
      </c>
      <c r="AB6140" s="86">
        <v>0</v>
      </c>
      <c r="AC6140" s="86">
        <v>61.4962366544842</v>
      </c>
      <c r="AD6140" s="86">
        <v>53.4748321974639</v>
      </c>
      <c r="AE6140" s="86">
        <v>136.988630654713</v>
      </c>
      <c r="AF6140" s="86">
        <v>0</v>
      </c>
      <c r="AG6140" s="86">
        <v>0</v>
      </c>
      <c r="AH6140" s="86">
        <v>0</v>
      </c>
      <c r="AI6140" s="86">
        <v>0</v>
      </c>
      <c r="AJ6140" s="86">
        <v>0</v>
      </c>
      <c r="AK6140" s="86">
        <v>1850.73714366667</v>
      </c>
      <c r="AL6140" s="86">
        <v>1850.73714366667</v>
      </c>
      <c r="AM6140" s="86">
        <v>1850.73714366667</v>
      </c>
      <c r="AN6140" s="86">
        <v>1850.73714366667</v>
      </c>
      <c r="AO6140" s="86">
        <v>1850.73714366667</v>
      </c>
      <c r="AP6140" s="86">
        <v>1850.73714366667</v>
      </c>
    </row>
    <row r="6141" spans="1:42">
      <c r="A6141" s="20">
        <v>95</v>
      </c>
      <c r="B6141" s="20">
        <v>23</v>
      </c>
      <c r="C6141" s="20" t="s">
        <v>371</v>
      </c>
      <c r="D6141" s="20" t="s">
        <v>309</v>
      </c>
      <c r="E6141" s="19" t="s">
        <v>93</v>
      </c>
      <c r="F6141" s="20">
        <v>0</v>
      </c>
      <c r="G6141" s="20">
        <v>0</v>
      </c>
      <c r="H6141" s="20">
        <v>0</v>
      </c>
      <c r="I6141" s="20">
        <v>429.852476105746</v>
      </c>
      <c r="J6141" s="20">
        <v>10028.52582764</v>
      </c>
      <c r="K6141" s="20">
        <v>14052.7687126667</v>
      </c>
      <c r="L6141" s="20">
        <v>14052.7687126667</v>
      </c>
      <c r="M6141" s="20">
        <v>14052.7687126667</v>
      </c>
      <c r="N6141" s="92"/>
      <c r="O6141" s="92"/>
      <c r="P6141" s="92"/>
      <c r="Q6141" s="82">
        <f>COUNTIFS('R - Client'!B:B,'Archive Profitability Detail'!C6141)</f>
        <v>1</v>
      </c>
      <c r="S6141" s="86">
        <v>0</v>
      </c>
      <c r="T6141" s="86">
        <v>0</v>
      </c>
      <c r="U6141" s="86">
        <v>0</v>
      </c>
      <c r="V6141" s="86">
        <v>0</v>
      </c>
      <c r="W6141" s="86">
        <v>0</v>
      </c>
      <c r="X6141" s="86">
        <v>0</v>
      </c>
      <c r="Y6141" s="86">
        <v>0</v>
      </c>
      <c r="Z6141" s="86">
        <v>0</v>
      </c>
      <c r="AA6141" s="86">
        <v>0</v>
      </c>
      <c r="AB6141" s="86">
        <v>0</v>
      </c>
      <c r="AC6141" s="86">
        <v>212.673725572491</v>
      </c>
      <c r="AD6141" s="86">
        <v>217.178750533254</v>
      </c>
      <c r="AE6141" s="86">
        <v>660.013352528865</v>
      </c>
      <c r="AF6141" s="86">
        <v>4684.25623755556</v>
      </c>
      <c r="AG6141" s="86">
        <v>4684.25623755556</v>
      </c>
      <c r="AH6141" s="86">
        <v>4684.25623755556</v>
      </c>
      <c r="AI6141" s="86">
        <v>4684.25623755556</v>
      </c>
      <c r="AJ6141" s="86">
        <v>4684.25623755556</v>
      </c>
      <c r="AK6141" s="86">
        <v>4684.25623755556</v>
      </c>
      <c r="AL6141" s="86">
        <v>4684.25623755556</v>
      </c>
      <c r="AM6141" s="86">
        <v>4684.25623755556</v>
      </c>
      <c r="AN6141" s="86">
        <v>4684.25623755556</v>
      </c>
      <c r="AO6141" s="86">
        <v>4684.25623755556</v>
      </c>
      <c r="AP6141" s="86">
        <v>4684.25623755556</v>
      </c>
    </row>
    <row r="6142" spans="1:42">
      <c r="A6142" s="20">
        <v>95</v>
      </c>
      <c r="B6142" s="20">
        <v>24</v>
      </c>
      <c r="C6142" s="20" t="s">
        <v>371</v>
      </c>
      <c r="D6142" s="20" t="s">
        <v>309</v>
      </c>
      <c r="E6142" s="19" t="s">
        <v>94</v>
      </c>
      <c r="F6142" s="20">
        <v>0</v>
      </c>
      <c r="G6142" s="20">
        <v>0</v>
      </c>
      <c r="H6142" s="20">
        <v>0</v>
      </c>
      <c r="I6142" s="20">
        <v>189.112884358061</v>
      </c>
      <c r="J6142" s="20">
        <v>799.150508354058</v>
      </c>
      <c r="K6142" s="20">
        <v>1305.47691957469</v>
      </c>
      <c r="L6142" s="20">
        <v>1466.75504001034</v>
      </c>
      <c r="M6142" s="20">
        <v>1387.69099996327</v>
      </c>
      <c r="N6142" s="92"/>
      <c r="O6142" s="92"/>
      <c r="P6142" s="92"/>
      <c r="Q6142" s="82">
        <f>COUNTIFS('R - Client'!B:B,'Archive Profitability Detail'!C6142)</f>
        <v>1</v>
      </c>
      <c r="S6142" s="86">
        <v>0</v>
      </c>
      <c r="T6142" s="86">
        <v>0</v>
      </c>
      <c r="U6142" s="86">
        <v>0</v>
      </c>
      <c r="V6142" s="86">
        <v>0</v>
      </c>
      <c r="W6142" s="86">
        <v>0</v>
      </c>
      <c r="X6142" s="86">
        <v>0</v>
      </c>
      <c r="Y6142" s="86">
        <v>0</v>
      </c>
      <c r="Z6142" s="86">
        <v>0</v>
      </c>
      <c r="AA6142" s="86">
        <v>0</v>
      </c>
      <c r="AB6142" s="86">
        <v>0</v>
      </c>
      <c r="AC6142" s="86">
        <v>92.6176953514806</v>
      </c>
      <c r="AD6142" s="86">
        <v>96.49518900658</v>
      </c>
      <c r="AE6142" s="86">
        <v>282.642337854945</v>
      </c>
      <c r="AF6142" s="86">
        <v>128.833686066495</v>
      </c>
      <c r="AG6142" s="86">
        <v>387.674484432618</v>
      </c>
      <c r="AH6142" s="86">
        <v>426.721788564861</v>
      </c>
      <c r="AI6142" s="86">
        <v>428.340061443921</v>
      </c>
      <c r="AJ6142" s="86">
        <v>450.415069565907</v>
      </c>
      <c r="AK6142" s="86">
        <v>482.187680715731</v>
      </c>
      <c r="AL6142" s="86">
        <v>490.453993300981</v>
      </c>
      <c r="AM6142" s="86">
        <v>494.113365993627</v>
      </c>
      <c r="AN6142" s="86">
        <v>457.209367317004</v>
      </c>
      <c r="AO6142" s="86">
        <v>465.531633622266</v>
      </c>
      <c r="AP6142" s="86">
        <v>464.949999024</v>
      </c>
    </row>
    <row r="6143" spans="1:42">
      <c r="A6143" s="20">
        <v>95</v>
      </c>
      <c r="B6143" s="20">
        <v>25</v>
      </c>
      <c r="C6143" s="20" t="s">
        <v>371</v>
      </c>
      <c r="D6143" s="20" t="s">
        <v>309</v>
      </c>
      <c r="E6143" s="19" t="s">
        <v>95</v>
      </c>
      <c r="F6143" s="20">
        <v>0</v>
      </c>
      <c r="G6143" s="20">
        <v>0</v>
      </c>
      <c r="H6143" s="20">
        <v>0</v>
      </c>
      <c r="I6143" s="20">
        <v>119.216648925943</v>
      </c>
      <c r="J6143" s="20">
        <v>395.660972165441</v>
      </c>
      <c r="K6143" s="20">
        <v>602.759914312977</v>
      </c>
      <c r="L6143" s="20">
        <v>671.378218701089</v>
      </c>
      <c r="M6143" s="20">
        <v>689.762160007572</v>
      </c>
      <c r="N6143" s="92"/>
      <c r="O6143" s="92"/>
      <c r="P6143" s="92"/>
      <c r="Q6143" s="82">
        <f>COUNTIFS('R - Client'!B:B,'Archive Profitability Detail'!C6143)</f>
        <v>1</v>
      </c>
      <c r="S6143" s="86">
        <v>0</v>
      </c>
      <c r="T6143" s="86">
        <v>0</v>
      </c>
      <c r="U6143" s="86">
        <v>0</v>
      </c>
      <c r="V6143" s="86">
        <v>0</v>
      </c>
      <c r="W6143" s="86">
        <v>0</v>
      </c>
      <c r="X6143" s="86">
        <v>0</v>
      </c>
      <c r="Y6143" s="86">
        <v>0</v>
      </c>
      <c r="Z6143" s="86">
        <v>0</v>
      </c>
      <c r="AA6143" s="86">
        <v>0</v>
      </c>
      <c r="AB6143" s="86">
        <v>0</v>
      </c>
      <c r="AC6143" s="86">
        <v>61.0607429771739</v>
      </c>
      <c r="AD6143" s="86">
        <v>58.1559059487687</v>
      </c>
      <c r="AE6143" s="86">
        <v>170.033199403304</v>
      </c>
      <c r="AF6143" s="86">
        <v>63.8068139846368</v>
      </c>
      <c r="AG6143" s="86">
        <v>161.8209587775</v>
      </c>
      <c r="AH6143" s="86">
        <v>187.313649632407</v>
      </c>
      <c r="AI6143" s="86">
        <v>199.938777348162</v>
      </c>
      <c r="AJ6143" s="86">
        <v>215.507487332408</v>
      </c>
      <c r="AK6143" s="86">
        <v>223.354788884392</v>
      </c>
      <c r="AL6143" s="86">
        <v>224.519416332886</v>
      </c>
      <c r="AM6143" s="86">
        <v>223.504013483811</v>
      </c>
      <c r="AN6143" s="86">
        <v>232.875773128163</v>
      </c>
      <c r="AO6143" s="86">
        <v>227.759913698608</v>
      </c>
      <c r="AP6143" s="86">
        <v>229.1264731808</v>
      </c>
    </row>
    <row r="6144" spans="1:42">
      <c r="A6144" s="20">
        <v>95</v>
      </c>
      <c r="B6144" s="20">
        <v>26</v>
      </c>
      <c r="C6144" s="20" t="s">
        <v>371</v>
      </c>
      <c r="D6144" s="20" t="s">
        <v>309</v>
      </c>
      <c r="E6144" s="19" t="s">
        <v>96</v>
      </c>
      <c r="F6144" s="20">
        <v>0</v>
      </c>
      <c r="G6144" s="20">
        <v>0</v>
      </c>
      <c r="H6144" s="20">
        <v>0</v>
      </c>
      <c r="I6144" s="20">
        <v>53.36731885145</v>
      </c>
      <c r="J6144" s="20">
        <v>451.853012371998</v>
      </c>
      <c r="K6144" s="20">
        <v>633.443572574355</v>
      </c>
      <c r="L6144" s="20">
        <v>680.120014289393</v>
      </c>
      <c r="M6144" s="20">
        <v>663.125811356052</v>
      </c>
      <c r="N6144" s="92"/>
      <c r="O6144" s="92"/>
      <c r="P6144" s="92"/>
      <c r="Q6144" s="82">
        <f>COUNTIFS('R - Client'!B:B,'Archive Profitability Detail'!C6144)</f>
        <v>1</v>
      </c>
      <c r="S6144" s="86">
        <v>0</v>
      </c>
      <c r="T6144" s="86">
        <v>0</v>
      </c>
      <c r="U6144" s="86">
        <v>0</v>
      </c>
      <c r="V6144" s="86">
        <v>0</v>
      </c>
      <c r="W6144" s="86">
        <v>0</v>
      </c>
      <c r="X6144" s="86">
        <v>0</v>
      </c>
      <c r="Y6144" s="86">
        <v>0</v>
      </c>
      <c r="Z6144" s="86">
        <v>0</v>
      </c>
      <c r="AA6144" s="86">
        <v>0</v>
      </c>
      <c r="AB6144" s="86">
        <v>0</v>
      </c>
      <c r="AC6144" s="86">
        <v>26.6477121545062</v>
      </c>
      <c r="AD6144" s="86">
        <v>26.7196066969438</v>
      </c>
      <c r="AE6144" s="86">
        <v>193.065744774092</v>
      </c>
      <c r="AF6144" s="86">
        <v>65.3315423970104</v>
      </c>
      <c r="AG6144" s="86">
        <v>193.455725200896</v>
      </c>
      <c r="AH6144" s="86">
        <v>207.516120113048</v>
      </c>
      <c r="AI6144" s="86">
        <v>207.613912818096</v>
      </c>
      <c r="AJ6144" s="86">
        <v>218.313539643211</v>
      </c>
      <c r="AK6144" s="86">
        <v>226.26301833496</v>
      </c>
      <c r="AL6144" s="86">
        <v>227.442810015488</v>
      </c>
      <c r="AM6144" s="86">
        <v>226.414185938945</v>
      </c>
      <c r="AN6144" s="86">
        <v>223.882875800386</v>
      </c>
      <c r="AO6144" s="86">
        <v>218.964574055666</v>
      </c>
      <c r="AP6144" s="86">
        <v>220.2783615</v>
      </c>
    </row>
    <row r="6145" spans="1:42">
      <c r="A6145" s="20">
        <v>95</v>
      </c>
      <c r="B6145" s="20">
        <v>27</v>
      </c>
      <c r="C6145" s="20" t="s">
        <v>371</v>
      </c>
      <c r="D6145" s="20" t="s">
        <v>309</v>
      </c>
      <c r="E6145" s="19" t="s">
        <v>97</v>
      </c>
      <c r="F6145" s="20">
        <v>0</v>
      </c>
      <c r="G6145" s="20">
        <v>0</v>
      </c>
      <c r="H6145" s="20">
        <v>0</v>
      </c>
      <c r="I6145" s="20">
        <v>-34.223852658895</v>
      </c>
      <c r="J6145" s="20">
        <v>65.3025405807806</v>
      </c>
      <c r="K6145" s="20">
        <v>91.5463070314034</v>
      </c>
      <c r="L6145" s="20">
        <v>98.2920631640489</v>
      </c>
      <c r="M6145" s="20">
        <v>95.8360330031193</v>
      </c>
      <c r="N6145" s="92"/>
      <c r="O6145" s="92"/>
      <c r="P6145" s="92"/>
      <c r="Q6145" s="82">
        <f>COUNTIFS('R - Client'!B:B,'Archive Profitability Detail'!C6145)</f>
        <v>1</v>
      </c>
      <c r="S6145" s="86">
        <v>0</v>
      </c>
      <c r="T6145" s="86">
        <v>0</v>
      </c>
      <c r="U6145" s="86">
        <v>0</v>
      </c>
      <c r="V6145" s="86">
        <v>0</v>
      </c>
      <c r="W6145" s="86">
        <v>0</v>
      </c>
      <c r="X6145" s="86">
        <v>0</v>
      </c>
      <c r="Y6145" s="86">
        <v>0</v>
      </c>
      <c r="Z6145" s="86">
        <v>0</v>
      </c>
      <c r="AA6145" s="86">
        <v>0</v>
      </c>
      <c r="AB6145" s="86">
        <v>0</v>
      </c>
      <c r="AC6145" s="86">
        <v>-17.0888737545728</v>
      </c>
      <c r="AD6145" s="86">
        <v>-17.1349789043221</v>
      </c>
      <c r="AE6145" s="86">
        <v>27.902178999947</v>
      </c>
      <c r="AF6145" s="86">
        <v>9.44182196814353</v>
      </c>
      <c r="AG6145" s="86">
        <v>27.9585396126901</v>
      </c>
      <c r="AH6145" s="86">
        <v>29.990571012708</v>
      </c>
      <c r="AI6145" s="86">
        <v>30.0047041752965</v>
      </c>
      <c r="AJ6145" s="86">
        <v>31.551031843399</v>
      </c>
      <c r="AK6145" s="86">
        <v>32.6999035796719</v>
      </c>
      <c r="AL6145" s="86">
        <v>32.8704090139283</v>
      </c>
      <c r="AM6145" s="86">
        <v>32.7217505704487</v>
      </c>
      <c r="AN6145" s="86">
        <v>32.3559214655855</v>
      </c>
      <c r="AO6145" s="86">
        <v>31.6451204075443</v>
      </c>
      <c r="AP6145" s="86">
        <v>31.8349911299895</v>
      </c>
    </row>
    <row r="6146" spans="1:42">
      <c r="A6146" s="20">
        <v>95</v>
      </c>
      <c r="B6146" s="20">
        <v>28</v>
      </c>
      <c r="C6146" s="20" t="s">
        <v>371</v>
      </c>
      <c r="D6146" s="20" t="s">
        <v>309</v>
      </c>
      <c r="E6146" s="19" t="s">
        <v>71</v>
      </c>
      <c r="F6146" s="20">
        <v>0</v>
      </c>
      <c r="G6146" s="20">
        <v>0</v>
      </c>
      <c r="H6146" s="20">
        <v>0</v>
      </c>
      <c r="I6146" s="20">
        <v>872.296544434252</v>
      </c>
      <c r="J6146" s="20">
        <v>11877.481491767</v>
      </c>
      <c r="K6146" s="20">
        <v>16685.9954261601</v>
      </c>
      <c r="L6146" s="20">
        <v>22521.5254798315</v>
      </c>
      <c r="M6146" s="20">
        <v>22441.3951479967</v>
      </c>
      <c r="N6146" s="92"/>
      <c r="O6146" s="92"/>
      <c r="P6146" s="92"/>
      <c r="Q6146" s="82">
        <f>COUNTIFS('R - Client'!B:B,'Archive Profitability Detail'!C6146)</f>
        <v>1</v>
      </c>
      <c r="S6146" s="86">
        <v>0</v>
      </c>
      <c r="T6146" s="86">
        <v>0</v>
      </c>
      <c r="U6146" s="86">
        <v>0</v>
      </c>
      <c r="V6146" s="86">
        <v>0</v>
      </c>
      <c r="W6146" s="86">
        <v>0</v>
      </c>
      <c r="X6146" s="86">
        <v>0</v>
      </c>
      <c r="Y6146" s="86">
        <v>0</v>
      </c>
      <c r="Z6146" s="86">
        <v>0</v>
      </c>
      <c r="AA6146" s="86">
        <v>0</v>
      </c>
      <c r="AB6146" s="86">
        <v>0</v>
      </c>
      <c r="AC6146" s="86">
        <v>437.407238955563</v>
      </c>
      <c r="AD6146" s="86">
        <v>434.889305478689</v>
      </c>
      <c r="AE6146" s="86">
        <v>1470.64544421587</v>
      </c>
      <c r="AF6146" s="86">
        <v>4951.67010197184</v>
      </c>
      <c r="AG6146" s="86">
        <v>5455.16594557926</v>
      </c>
      <c r="AH6146" s="86">
        <v>5535.79836687858</v>
      </c>
      <c r="AI6146" s="86">
        <v>5550.15369334103</v>
      </c>
      <c r="AJ6146" s="86">
        <v>5600.04336594048</v>
      </c>
      <c r="AK6146" s="86">
        <v>7499.49877273698</v>
      </c>
      <c r="AL6146" s="86">
        <v>7510.28000988551</v>
      </c>
      <c r="AM6146" s="86">
        <v>7511.74669720905</v>
      </c>
      <c r="AN6146" s="86">
        <v>7481.31731893336</v>
      </c>
      <c r="AO6146" s="86">
        <v>7478.89462300631</v>
      </c>
      <c r="AP6146" s="86">
        <v>7481.18320605701</v>
      </c>
    </row>
    <row r="6147" spans="1:42">
      <c r="A6147" s="20">
        <v>95</v>
      </c>
      <c r="B6147" s="20">
        <v>29</v>
      </c>
      <c r="C6147" s="20" t="s">
        <v>371</v>
      </c>
      <c r="D6147" s="20" t="s">
        <v>309</v>
      </c>
      <c r="E6147" s="19" t="s">
        <v>72</v>
      </c>
      <c r="F6147" s="20">
        <v>0</v>
      </c>
      <c r="G6147" s="20">
        <v>0</v>
      </c>
      <c r="H6147" s="20">
        <v>0</v>
      </c>
      <c r="I6147" s="20">
        <v>92.1988890181267</v>
      </c>
      <c r="J6147" s="20">
        <v>299.01810483912</v>
      </c>
      <c r="K6147" s="20">
        <v>419.187415835503</v>
      </c>
      <c r="L6147" s="20">
        <v>450.076002964748</v>
      </c>
      <c r="M6147" s="20">
        <v>438.82992467105</v>
      </c>
      <c r="N6147" s="92"/>
      <c r="O6147" s="92"/>
      <c r="P6147" s="92"/>
      <c r="Q6147" s="82">
        <f>COUNTIFS('R - Client'!B:B,'Archive Profitability Detail'!C6147)</f>
        <v>1</v>
      </c>
      <c r="S6147" s="86">
        <v>0</v>
      </c>
      <c r="T6147" s="86">
        <v>0</v>
      </c>
      <c r="U6147" s="86">
        <v>0</v>
      </c>
      <c r="V6147" s="86">
        <v>0</v>
      </c>
      <c r="W6147" s="86">
        <v>0</v>
      </c>
      <c r="X6147" s="86">
        <v>0</v>
      </c>
      <c r="Y6147" s="86">
        <v>0</v>
      </c>
      <c r="Z6147" s="86">
        <v>0</v>
      </c>
      <c r="AA6147" s="86">
        <v>0</v>
      </c>
      <c r="AB6147" s="86">
        <v>0</v>
      </c>
      <c r="AC6147" s="86">
        <v>46.0373409868903</v>
      </c>
      <c r="AD6147" s="86">
        <v>46.1615480312364</v>
      </c>
      <c r="AE6147" s="86">
        <v>127.763125465621</v>
      </c>
      <c r="AF6147" s="86">
        <v>43.2337805854613</v>
      </c>
      <c r="AG6147" s="86">
        <v>128.021198788038</v>
      </c>
      <c r="AH6147" s="86">
        <v>137.325801224682</v>
      </c>
      <c r="AI6147" s="86">
        <v>137.390516493874</v>
      </c>
      <c r="AJ6147" s="86">
        <v>144.471098116947</v>
      </c>
      <c r="AK6147" s="86">
        <v>149.731742591546</v>
      </c>
      <c r="AL6147" s="86">
        <v>150.512481156427</v>
      </c>
      <c r="AM6147" s="86">
        <v>149.831779216775</v>
      </c>
      <c r="AN6147" s="86">
        <v>148.156660229698</v>
      </c>
      <c r="AO6147" s="86">
        <v>144.901926441352</v>
      </c>
      <c r="AP6147" s="86">
        <v>145.771338</v>
      </c>
    </row>
    <row r="6148" spans="1:42">
      <c r="A6148" s="20">
        <v>95</v>
      </c>
      <c r="B6148" s="20">
        <v>30</v>
      </c>
      <c r="C6148" s="20" t="s">
        <v>371</v>
      </c>
      <c r="D6148" s="20" t="s">
        <v>309</v>
      </c>
      <c r="E6148" s="19" t="s">
        <v>73</v>
      </c>
      <c r="F6148" s="20">
        <v>0</v>
      </c>
      <c r="G6148" s="20">
        <v>0</v>
      </c>
      <c r="H6148" s="20">
        <v>0</v>
      </c>
      <c r="I6148" s="20">
        <v>64.684776186499</v>
      </c>
      <c r="J6148" s="20">
        <v>189.242292255344</v>
      </c>
      <c r="K6148" s="20">
        <v>265.294930887163</v>
      </c>
      <c r="L6148" s="20">
        <v>284.843670372393</v>
      </c>
      <c r="M6148" s="20">
        <v>277.726263095909</v>
      </c>
      <c r="N6148" s="92"/>
      <c r="O6148" s="92"/>
      <c r="P6148" s="92"/>
      <c r="Q6148" s="82">
        <f>COUNTIFS('R - Client'!B:B,'Archive Profitability Detail'!C6148)</f>
        <v>1</v>
      </c>
      <c r="S6148" s="86">
        <v>0</v>
      </c>
      <c r="T6148" s="86">
        <v>0</v>
      </c>
      <c r="U6148" s="86">
        <v>0</v>
      </c>
      <c r="V6148" s="86">
        <v>0</v>
      </c>
      <c r="W6148" s="86">
        <v>0</v>
      </c>
      <c r="X6148" s="86">
        <v>0</v>
      </c>
      <c r="Y6148" s="86">
        <v>0</v>
      </c>
      <c r="Z6148" s="86">
        <v>0</v>
      </c>
      <c r="AA6148" s="86">
        <v>0</v>
      </c>
      <c r="AB6148" s="86">
        <v>0</v>
      </c>
      <c r="AC6148" s="86">
        <v>32.298817585243</v>
      </c>
      <c r="AD6148" s="86">
        <v>32.385958601256</v>
      </c>
      <c r="AE6148" s="86">
        <v>80.8586046715456</v>
      </c>
      <c r="AF6148" s="86">
        <v>27.3617537147433</v>
      </c>
      <c r="AG6148" s="86">
        <v>81.0219338690554</v>
      </c>
      <c r="AH6148" s="86">
        <v>86.910621761658</v>
      </c>
      <c r="AI6148" s="86">
        <v>86.9515786993402</v>
      </c>
      <c r="AJ6148" s="86">
        <v>91.4327304261645</v>
      </c>
      <c r="AK6148" s="86">
        <v>94.7620820707719</v>
      </c>
      <c r="AL6148" s="86">
        <v>95.2561951471347</v>
      </c>
      <c r="AM6148" s="86">
        <v>94.8253931544865</v>
      </c>
      <c r="AN6148" s="86">
        <v>93.7652454517735</v>
      </c>
      <c r="AO6148" s="86">
        <v>91.7053926441351</v>
      </c>
      <c r="AP6148" s="86">
        <v>92.2556249999999</v>
      </c>
    </row>
    <row r="6149" spans="1:42">
      <c r="A6149" s="20">
        <v>95</v>
      </c>
      <c r="B6149" s="20">
        <v>31</v>
      </c>
      <c r="C6149" s="20" t="s">
        <v>371</v>
      </c>
      <c r="D6149" s="20" t="s">
        <v>309</v>
      </c>
      <c r="E6149" s="19" t="s">
        <v>74</v>
      </c>
      <c r="F6149" s="20">
        <v>0</v>
      </c>
      <c r="G6149" s="20">
        <v>0</v>
      </c>
      <c r="H6149" s="20">
        <v>0</v>
      </c>
      <c r="I6149" s="20">
        <v>1029.18020963888</v>
      </c>
      <c r="J6149" s="20">
        <v>12365.7418888614</v>
      </c>
      <c r="K6149" s="20">
        <v>17370.4777728828</v>
      </c>
      <c r="L6149" s="20">
        <v>23256.4451531687</v>
      </c>
      <c r="M6149" s="20">
        <v>23157.9513357636</v>
      </c>
      <c r="N6149" s="92"/>
      <c r="O6149" s="92"/>
      <c r="P6149" s="92"/>
      <c r="Q6149" s="82">
        <f>COUNTIFS('R - Client'!B:B,'Archive Profitability Detail'!C6149)</f>
        <v>1</v>
      </c>
      <c r="S6149" s="86">
        <v>0</v>
      </c>
      <c r="T6149" s="86">
        <v>0</v>
      </c>
      <c r="U6149" s="86">
        <v>0</v>
      </c>
      <c r="V6149" s="86">
        <v>0</v>
      </c>
      <c r="W6149" s="86">
        <v>0</v>
      </c>
      <c r="X6149" s="86">
        <v>0</v>
      </c>
      <c r="Y6149" s="86">
        <v>0</v>
      </c>
      <c r="Z6149" s="86">
        <v>0</v>
      </c>
      <c r="AA6149" s="86">
        <v>0</v>
      </c>
      <c r="AB6149" s="86">
        <v>0</v>
      </c>
      <c r="AC6149" s="86">
        <v>515.743397527697</v>
      </c>
      <c r="AD6149" s="86">
        <v>513.436812111181</v>
      </c>
      <c r="AE6149" s="86">
        <v>1679.26717435303</v>
      </c>
      <c r="AF6149" s="86">
        <v>5022.26563627205</v>
      </c>
      <c r="AG6149" s="86">
        <v>5664.20907823635</v>
      </c>
      <c r="AH6149" s="86">
        <v>5760.03478986492</v>
      </c>
      <c r="AI6149" s="86">
        <v>5774.49578853424</v>
      </c>
      <c r="AJ6149" s="86">
        <v>5835.94719448359</v>
      </c>
      <c r="AK6149" s="86">
        <v>7743.99259739929</v>
      </c>
      <c r="AL6149" s="86">
        <v>7756.04868618907</v>
      </c>
      <c r="AM6149" s="86">
        <v>7756.40386958032</v>
      </c>
      <c r="AN6149" s="86">
        <v>7723.23922461483</v>
      </c>
      <c r="AO6149" s="86">
        <v>7715.50194209179</v>
      </c>
      <c r="AP6149" s="86">
        <v>7719.21016905701</v>
      </c>
    </row>
    <row r="6150" spans="1:42">
      <c r="A6150" s="20">
        <v>95</v>
      </c>
      <c r="B6150" s="20">
        <v>32</v>
      </c>
      <c r="C6150" s="20" t="s">
        <v>371</v>
      </c>
      <c r="D6150" s="20" t="s">
        <v>309</v>
      </c>
      <c r="E6150" s="83" t="s">
        <v>312</v>
      </c>
      <c r="F6150" s="20">
        <v>0</v>
      </c>
      <c r="G6150" s="20">
        <v>0</v>
      </c>
      <c r="H6150" s="20">
        <v>0</v>
      </c>
      <c r="I6150" s="20">
        <v>0</v>
      </c>
      <c r="J6150" s="20">
        <v>0</v>
      </c>
      <c r="K6150" s="20">
        <v>0</v>
      </c>
      <c r="L6150" s="20">
        <v>0</v>
      </c>
      <c r="M6150" s="20">
        <v>0</v>
      </c>
      <c r="N6150" s="92"/>
      <c r="O6150" s="92"/>
      <c r="P6150" s="92"/>
      <c r="Q6150" s="82">
        <f>COUNTIFS('R - Client'!B:B,'Archive Profitability Detail'!C6150)</f>
        <v>1</v>
      </c>
      <c r="S6150" s="86">
        <v>0</v>
      </c>
      <c r="T6150" s="86">
        <v>0</v>
      </c>
      <c r="U6150" s="86">
        <v>0</v>
      </c>
      <c r="V6150" s="86">
        <v>0</v>
      </c>
      <c r="W6150" s="86">
        <v>0</v>
      </c>
      <c r="X6150" s="86">
        <v>0</v>
      </c>
      <c r="Y6150" s="86">
        <v>0</v>
      </c>
      <c r="Z6150" s="86">
        <v>0</v>
      </c>
      <c r="AA6150" s="86">
        <v>0</v>
      </c>
      <c r="AB6150" s="86">
        <v>0</v>
      </c>
      <c r="AC6150" s="86">
        <v>0</v>
      </c>
      <c r="AD6150" s="86">
        <v>0</v>
      </c>
      <c r="AE6150" s="86">
        <v>0</v>
      </c>
      <c r="AF6150" s="86">
        <v>0</v>
      </c>
      <c r="AG6150" s="86">
        <v>0</v>
      </c>
      <c r="AH6150" s="86">
        <v>0</v>
      </c>
      <c r="AI6150" s="86">
        <v>0</v>
      </c>
      <c r="AJ6150" s="86">
        <v>0</v>
      </c>
      <c r="AK6150" s="86">
        <v>0</v>
      </c>
      <c r="AL6150" s="86">
        <v>0</v>
      </c>
      <c r="AM6150" s="86">
        <v>0</v>
      </c>
      <c r="AN6150" s="86">
        <v>0</v>
      </c>
      <c r="AO6150" s="86">
        <v>0</v>
      </c>
      <c r="AP6150" s="86">
        <v>0</v>
      </c>
    </row>
    <row r="6151" spans="1:42">
      <c r="A6151" s="20">
        <v>95</v>
      </c>
      <c r="B6151" s="20">
        <v>33</v>
      </c>
      <c r="C6151" s="20" t="s">
        <v>371</v>
      </c>
      <c r="D6151" s="20" t="s">
        <v>309</v>
      </c>
      <c r="E6151" s="19" t="s">
        <v>75</v>
      </c>
      <c r="F6151" s="20">
        <v>0</v>
      </c>
      <c r="G6151" s="20">
        <v>0</v>
      </c>
      <c r="H6151" s="20">
        <v>67500</v>
      </c>
      <c r="I6151" s="20">
        <v>-1029.18020963888</v>
      </c>
      <c r="J6151" s="20">
        <v>-2985.74188886143</v>
      </c>
      <c r="K6151" s="20">
        <v>19664.5222271172</v>
      </c>
      <c r="L6151" s="20">
        <v>6916.05484683132</v>
      </c>
      <c r="M6151" s="20">
        <v>7514.54866423636</v>
      </c>
      <c r="N6151" s="93"/>
      <c r="O6151" s="93"/>
      <c r="P6151" s="93"/>
      <c r="Q6151" s="82">
        <f>COUNTIFS('R - Client'!B:B,'Archive Profitability Detail'!C6151)</f>
        <v>1</v>
      </c>
      <c r="S6151" s="86">
        <v>0</v>
      </c>
      <c r="T6151" s="86">
        <v>0</v>
      </c>
      <c r="U6151" s="86">
        <v>0</v>
      </c>
      <c r="V6151" s="86">
        <v>0</v>
      </c>
      <c r="W6151" s="86">
        <v>0</v>
      </c>
      <c r="X6151" s="86">
        <v>0</v>
      </c>
      <c r="Y6151" s="86">
        <v>0</v>
      </c>
      <c r="Z6151" s="86">
        <v>0</v>
      </c>
      <c r="AA6151" s="86">
        <v>67500</v>
      </c>
      <c r="AB6151" s="86">
        <v>0</v>
      </c>
      <c r="AC6151" s="86">
        <v>-515.743397527697</v>
      </c>
      <c r="AD6151" s="86">
        <v>-513.436812111181</v>
      </c>
      <c r="AE6151" s="86">
        <v>-1679.26717435303</v>
      </c>
      <c r="AF6151" s="86">
        <v>-5022.26563627205</v>
      </c>
      <c r="AG6151" s="86">
        <v>3715.79092176365</v>
      </c>
      <c r="AH6151" s="86">
        <v>11179.9652101351</v>
      </c>
      <c r="AI6151" s="86">
        <v>4260.50421146576</v>
      </c>
      <c r="AJ6151" s="86">
        <v>4224.05280551641</v>
      </c>
      <c r="AK6151" s="86">
        <v>2313.50740260071</v>
      </c>
      <c r="AL6151" s="86">
        <v>2301.45131381093</v>
      </c>
      <c r="AM6151" s="86">
        <v>2301.09613041968</v>
      </c>
      <c r="AN6151" s="86">
        <v>2334.26077538517</v>
      </c>
      <c r="AO6151" s="86">
        <v>2841.99805790821</v>
      </c>
      <c r="AP6151" s="86">
        <v>2338.28983094299</v>
      </c>
    </row>
    <row r="6152" spans="1:42">
      <c r="A6152" s="20">
        <v>95</v>
      </c>
      <c r="B6152" s="20">
        <v>34</v>
      </c>
      <c r="C6152" s="20" t="s">
        <v>371</v>
      </c>
      <c r="D6152" s="20" t="s">
        <v>309</v>
      </c>
      <c r="E6152" s="19" t="s">
        <v>76</v>
      </c>
      <c r="F6152" s="20">
        <v>0</v>
      </c>
      <c r="G6152" s="20">
        <v>0</v>
      </c>
      <c r="H6152" s="20">
        <v>0</v>
      </c>
      <c r="I6152" s="20">
        <v>0</v>
      </c>
      <c r="J6152" s="20">
        <v>0</v>
      </c>
      <c r="K6152" s="20">
        <v>0</v>
      </c>
      <c r="L6152" s="20">
        <v>0</v>
      </c>
      <c r="M6152" s="20">
        <v>0</v>
      </c>
      <c r="N6152" s="93"/>
      <c r="O6152" s="93"/>
      <c r="P6152" s="93"/>
      <c r="Q6152" s="82">
        <f>COUNTIFS('R - Client'!B:B,'Archive Profitability Detail'!C6152)</f>
        <v>1</v>
      </c>
      <c r="S6152" s="86">
        <v>0</v>
      </c>
      <c r="T6152" s="86">
        <v>0</v>
      </c>
      <c r="U6152" s="86">
        <v>0</v>
      </c>
      <c r="V6152" s="86">
        <v>0</v>
      </c>
      <c r="W6152" s="86">
        <v>0</v>
      </c>
      <c r="X6152" s="86">
        <v>0</v>
      </c>
      <c r="Y6152" s="86">
        <v>0</v>
      </c>
      <c r="Z6152" s="86">
        <v>0</v>
      </c>
      <c r="AA6152" s="86">
        <v>0</v>
      </c>
      <c r="AB6152" s="86">
        <v>0</v>
      </c>
      <c r="AC6152" s="86">
        <v>0</v>
      </c>
      <c r="AD6152" s="86">
        <v>0</v>
      </c>
      <c r="AE6152" s="86">
        <v>0</v>
      </c>
      <c r="AF6152" s="86">
        <v>0</v>
      </c>
      <c r="AG6152" s="86">
        <v>0</v>
      </c>
      <c r="AH6152" s="86">
        <v>0</v>
      </c>
      <c r="AI6152" s="86">
        <v>0</v>
      </c>
      <c r="AJ6152" s="86">
        <v>0</v>
      </c>
      <c r="AK6152" s="86">
        <v>0</v>
      </c>
      <c r="AL6152" s="86">
        <v>0</v>
      </c>
      <c r="AM6152" s="86">
        <v>0</v>
      </c>
      <c r="AN6152" s="86">
        <v>0</v>
      </c>
      <c r="AO6152" s="86">
        <v>0</v>
      </c>
      <c r="AP6152" s="86">
        <v>0</v>
      </c>
    </row>
    <row r="6153" spans="1:42">
      <c r="A6153" s="20">
        <v>95</v>
      </c>
      <c r="B6153" s="20">
        <v>35</v>
      </c>
      <c r="C6153" s="20" t="s">
        <v>371</v>
      </c>
      <c r="D6153" s="20" t="s">
        <v>309</v>
      </c>
      <c r="E6153" s="19" t="s">
        <v>77</v>
      </c>
      <c r="F6153" s="20">
        <v>0</v>
      </c>
      <c r="G6153" s="20">
        <v>0</v>
      </c>
      <c r="H6153" s="20">
        <v>67500</v>
      </c>
      <c r="I6153" s="20">
        <v>-1029.18020963888</v>
      </c>
      <c r="J6153" s="20">
        <v>-2985.74188886143</v>
      </c>
      <c r="K6153" s="20">
        <v>19664.5222271172</v>
      </c>
      <c r="L6153" s="20">
        <v>6916.05484683132</v>
      </c>
      <c r="M6153" s="20">
        <v>7514.54866423636</v>
      </c>
      <c r="N6153" s="93"/>
      <c r="O6153" s="93"/>
      <c r="P6153" s="93"/>
      <c r="Q6153" s="82">
        <f>COUNTIFS('R - Client'!B:B,'Archive Profitability Detail'!C6153)</f>
        <v>1</v>
      </c>
      <c r="S6153" s="86">
        <v>0</v>
      </c>
      <c r="T6153" s="86">
        <v>0</v>
      </c>
      <c r="U6153" s="86">
        <v>0</v>
      </c>
      <c r="V6153" s="86">
        <v>0</v>
      </c>
      <c r="W6153" s="86">
        <v>0</v>
      </c>
      <c r="X6153" s="86">
        <v>0</v>
      </c>
      <c r="Y6153" s="86">
        <v>0</v>
      </c>
      <c r="Z6153" s="86">
        <v>0</v>
      </c>
      <c r="AA6153" s="86">
        <v>67500</v>
      </c>
      <c r="AB6153" s="86">
        <v>0</v>
      </c>
      <c r="AC6153" s="86">
        <v>-515.743397527697</v>
      </c>
      <c r="AD6153" s="86">
        <v>-513.436812111181</v>
      </c>
      <c r="AE6153" s="86">
        <v>-1679.26717435303</v>
      </c>
      <c r="AF6153" s="86">
        <v>-5022.26563627205</v>
      </c>
      <c r="AG6153" s="86">
        <v>3715.79092176365</v>
      </c>
      <c r="AH6153" s="86">
        <v>11179.9652101351</v>
      </c>
      <c r="AI6153" s="86">
        <v>4260.50421146576</v>
      </c>
      <c r="AJ6153" s="86">
        <v>4224.05280551641</v>
      </c>
      <c r="AK6153" s="86">
        <v>2313.50740260071</v>
      </c>
      <c r="AL6153" s="86">
        <v>2301.45131381093</v>
      </c>
      <c r="AM6153" s="86">
        <v>2301.09613041968</v>
      </c>
      <c r="AN6153" s="86">
        <v>2334.26077538517</v>
      </c>
      <c r="AO6153" s="86">
        <v>2841.99805790821</v>
      </c>
      <c r="AP6153" s="86">
        <v>2338.28983094299</v>
      </c>
    </row>
    <row r="6154" spans="1:42">
      <c r="A6154" s="20">
        <v>95</v>
      </c>
      <c r="B6154" s="20">
        <v>36</v>
      </c>
      <c r="C6154" s="20" t="s">
        <v>371</v>
      </c>
      <c r="D6154" s="20" t="s">
        <v>309</v>
      </c>
      <c r="E6154" s="19" t="s">
        <v>78</v>
      </c>
      <c r="F6154" s="20">
        <v>0</v>
      </c>
      <c r="G6154" s="20">
        <v>0</v>
      </c>
      <c r="H6154" s="20">
        <v>0</v>
      </c>
      <c r="I6154" s="20">
        <v>0</v>
      </c>
      <c r="J6154" s="20">
        <v>146.453334123099</v>
      </c>
      <c r="K6154" s="20">
        <v>11085.5981875008</v>
      </c>
      <c r="L6154" s="20">
        <v>30865.0284038425</v>
      </c>
      <c r="M6154" s="20">
        <v>44646.7942922146</v>
      </c>
      <c r="N6154" s="93"/>
      <c r="O6154" s="93"/>
      <c r="P6154" s="93"/>
      <c r="Q6154" s="82">
        <f>COUNTIFS('R - Client'!B:B,'Archive Profitability Detail'!C6154)</f>
        <v>1</v>
      </c>
      <c r="S6154" s="86">
        <v>0</v>
      </c>
      <c r="T6154" s="86">
        <v>0</v>
      </c>
      <c r="U6154" s="86">
        <v>0</v>
      </c>
      <c r="V6154" s="86">
        <v>0</v>
      </c>
      <c r="W6154" s="86">
        <v>0</v>
      </c>
      <c r="X6154" s="86">
        <v>0</v>
      </c>
      <c r="Y6154" s="86">
        <v>0</v>
      </c>
      <c r="Z6154" s="86">
        <v>0</v>
      </c>
      <c r="AA6154" s="86">
        <v>0</v>
      </c>
      <c r="AB6154" s="86">
        <v>0</v>
      </c>
      <c r="AC6154" s="86">
        <v>0</v>
      </c>
      <c r="AD6154" s="86">
        <v>0</v>
      </c>
      <c r="AE6154" s="86">
        <v>7.32855923205527</v>
      </c>
      <c r="AF6154" s="86">
        <v>55.0935238486534</v>
      </c>
      <c r="AG6154" s="86">
        <v>84.0312510423907</v>
      </c>
      <c r="AH6154" s="86">
        <v>193.411328961484</v>
      </c>
      <c r="AI6154" s="86">
        <v>4670.11844742884</v>
      </c>
      <c r="AJ6154" s="86">
        <v>6222.06841111043</v>
      </c>
      <c r="AK6154" s="86">
        <v>8687.94042562159</v>
      </c>
      <c r="AL6154" s="86">
        <v>10798.5226759197</v>
      </c>
      <c r="AM6154" s="86">
        <v>11378.5653023011</v>
      </c>
      <c r="AN6154" s="86">
        <v>13086.0627328226</v>
      </c>
      <c r="AO6154" s="86">
        <v>16417.856057607</v>
      </c>
      <c r="AP6154" s="86">
        <v>15142.875501785</v>
      </c>
    </row>
    <row r="6155" spans="1:42">
      <c r="A6155" s="20">
        <v>95</v>
      </c>
      <c r="B6155" s="20">
        <v>37</v>
      </c>
      <c r="C6155" s="20" t="s">
        <v>371</v>
      </c>
      <c r="D6155" s="20" t="s">
        <v>309</v>
      </c>
      <c r="E6155" s="19" t="s">
        <v>79</v>
      </c>
      <c r="F6155" s="20">
        <v>0</v>
      </c>
      <c r="G6155" s="20">
        <v>0</v>
      </c>
      <c r="H6155" s="20">
        <v>0</v>
      </c>
      <c r="I6155" s="20">
        <v>6.55836656589444</v>
      </c>
      <c r="J6155" s="20">
        <v>197.403535692176</v>
      </c>
      <c r="K6155" s="20">
        <v>276.736012517087</v>
      </c>
      <c r="L6155" s="20">
        <v>297.127808910585</v>
      </c>
      <c r="M6155" s="20">
        <v>289.703457067269</v>
      </c>
      <c r="N6155" s="92"/>
      <c r="O6155" s="92"/>
      <c r="P6155" s="92"/>
      <c r="Q6155" s="82">
        <f>COUNTIFS('R - Client'!B:B,'Archive Profitability Detail'!C6155)</f>
        <v>1</v>
      </c>
      <c r="S6155" s="86">
        <v>0</v>
      </c>
      <c r="T6155" s="86">
        <v>0</v>
      </c>
      <c r="U6155" s="86">
        <v>0</v>
      </c>
      <c r="V6155" s="86">
        <v>0</v>
      </c>
      <c r="W6155" s="86">
        <v>0</v>
      </c>
      <c r="X6155" s="86">
        <v>0</v>
      </c>
      <c r="Y6155" s="86">
        <v>0</v>
      </c>
      <c r="Z6155" s="86">
        <v>0</v>
      </c>
      <c r="AA6155" s="86">
        <v>0</v>
      </c>
      <c r="AB6155" s="86">
        <v>0</v>
      </c>
      <c r="AC6155" s="86">
        <v>3.27476568455985</v>
      </c>
      <c r="AD6155" s="86">
        <v>3.28360088133459</v>
      </c>
      <c r="AE6155" s="86">
        <v>84.3457044568123</v>
      </c>
      <c r="AF6155" s="86">
        <v>28.5417538630365</v>
      </c>
      <c r="AG6155" s="86">
        <v>84.5160773723269</v>
      </c>
      <c r="AH6155" s="86">
        <v>90.6587202072539</v>
      </c>
      <c r="AI6155" s="86">
        <v>90.7014434495759</v>
      </c>
      <c r="AJ6155" s="86">
        <v>95.3758488602577</v>
      </c>
      <c r="AK6155" s="86">
        <v>98.8487817780289</v>
      </c>
      <c r="AL6155" s="86">
        <v>99.3642039235932</v>
      </c>
      <c r="AM6155" s="86">
        <v>98.9148232089629</v>
      </c>
      <c r="AN6155" s="86">
        <v>97.8089556865535</v>
      </c>
      <c r="AO6155" s="86">
        <v>95.6602698807157</v>
      </c>
      <c r="AP6155" s="86">
        <v>96.2342315</v>
      </c>
    </row>
    <row r="6156" spans="1:42">
      <c r="A6156" s="20">
        <v>95</v>
      </c>
      <c r="B6156" s="20">
        <v>38</v>
      </c>
      <c r="C6156" s="20" t="s">
        <v>371</v>
      </c>
      <c r="D6156" s="20" t="s">
        <v>309</v>
      </c>
      <c r="E6156" s="89" t="s">
        <v>313</v>
      </c>
      <c r="F6156" s="20">
        <v>0</v>
      </c>
      <c r="G6156" s="20">
        <v>0</v>
      </c>
      <c r="H6156" s="20">
        <v>0</v>
      </c>
      <c r="I6156" s="20">
        <v>0</v>
      </c>
      <c r="J6156" s="20">
        <v>0</v>
      </c>
      <c r="K6156" s="20">
        <v>0</v>
      </c>
      <c r="L6156" s="20">
        <v>0</v>
      </c>
      <c r="M6156" s="20">
        <v>0</v>
      </c>
      <c r="N6156" s="92"/>
      <c r="O6156" s="92"/>
      <c r="P6156" s="92"/>
      <c r="Q6156" s="82">
        <f>COUNTIFS('R - Client'!B:B,'Archive Profitability Detail'!C6156)</f>
        <v>1</v>
      </c>
      <c r="S6156" s="86">
        <v>0</v>
      </c>
      <c r="T6156" s="86">
        <v>0</v>
      </c>
      <c r="U6156" s="86">
        <v>0</v>
      </c>
      <c r="V6156" s="86">
        <v>0</v>
      </c>
      <c r="W6156" s="86">
        <v>0</v>
      </c>
      <c r="X6156" s="86">
        <v>0</v>
      </c>
      <c r="Y6156" s="86">
        <v>0</v>
      </c>
      <c r="Z6156" s="86">
        <v>0</v>
      </c>
      <c r="AA6156" s="86">
        <v>0</v>
      </c>
      <c r="AB6156" s="86">
        <v>0</v>
      </c>
      <c r="AC6156" s="86">
        <v>0</v>
      </c>
      <c r="AD6156" s="86">
        <v>0</v>
      </c>
      <c r="AE6156" s="86">
        <v>0</v>
      </c>
      <c r="AF6156" s="86">
        <v>0</v>
      </c>
      <c r="AG6156" s="86">
        <v>0</v>
      </c>
      <c r="AH6156" s="86">
        <v>0</v>
      </c>
      <c r="AI6156" s="86">
        <v>0</v>
      </c>
      <c r="AJ6156" s="86">
        <v>0</v>
      </c>
      <c r="AK6156" s="86">
        <v>0</v>
      </c>
      <c r="AL6156" s="86">
        <v>0</v>
      </c>
      <c r="AM6156" s="86">
        <v>0</v>
      </c>
      <c r="AN6156" s="86">
        <v>0</v>
      </c>
      <c r="AO6156" s="86">
        <v>0</v>
      </c>
      <c r="AP6156" s="86">
        <v>0</v>
      </c>
    </row>
    <row r="6157" spans="1:42">
      <c r="A6157" s="20">
        <v>95</v>
      </c>
      <c r="B6157" s="20">
        <v>39</v>
      </c>
      <c r="C6157" s="20" t="s">
        <v>371</v>
      </c>
      <c r="D6157" s="20" t="s">
        <v>309</v>
      </c>
      <c r="E6157" s="19" t="s">
        <v>80</v>
      </c>
      <c r="F6157" s="20">
        <v>0</v>
      </c>
      <c r="G6157" s="20">
        <v>0</v>
      </c>
      <c r="H6157" s="20">
        <v>67500</v>
      </c>
      <c r="I6157" s="20">
        <v>-1035.73857620477</v>
      </c>
      <c r="J6157" s="20">
        <v>-3036.69209043051</v>
      </c>
      <c r="K6157" s="20">
        <v>30473.3844021009</v>
      </c>
      <c r="L6157" s="20">
        <v>37483.9554417632</v>
      </c>
      <c r="M6157" s="20">
        <v>51871.6394993837</v>
      </c>
      <c r="N6157" s="93"/>
      <c r="O6157" s="93"/>
      <c r="P6157" s="93"/>
      <c r="Q6157" s="82">
        <f>COUNTIFS('R - Client'!B:B,'Archive Profitability Detail'!C6157)</f>
        <v>1</v>
      </c>
      <c r="S6157" s="86">
        <v>0</v>
      </c>
      <c r="T6157" s="86">
        <v>0</v>
      </c>
      <c r="U6157" s="86">
        <v>0</v>
      </c>
      <c r="V6157" s="86">
        <v>0</v>
      </c>
      <c r="W6157" s="86">
        <v>0</v>
      </c>
      <c r="X6157" s="86">
        <v>0</v>
      </c>
      <c r="Y6157" s="86">
        <v>0</v>
      </c>
      <c r="Z6157" s="86">
        <v>0</v>
      </c>
      <c r="AA6157" s="86">
        <v>67500</v>
      </c>
      <c r="AB6157" s="86">
        <v>0</v>
      </c>
      <c r="AC6157" s="86">
        <v>-519.018163212256</v>
      </c>
      <c r="AD6157" s="86">
        <v>-516.720412992516</v>
      </c>
      <c r="AE6157" s="86">
        <v>-1756.28431957779</v>
      </c>
      <c r="AF6157" s="86">
        <v>-4995.71386628643</v>
      </c>
      <c r="AG6157" s="86">
        <v>3715.30609543371</v>
      </c>
      <c r="AH6157" s="86">
        <v>11282.7178188893</v>
      </c>
      <c r="AI6157" s="86">
        <v>8839.92121544502</v>
      </c>
      <c r="AJ6157" s="86">
        <v>10350.7453677666</v>
      </c>
      <c r="AK6157" s="86">
        <v>10902.5990464443</v>
      </c>
      <c r="AL6157" s="86">
        <v>13000.6097858071</v>
      </c>
      <c r="AM6157" s="86">
        <v>13580.7466095119</v>
      </c>
      <c r="AN6157" s="86">
        <v>15322.5145525212</v>
      </c>
      <c r="AO6157" s="86">
        <v>19164.1938456345</v>
      </c>
      <c r="AP6157" s="86">
        <v>17384.931101228</v>
      </c>
    </row>
    <row r="6158" spans="1:42">
      <c r="A6158" s="20">
        <v>95</v>
      </c>
      <c r="B6158" s="20">
        <v>40</v>
      </c>
      <c r="C6158" s="20" t="s">
        <v>371</v>
      </c>
      <c r="D6158" s="20" t="s">
        <v>314</v>
      </c>
      <c r="E6158" s="83" t="s">
        <v>315</v>
      </c>
      <c r="F6158" s="20">
        <v>0</v>
      </c>
      <c r="G6158" s="20">
        <v>0</v>
      </c>
      <c r="H6158" s="20">
        <v>0</v>
      </c>
      <c r="I6158" s="20">
        <v>0</v>
      </c>
      <c r="J6158" s="20">
        <v>0</v>
      </c>
      <c r="K6158" s="20">
        <v>0</v>
      </c>
      <c r="L6158" s="20">
        <v>0</v>
      </c>
      <c r="M6158" s="20">
        <v>0</v>
      </c>
      <c r="N6158" s="92"/>
      <c r="O6158" s="92"/>
      <c r="P6158" s="92"/>
      <c r="Q6158" s="82">
        <f>COUNTIFS('R - Client'!B:B,'Archive Profitability Detail'!C6158)</f>
        <v>1</v>
      </c>
      <c r="S6158" s="86">
        <v>0</v>
      </c>
      <c r="T6158" s="86">
        <v>0</v>
      </c>
      <c r="U6158" s="86">
        <v>0</v>
      </c>
      <c r="V6158" s="86">
        <v>0</v>
      </c>
      <c r="W6158" s="86">
        <v>0</v>
      </c>
      <c r="X6158" s="86">
        <v>0</v>
      </c>
      <c r="Y6158" s="86">
        <v>0</v>
      </c>
      <c r="Z6158" s="86">
        <v>0</v>
      </c>
      <c r="AA6158" s="86">
        <v>0</v>
      </c>
      <c r="AB6158" s="86">
        <v>0</v>
      </c>
      <c r="AC6158" s="86">
        <v>0</v>
      </c>
      <c r="AD6158" s="86">
        <v>0</v>
      </c>
      <c r="AE6158" s="86">
        <v>0</v>
      </c>
      <c r="AF6158" s="86">
        <v>0</v>
      </c>
      <c r="AG6158" s="86">
        <v>0</v>
      </c>
      <c r="AH6158" s="86">
        <v>0</v>
      </c>
      <c r="AI6158" s="86">
        <v>0</v>
      </c>
      <c r="AJ6158" s="86">
        <v>0</v>
      </c>
      <c r="AK6158" s="86">
        <v>0</v>
      </c>
      <c r="AL6158" s="86">
        <v>0</v>
      </c>
      <c r="AM6158" s="86">
        <v>0</v>
      </c>
      <c r="AN6158" s="86">
        <v>0</v>
      </c>
      <c r="AO6158" s="86">
        <v>0</v>
      </c>
      <c r="AP6158" s="86">
        <v>0</v>
      </c>
    </row>
    <row r="6159" spans="1:42">
      <c r="A6159" s="20">
        <v>95</v>
      </c>
      <c r="B6159" s="20">
        <v>41</v>
      </c>
      <c r="C6159" s="20" t="s">
        <v>371</v>
      </c>
      <c r="D6159" s="20" t="s">
        <v>314</v>
      </c>
      <c r="E6159" s="89" t="s">
        <v>81</v>
      </c>
      <c r="F6159" s="20">
        <v>0</v>
      </c>
      <c r="G6159" s="20">
        <v>0</v>
      </c>
      <c r="H6159" s="20">
        <v>0</v>
      </c>
      <c r="I6159" s="20">
        <v>0</v>
      </c>
      <c r="J6159" s="20">
        <v>0</v>
      </c>
      <c r="K6159" s="20">
        <v>0</v>
      </c>
      <c r="L6159" s="20">
        <v>0</v>
      </c>
      <c r="M6159" s="20">
        <v>0</v>
      </c>
      <c r="N6159" s="92"/>
      <c r="O6159" s="92"/>
      <c r="P6159" s="92"/>
      <c r="Q6159" s="82">
        <f>COUNTIFS('R - Client'!B:B,'Archive Profitability Detail'!C6159)</f>
        <v>1</v>
      </c>
      <c r="S6159" s="86">
        <v>0</v>
      </c>
      <c r="T6159" s="86">
        <v>0</v>
      </c>
      <c r="U6159" s="86">
        <v>0</v>
      </c>
      <c r="V6159" s="86">
        <v>0</v>
      </c>
      <c r="W6159" s="86">
        <v>0</v>
      </c>
      <c r="X6159" s="86">
        <v>0</v>
      </c>
      <c r="Y6159" s="86">
        <v>0</v>
      </c>
      <c r="Z6159" s="86">
        <v>0</v>
      </c>
      <c r="AA6159" s="86">
        <v>0</v>
      </c>
      <c r="AB6159" s="86">
        <v>0</v>
      </c>
      <c r="AC6159" s="86">
        <v>0</v>
      </c>
      <c r="AD6159" s="86">
        <v>0</v>
      </c>
      <c r="AE6159" s="86">
        <v>0</v>
      </c>
      <c r="AF6159" s="86">
        <v>0</v>
      </c>
      <c r="AG6159" s="86">
        <v>0</v>
      </c>
      <c r="AH6159" s="86">
        <v>0</v>
      </c>
      <c r="AI6159" s="86">
        <v>0</v>
      </c>
      <c r="AJ6159" s="86">
        <v>0</v>
      </c>
      <c r="AK6159" s="86">
        <v>0</v>
      </c>
      <c r="AL6159" s="86">
        <v>0</v>
      </c>
      <c r="AM6159" s="86">
        <v>0</v>
      </c>
      <c r="AN6159" s="86">
        <v>0</v>
      </c>
      <c r="AO6159" s="86">
        <v>0</v>
      </c>
      <c r="AP6159" s="86">
        <v>0</v>
      </c>
    </row>
    <row r="6160" spans="1:42">
      <c r="A6160" s="20">
        <v>95</v>
      </c>
      <c r="B6160" s="20">
        <v>42</v>
      </c>
      <c r="C6160" s="20" t="s">
        <v>371</v>
      </c>
      <c r="D6160" s="20" t="s">
        <v>314</v>
      </c>
      <c r="E6160" s="89" t="s">
        <v>82</v>
      </c>
      <c r="F6160" s="20">
        <v>0</v>
      </c>
      <c r="G6160" s="20">
        <v>0</v>
      </c>
      <c r="H6160" s="20">
        <v>0</v>
      </c>
      <c r="I6160" s="20">
        <v>0</v>
      </c>
      <c r="J6160" s="20">
        <v>0</v>
      </c>
      <c r="K6160" s="20">
        <v>0</v>
      </c>
      <c r="L6160" s="20">
        <v>0</v>
      </c>
      <c r="M6160" s="20">
        <v>0</v>
      </c>
      <c r="N6160" s="92"/>
      <c r="O6160" s="92"/>
      <c r="P6160" s="92"/>
      <c r="Q6160" s="82">
        <f>COUNTIFS('R - Client'!B:B,'Archive Profitability Detail'!C6160)</f>
        <v>1</v>
      </c>
      <c r="S6160" s="86">
        <v>0</v>
      </c>
      <c r="T6160" s="86">
        <v>0</v>
      </c>
      <c r="U6160" s="86">
        <v>0</v>
      </c>
      <c r="V6160" s="86">
        <v>0</v>
      </c>
      <c r="W6160" s="86">
        <v>0</v>
      </c>
      <c r="X6160" s="86">
        <v>0</v>
      </c>
      <c r="Y6160" s="86">
        <v>0</v>
      </c>
      <c r="Z6160" s="86">
        <v>0</v>
      </c>
      <c r="AA6160" s="86">
        <v>0</v>
      </c>
      <c r="AB6160" s="86">
        <v>0</v>
      </c>
      <c r="AC6160" s="86">
        <v>0</v>
      </c>
      <c r="AD6160" s="86">
        <v>0</v>
      </c>
      <c r="AE6160" s="86">
        <v>0</v>
      </c>
      <c r="AF6160" s="86">
        <v>0</v>
      </c>
      <c r="AG6160" s="86">
        <v>0</v>
      </c>
      <c r="AH6160" s="86">
        <v>0</v>
      </c>
      <c r="AI6160" s="86">
        <v>0</v>
      </c>
      <c r="AJ6160" s="86">
        <v>0</v>
      </c>
      <c r="AK6160" s="86">
        <v>0</v>
      </c>
      <c r="AL6160" s="86">
        <v>0</v>
      </c>
      <c r="AM6160" s="86">
        <v>0</v>
      </c>
      <c r="AN6160" s="86">
        <v>0</v>
      </c>
      <c r="AO6160" s="86">
        <v>0</v>
      </c>
      <c r="AP6160" s="86">
        <v>0</v>
      </c>
    </row>
    <row r="6161" s="82" customFormat="1" spans="1:42">
      <c r="A6161" s="20">
        <v>95</v>
      </c>
      <c r="B6161" s="20">
        <v>43</v>
      </c>
      <c r="C6161" s="20" t="s">
        <v>371</v>
      </c>
      <c r="D6161" s="20" t="s">
        <v>314</v>
      </c>
      <c r="E6161" s="89" t="s">
        <v>83</v>
      </c>
      <c r="F6161" s="20">
        <v>0</v>
      </c>
      <c r="G6161" s="20">
        <v>0</v>
      </c>
      <c r="H6161" s="20">
        <v>0</v>
      </c>
      <c r="I6161" s="20">
        <v>0</v>
      </c>
      <c r="J6161" s="20">
        <v>0</v>
      </c>
      <c r="K6161" s="20">
        <v>0</v>
      </c>
      <c r="L6161" s="20">
        <v>0</v>
      </c>
      <c r="M6161" s="20">
        <v>0</v>
      </c>
      <c r="N6161" s="92"/>
      <c r="O6161" s="92"/>
      <c r="P6161" s="92"/>
      <c r="Q6161" s="82">
        <f>COUNTIFS('R - Client'!B:B,'Archive Profitability Detail'!C6161)</f>
        <v>1</v>
      </c>
      <c r="R6161" s="20"/>
      <c r="S6161" s="86">
        <v>0</v>
      </c>
      <c r="T6161" s="86">
        <v>0</v>
      </c>
      <c r="U6161" s="86">
        <v>0</v>
      </c>
      <c r="V6161" s="86">
        <v>0</v>
      </c>
      <c r="W6161" s="86">
        <v>0</v>
      </c>
      <c r="X6161" s="86">
        <v>0</v>
      </c>
      <c r="Y6161" s="86">
        <v>0</v>
      </c>
      <c r="Z6161" s="86">
        <v>0</v>
      </c>
      <c r="AA6161" s="86">
        <v>0</v>
      </c>
      <c r="AB6161" s="86">
        <v>0</v>
      </c>
      <c r="AC6161" s="86">
        <v>0</v>
      </c>
      <c r="AD6161" s="86">
        <v>0</v>
      </c>
      <c r="AE6161" s="86">
        <v>0</v>
      </c>
      <c r="AF6161" s="86">
        <v>0</v>
      </c>
      <c r="AG6161" s="86">
        <v>0</v>
      </c>
      <c r="AH6161" s="86">
        <v>0</v>
      </c>
      <c r="AI6161" s="86">
        <v>0</v>
      </c>
      <c r="AJ6161" s="86">
        <v>0</v>
      </c>
      <c r="AK6161" s="86">
        <v>0</v>
      </c>
      <c r="AL6161" s="86">
        <v>0</v>
      </c>
      <c r="AM6161" s="86">
        <v>0</v>
      </c>
      <c r="AN6161" s="86">
        <v>0</v>
      </c>
      <c r="AO6161" s="86">
        <v>0</v>
      </c>
      <c r="AP6161" s="86">
        <v>0</v>
      </c>
    </row>
    <row r="6162" s="82" customFormat="1" spans="1:42">
      <c r="A6162" s="20">
        <v>95</v>
      </c>
      <c r="B6162" s="20">
        <v>44</v>
      </c>
      <c r="C6162" s="20" t="s">
        <v>371</v>
      </c>
      <c r="D6162" s="20" t="s">
        <v>314</v>
      </c>
      <c r="E6162" s="89" t="s">
        <v>70</v>
      </c>
      <c r="F6162" s="20">
        <v>0</v>
      </c>
      <c r="G6162" s="20">
        <v>0</v>
      </c>
      <c r="H6162" s="20">
        <v>0</v>
      </c>
      <c r="I6162" s="20">
        <v>0</v>
      </c>
      <c r="J6162" s="20">
        <v>0</v>
      </c>
      <c r="K6162" s="20">
        <v>0</v>
      </c>
      <c r="L6162" s="20">
        <v>0</v>
      </c>
      <c r="M6162" s="20">
        <v>0</v>
      </c>
      <c r="N6162" s="92"/>
      <c r="O6162" s="92"/>
      <c r="P6162" s="92"/>
      <c r="Q6162" s="82">
        <f>COUNTIFS('R - Client'!B:B,'Archive Profitability Detail'!C6162)</f>
        <v>1</v>
      </c>
      <c r="R6162" s="20"/>
      <c r="S6162" s="86">
        <v>0</v>
      </c>
      <c r="T6162" s="86">
        <v>0</v>
      </c>
      <c r="U6162" s="86">
        <v>0</v>
      </c>
      <c r="V6162" s="86">
        <v>0</v>
      </c>
      <c r="W6162" s="86">
        <v>0</v>
      </c>
      <c r="X6162" s="86">
        <v>0</v>
      </c>
      <c r="Y6162" s="86">
        <v>0</v>
      </c>
      <c r="Z6162" s="86">
        <v>0</v>
      </c>
      <c r="AA6162" s="86">
        <v>0</v>
      </c>
      <c r="AB6162" s="86">
        <v>0</v>
      </c>
      <c r="AC6162" s="86">
        <v>0</v>
      </c>
      <c r="AD6162" s="86">
        <v>0</v>
      </c>
      <c r="AE6162" s="86">
        <v>0</v>
      </c>
      <c r="AF6162" s="86">
        <v>0</v>
      </c>
      <c r="AG6162" s="86">
        <v>0</v>
      </c>
      <c r="AH6162" s="86">
        <v>0</v>
      </c>
      <c r="AI6162" s="86">
        <v>0</v>
      </c>
      <c r="AJ6162" s="86">
        <v>0</v>
      </c>
      <c r="AK6162" s="86">
        <v>0</v>
      </c>
      <c r="AL6162" s="86">
        <v>0</v>
      </c>
      <c r="AM6162" s="86">
        <v>0</v>
      </c>
      <c r="AN6162" s="86">
        <v>0</v>
      </c>
      <c r="AO6162" s="86">
        <v>0</v>
      </c>
      <c r="AP6162" s="86">
        <v>0</v>
      </c>
    </row>
    <row r="6163" s="82" customFormat="1" spans="1:42">
      <c r="A6163" s="20">
        <v>95</v>
      </c>
      <c r="B6163" s="20">
        <v>45</v>
      </c>
      <c r="C6163" s="20" t="s">
        <v>371</v>
      </c>
      <c r="D6163" s="20" t="s">
        <v>314</v>
      </c>
      <c r="E6163" s="89" t="s">
        <v>84</v>
      </c>
      <c r="F6163" s="20">
        <v>0</v>
      </c>
      <c r="G6163" s="20">
        <v>0</v>
      </c>
      <c r="H6163" s="20">
        <v>0</v>
      </c>
      <c r="I6163" s="20">
        <v>0</v>
      </c>
      <c r="J6163" s="20">
        <v>0</v>
      </c>
      <c r="K6163" s="20">
        <v>0</v>
      </c>
      <c r="L6163" s="20">
        <v>0</v>
      </c>
      <c r="M6163" s="20">
        <v>0</v>
      </c>
      <c r="N6163" s="92"/>
      <c r="O6163" s="92"/>
      <c r="P6163" s="92"/>
      <c r="Q6163" s="82">
        <f>COUNTIFS('R - Client'!B:B,'Archive Profitability Detail'!C6163)</f>
        <v>1</v>
      </c>
      <c r="R6163" s="20"/>
      <c r="S6163" s="86">
        <v>0</v>
      </c>
      <c r="T6163" s="86">
        <v>0</v>
      </c>
      <c r="U6163" s="86">
        <v>0</v>
      </c>
      <c r="V6163" s="86">
        <v>0</v>
      </c>
      <c r="W6163" s="86">
        <v>0</v>
      </c>
      <c r="X6163" s="86">
        <v>0</v>
      </c>
      <c r="Y6163" s="86">
        <v>0</v>
      </c>
      <c r="Z6163" s="86">
        <v>0</v>
      </c>
      <c r="AA6163" s="86">
        <v>0</v>
      </c>
      <c r="AB6163" s="86">
        <v>0</v>
      </c>
      <c r="AC6163" s="86">
        <v>0</v>
      </c>
      <c r="AD6163" s="86">
        <v>0</v>
      </c>
      <c r="AE6163" s="86">
        <v>0</v>
      </c>
      <c r="AF6163" s="86">
        <v>0</v>
      </c>
      <c r="AG6163" s="86">
        <v>0</v>
      </c>
      <c r="AH6163" s="86">
        <v>0</v>
      </c>
      <c r="AI6163" s="86">
        <v>0</v>
      </c>
      <c r="AJ6163" s="86">
        <v>0</v>
      </c>
      <c r="AK6163" s="86">
        <v>0</v>
      </c>
      <c r="AL6163" s="86">
        <v>0</v>
      </c>
      <c r="AM6163" s="86">
        <v>0</v>
      </c>
      <c r="AN6163" s="86">
        <v>0</v>
      </c>
      <c r="AO6163" s="86">
        <v>0</v>
      </c>
      <c r="AP6163" s="86">
        <v>0</v>
      </c>
    </row>
    <row r="6164" s="82" customFormat="1" spans="1:42">
      <c r="A6164" s="20">
        <v>95</v>
      </c>
      <c r="B6164" s="20">
        <v>46</v>
      </c>
      <c r="C6164" s="20" t="s">
        <v>371</v>
      </c>
      <c r="D6164" s="20" t="s">
        <v>314</v>
      </c>
      <c r="E6164" s="89" t="s">
        <v>85</v>
      </c>
      <c r="F6164" s="20">
        <v>0</v>
      </c>
      <c r="G6164" s="20">
        <v>0</v>
      </c>
      <c r="H6164" s="20">
        <v>0</v>
      </c>
      <c r="I6164" s="20">
        <v>0</v>
      </c>
      <c r="J6164" s="20">
        <v>0</v>
      </c>
      <c r="K6164" s="20">
        <v>0</v>
      </c>
      <c r="L6164" s="20">
        <v>0</v>
      </c>
      <c r="M6164" s="20">
        <v>0</v>
      </c>
      <c r="N6164" s="92"/>
      <c r="O6164" s="92"/>
      <c r="P6164" s="92"/>
      <c r="Q6164" s="82">
        <f>COUNTIFS('R - Client'!B:B,'Archive Profitability Detail'!C6164)</f>
        <v>1</v>
      </c>
      <c r="R6164" s="20"/>
      <c r="S6164" s="86">
        <v>0</v>
      </c>
      <c r="T6164" s="86">
        <v>0</v>
      </c>
      <c r="U6164" s="86">
        <v>0</v>
      </c>
      <c r="V6164" s="86">
        <v>0</v>
      </c>
      <c r="W6164" s="86">
        <v>0</v>
      </c>
      <c r="X6164" s="86">
        <v>0</v>
      </c>
      <c r="Y6164" s="86">
        <v>0</v>
      </c>
      <c r="Z6164" s="86">
        <v>0</v>
      </c>
      <c r="AA6164" s="86">
        <v>0</v>
      </c>
      <c r="AB6164" s="86">
        <v>0</v>
      </c>
      <c r="AC6164" s="86">
        <v>0</v>
      </c>
      <c r="AD6164" s="86">
        <v>0</v>
      </c>
      <c r="AE6164" s="86">
        <v>0</v>
      </c>
      <c r="AF6164" s="86">
        <v>0</v>
      </c>
      <c r="AG6164" s="86">
        <v>0</v>
      </c>
      <c r="AH6164" s="86">
        <v>0</v>
      </c>
      <c r="AI6164" s="86">
        <v>0</v>
      </c>
      <c r="AJ6164" s="86">
        <v>0</v>
      </c>
      <c r="AK6164" s="86">
        <v>0</v>
      </c>
      <c r="AL6164" s="86">
        <v>0</v>
      </c>
      <c r="AM6164" s="86">
        <v>0</v>
      </c>
      <c r="AN6164" s="86">
        <v>0</v>
      </c>
      <c r="AO6164" s="86">
        <v>0</v>
      </c>
      <c r="AP6164" s="86">
        <v>0</v>
      </c>
    </row>
    <row r="6165" s="82" customFormat="1" spans="1:42">
      <c r="A6165" s="20">
        <v>95</v>
      </c>
      <c r="B6165" s="20">
        <v>47</v>
      </c>
      <c r="C6165" s="20" t="s">
        <v>371</v>
      </c>
      <c r="D6165" s="20" t="s">
        <v>314</v>
      </c>
      <c r="E6165" s="83" t="s">
        <v>316</v>
      </c>
      <c r="F6165" s="20">
        <v>0</v>
      </c>
      <c r="G6165" s="20">
        <v>0</v>
      </c>
      <c r="H6165" s="20">
        <v>0</v>
      </c>
      <c r="I6165" s="20">
        <v>0</v>
      </c>
      <c r="J6165" s="20">
        <v>0</v>
      </c>
      <c r="K6165" s="20">
        <v>0</v>
      </c>
      <c r="L6165" s="20">
        <v>0</v>
      </c>
      <c r="M6165" s="20">
        <v>0</v>
      </c>
      <c r="N6165" s="92"/>
      <c r="O6165" s="92"/>
      <c r="P6165" s="92"/>
      <c r="Q6165" s="82">
        <f>COUNTIFS('R - Client'!B:B,'Archive Profitability Detail'!C6165)</f>
        <v>1</v>
      </c>
      <c r="R6165" s="20"/>
      <c r="S6165" s="86">
        <v>0</v>
      </c>
      <c r="T6165" s="86">
        <v>0</v>
      </c>
      <c r="U6165" s="86">
        <v>0</v>
      </c>
      <c r="V6165" s="86">
        <v>0</v>
      </c>
      <c r="W6165" s="86">
        <v>0</v>
      </c>
      <c r="X6165" s="86">
        <v>0</v>
      </c>
      <c r="Y6165" s="86">
        <v>0</v>
      </c>
      <c r="Z6165" s="86">
        <v>0</v>
      </c>
      <c r="AA6165" s="86">
        <v>0</v>
      </c>
      <c r="AB6165" s="86">
        <v>0</v>
      </c>
      <c r="AC6165" s="86">
        <v>0</v>
      </c>
      <c r="AD6165" s="86">
        <v>0</v>
      </c>
      <c r="AE6165" s="86">
        <v>0</v>
      </c>
      <c r="AF6165" s="86">
        <v>0</v>
      </c>
      <c r="AG6165" s="86">
        <v>0</v>
      </c>
      <c r="AH6165" s="86">
        <v>0</v>
      </c>
      <c r="AI6165" s="86">
        <v>0</v>
      </c>
      <c r="AJ6165" s="86">
        <v>0</v>
      </c>
      <c r="AK6165" s="86">
        <v>0</v>
      </c>
      <c r="AL6165" s="86">
        <v>0</v>
      </c>
      <c r="AM6165" s="86">
        <v>0</v>
      </c>
      <c r="AN6165" s="86">
        <v>0</v>
      </c>
      <c r="AO6165" s="86">
        <v>0</v>
      </c>
      <c r="AP6165" s="86">
        <v>0</v>
      </c>
    </row>
    <row r="6166" s="82" customFormat="1" spans="1:42">
      <c r="A6166" s="20">
        <v>95</v>
      </c>
      <c r="B6166" s="20">
        <v>48</v>
      </c>
      <c r="C6166" s="20" t="s">
        <v>371</v>
      </c>
      <c r="D6166" s="20" t="s">
        <v>314</v>
      </c>
      <c r="E6166" s="19" t="s">
        <v>92</v>
      </c>
      <c r="F6166" s="20">
        <v>0</v>
      </c>
      <c r="G6166" s="20">
        <v>0</v>
      </c>
      <c r="H6166" s="20">
        <v>0</v>
      </c>
      <c r="I6166" s="20">
        <v>0</v>
      </c>
      <c r="J6166" s="20">
        <v>0</v>
      </c>
      <c r="K6166" s="20">
        <v>0</v>
      </c>
      <c r="L6166" s="20">
        <v>0</v>
      </c>
      <c r="M6166" s="20">
        <v>0</v>
      </c>
      <c r="N6166" s="92"/>
      <c r="O6166" s="92"/>
      <c r="P6166" s="92"/>
      <c r="Q6166" s="82">
        <f>COUNTIFS('R - Client'!B:B,'Archive Profitability Detail'!C6166)</f>
        <v>1</v>
      </c>
      <c r="R6166" s="20"/>
      <c r="S6166" s="86">
        <v>0</v>
      </c>
      <c r="T6166" s="86">
        <v>0</v>
      </c>
      <c r="U6166" s="86">
        <v>0</v>
      </c>
      <c r="V6166" s="86">
        <v>0</v>
      </c>
      <c r="W6166" s="86">
        <v>0</v>
      </c>
      <c r="X6166" s="86">
        <v>0</v>
      </c>
      <c r="Y6166" s="86">
        <v>0</v>
      </c>
      <c r="Z6166" s="86">
        <v>0</v>
      </c>
      <c r="AA6166" s="86">
        <v>0</v>
      </c>
      <c r="AB6166" s="86">
        <v>0</v>
      </c>
      <c r="AC6166" s="86">
        <v>0</v>
      </c>
      <c r="AD6166" s="86">
        <v>0</v>
      </c>
      <c r="AE6166" s="86">
        <v>0</v>
      </c>
      <c r="AF6166" s="86">
        <v>0</v>
      </c>
      <c r="AG6166" s="86">
        <v>0</v>
      </c>
      <c r="AH6166" s="86">
        <v>0</v>
      </c>
      <c r="AI6166" s="86">
        <v>0</v>
      </c>
      <c r="AJ6166" s="86">
        <v>0</v>
      </c>
      <c r="AK6166" s="86">
        <v>0</v>
      </c>
      <c r="AL6166" s="86">
        <v>0</v>
      </c>
      <c r="AM6166" s="86">
        <v>0</v>
      </c>
      <c r="AN6166" s="86">
        <v>0</v>
      </c>
      <c r="AO6166" s="86">
        <v>0</v>
      </c>
      <c r="AP6166" s="86">
        <v>0</v>
      </c>
    </row>
    <row r="6167" s="82" customFormat="1" spans="1:42">
      <c r="A6167" s="20">
        <v>95</v>
      </c>
      <c r="B6167" s="20">
        <v>49</v>
      </c>
      <c r="C6167" s="20" t="s">
        <v>371</v>
      </c>
      <c r="D6167" s="20" t="s">
        <v>314</v>
      </c>
      <c r="E6167" s="19" t="s">
        <v>93</v>
      </c>
      <c r="F6167" s="20">
        <v>0</v>
      </c>
      <c r="G6167" s="20">
        <v>0</v>
      </c>
      <c r="H6167" s="20">
        <v>0</v>
      </c>
      <c r="I6167" s="20">
        <v>0</v>
      </c>
      <c r="J6167" s="20">
        <v>0</v>
      </c>
      <c r="K6167" s="20">
        <v>0</v>
      </c>
      <c r="L6167" s="20">
        <v>0</v>
      </c>
      <c r="M6167" s="20">
        <v>0</v>
      </c>
      <c r="N6167" s="92"/>
      <c r="O6167" s="92"/>
      <c r="P6167" s="92"/>
      <c r="Q6167" s="82">
        <f>COUNTIFS('R - Client'!B:B,'Archive Profitability Detail'!C6167)</f>
        <v>1</v>
      </c>
      <c r="R6167" s="20"/>
      <c r="S6167" s="86">
        <v>0</v>
      </c>
      <c r="T6167" s="86">
        <v>0</v>
      </c>
      <c r="U6167" s="86">
        <v>0</v>
      </c>
      <c r="V6167" s="86">
        <v>0</v>
      </c>
      <c r="W6167" s="86">
        <v>0</v>
      </c>
      <c r="X6167" s="86">
        <v>0</v>
      </c>
      <c r="Y6167" s="86">
        <v>0</v>
      </c>
      <c r="Z6167" s="86">
        <v>0</v>
      </c>
      <c r="AA6167" s="86">
        <v>0</v>
      </c>
      <c r="AB6167" s="86">
        <v>0</v>
      </c>
      <c r="AC6167" s="86">
        <v>0</v>
      </c>
      <c r="AD6167" s="86">
        <v>0</v>
      </c>
      <c r="AE6167" s="86">
        <v>0</v>
      </c>
      <c r="AF6167" s="86">
        <v>0</v>
      </c>
      <c r="AG6167" s="86">
        <v>0</v>
      </c>
      <c r="AH6167" s="86">
        <v>0</v>
      </c>
      <c r="AI6167" s="86">
        <v>0</v>
      </c>
      <c r="AJ6167" s="86">
        <v>0</v>
      </c>
      <c r="AK6167" s="86">
        <v>0</v>
      </c>
      <c r="AL6167" s="86">
        <v>0</v>
      </c>
      <c r="AM6167" s="86">
        <v>0</v>
      </c>
      <c r="AN6167" s="86">
        <v>0</v>
      </c>
      <c r="AO6167" s="86">
        <v>0</v>
      </c>
      <c r="AP6167" s="86">
        <v>0</v>
      </c>
    </row>
    <row r="6168" s="82" customFormat="1" spans="1:42">
      <c r="A6168" s="20">
        <v>95</v>
      </c>
      <c r="B6168" s="20">
        <v>50</v>
      </c>
      <c r="C6168" s="20" t="s">
        <v>371</v>
      </c>
      <c r="D6168" s="20" t="s">
        <v>314</v>
      </c>
      <c r="E6168" s="19" t="s">
        <v>94</v>
      </c>
      <c r="F6168" s="20">
        <v>0</v>
      </c>
      <c r="G6168" s="20">
        <v>0</v>
      </c>
      <c r="H6168" s="20">
        <v>0</v>
      </c>
      <c r="I6168" s="20">
        <v>0</v>
      </c>
      <c r="J6168" s="20">
        <v>0</v>
      </c>
      <c r="K6168" s="20">
        <v>0</v>
      </c>
      <c r="L6168" s="20">
        <v>0</v>
      </c>
      <c r="M6168" s="20">
        <v>0</v>
      </c>
      <c r="N6168" s="92"/>
      <c r="O6168" s="92"/>
      <c r="P6168" s="92"/>
      <c r="Q6168" s="82">
        <f>COUNTIFS('R - Client'!B:B,'Archive Profitability Detail'!C6168)</f>
        <v>1</v>
      </c>
      <c r="R6168" s="20"/>
      <c r="S6168" s="86">
        <v>0</v>
      </c>
      <c r="T6168" s="86">
        <v>0</v>
      </c>
      <c r="U6168" s="86">
        <v>0</v>
      </c>
      <c r="V6168" s="86">
        <v>0</v>
      </c>
      <c r="W6168" s="86">
        <v>0</v>
      </c>
      <c r="X6168" s="86">
        <v>0</v>
      </c>
      <c r="Y6168" s="86">
        <v>0</v>
      </c>
      <c r="Z6168" s="86">
        <v>0</v>
      </c>
      <c r="AA6168" s="86">
        <v>0</v>
      </c>
      <c r="AB6168" s="86">
        <v>0</v>
      </c>
      <c r="AC6168" s="86">
        <v>0</v>
      </c>
      <c r="AD6168" s="86">
        <v>0</v>
      </c>
      <c r="AE6168" s="86">
        <v>0</v>
      </c>
      <c r="AF6168" s="86">
        <v>0</v>
      </c>
      <c r="AG6168" s="86">
        <v>0</v>
      </c>
      <c r="AH6168" s="86">
        <v>0</v>
      </c>
      <c r="AI6168" s="86">
        <v>0</v>
      </c>
      <c r="AJ6168" s="86">
        <v>0</v>
      </c>
      <c r="AK6168" s="86">
        <v>0</v>
      </c>
      <c r="AL6168" s="86">
        <v>0</v>
      </c>
      <c r="AM6168" s="86">
        <v>0</v>
      </c>
      <c r="AN6168" s="86">
        <v>0</v>
      </c>
      <c r="AO6168" s="86">
        <v>0</v>
      </c>
      <c r="AP6168" s="86">
        <v>0</v>
      </c>
    </row>
    <row r="6169" s="82" customFormat="1" spans="1:42">
      <c r="A6169" s="20">
        <v>95</v>
      </c>
      <c r="B6169" s="20">
        <v>51</v>
      </c>
      <c r="C6169" s="20" t="s">
        <v>371</v>
      </c>
      <c r="D6169" s="20" t="s">
        <v>314</v>
      </c>
      <c r="E6169" s="19" t="s">
        <v>95</v>
      </c>
      <c r="F6169" s="20">
        <v>0</v>
      </c>
      <c r="G6169" s="20">
        <v>0</v>
      </c>
      <c r="H6169" s="20">
        <v>0</v>
      </c>
      <c r="I6169" s="20">
        <v>0</v>
      </c>
      <c r="J6169" s="20">
        <v>0</v>
      </c>
      <c r="K6169" s="20">
        <v>0</v>
      </c>
      <c r="L6169" s="20">
        <v>0</v>
      </c>
      <c r="M6169" s="20">
        <v>0</v>
      </c>
      <c r="N6169" s="92"/>
      <c r="O6169" s="92"/>
      <c r="P6169" s="92"/>
      <c r="Q6169" s="82">
        <f>COUNTIFS('R - Client'!B:B,'Archive Profitability Detail'!C6169)</f>
        <v>1</v>
      </c>
      <c r="R6169" s="20"/>
      <c r="S6169" s="86">
        <v>0</v>
      </c>
      <c r="T6169" s="86">
        <v>0</v>
      </c>
      <c r="U6169" s="86">
        <v>0</v>
      </c>
      <c r="V6169" s="86">
        <v>0</v>
      </c>
      <c r="W6169" s="86">
        <v>0</v>
      </c>
      <c r="X6169" s="86">
        <v>0</v>
      </c>
      <c r="Y6169" s="86">
        <v>0</v>
      </c>
      <c r="Z6169" s="86">
        <v>0</v>
      </c>
      <c r="AA6169" s="86">
        <v>0</v>
      </c>
      <c r="AB6169" s="86">
        <v>0</v>
      </c>
      <c r="AC6169" s="86">
        <v>0</v>
      </c>
      <c r="AD6169" s="86">
        <v>0</v>
      </c>
      <c r="AE6169" s="86">
        <v>0</v>
      </c>
      <c r="AF6169" s="86">
        <v>0</v>
      </c>
      <c r="AG6169" s="86">
        <v>0</v>
      </c>
      <c r="AH6169" s="86">
        <v>0</v>
      </c>
      <c r="AI6169" s="86">
        <v>0</v>
      </c>
      <c r="AJ6169" s="86">
        <v>0</v>
      </c>
      <c r="AK6169" s="86">
        <v>0</v>
      </c>
      <c r="AL6169" s="86">
        <v>0</v>
      </c>
      <c r="AM6169" s="86">
        <v>0</v>
      </c>
      <c r="AN6169" s="86">
        <v>0</v>
      </c>
      <c r="AO6169" s="86">
        <v>0</v>
      </c>
      <c r="AP6169" s="86">
        <v>0</v>
      </c>
    </row>
    <row r="6170" s="82" customFormat="1" spans="1:42">
      <c r="A6170" s="20">
        <v>95</v>
      </c>
      <c r="B6170" s="20">
        <v>52</v>
      </c>
      <c r="C6170" s="20" t="s">
        <v>371</v>
      </c>
      <c r="D6170" s="20" t="s">
        <v>314</v>
      </c>
      <c r="E6170" s="19" t="s">
        <v>96</v>
      </c>
      <c r="F6170" s="20">
        <v>0</v>
      </c>
      <c r="G6170" s="20">
        <v>0</v>
      </c>
      <c r="H6170" s="20">
        <v>0</v>
      </c>
      <c r="I6170" s="20">
        <v>0</v>
      </c>
      <c r="J6170" s="20">
        <v>0</v>
      </c>
      <c r="K6170" s="20">
        <v>0</v>
      </c>
      <c r="L6170" s="20">
        <v>0</v>
      </c>
      <c r="M6170" s="20">
        <v>0</v>
      </c>
      <c r="N6170" s="92"/>
      <c r="O6170" s="92"/>
      <c r="P6170" s="92"/>
      <c r="Q6170" s="82">
        <f>COUNTIFS('R - Client'!B:B,'Archive Profitability Detail'!C6170)</f>
        <v>1</v>
      </c>
      <c r="R6170" s="20"/>
      <c r="S6170" s="86">
        <v>0</v>
      </c>
      <c r="T6170" s="86">
        <v>0</v>
      </c>
      <c r="U6170" s="86">
        <v>0</v>
      </c>
      <c r="V6170" s="86">
        <v>0</v>
      </c>
      <c r="W6170" s="86">
        <v>0</v>
      </c>
      <c r="X6170" s="86">
        <v>0</v>
      </c>
      <c r="Y6170" s="86">
        <v>0</v>
      </c>
      <c r="Z6170" s="86">
        <v>0</v>
      </c>
      <c r="AA6170" s="86">
        <v>0</v>
      </c>
      <c r="AB6170" s="86">
        <v>0</v>
      </c>
      <c r="AC6170" s="86">
        <v>0</v>
      </c>
      <c r="AD6170" s="86">
        <v>0</v>
      </c>
      <c r="AE6170" s="86">
        <v>0</v>
      </c>
      <c r="AF6170" s="86">
        <v>0</v>
      </c>
      <c r="AG6170" s="86">
        <v>0</v>
      </c>
      <c r="AH6170" s="86">
        <v>0</v>
      </c>
      <c r="AI6170" s="86">
        <v>0</v>
      </c>
      <c r="AJ6170" s="86">
        <v>0</v>
      </c>
      <c r="AK6170" s="86">
        <v>0</v>
      </c>
      <c r="AL6170" s="86">
        <v>0</v>
      </c>
      <c r="AM6170" s="86">
        <v>0</v>
      </c>
      <c r="AN6170" s="86">
        <v>0</v>
      </c>
      <c r="AO6170" s="86">
        <v>0</v>
      </c>
      <c r="AP6170" s="86">
        <v>0</v>
      </c>
    </row>
    <row r="6171" s="82" customFormat="1" spans="1:42">
      <c r="A6171" s="20">
        <v>95</v>
      </c>
      <c r="B6171" s="20">
        <v>53</v>
      </c>
      <c r="C6171" s="20" t="s">
        <v>371</v>
      </c>
      <c r="D6171" s="20" t="s">
        <v>314</v>
      </c>
      <c r="E6171" s="19" t="s">
        <v>71</v>
      </c>
      <c r="F6171" s="20">
        <v>0</v>
      </c>
      <c r="G6171" s="20">
        <v>0</v>
      </c>
      <c r="H6171" s="20">
        <v>0</v>
      </c>
      <c r="I6171" s="20">
        <v>0</v>
      </c>
      <c r="J6171" s="20">
        <v>0</v>
      </c>
      <c r="K6171" s="20">
        <v>0</v>
      </c>
      <c r="L6171" s="20">
        <v>0</v>
      </c>
      <c r="M6171" s="20">
        <v>0</v>
      </c>
      <c r="N6171" s="92"/>
      <c r="O6171" s="92"/>
      <c r="P6171" s="92"/>
      <c r="Q6171" s="82">
        <f>COUNTIFS('R - Client'!B:B,'Archive Profitability Detail'!C6171)</f>
        <v>1</v>
      </c>
      <c r="R6171" s="20"/>
      <c r="S6171" s="86">
        <v>0</v>
      </c>
      <c r="T6171" s="86">
        <v>0</v>
      </c>
      <c r="U6171" s="86">
        <v>0</v>
      </c>
      <c r="V6171" s="86">
        <v>0</v>
      </c>
      <c r="W6171" s="86">
        <v>0</v>
      </c>
      <c r="X6171" s="86">
        <v>0</v>
      </c>
      <c r="Y6171" s="86">
        <v>0</v>
      </c>
      <c r="Z6171" s="86">
        <v>0</v>
      </c>
      <c r="AA6171" s="86">
        <v>0</v>
      </c>
      <c r="AB6171" s="86">
        <v>0</v>
      </c>
      <c r="AC6171" s="86">
        <v>0</v>
      </c>
      <c r="AD6171" s="86">
        <v>0</v>
      </c>
      <c r="AE6171" s="86">
        <v>0</v>
      </c>
      <c r="AF6171" s="86">
        <v>0</v>
      </c>
      <c r="AG6171" s="86">
        <v>0</v>
      </c>
      <c r="AH6171" s="86">
        <v>0</v>
      </c>
      <c r="AI6171" s="86">
        <v>0</v>
      </c>
      <c r="AJ6171" s="86">
        <v>0</v>
      </c>
      <c r="AK6171" s="86">
        <v>0</v>
      </c>
      <c r="AL6171" s="86">
        <v>0</v>
      </c>
      <c r="AM6171" s="86">
        <v>0</v>
      </c>
      <c r="AN6171" s="86">
        <v>0</v>
      </c>
      <c r="AO6171" s="86">
        <v>0</v>
      </c>
      <c r="AP6171" s="86">
        <v>0</v>
      </c>
    </row>
    <row r="6172" s="82" customFormat="1" spans="1:42">
      <c r="A6172" s="20">
        <v>95</v>
      </c>
      <c r="B6172" s="20">
        <v>54</v>
      </c>
      <c r="C6172" s="20" t="s">
        <v>371</v>
      </c>
      <c r="D6172" s="20" t="s">
        <v>314</v>
      </c>
      <c r="E6172" s="19" t="s">
        <v>72</v>
      </c>
      <c r="F6172" s="20">
        <v>0</v>
      </c>
      <c r="G6172" s="20">
        <v>0</v>
      </c>
      <c r="H6172" s="20">
        <v>0</v>
      </c>
      <c r="I6172" s="20">
        <v>0</v>
      </c>
      <c r="J6172" s="20">
        <v>0</v>
      </c>
      <c r="K6172" s="20">
        <v>0</v>
      </c>
      <c r="L6172" s="20">
        <v>0</v>
      </c>
      <c r="M6172" s="20">
        <v>0</v>
      </c>
      <c r="N6172" s="92"/>
      <c r="O6172" s="92"/>
      <c r="P6172" s="92"/>
      <c r="Q6172" s="82">
        <f>COUNTIFS('R - Client'!B:B,'Archive Profitability Detail'!C6172)</f>
        <v>1</v>
      </c>
      <c r="R6172" s="20"/>
      <c r="S6172" s="86">
        <v>0</v>
      </c>
      <c r="T6172" s="86">
        <v>0</v>
      </c>
      <c r="U6172" s="86">
        <v>0</v>
      </c>
      <c r="V6172" s="86">
        <v>0</v>
      </c>
      <c r="W6172" s="86">
        <v>0</v>
      </c>
      <c r="X6172" s="86">
        <v>0</v>
      </c>
      <c r="Y6172" s="86">
        <v>0</v>
      </c>
      <c r="Z6172" s="86">
        <v>0</v>
      </c>
      <c r="AA6172" s="86">
        <v>0</v>
      </c>
      <c r="AB6172" s="86">
        <v>0</v>
      </c>
      <c r="AC6172" s="86">
        <v>0</v>
      </c>
      <c r="AD6172" s="86">
        <v>0</v>
      </c>
      <c r="AE6172" s="86">
        <v>0</v>
      </c>
      <c r="AF6172" s="86">
        <v>0</v>
      </c>
      <c r="AG6172" s="86">
        <v>0</v>
      </c>
      <c r="AH6172" s="86">
        <v>0</v>
      </c>
      <c r="AI6172" s="86">
        <v>0</v>
      </c>
      <c r="AJ6172" s="86">
        <v>0</v>
      </c>
      <c r="AK6172" s="86">
        <v>0</v>
      </c>
      <c r="AL6172" s="86">
        <v>0</v>
      </c>
      <c r="AM6172" s="86">
        <v>0</v>
      </c>
      <c r="AN6172" s="86">
        <v>0</v>
      </c>
      <c r="AO6172" s="86">
        <v>0</v>
      </c>
      <c r="AP6172" s="86">
        <v>0</v>
      </c>
    </row>
    <row r="6173" s="82" customFormat="1" spans="1:42">
      <c r="A6173" s="20">
        <v>95</v>
      </c>
      <c r="B6173" s="20">
        <v>55</v>
      </c>
      <c r="C6173" s="20" t="s">
        <v>371</v>
      </c>
      <c r="D6173" s="20" t="s">
        <v>314</v>
      </c>
      <c r="E6173" s="19" t="s">
        <v>73</v>
      </c>
      <c r="F6173" s="20">
        <v>0</v>
      </c>
      <c r="G6173" s="20">
        <v>0</v>
      </c>
      <c r="H6173" s="20">
        <v>0</v>
      </c>
      <c r="I6173" s="20">
        <v>0</v>
      </c>
      <c r="J6173" s="20">
        <v>0</v>
      </c>
      <c r="K6173" s="20">
        <v>0</v>
      </c>
      <c r="L6173" s="20">
        <v>0</v>
      </c>
      <c r="M6173" s="20">
        <v>0</v>
      </c>
      <c r="N6173" s="92"/>
      <c r="O6173" s="92"/>
      <c r="P6173" s="92"/>
      <c r="Q6173" s="82">
        <f>COUNTIFS('R - Client'!B:B,'Archive Profitability Detail'!C6173)</f>
        <v>1</v>
      </c>
      <c r="R6173" s="20"/>
      <c r="S6173" s="86">
        <v>0</v>
      </c>
      <c r="T6173" s="86">
        <v>0</v>
      </c>
      <c r="U6173" s="86">
        <v>0</v>
      </c>
      <c r="V6173" s="86">
        <v>0</v>
      </c>
      <c r="W6173" s="86">
        <v>0</v>
      </c>
      <c r="X6173" s="86">
        <v>0</v>
      </c>
      <c r="Y6173" s="86">
        <v>0</v>
      </c>
      <c r="Z6173" s="86">
        <v>0</v>
      </c>
      <c r="AA6173" s="86">
        <v>0</v>
      </c>
      <c r="AB6173" s="86">
        <v>0</v>
      </c>
      <c r="AC6173" s="86">
        <v>0</v>
      </c>
      <c r="AD6173" s="86">
        <v>0</v>
      </c>
      <c r="AE6173" s="86">
        <v>0</v>
      </c>
      <c r="AF6173" s="86">
        <v>0</v>
      </c>
      <c r="AG6173" s="86">
        <v>0</v>
      </c>
      <c r="AH6173" s="86">
        <v>0</v>
      </c>
      <c r="AI6173" s="86">
        <v>0</v>
      </c>
      <c r="AJ6173" s="86">
        <v>0</v>
      </c>
      <c r="AK6173" s="86">
        <v>0</v>
      </c>
      <c r="AL6173" s="86">
        <v>0</v>
      </c>
      <c r="AM6173" s="86">
        <v>0</v>
      </c>
      <c r="AN6173" s="86">
        <v>0</v>
      </c>
      <c r="AO6173" s="86">
        <v>0</v>
      </c>
      <c r="AP6173" s="86">
        <v>0</v>
      </c>
    </row>
    <row r="6174" s="82" customFormat="1" spans="1:42">
      <c r="A6174" s="20">
        <v>95</v>
      </c>
      <c r="B6174" s="20">
        <v>56</v>
      </c>
      <c r="C6174" s="20" t="s">
        <v>371</v>
      </c>
      <c r="D6174" s="20" t="s">
        <v>314</v>
      </c>
      <c r="E6174" s="19" t="s">
        <v>74</v>
      </c>
      <c r="F6174" s="20">
        <v>0</v>
      </c>
      <c r="G6174" s="20">
        <v>0</v>
      </c>
      <c r="H6174" s="20">
        <v>0</v>
      </c>
      <c r="I6174" s="20">
        <v>0</v>
      </c>
      <c r="J6174" s="20">
        <v>0</v>
      </c>
      <c r="K6174" s="20">
        <v>0</v>
      </c>
      <c r="L6174" s="20">
        <v>0</v>
      </c>
      <c r="M6174" s="20">
        <v>0</v>
      </c>
      <c r="N6174" s="92"/>
      <c r="O6174" s="92"/>
      <c r="P6174" s="92"/>
      <c r="Q6174" s="82">
        <f>COUNTIFS('R - Client'!B:B,'Archive Profitability Detail'!C6174)</f>
        <v>1</v>
      </c>
      <c r="R6174" s="20"/>
      <c r="S6174" s="86">
        <v>0</v>
      </c>
      <c r="T6174" s="86">
        <v>0</v>
      </c>
      <c r="U6174" s="86">
        <v>0</v>
      </c>
      <c r="V6174" s="86">
        <v>0</v>
      </c>
      <c r="W6174" s="86">
        <v>0</v>
      </c>
      <c r="X6174" s="86">
        <v>0</v>
      </c>
      <c r="Y6174" s="86">
        <v>0</v>
      </c>
      <c r="Z6174" s="86">
        <v>0</v>
      </c>
      <c r="AA6174" s="86">
        <v>0</v>
      </c>
      <c r="AB6174" s="86">
        <v>0</v>
      </c>
      <c r="AC6174" s="86">
        <v>0</v>
      </c>
      <c r="AD6174" s="86">
        <v>0</v>
      </c>
      <c r="AE6174" s="86">
        <v>0</v>
      </c>
      <c r="AF6174" s="86">
        <v>0</v>
      </c>
      <c r="AG6174" s="86">
        <v>0</v>
      </c>
      <c r="AH6174" s="86">
        <v>0</v>
      </c>
      <c r="AI6174" s="86">
        <v>0</v>
      </c>
      <c r="AJ6174" s="86">
        <v>0</v>
      </c>
      <c r="AK6174" s="86">
        <v>0</v>
      </c>
      <c r="AL6174" s="86">
        <v>0</v>
      </c>
      <c r="AM6174" s="86">
        <v>0</v>
      </c>
      <c r="AN6174" s="86">
        <v>0</v>
      </c>
      <c r="AO6174" s="86">
        <v>0</v>
      </c>
      <c r="AP6174" s="86">
        <v>0</v>
      </c>
    </row>
    <row r="6175" s="82" customFormat="1" spans="1:42">
      <c r="A6175" s="20">
        <v>95</v>
      </c>
      <c r="B6175" s="20">
        <v>57</v>
      </c>
      <c r="C6175" s="20" t="s">
        <v>371</v>
      </c>
      <c r="D6175" s="20" t="s">
        <v>314</v>
      </c>
      <c r="E6175" s="83" t="s">
        <v>317</v>
      </c>
      <c r="F6175" s="20">
        <v>0</v>
      </c>
      <c r="G6175" s="20">
        <v>0</v>
      </c>
      <c r="H6175" s="20">
        <v>0</v>
      </c>
      <c r="I6175" s="20">
        <v>0</v>
      </c>
      <c r="J6175" s="20">
        <v>0</v>
      </c>
      <c r="K6175" s="20">
        <v>0</v>
      </c>
      <c r="L6175" s="20">
        <v>0</v>
      </c>
      <c r="M6175" s="20">
        <v>0</v>
      </c>
      <c r="N6175" s="92"/>
      <c r="O6175" s="92"/>
      <c r="P6175" s="92"/>
      <c r="Q6175" s="82">
        <f>COUNTIFS('R - Client'!B:B,'Archive Profitability Detail'!C6175)</f>
        <v>1</v>
      </c>
      <c r="R6175" s="20"/>
      <c r="S6175" s="86">
        <v>0</v>
      </c>
      <c r="T6175" s="86">
        <v>0</v>
      </c>
      <c r="U6175" s="86">
        <v>0</v>
      </c>
      <c r="V6175" s="86">
        <v>0</v>
      </c>
      <c r="W6175" s="86">
        <v>0</v>
      </c>
      <c r="X6175" s="86">
        <v>0</v>
      </c>
      <c r="Y6175" s="86">
        <v>0</v>
      </c>
      <c r="Z6175" s="86">
        <v>0</v>
      </c>
      <c r="AA6175" s="86">
        <v>0</v>
      </c>
      <c r="AB6175" s="86">
        <v>0</v>
      </c>
      <c r="AC6175" s="86">
        <v>0</v>
      </c>
      <c r="AD6175" s="86">
        <v>0</v>
      </c>
      <c r="AE6175" s="86">
        <v>0</v>
      </c>
      <c r="AF6175" s="86">
        <v>0</v>
      </c>
      <c r="AG6175" s="86">
        <v>0</v>
      </c>
      <c r="AH6175" s="86">
        <v>0</v>
      </c>
      <c r="AI6175" s="86">
        <v>0</v>
      </c>
      <c r="AJ6175" s="86">
        <v>0</v>
      </c>
      <c r="AK6175" s="86">
        <v>0</v>
      </c>
      <c r="AL6175" s="86">
        <v>0</v>
      </c>
      <c r="AM6175" s="86">
        <v>0</v>
      </c>
      <c r="AN6175" s="86">
        <v>0</v>
      </c>
      <c r="AO6175" s="86">
        <v>0</v>
      </c>
      <c r="AP6175" s="86">
        <v>0</v>
      </c>
    </row>
    <row r="6176" s="82" customFormat="1" spans="1:42">
      <c r="A6176" s="20">
        <v>95</v>
      </c>
      <c r="B6176" s="20">
        <v>58</v>
      </c>
      <c r="C6176" s="20" t="s">
        <v>371</v>
      </c>
      <c r="D6176" s="20" t="s">
        <v>314</v>
      </c>
      <c r="E6176" s="19" t="s">
        <v>75</v>
      </c>
      <c r="F6176" s="20">
        <v>0</v>
      </c>
      <c r="G6176" s="20">
        <v>0</v>
      </c>
      <c r="H6176" s="20">
        <v>0</v>
      </c>
      <c r="I6176" s="20">
        <v>0</v>
      </c>
      <c r="J6176" s="20">
        <v>0</v>
      </c>
      <c r="K6176" s="20">
        <v>0</v>
      </c>
      <c r="L6176" s="20">
        <v>0</v>
      </c>
      <c r="M6176" s="20">
        <v>0</v>
      </c>
      <c r="N6176" s="93"/>
      <c r="O6176" s="93"/>
      <c r="P6176" s="93"/>
      <c r="Q6176" s="82">
        <f>COUNTIFS('R - Client'!B:B,'Archive Profitability Detail'!C6176)</f>
        <v>1</v>
      </c>
      <c r="R6176" s="20"/>
      <c r="S6176" s="86">
        <v>0</v>
      </c>
      <c r="T6176" s="86">
        <v>0</v>
      </c>
      <c r="U6176" s="86">
        <v>0</v>
      </c>
      <c r="V6176" s="86">
        <v>0</v>
      </c>
      <c r="W6176" s="86">
        <v>0</v>
      </c>
      <c r="X6176" s="86">
        <v>0</v>
      </c>
      <c r="Y6176" s="86">
        <v>0</v>
      </c>
      <c r="Z6176" s="86">
        <v>0</v>
      </c>
      <c r="AA6176" s="86">
        <v>0</v>
      </c>
      <c r="AB6176" s="86">
        <v>0</v>
      </c>
      <c r="AC6176" s="86">
        <v>0</v>
      </c>
      <c r="AD6176" s="86">
        <v>0</v>
      </c>
      <c r="AE6176" s="86">
        <v>0</v>
      </c>
      <c r="AF6176" s="86">
        <v>0</v>
      </c>
      <c r="AG6176" s="86">
        <v>0</v>
      </c>
      <c r="AH6176" s="86">
        <v>0</v>
      </c>
      <c r="AI6176" s="86">
        <v>0</v>
      </c>
      <c r="AJ6176" s="86">
        <v>0</v>
      </c>
      <c r="AK6176" s="86">
        <v>0</v>
      </c>
      <c r="AL6176" s="86">
        <v>0</v>
      </c>
      <c r="AM6176" s="86">
        <v>0</v>
      </c>
      <c r="AN6176" s="86">
        <v>0</v>
      </c>
      <c r="AO6176" s="86">
        <v>0</v>
      </c>
      <c r="AP6176" s="86">
        <v>0</v>
      </c>
    </row>
    <row r="6177" spans="1:42">
      <c r="A6177" s="20">
        <v>95</v>
      </c>
      <c r="B6177" s="20">
        <v>59</v>
      </c>
      <c r="C6177" s="20" t="s">
        <v>371</v>
      </c>
      <c r="D6177" s="20" t="s">
        <v>314</v>
      </c>
      <c r="E6177" s="19" t="s">
        <v>76</v>
      </c>
      <c r="F6177" s="20">
        <v>0</v>
      </c>
      <c r="G6177" s="20">
        <v>0</v>
      </c>
      <c r="H6177" s="20">
        <v>0</v>
      </c>
      <c r="I6177" s="20">
        <v>0</v>
      </c>
      <c r="J6177" s="20">
        <v>0</v>
      </c>
      <c r="K6177" s="20">
        <v>0</v>
      </c>
      <c r="L6177" s="20">
        <v>0</v>
      </c>
      <c r="M6177" s="20">
        <v>0</v>
      </c>
      <c r="N6177" s="93"/>
      <c r="O6177" s="93"/>
      <c r="P6177" s="93"/>
      <c r="Q6177" s="82">
        <f>COUNTIFS('R - Client'!B:B,'Archive Profitability Detail'!C6177)</f>
        <v>1</v>
      </c>
      <c r="S6177" s="86">
        <v>0</v>
      </c>
      <c r="T6177" s="86">
        <v>0</v>
      </c>
      <c r="U6177" s="86">
        <v>0</v>
      </c>
      <c r="V6177" s="86">
        <v>0</v>
      </c>
      <c r="W6177" s="86">
        <v>0</v>
      </c>
      <c r="X6177" s="86">
        <v>0</v>
      </c>
      <c r="Y6177" s="86">
        <v>0</v>
      </c>
      <c r="Z6177" s="86">
        <v>0</v>
      </c>
      <c r="AA6177" s="86">
        <v>0</v>
      </c>
      <c r="AB6177" s="86">
        <v>0</v>
      </c>
      <c r="AC6177" s="86">
        <v>0</v>
      </c>
      <c r="AD6177" s="86">
        <v>0</v>
      </c>
      <c r="AE6177" s="86">
        <v>0</v>
      </c>
      <c r="AF6177" s="86">
        <v>0</v>
      </c>
      <c r="AG6177" s="86">
        <v>0</v>
      </c>
      <c r="AH6177" s="86">
        <v>0</v>
      </c>
      <c r="AI6177" s="86">
        <v>0</v>
      </c>
      <c r="AJ6177" s="86">
        <v>0</v>
      </c>
      <c r="AK6177" s="86">
        <v>0</v>
      </c>
      <c r="AL6177" s="86">
        <v>0</v>
      </c>
      <c r="AM6177" s="86">
        <v>0</v>
      </c>
      <c r="AN6177" s="86">
        <v>0</v>
      </c>
      <c r="AO6177" s="86">
        <v>0</v>
      </c>
      <c r="AP6177" s="86">
        <v>0</v>
      </c>
    </row>
    <row r="6178" spans="1:42">
      <c r="A6178" s="20">
        <v>95</v>
      </c>
      <c r="B6178" s="20">
        <v>60</v>
      </c>
      <c r="C6178" s="20" t="s">
        <v>371</v>
      </c>
      <c r="D6178" s="20" t="s">
        <v>314</v>
      </c>
      <c r="E6178" s="19" t="s">
        <v>77</v>
      </c>
      <c r="F6178" s="20">
        <v>0</v>
      </c>
      <c r="G6178" s="20">
        <v>0</v>
      </c>
      <c r="H6178" s="20">
        <v>0</v>
      </c>
      <c r="I6178" s="20">
        <v>0</v>
      </c>
      <c r="J6178" s="20">
        <v>0</v>
      </c>
      <c r="K6178" s="20">
        <v>0</v>
      </c>
      <c r="L6178" s="20">
        <v>0</v>
      </c>
      <c r="M6178" s="20">
        <v>0</v>
      </c>
      <c r="N6178" s="93"/>
      <c r="O6178" s="93"/>
      <c r="P6178" s="93"/>
      <c r="Q6178" s="82">
        <f>COUNTIFS('R - Client'!B:B,'Archive Profitability Detail'!C6178)</f>
        <v>1</v>
      </c>
      <c r="S6178" s="86">
        <v>0</v>
      </c>
      <c r="T6178" s="86">
        <v>0</v>
      </c>
      <c r="U6178" s="86">
        <v>0</v>
      </c>
      <c r="V6178" s="86">
        <v>0</v>
      </c>
      <c r="W6178" s="86">
        <v>0</v>
      </c>
      <c r="X6178" s="86">
        <v>0</v>
      </c>
      <c r="Y6178" s="86">
        <v>0</v>
      </c>
      <c r="Z6178" s="86">
        <v>0</v>
      </c>
      <c r="AA6178" s="86">
        <v>0</v>
      </c>
      <c r="AB6178" s="86">
        <v>0</v>
      </c>
      <c r="AC6178" s="86">
        <v>0</v>
      </c>
      <c r="AD6178" s="86">
        <v>0</v>
      </c>
      <c r="AE6178" s="86">
        <v>0</v>
      </c>
      <c r="AF6178" s="86">
        <v>0</v>
      </c>
      <c r="AG6178" s="86">
        <v>0</v>
      </c>
      <c r="AH6178" s="86">
        <v>0</v>
      </c>
      <c r="AI6178" s="86">
        <v>0</v>
      </c>
      <c r="AJ6178" s="86">
        <v>0</v>
      </c>
      <c r="AK6178" s="86">
        <v>0</v>
      </c>
      <c r="AL6178" s="86">
        <v>0</v>
      </c>
      <c r="AM6178" s="86">
        <v>0</v>
      </c>
      <c r="AN6178" s="86">
        <v>0</v>
      </c>
      <c r="AO6178" s="86">
        <v>0</v>
      </c>
      <c r="AP6178" s="86">
        <v>0</v>
      </c>
    </row>
    <row r="6179" spans="1:42">
      <c r="A6179" s="20">
        <v>95</v>
      </c>
      <c r="B6179" s="20">
        <v>61</v>
      </c>
      <c r="C6179" s="20" t="s">
        <v>371</v>
      </c>
      <c r="D6179" s="20" t="s">
        <v>314</v>
      </c>
      <c r="E6179" s="19" t="s">
        <v>78</v>
      </c>
      <c r="F6179" s="20">
        <v>0</v>
      </c>
      <c r="G6179" s="20">
        <v>0</v>
      </c>
      <c r="H6179" s="20">
        <v>0</v>
      </c>
      <c r="I6179" s="20">
        <v>0</v>
      </c>
      <c r="J6179" s="20">
        <v>0</v>
      </c>
      <c r="K6179" s="20">
        <v>0</v>
      </c>
      <c r="L6179" s="20">
        <v>0</v>
      </c>
      <c r="M6179" s="20">
        <v>0</v>
      </c>
      <c r="N6179" s="93"/>
      <c r="O6179" s="93"/>
      <c r="P6179" s="93"/>
      <c r="Q6179" s="82">
        <f>COUNTIFS('R - Client'!B:B,'Archive Profitability Detail'!C6179)</f>
        <v>1</v>
      </c>
      <c r="S6179" s="86">
        <v>0</v>
      </c>
      <c r="T6179" s="86">
        <v>0</v>
      </c>
      <c r="U6179" s="86">
        <v>0</v>
      </c>
      <c r="V6179" s="86">
        <v>0</v>
      </c>
      <c r="W6179" s="86">
        <v>0</v>
      </c>
      <c r="X6179" s="86">
        <v>0</v>
      </c>
      <c r="Y6179" s="86">
        <v>0</v>
      </c>
      <c r="Z6179" s="86">
        <v>0</v>
      </c>
      <c r="AA6179" s="86">
        <v>0</v>
      </c>
      <c r="AB6179" s="86">
        <v>0</v>
      </c>
      <c r="AC6179" s="86">
        <v>0</v>
      </c>
      <c r="AD6179" s="86">
        <v>0</v>
      </c>
      <c r="AE6179" s="86">
        <v>0</v>
      </c>
      <c r="AF6179" s="86">
        <v>0</v>
      </c>
      <c r="AG6179" s="86">
        <v>0</v>
      </c>
      <c r="AH6179" s="86">
        <v>0</v>
      </c>
      <c r="AI6179" s="86">
        <v>0</v>
      </c>
      <c r="AJ6179" s="86">
        <v>0</v>
      </c>
      <c r="AK6179" s="86">
        <v>0</v>
      </c>
      <c r="AL6179" s="86">
        <v>0</v>
      </c>
      <c r="AM6179" s="86">
        <v>0</v>
      </c>
      <c r="AN6179" s="86">
        <v>0</v>
      </c>
      <c r="AO6179" s="86">
        <v>0</v>
      </c>
      <c r="AP6179" s="86">
        <v>0</v>
      </c>
    </row>
    <row r="6180" spans="1:42">
      <c r="A6180" s="20">
        <v>95</v>
      </c>
      <c r="B6180" s="20">
        <v>62</v>
      </c>
      <c r="C6180" s="20" t="s">
        <v>371</v>
      </c>
      <c r="D6180" s="20" t="s">
        <v>314</v>
      </c>
      <c r="E6180" s="19" t="s">
        <v>79</v>
      </c>
      <c r="F6180" s="20">
        <v>0</v>
      </c>
      <c r="G6180" s="20">
        <v>0</v>
      </c>
      <c r="H6180" s="20">
        <v>0</v>
      </c>
      <c r="I6180" s="20">
        <v>0</v>
      </c>
      <c r="J6180" s="20">
        <v>0</v>
      </c>
      <c r="K6180" s="20">
        <v>0</v>
      </c>
      <c r="L6180" s="20">
        <v>0</v>
      </c>
      <c r="M6180" s="20">
        <v>0</v>
      </c>
      <c r="N6180" s="92"/>
      <c r="O6180" s="92"/>
      <c r="P6180" s="92"/>
      <c r="Q6180" s="82">
        <f>COUNTIFS('R - Client'!B:B,'Archive Profitability Detail'!C6180)</f>
        <v>1</v>
      </c>
      <c r="S6180" s="86">
        <v>0</v>
      </c>
      <c r="T6180" s="86">
        <v>0</v>
      </c>
      <c r="U6180" s="86">
        <v>0</v>
      </c>
      <c r="V6180" s="86">
        <v>0</v>
      </c>
      <c r="W6180" s="86">
        <v>0</v>
      </c>
      <c r="X6180" s="86">
        <v>0</v>
      </c>
      <c r="Y6180" s="86">
        <v>0</v>
      </c>
      <c r="Z6180" s="86">
        <v>0</v>
      </c>
      <c r="AA6180" s="86">
        <v>0</v>
      </c>
      <c r="AB6180" s="86">
        <v>0</v>
      </c>
      <c r="AC6180" s="86">
        <v>0</v>
      </c>
      <c r="AD6180" s="86">
        <v>0</v>
      </c>
      <c r="AE6180" s="86">
        <v>0</v>
      </c>
      <c r="AF6180" s="86">
        <v>0</v>
      </c>
      <c r="AG6180" s="86">
        <v>0</v>
      </c>
      <c r="AH6180" s="86">
        <v>0</v>
      </c>
      <c r="AI6180" s="86">
        <v>0</v>
      </c>
      <c r="AJ6180" s="86">
        <v>0</v>
      </c>
      <c r="AK6180" s="86">
        <v>0</v>
      </c>
      <c r="AL6180" s="86">
        <v>0</v>
      </c>
      <c r="AM6180" s="86">
        <v>0</v>
      </c>
      <c r="AN6180" s="86">
        <v>0</v>
      </c>
      <c r="AO6180" s="86">
        <v>0</v>
      </c>
      <c r="AP6180" s="86">
        <v>0</v>
      </c>
    </row>
    <row r="6181" spans="1:42">
      <c r="A6181" s="20">
        <v>95</v>
      </c>
      <c r="B6181" s="20">
        <v>63</v>
      </c>
      <c r="C6181" s="20" t="s">
        <v>371</v>
      </c>
      <c r="D6181" s="20" t="s">
        <v>314</v>
      </c>
      <c r="E6181" s="19" t="s">
        <v>313</v>
      </c>
      <c r="F6181" s="20">
        <v>0</v>
      </c>
      <c r="G6181" s="20">
        <v>0</v>
      </c>
      <c r="H6181" s="20">
        <v>0</v>
      </c>
      <c r="I6181" s="20">
        <v>0</v>
      </c>
      <c r="J6181" s="20">
        <v>0</v>
      </c>
      <c r="K6181" s="20">
        <v>0</v>
      </c>
      <c r="L6181" s="20">
        <v>0</v>
      </c>
      <c r="M6181" s="20">
        <v>0</v>
      </c>
      <c r="N6181" s="92"/>
      <c r="O6181" s="92"/>
      <c r="P6181" s="92"/>
      <c r="Q6181" s="82">
        <f>COUNTIFS('R - Client'!B:B,'Archive Profitability Detail'!C6181)</f>
        <v>1</v>
      </c>
      <c r="S6181" s="86">
        <v>0</v>
      </c>
      <c r="T6181" s="86">
        <v>0</v>
      </c>
      <c r="U6181" s="86">
        <v>0</v>
      </c>
      <c r="V6181" s="86">
        <v>0</v>
      </c>
      <c r="W6181" s="86">
        <v>0</v>
      </c>
      <c r="X6181" s="86">
        <v>0</v>
      </c>
      <c r="Y6181" s="86">
        <v>0</v>
      </c>
      <c r="Z6181" s="86">
        <v>0</v>
      </c>
      <c r="AA6181" s="86">
        <v>0</v>
      </c>
      <c r="AB6181" s="86">
        <v>0</v>
      </c>
      <c r="AC6181" s="86">
        <v>0</v>
      </c>
      <c r="AD6181" s="86">
        <v>0</v>
      </c>
      <c r="AE6181" s="86">
        <v>0</v>
      </c>
      <c r="AF6181" s="86">
        <v>0</v>
      </c>
      <c r="AG6181" s="86">
        <v>0</v>
      </c>
      <c r="AH6181" s="86">
        <v>0</v>
      </c>
      <c r="AI6181" s="86">
        <v>0</v>
      </c>
      <c r="AJ6181" s="86">
        <v>0</v>
      </c>
      <c r="AK6181" s="86">
        <v>0</v>
      </c>
      <c r="AL6181" s="86">
        <v>0</v>
      </c>
      <c r="AM6181" s="86">
        <v>0</v>
      </c>
      <c r="AN6181" s="86">
        <v>0</v>
      </c>
      <c r="AO6181" s="86">
        <v>0</v>
      </c>
      <c r="AP6181" s="86">
        <v>0</v>
      </c>
    </row>
    <row r="6182" spans="1:42">
      <c r="A6182" s="20">
        <v>95</v>
      </c>
      <c r="B6182" s="20">
        <v>64</v>
      </c>
      <c r="C6182" s="20" t="s">
        <v>371</v>
      </c>
      <c r="D6182" s="20" t="s">
        <v>314</v>
      </c>
      <c r="E6182" s="19" t="s">
        <v>80</v>
      </c>
      <c r="F6182" s="20">
        <v>0</v>
      </c>
      <c r="G6182" s="20">
        <v>0</v>
      </c>
      <c r="H6182" s="20">
        <v>0</v>
      </c>
      <c r="I6182" s="20">
        <v>0</v>
      </c>
      <c r="J6182" s="20">
        <v>0</v>
      </c>
      <c r="K6182" s="20">
        <v>0</v>
      </c>
      <c r="L6182" s="20">
        <v>0</v>
      </c>
      <c r="M6182" s="20">
        <v>0</v>
      </c>
      <c r="N6182" s="93"/>
      <c r="O6182" s="93"/>
      <c r="P6182" s="93"/>
      <c r="Q6182" s="82">
        <f>COUNTIFS('R - Client'!B:B,'Archive Profitability Detail'!C6182)</f>
        <v>1</v>
      </c>
      <c r="S6182" s="86">
        <v>0</v>
      </c>
      <c r="T6182" s="86">
        <v>0</v>
      </c>
      <c r="U6182" s="86">
        <v>0</v>
      </c>
      <c r="V6182" s="86">
        <v>0</v>
      </c>
      <c r="W6182" s="86">
        <v>0</v>
      </c>
      <c r="X6182" s="86">
        <v>0</v>
      </c>
      <c r="Y6182" s="86">
        <v>0</v>
      </c>
      <c r="Z6182" s="86">
        <v>0</v>
      </c>
      <c r="AA6182" s="86">
        <v>0</v>
      </c>
      <c r="AB6182" s="86">
        <v>0</v>
      </c>
      <c r="AC6182" s="86">
        <v>0</v>
      </c>
      <c r="AD6182" s="86">
        <v>0</v>
      </c>
      <c r="AE6182" s="86">
        <v>0</v>
      </c>
      <c r="AF6182" s="86">
        <v>0</v>
      </c>
      <c r="AG6182" s="86">
        <v>0</v>
      </c>
      <c r="AH6182" s="86">
        <v>0</v>
      </c>
      <c r="AI6182" s="86">
        <v>0</v>
      </c>
      <c r="AJ6182" s="86">
        <v>0</v>
      </c>
      <c r="AK6182" s="86">
        <v>0</v>
      </c>
      <c r="AL6182" s="86">
        <v>0</v>
      </c>
      <c r="AM6182" s="86">
        <v>0</v>
      </c>
      <c r="AN6182" s="86">
        <v>0</v>
      </c>
      <c r="AO6182" s="86">
        <v>0</v>
      </c>
      <c r="AP6182" s="86">
        <v>0</v>
      </c>
    </row>
    <row r="6183" spans="1:42">
      <c r="A6183" s="20" t="s">
        <v>318</v>
      </c>
      <c r="B6183" s="20" t="s">
        <v>318</v>
      </c>
      <c r="C6183" s="20" t="s">
        <v>318</v>
      </c>
      <c r="E6183" s="97" t="s">
        <v>318</v>
      </c>
      <c r="F6183" s="20">
        <v>0</v>
      </c>
      <c r="G6183" s="20">
        <v>0</v>
      </c>
      <c r="H6183" s="20">
        <v>0</v>
      </c>
      <c r="I6183" s="20">
        <v>0</v>
      </c>
      <c r="J6183" s="20">
        <v>0</v>
      </c>
      <c r="K6183" s="20">
        <v>0</v>
      </c>
      <c r="L6183" s="20">
        <v>0</v>
      </c>
      <c r="M6183" s="20">
        <v>0</v>
      </c>
      <c r="Q6183" s="82">
        <f>COUNTIFS('R - Client'!B:B,'Archive Profitability Detail'!C6183)</f>
        <v>0</v>
      </c>
      <c r="S6183" s="86">
        <v>0</v>
      </c>
      <c r="T6183" s="86">
        <v>0</v>
      </c>
      <c r="U6183" s="86">
        <v>0</v>
      </c>
      <c r="V6183" s="86">
        <v>0</v>
      </c>
      <c r="W6183" s="86">
        <v>0</v>
      </c>
      <c r="X6183" s="86">
        <v>0</v>
      </c>
      <c r="Y6183" s="86">
        <v>0</v>
      </c>
      <c r="Z6183" s="86">
        <v>0</v>
      </c>
      <c r="AA6183" s="86">
        <v>0</v>
      </c>
      <c r="AB6183" s="86">
        <v>0</v>
      </c>
      <c r="AC6183" s="86">
        <v>0</v>
      </c>
      <c r="AD6183" s="86">
        <v>0</v>
      </c>
      <c r="AE6183" s="86">
        <v>0</v>
      </c>
      <c r="AF6183" s="86">
        <v>0</v>
      </c>
      <c r="AG6183" s="86">
        <v>0</v>
      </c>
      <c r="AH6183" s="86">
        <v>0</v>
      </c>
      <c r="AI6183" s="86">
        <v>0</v>
      </c>
      <c r="AJ6183" s="86">
        <v>0</v>
      </c>
      <c r="AK6183" s="86">
        <v>0</v>
      </c>
      <c r="AL6183" s="86">
        <v>0</v>
      </c>
      <c r="AM6183" s="86">
        <v>0</v>
      </c>
      <c r="AN6183" s="86">
        <v>0</v>
      </c>
      <c r="AO6183" s="86">
        <v>0</v>
      </c>
      <c r="AP6183" s="86">
        <v>0</v>
      </c>
    </row>
    <row r="6184" spans="1:42">
      <c r="A6184" s="20">
        <v>96</v>
      </c>
      <c r="B6184" s="20">
        <v>1</v>
      </c>
      <c r="C6184" s="20" t="s">
        <v>372</v>
      </c>
      <c r="D6184" s="20" t="s">
        <v>307</v>
      </c>
      <c r="E6184" s="83" t="s">
        <v>307</v>
      </c>
      <c r="F6184" s="20">
        <v>0</v>
      </c>
      <c r="G6184" s="20">
        <v>0</v>
      </c>
      <c r="H6184" s="20">
        <v>0</v>
      </c>
      <c r="I6184" s="20">
        <v>0</v>
      </c>
      <c r="J6184" s="20">
        <v>0</v>
      </c>
      <c r="K6184" s="20">
        <v>0</v>
      </c>
      <c r="L6184" s="20">
        <v>0</v>
      </c>
      <c r="M6184" s="20">
        <v>0</v>
      </c>
      <c r="Q6184" s="82">
        <f>COUNTIFS('R - Client'!B:B,'Archive Profitability Detail'!C6184)</f>
        <v>1</v>
      </c>
      <c r="S6184" s="86">
        <v>0</v>
      </c>
      <c r="T6184" s="86">
        <v>0</v>
      </c>
      <c r="U6184" s="86">
        <v>0</v>
      </c>
      <c r="V6184" s="86">
        <v>0</v>
      </c>
      <c r="W6184" s="86">
        <v>0</v>
      </c>
      <c r="X6184" s="86">
        <v>0</v>
      </c>
      <c r="Y6184" s="86">
        <v>0</v>
      </c>
      <c r="Z6184" s="86">
        <v>0</v>
      </c>
      <c r="AA6184" s="86">
        <v>0</v>
      </c>
      <c r="AB6184" s="86">
        <v>0</v>
      </c>
      <c r="AC6184" s="86">
        <v>0</v>
      </c>
      <c r="AD6184" s="86">
        <v>0</v>
      </c>
      <c r="AE6184" s="86">
        <v>0</v>
      </c>
      <c r="AF6184" s="86">
        <v>0</v>
      </c>
      <c r="AG6184" s="86">
        <v>0</v>
      </c>
      <c r="AH6184" s="86">
        <v>0</v>
      </c>
      <c r="AI6184" s="86">
        <v>0</v>
      </c>
      <c r="AJ6184" s="86">
        <v>0</v>
      </c>
      <c r="AK6184" s="86">
        <v>0</v>
      </c>
      <c r="AL6184" s="86">
        <v>0</v>
      </c>
      <c r="AM6184" s="86">
        <v>0</v>
      </c>
      <c r="AN6184" s="86">
        <v>0</v>
      </c>
      <c r="AO6184" s="86">
        <v>0</v>
      </c>
      <c r="AP6184" s="86">
        <v>0</v>
      </c>
    </row>
    <row r="6185" spans="1:42">
      <c r="A6185" s="20">
        <v>96</v>
      </c>
      <c r="B6185" s="20">
        <v>2</v>
      </c>
      <c r="C6185" s="20" t="s">
        <v>372</v>
      </c>
      <c r="D6185" s="20" t="s">
        <v>307</v>
      </c>
      <c r="E6185" s="19" t="s">
        <v>62</v>
      </c>
      <c r="F6185" s="20">
        <v>5</v>
      </c>
      <c r="G6185" s="20">
        <v>5</v>
      </c>
      <c r="H6185" s="20">
        <v>6.33333333333333</v>
      </c>
      <c r="I6185" s="20">
        <v>7</v>
      </c>
      <c r="J6185" s="20">
        <v>7.33333333333333</v>
      </c>
      <c r="K6185" s="20">
        <v>8</v>
      </c>
      <c r="L6185" s="20">
        <v>8</v>
      </c>
      <c r="M6185" s="20">
        <v>8</v>
      </c>
      <c r="N6185" s="92"/>
      <c r="O6185" s="92"/>
      <c r="P6185" s="92"/>
      <c r="Q6185" s="82">
        <f>COUNTIFS('R - Client'!B:B,'Archive Profitability Detail'!C6185)</f>
        <v>1</v>
      </c>
      <c r="S6185" s="86">
        <v>5</v>
      </c>
      <c r="T6185" s="86">
        <v>5</v>
      </c>
      <c r="U6185" s="86">
        <v>5</v>
      </c>
      <c r="V6185" s="86">
        <v>5</v>
      </c>
      <c r="W6185" s="86">
        <v>5</v>
      </c>
      <c r="X6185" s="86">
        <v>5</v>
      </c>
      <c r="Y6185" s="86">
        <v>5</v>
      </c>
      <c r="Z6185" s="86">
        <v>7</v>
      </c>
      <c r="AA6185" s="86">
        <v>7</v>
      </c>
      <c r="AB6185" s="86">
        <v>7</v>
      </c>
      <c r="AC6185" s="86">
        <v>7</v>
      </c>
      <c r="AD6185" s="86">
        <v>7</v>
      </c>
      <c r="AE6185" s="86">
        <v>7</v>
      </c>
      <c r="AF6185" s="86">
        <v>7</v>
      </c>
      <c r="AG6185" s="86">
        <v>8</v>
      </c>
      <c r="AH6185" s="86">
        <v>8</v>
      </c>
      <c r="AI6185" s="86">
        <v>8</v>
      </c>
      <c r="AJ6185" s="86">
        <v>8</v>
      </c>
      <c r="AK6185" s="86">
        <v>8</v>
      </c>
      <c r="AL6185" s="86">
        <v>8</v>
      </c>
      <c r="AM6185" s="86">
        <v>8</v>
      </c>
      <c r="AN6185" s="86">
        <v>8</v>
      </c>
      <c r="AO6185" s="86">
        <v>8</v>
      </c>
      <c r="AP6185" s="86">
        <v>8</v>
      </c>
    </row>
    <row r="6186" spans="1:42">
      <c r="A6186" s="20">
        <v>96</v>
      </c>
      <c r="B6186" s="20">
        <v>3</v>
      </c>
      <c r="C6186" s="20" t="s">
        <v>372</v>
      </c>
      <c r="D6186" s="20" t="s">
        <v>307</v>
      </c>
      <c r="E6186" s="89" t="s">
        <v>63</v>
      </c>
      <c r="F6186" s="20">
        <v>0</v>
      </c>
      <c r="G6186" s="20">
        <v>0</v>
      </c>
      <c r="H6186" s="20">
        <v>0</v>
      </c>
      <c r="I6186" s="20">
        <v>0</v>
      </c>
      <c r="J6186" s="20">
        <v>0</v>
      </c>
      <c r="K6186" s="20">
        <v>0</v>
      </c>
      <c r="L6186" s="20">
        <v>0</v>
      </c>
      <c r="M6186" s="20">
        <v>0</v>
      </c>
      <c r="N6186" s="92"/>
      <c r="O6186" s="92"/>
      <c r="P6186" s="92"/>
      <c r="Q6186" s="82">
        <f>COUNTIFS('R - Client'!B:B,'Archive Profitability Detail'!C6186)</f>
        <v>1</v>
      </c>
      <c r="S6186" s="86">
        <v>0</v>
      </c>
      <c r="T6186" s="86">
        <v>0</v>
      </c>
      <c r="U6186" s="86">
        <v>0</v>
      </c>
      <c r="V6186" s="86">
        <v>0</v>
      </c>
      <c r="W6186" s="86">
        <v>0</v>
      </c>
      <c r="X6186" s="86">
        <v>0</v>
      </c>
      <c r="Y6186" s="86">
        <v>0</v>
      </c>
      <c r="Z6186" s="86">
        <v>0</v>
      </c>
      <c r="AA6186" s="86">
        <v>0</v>
      </c>
      <c r="AB6186" s="86">
        <v>0</v>
      </c>
      <c r="AC6186" s="86">
        <v>0</v>
      </c>
      <c r="AD6186" s="86">
        <v>0</v>
      </c>
      <c r="AE6186" s="86">
        <v>0</v>
      </c>
      <c r="AF6186" s="86">
        <v>0</v>
      </c>
      <c r="AG6186" s="86">
        <v>0</v>
      </c>
      <c r="AH6186" s="86">
        <v>0</v>
      </c>
      <c r="AI6186" s="86">
        <v>0</v>
      </c>
      <c r="AJ6186" s="86">
        <v>0</v>
      </c>
      <c r="AK6186" s="86">
        <v>0</v>
      </c>
      <c r="AL6186" s="86">
        <v>0</v>
      </c>
      <c r="AM6186" s="86">
        <v>0</v>
      </c>
      <c r="AN6186" s="86">
        <v>0</v>
      </c>
      <c r="AO6186" s="86">
        <v>0</v>
      </c>
      <c r="AP6186" s="86">
        <v>0</v>
      </c>
    </row>
    <row r="6187" spans="1:42">
      <c r="A6187" s="20">
        <v>96</v>
      </c>
      <c r="B6187" s="20">
        <v>4</v>
      </c>
      <c r="C6187" s="20" t="s">
        <v>372</v>
      </c>
      <c r="D6187" s="20" t="s">
        <v>307</v>
      </c>
      <c r="E6187" s="19" t="s">
        <v>65</v>
      </c>
      <c r="F6187" s="20">
        <v>470.231478043333</v>
      </c>
      <c r="G6187" s="20">
        <v>471.898054456667</v>
      </c>
      <c r="H6187" s="20">
        <v>547.14770963</v>
      </c>
      <c r="I6187" s="20">
        <v>582.049888073333</v>
      </c>
      <c r="J6187" s="20">
        <v>606.153770683333</v>
      </c>
      <c r="K6187" s="20">
        <v>651.289821756667</v>
      </c>
      <c r="L6187" s="20">
        <v>653.04096904</v>
      </c>
      <c r="M6187" s="20">
        <v>653.58610242</v>
      </c>
      <c r="N6187" s="92"/>
      <c r="O6187" s="92"/>
      <c r="P6187" s="92"/>
      <c r="Q6187" s="82">
        <f>COUNTIFS('R - Client'!B:B,'Archive Profitability Detail'!C6187)</f>
        <v>1</v>
      </c>
      <c r="S6187" s="86">
        <v>469.82786881</v>
      </c>
      <c r="T6187" s="86">
        <v>469.82786881</v>
      </c>
      <c r="U6187" s="86">
        <v>471.03869651</v>
      </c>
      <c r="V6187" s="86">
        <v>471.03869651</v>
      </c>
      <c r="W6187" s="86">
        <v>472.32773343</v>
      </c>
      <c r="X6187" s="86">
        <v>472.32773343</v>
      </c>
      <c r="Y6187" s="86">
        <v>472.79042272</v>
      </c>
      <c r="Z6187" s="86">
        <v>585.76059208</v>
      </c>
      <c r="AA6187" s="86">
        <v>582.89211409</v>
      </c>
      <c r="AB6187" s="86">
        <v>581.58823095</v>
      </c>
      <c r="AC6187" s="86">
        <v>582.08742938</v>
      </c>
      <c r="AD6187" s="86">
        <v>582.47400389</v>
      </c>
      <c r="AE6187" s="86">
        <v>582.83267661</v>
      </c>
      <c r="AF6187" s="86">
        <v>584.73122972</v>
      </c>
      <c r="AG6187" s="86">
        <v>650.89740572</v>
      </c>
      <c r="AH6187" s="86">
        <v>651.10158969</v>
      </c>
      <c r="AI6187" s="86">
        <v>651.33665044</v>
      </c>
      <c r="AJ6187" s="86">
        <v>651.43122514</v>
      </c>
      <c r="AK6187" s="86">
        <v>652.76840235</v>
      </c>
      <c r="AL6187" s="86">
        <v>652.76840235</v>
      </c>
      <c r="AM6187" s="86">
        <v>653.58610242</v>
      </c>
      <c r="AN6187" s="86">
        <v>653.58610242</v>
      </c>
      <c r="AO6187" s="86">
        <v>653.58610242</v>
      </c>
      <c r="AP6187" s="86">
        <v>653.58610242</v>
      </c>
    </row>
    <row r="6188" spans="1:42">
      <c r="A6188" s="20">
        <v>96</v>
      </c>
      <c r="B6188" s="20">
        <v>5</v>
      </c>
      <c r="C6188" s="20" t="s">
        <v>372</v>
      </c>
      <c r="D6188" s="20" t="s">
        <v>307</v>
      </c>
      <c r="E6188" s="19" t="s">
        <v>67</v>
      </c>
      <c r="F6188" s="20">
        <v>1969.47449193548</v>
      </c>
      <c r="G6188" s="20">
        <v>3400.84847258908</v>
      </c>
      <c r="H6188" s="20">
        <v>2671.16551379167</v>
      </c>
      <c r="I6188" s="20">
        <v>3713.16124129065</v>
      </c>
      <c r="J6188" s="20">
        <v>3495.01547154735</v>
      </c>
      <c r="K6188" s="20">
        <v>4120.57198601075</v>
      </c>
      <c r="L6188" s="20">
        <v>2808.08257801748</v>
      </c>
      <c r="M6188" s="20">
        <v>4265.07886333333</v>
      </c>
      <c r="N6188" s="92"/>
      <c r="O6188" s="92"/>
      <c r="P6188" s="92"/>
      <c r="Q6188" s="82">
        <f>COUNTIFS('R - Client'!B:B,'Archive Profitability Detail'!C6188)</f>
        <v>1</v>
      </c>
      <c r="S6188" s="86">
        <v>1541.76308535715</v>
      </c>
      <c r="T6188" s="86">
        <v>2077.87314464286</v>
      </c>
      <c r="U6188" s="86">
        <v>2288.78724580645</v>
      </c>
      <c r="V6188" s="86">
        <v>2630.76083125</v>
      </c>
      <c r="W6188" s="86">
        <v>4360.28038551724</v>
      </c>
      <c r="X6188" s="86">
        <v>3211.504201</v>
      </c>
      <c r="Y6188" s="86">
        <v>2132.744259375</v>
      </c>
      <c r="Z6188" s="86">
        <v>2629.71144066667</v>
      </c>
      <c r="AA6188" s="86">
        <v>3251.04084133333</v>
      </c>
      <c r="AB6188" s="86">
        <v>3547.9510383871</v>
      </c>
      <c r="AC6188" s="86">
        <v>4039.13149033333</v>
      </c>
      <c r="AD6188" s="86">
        <v>3552.40119515151</v>
      </c>
      <c r="AE6188" s="86">
        <v>3077.99827068966</v>
      </c>
      <c r="AF6188" s="86">
        <v>3347.67580928572</v>
      </c>
      <c r="AG6188" s="86">
        <v>4059.37233466666</v>
      </c>
      <c r="AH6188" s="86">
        <v>4148.98477903226</v>
      </c>
      <c r="AI6188" s="86">
        <v>4613.750273</v>
      </c>
      <c r="AJ6188" s="86">
        <v>3598.980906</v>
      </c>
      <c r="AK6188" s="86">
        <v>2350.79760064516</v>
      </c>
      <c r="AL6188" s="86">
        <v>2797.68437903226</v>
      </c>
      <c r="AM6188" s="86">
        <v>3275.765754375</v>
      </c>
      <c r="AN6188" s="86">
        <v>3867.44418</v>
      </c>
      <c r="AO6188" s="86">
        <v>4325.41942</v>
      </c>
      <c r="AP6188" s="86">
        <v>4602.37299</v>
      </c>
    </row>
    <row r="6189" spans="1:42">
      <c r="A6189" s="20">
        <v>96</v>
      </c>
      <c r="B6189" s="20">
        <v>6</v>
      </c>
      <c r="C6189" s="20" t="s">
        <v>372</v>
      </c>
      <c r="D6189" s="20" t="s">
        <v>308</v>
      </c>
      <c r="E6189" s="83" t="s">
        <v>308</v>
      </c>
      <c r="F6189" s="20">
        <v>0</v>
      </c>
      <c r="G6189" s="20">
        <v>0</v>
      </c>
      <c r="H6189" s="20">
        <v>0</v>
      </c>
      <c r="I6189" s="20">
        <v>0</v>
      </c>
      <c r="J6189" s="20">
        <v>0</v>
      </c>
      <c r="K6189" s="20">
        <v>0</v>
      </c>
      <c r="L6189" s="20">
        <v>0</v>
      </c>
      <c r="M6189" s="20">
        <v>0</v>
      </c>
      <c r="N6189" s="92"/>
      <c r="O6189" s="92"/>
      <c r="P6189" s="92"/>
      <c r="Q6189" s="82">
        <f>COUNTIFS('R - Client'!B:B,'Archive Profitability Detail'!C6189)</f>
        <v>1</v>
      </c>
      <c r="S6189" s="86">
        <v>0</v>
      </c>
      <c r="T6189" s="86">
        <v>0</v>
      </c>
      <c r="U6189" s="86">
        <v>0</v>
      </c>
      <c r="V6189" s="86">
        <v>0</v>
      </c>
      <c r="W6189" s="86">
        <v>0</v>
      </c>
      <c r="X6189" s="86">
        <v>0</v>
      </c>
      <c r="Y6189" s="86">
        <v>0</v>
      </c>
      <c r="Z6189" s="86">
        <v>0</v>
      </c>
      <c r="AA6189" s="86">
        <v>0</v>
      </c>
      <c r="AB6189" s="86">
        <v>0</v>
      </c>
      <c r="AC6189" s="86">
        <v>0</v>
      </c>
      <c r="AD6189" s="86">
        <v>0</v>
      </c>
      <c r="AE6189" s="86">
        <v>0</v>
      </c>
      <c r="AF6189" s="86">
        <v>0</v>
      </c>
      <c r="AG6189" s="86">
        <v>0</v>
      </c>
      <c r="AH6189" s="86">
        <v>0</v>
      </c>
      <c r="AI6189" s="86">
        <v>0</v>
      </c>
      <c r="AJ6189" s="86">
        <v>0</v>
      </c>
      <c r="AK6189" s="86">
        <v>0</v>
      </c>
      <c r="AL6189" s="86">
        <v>0</v>
      </c>
      <c r="AM6189" s="86">
        <v>0</v>
      </c>
      <c r="AN6189" s="86">
        <v>0</v>
      </c>
      <c r="AO6189" s="86">
        <v>0</v>
      </c>
      <c r="AP6189" s="86">
        <v>0</v>
      </c>
    </row>
    <row r="6190" spans="1:42">
      <c r="A6190" s="20">
        <v>96</v>
      </c>
      <c r="B6190" s="20">
        <v>7</v>
      </c>
      <c r="C6190" s="20" t="s">
        <v>372</v>
      </c>
      <c r="D6190" s="20" t="s">
        <v>308</v>
      </c>
      <c r="E6190" s="19" t="s">
        <v>92</v>
      </c>
      <c r="F6190" s="20">
        <v>0.038844780430054</v>
      </c>
      <c r="G6190" s="20">
        <v>0.0338158828936341</v>
      </c>
      <c r="H6190" s="20">
        <v>0.0404781210269864</v>
      </c>
      <c r="I6190" s="20">
        <v>0.0371749471189428</v>
      </c>
      <c r="J6190" s="20">
        <v>0.083458238296948</v>
      </c>
      <c r="K6190" s="20">
        <v>0.111111111111111</v>
      </c>
      <c r="L6190" s="20">
        <v>0.111111111111111</v>
      </c>
      <c r="M6190" s="20">
        <v>0.194444444444444</v>
      </c>
      <c r="N6190" s="92"/>
      <c r="O6190" s="92"/>
      <c r="P6190" s="92"/>
      <c r="Q6190" s="82">
        <f>COUNTIFS('R - Client'!B:B,'Archive Profitability Detail'!C6190)</f>
        <v>1</v>
      </c>
      <c r="S6190" s="86">
        <v>0.0395569620253165</v>
      </c>
      <c r="T6190" s="86">
        <v>0.0382013529645842</v>
      </c>
      <c r="U6190" s="86">
        <v>0.0387760263002613</v>
      </c>
      <c r="V6190" s="86">
        <v>0.035303017567454</v>
      </c>
      <c r="W6190" s="86">
        <v>0.035155563367903</v>
      </c>
      <c r="X6190" s="86">
        <v>0.0309890677455453</v>
      </c>
      <c r="Y6190" s="86">
        <v>0.0323983289282974</v>
      </c>
      <c r="Z6190" s="86">
        <v>0.0429155313351499</v>
      </c>
      <c r="AA6190" s="86">
        <v>0.0461205028175119</v>
      </c>
      <c r="AB6190" s="86">
        <v>0.0405866302864939</v>
      </c>
      <c r="AC6190" s="86">
        <v>0.0377263157894737</v>
      </c>
      <c r="AD6190" s="86">
        <v>0.0332118952808608</v>
      </c>
      <c r="AE6190" s="86">
        <v>0.0281524926686217</v>
      </c>
      <c r="AF6190" s="86">
        <v>0.111111111111111</v>
      </c>
      <c r="AG6190" s="86">
        <v>0.111111111111111</v>
      </c>
      <c r="AH6190" s="86">
        <v>0.111111111111111</v>
      </c>
      <c r="AI6190" s="86">
        <v>0.111111111111111</v>
      </c>
      <c r="AJ6190" s="86">
        <v>0.111111111111111</v>
      </c>
      <c r="AK6190" s="86">
        <v>0.111111111111111</v>
      </c>
      <c r="AL6190" s="86">
        <v>0.111111111111111</v>
      </c>
      <c r="AM6190" s="86">
        <v>0.111111111111111</v>
      </c>
      <c r="AN6190" s="86">
        <v>0.111111111111111</v>
      </c>
      <c r="AO6190" s="86">
        <v>0.111111111111111</v>
      </c>
      <c r="AP6190" s="86">
        <v>0.361111111111111</v>
      </c>
    </row>
    <row r="6191" spans="1:42">
      <c r="A6191" s="20">
        <v>96</v>
      </c>
      <c r="B6191" s="20">
        <v>8</v>
      </c>
      <c r="C6191" s="20" t="s">
        <v>372</v>
      </c>
      <c r="D6191" s="20" t="s">
        <v>308</v>
      </c>
      <c r="E6191" s="19" t="s">
        <v>93</v>
      </c>
      <c r="F6191" s="20">
        <v>0.108641753188453</v>
      </c>
      <c r="G6191" s="20">
        <v>0.120985284373312</v>
      </c>
      <c r="H6191" s="20">
        <v>0.151248748172275</v>
      </c>
      <c r="I6191" s="20">
        <v>0.157383496134696</v>
      </c>
      <c r="J6191" s="20">
        <v>0.0523949169110459</v>
      </c>
      <c r="K6191" s="20">
        <v>0</v>
      </c>
      <c r="L6191" s="20">
        <v>0</v>
      </c>
      <c r="M6191" s="20">
        <v>0.266666666666667</v>
      </c>
      <c r="N6191" s="92"/>
      <c r="O6191" s="92"/>
      <c r="P6191" s="92"/>
      <c r="Q6191" s="82">
        <f>COUNTIFS('R - Client'!B:B,'Archive Profitability Detail'!C6191)</f>
        <v>1</v>
      </c>
      <c r="S6191" s="86">
        <v>0.10126582278481</v>
      </c>
      <c r="T6191" s="86">
        <v>0.106645443692797</v>
      </c>
      <c r="U6191" s="86">
        <v>0.118013993087752</v>
      </c>
      <c r="V6191" s="86">
        <v>0.117676725224847</v>
      </c>
      <c r="W6191" s="86">
        <v>0.12304447178766</v>
      </c>
      <c r="X6191" s="86">
        <v>0.122234656107429</v>
      </c>
      <c r="Y6191" s="86">
        <v>0.119362264472675</v>
      </c>
      <c r="Z6191" s="86">
        <v>0.166893732970027</v>
      </c>
      <c r="AA6191" s="86">
        <v>0.167490247074122</v>
      </c>
      <c r="AB6191" s="86">
        <v>0.159959072305593</v>
      </c>
      <c r="AC6191" s="86">
        <v>0.155621052631579</v>
      </c>
      <c r="AD6191" s="86">
        <v>0.156570363466915</v>
      </c>
      <c r="AE6191" s="86">
        <v>0.157184750733138</v>
      </c>
      <c r="AF6191" s="86">
        <v>0</v>
      </c>
      <c r="AG6191" s="86">
        <v>0</v>
      </c>
      <c r="AH6191" s="86">
        <v>0</v>
      </c>
      <c r="AI6191" s="86">
        <v>0</v>
      </c>
      <c r="AJ6191" s="86">
        <v>0</v>
      </c>
      <c r="AK6191" s="86">
        <v>0</v>
      </c>
      <c r="AL6191" s="86">
        <v>0</v>
      </c>
      <c r="AM6191" s="86">
        <v>0</v>
      </c>
      <c r="AN6191" s="86">
        <v>0</v>
      </c>
      <c r="AO6191" s="86">
        <v>0.2</v>
      </c>
      <c r="AP6191" s="86">
        <v>0.6</v>
      </c>
    </row>
    <row r="6192" spans="1:42">
      <c r="A6192" s="20">
        <v>96</v>
      </c>
      <c r="B6192" s="20">
        <v>9</v>
      </c>
      <c r="C6192" s="20" t="s">
        <v>372</v>
      </c>
      <c r="D6192" s="20" t="s">
        <v>308</v>
      </c>
      <c r="E6192" s="19" t="s">
        <v>94</v>
      </c>
      <c r="F6192" s="20">
        <v>0.0593317190645972</v>
      </c>
      <c r="G6192" s="20">
        <v>0.0667062376890963</v>
      </c>
      <c r="H6192" s="20">
        <v>0.0872532625227564</v>
      </c>
      <c r="I6192" s="20">
        <v>0.0904350608401259</v>
      </c>
      <c r="J6192" s="20">
        <v>0.109442590723327</v>
      </c>
      <c r="K6192" s="20">
        <v>0.143663509625603</v>
      </c>
      <c r="L6192" s="20">
        <v>0.162475077096592</v>
      </c>
      <c r="M6192" s="20">
        <v>0.156789564850286</v>
      </c>
      <c r="N6192" s="92"/>
      <c r="O6192" s="92"/>
      <c r="P6192" s="92"/>
      <c r="Q6192" s="82">
        <f>COUNTIFS('R - Client'!B:B,'Archive Profitability Detail'!C6192)</f>
        <v>1</v>
      </c>
      <c r="S6192" s="86">
        <v>0.05519537410198</v>
      </c>
      <c r="T6192" s="86">
        <v>0.0596883914856265</v>
      </c>
      <c r="U6192" s="86">
        <v>0.0631113916061849</v>
      </c>
      <c r="V6192" s="86">
        <v>0.0652498980470343</v>
      </c>
      <c r="W6192" s="86">
        <v>0.0676113735296842</v>
      </c>
      <c r="X6192" s="86">
        <v>0.0672574414905703</v>
      </c>
      <c r="Y6192" s="86">
        <v>0.0697432181513518</v>
      </c>
      <c r="Z6192" s="86">
        <v>0.0951086956521739</v>
      </c>
      <c r="AA6192" s="86">
        <v>0.0969078737647434</v>
      </c>
      <c r="AB6192" s="86">
        <v>0.0927573062261754</v>
      </c>
      <c r="AC6192" s="86">
        <v>0.087896318220548</v>
      </c>
      <c r="AD6192" s="86">
        <v>0.0906515580736544</v>
      </c>
      <c r="AE6192" s="86">
        <v>0.0883474297734344</v>
      </c>
      <c r="AF6192" s="86">
        <v>0.112109618293442</v>
      </c>
      <c r="AG6192" s="86">
        <v>0.127870724103105</v>
      </c>
      <c r="AH6192" s="86">
        <v>0.140178991992464</v>
      </c>
      <c r="AI6192" s="86">
        <v>0.141753063147974</v>
      </c>
      <c r="AJ6192" s="86">
        <v>0.149058473736373</v>
      </c>
      <c r="AK6192" s="86">
        <v>0.159416568229675</v>
      </c>
      <c r="AL6192" s="86">
        <v>0.163551884357253</v>
      </c>
      <c r="AM6192" s="86">
        <v>0.164456778702847</v>
      </c>
      <c r="AN6192" s="86">
        <v>0.156113426161195</v>
      </c>
      <c r="AO6192" s="86">
        <v>0.157455268389662</v>
      </c>
      <c r="AP6192" s="86">
        <v>0.1568</v>
      </c>
    </row>
    <row r="6193" spans="1:42">
      <c r="A6193" s="20">
        <v>96</v>
      </c>
      <c r="B6193" s="20">
        <v>10</v>
      </c>
      <c r="C6193" s="20" t="s">
        <v>372</v>
      </c>
      <c r="D6193" s="20" t="s">
        <v>308</v>
      </c>
      <c r="E6193" s="19" t="s">
        <v>95</v>
      </c>
      <c r="F6193" s="20">
        <v>0.0129763125304588</v>
      </c>
      <c r="G6193" s="20">
        <v>0.0134044977761238</v>
      </c>
      <c r="H6193" s="20">
        <v>0.0189403578165528</v>
      </c>
      <c r="I6193" s="20">
        <v>0.0201924482685362</v>
      </c>
      <c r="J6193" s="20">
        <v>0.0189210233370526</v>
      </c>
      <c r="K6193" s="20">
        <v>0.0255962730336692</v>
      </c>
      <c r="L6193" s="20">
        <v>0.0296404607911439</v>
      </c>
      <c r="M6193" s="20">
        <v>0.0321109251931579</v>
      </c>
      <c r="N6193" s="92"/>
      <c r="O6193" s="92"/>
      <c r="P6193" s="92"/>
      <c r="Q6193" s="82">
        <f>COUNTIFS('R - Client'!B:B,'Archive Profitability Detail'!C6193)</f>
        <v>1</v>
      </c>
      <c r="S6193" s="86">
        <v>0.0140178727878045</v>
      </c>
      <c r="T6193" s="86">
        <v>0.0122887864823349</v>
      </c>
      <c r="U6193" s="86">
        <v>0.012622278321237</v>
      </c>
      <c r="V6193" s="86">
        <v>0.0126874801758122</v>
      </c>
      <c r="W6193" s="86">
        <v>0.0138927479855515</v>
      </c>
      <c r="X6193" s="86">
        <v>0.0136332651670075</v>
      </c>
      <c r="Y6193" s="86">
        <v>0.0135863411983153</v>
      </c>
      <c r="Z6193" s="86">
        <v>0.0215579710144928</v>
      </c>
      <c r="AA6193" s="86">
        <v>0.0216767612368505</v>
      </c>
      <c r="AB6193" s="86">
        <v>0.0216010165184244</v>
      </c>
      <c r="AC6193" s="86">
        <v>0.0200905870218395</v>
      </c>
      <c r="AD6193" s="86">
        <v>0.0188857412653447</v>
      </c>
      <c r="AE6193" s="86">
        <v>0.0184057145361322</v>
      </c>
      <c r="AF6193" s="86">
        <v>0.0186849363822404</v>
      </c>
      <c r="AG6193" s="86">
        <v>0.0196724190927853</v>
      </c>
      <c r="AH6193" s="86">
        <v>0.0226095148374941</v>
      </c>
      <c r="AI6193" s="86">
        <v>0.025636192271442</v>
      </c>
      <c r="AJ6193" s="86">
        <v>0.0285431119920714</v>
      </c>
      <c r="AK6193" s="86">
        <v>0.0295824559601459</v>
      </c>
      <c r="AL6193" s="86">
        <v>0.0297367062467734</v>
      </c>
      <c r="AM6193" s="86">
        <v>0.0296022201665125</v>
      </c>
      <c r="AN6193" s="86">
        <v>0.032523630450249</v>
      </c>
      <c r="AO6193" s="86">
        <v>0.0318091451292247</v>
      </c>
      <c r="AP6193" s="86">
        <v>0.032</v>
      </c>
    </row>
    <row r="6194" spans="1:42">
      <c r="A6194" s="20">
        <v>96</v>
      </c>
      <c r="B6194" s="20">
        <v>11</v>
      </c>
      <c r="C6194" s="20" t="s">
        <v>372</v>
      </c>
      <c r="D6194" s="20" t="s">
        <v>308</v>
      </c>
      <c r="E6194" s="89" t="s">
        <v>409</v>
      </c>
      <c r="F6194" s="20">
        <v>0</v>
      </c>
      <c r="G6194" s="20">
        <v>0</v>
      </c>
      <c r="H6194" s="20">
        <v>0</v>
      </c>
      <c r="I6194" s="20">
        <v>0</v>
      </c>
      <c r="J6194" s="20">
        <v>0</v>
      </c>
      <c r="K6194" s="20">
        <v>0</v>
      </c>
      <c r="L6194" s="20">
        <v>0</v>
      </c>
      <c r="M6194" s="20">
        <v>0</v>
      </c>
      <c r="N6194" s="92"/>
      <c r="O6194" s="92"/>
      <c r="P6194" s="92"/>
      <c r="Q6194" s="82">
        <f>COUNTIFS('R - Client'!B:B,'Archive Profitability Detail'!C6194)</f>
        <v>1</v>
      </c>
      <c r="S6194" s="86">
        <v>0</v>
      </c>
      <c r="T6194" s="86">
        <v>0</v>
      </c>
      <c r="U6194" s="86">
        <v>0</v>
      </c>
      <c r="V6194" s="86">
        <v>0</v>
      </c>
      <c r="W6194" s="86">
        <v>0</v>
      </c>
      <c r="X6194" s="86">
        <v>0</v>
      </c>
      <c r="Y6194" s="86">
        <v>0</v>
      </c>
      <c r="Z6194" s="86">
        <v>0</v>
      </c>
      <c r="AA6194" s="86">
        <v>0</v>
      </c>
      <c r="AB6194" s="86">
        <v>0</v>
      </c>
      <c r="AC6194" s="86">
        <v>0</v>
      </c>
      <c r="AD6194" s="86">
        <v>0</v>
      </c>
      <c r="AE6194" s="86">
        <v>0</v>
      </c>
      <c r="AF6194" s="86">
        <v>0</v>
      </c>
      <c r="AG6194" s="86">
        <v>0</v>
      </c>
      <c r="AH6194" s="86">
        <v>0</v>
      </c>
      <c r="AI6194" s="86">
        <v>0</v>
      </c>
      <c r="AJ6194" s="86">
        <v>0</v>
      </c>
      <c r="AK6194" s="86">
        <v>0</v>
      </c>
      <c r="AL6194" s="86">
        <v>0</v>
      </c>
      <c r="AM6194" s="86">
        <v>0</v>
      </c>
      <c r="AN6194" s="86">
        <v>0</v>
      </c>
      <c r="AO6194" s="86">
        <v>0</v>
      </c>
      <c r="AP6194" s="86">
        <v>0</v>
      </c>
    </row>
    <row r="6195" spans="1:42">
      <c r="A6195" s="20">
        <v>96</v>
      </c>
      <c r="B6195" s="20">
        <v>12</v>
      </c>
      <c r="C6195" s="20" t="s">
        <v>372</v>
      </c>
      <c r="D6195" s="20" t="s">
        <v>308</v>
      </c>
      <c r="E6195" s="89" t="s">
        <v>410</v>
      </c>
      <c r="F6195" s="20">
        <v>0</v>
      </c>
      <c r="G6195" s="20">
        <v>0</v>
      </c>
      <c r="H6195" s="20">
        <v>0</v>
      </c>
      <c r="I6195" s="20">
        <v>0</v>
      </c>
      <c r="J6195" s="20">
        <v>0</v>
      </c>
      <c r="K6195" s="20">
        <v>0</v>
      </c>
      <c r="L6195" s="20">
        <v>0</v>
      </c>
      <c r="M6195" s="20">
        <v>0</v>
      </c>
      <c r="N6195" s="92"/>
      <c r="O6195" s="92"/>
      <c r="P6195" s="92"/>
      <c r="Q6195" s="82">
        <f>COUNTIFS('R - Client'!B:B,'Archive Profitability Detail'!C6195)</f>
        <v>1</v>
      </c>
      <c r="S6195" s="86">
        <v>0</v>
      </c>
      <c r="T6195" s="86">
        <v>0</v>
      </c>
      <c r="U6195" s="86">
        <v>0</v>
      </c>
      <c r="V6195" s="86">
        <v>0</v>
      </c>
      <c r="W6195" s="86">
        <v>0</v>
      </c>
      <c r="X6195" s="86">
        <v>0</v>
      </c>
      <c r="Y6195" s="86">
        <v>0</v>
      </c>
      <c r="Z6195" s="86">
        <v>0</v>
      </c>
      <c r="AA6195" s="86">
        <v>0</v>
      </c>
      <c r="AB6195" s="86">
        <v>0</v>
      </c>
      <c r="AC6195" s="86">
        <v>0</v>
      </c>
      <c r="AD6195" s="86">
        <v>0</v>
      </c>
      <c r="AE6195" s="86">
        <v>0</v>
      </c>
      <c r="AF6195" s="86">
        <v>0</v>
      </c>
      <c r="AG6195" s="86">
        <v>0</v>
      </c>
      <c r="AH6195" s="86">
        <v>0</v>
      </c>
      <c r="AI6195" s="86">
        <v>0</v>
      </c>
      <c r="AJ6195" s="86">
        <v>0</v>
      </c>
      <c r="AK6195" s="86">
        <v>0</v>
      </c>
      <c r="AL6195" s="86">
        <v>0</v>
      </c>
      <c r="AM6195" s="86">
        <v>0</v>
      </c>
      <c r="AN6195" s="86">
        <v>0</v>
      </c>
      <c r="AO6195" s="86">
        <v>0</v>
      </c>
      <c r="AP6195" s="86">
        <v>0</v>
      </c>
    </row>
    <row r="6196" spans="1:42">
      <c r="A6196" s="20">
        <v>96</v>
      </c>
      <c r="B6196" s="20">
        <v>13</v>
      </c>
      <c r="C6196" s="20" t="s">
        <v>372</v>
      </c>
      <c r="D6196" s="20" t="s">
        <v>309</v>
      </c>
      <c r="E6196" s="83" t="s">
        <v>310</v>
      </c>
      <c r="F6196" s="20">
        <v>0</v>
      </c>
      <c r="G6196" s="20">
        <v>0</v>
      </c>
      <c r="H6196" s="20">
        <v>0</v>
      </c>
      <c r="I6196" s="20">
        <v>0</v>
      </c>
      <c r="J6196" s="20">
        <v>0</v>
      </c>
      <c r="K6196" s="20">
        <v>0</v>
      </c>
      <c r="L6196" s="20">
        <v>0</v>
      </c>
      <c r="M6196" s="20">
        <v>0</v>
      </c>
      <c r="N6196" s="92"/>
      <c r="O6196" s="92"/>
      <c r="P6196" s="92"/>
      <c r="Q6196" s="82">
        <f>COUNTIFS('R - Client'!B:B,'Archive Profitability Detail'!C6196)</f>
        <v>1</v>
      </c>
      <c r="S6196" s="86">
        <v>0</v>
      </c>
      <c r="T6196" s="86">
        <v>0</v>
      </c>
      <c r="U6196" s="86">
        <v>0</v>
      </c>
      <c r="V6196" s="86">
        <v>0</v>
      </c>
      <c r="W6196" s="86">
        <v>0</v>
      </c>
      <c r="X6196" s="86">
        <v>0</v>
      </c>
      <c r="Y6196" s="86">
        <v>0</v>
      </c>
      <c r="Z6196" s="86">
        <v>0</v>
      </c>
      <c r="AA6196" s="86">
        <v>0</v>
      </c>
      <c r="AB6196" s="86">
        <v>0</v>
      </c>
      <c r="AC6196" s="86">
        <v>0</v>
      </c>
      <c r="AD6196" s="86">
        <v>0</v>
      </c>
      <c r="AE6196" s="86">
        <v>0</v>
      </c>
      <c r="AF6196" s="86">
        <v>0</v>
      </c>
      <c r="AG6196" s="86">
        <v>0</v>
      </c>
      <c r="AH6196" s="86">
        <v>0</v>
      </c>
      <c r="AI6196" s="86">
        <v>0</v>
      </c>
      <c r="AJ6196" s="86">
        <v>0</v>
      </c>
      <c r="AK6196" s="86">
        <v>0</v>
      </c>
      <c r="AL6196" s="86">
        <v>0</v>
      </c>
      <c r="AM6196" s="86">
        <v>0</v>
      </c>
      <c r="AN6196" s="86">
        <v>0</v>
      </c>
      <c r="AO6196" s="86">
        <v>0</v>
      </c>
      <c r="AP6196" s="86">
        <v>0</v>
      </c>
    </row>
    <row r="6197" spans="1:42">
      <c r="A6197" s="20">
        <v>96</v>
      </c>
      <c r="B6197" s="20">
        <v>14</v>
      </c>
      <c r="C6197" s="20" t="s">
        <v>372</v>
      </c>
      <c r="D6197" s="20" t="s">
        <v>309</v>
      </c>
      <c r="E6197" s="19" t="s">
        <v>81</v>
      </c>
      <c r="F6197" s="20">
        <v>11700</v>
      </c>
      <c r="G6197" s="20">
        <v>11250</v>
      </c>
      <c r="H6197" s="20">
        <v>12600</v>
      </c>
      <c r="I6197" s="20">
        <v>13050</v>
      </c>
      <c r="J6197" s="20">
        <v>12600</v>
      </c>
      <c r="K6197" s="20">
        <v>18550</v>
      </c>
      <c r="L6197" s="20">
        <v>17550</v>
      </c>
      <c r="M6197" s="20">
        <v>17550</v>
      </c>
      <c r="N6197" s="92"/>
      <c r="O6197" s="92"/>
      <c r="P6197" s="92"/>
      <c r="Q6197" s="82">
        <f>COUNTIFS('R - Client'!B:B,'Archive Profitability Detail'!C6197)</f>
        <v>1</v>
      </c>
      <c r="S6197" s="86">
        <v>3450</v>
      </c>
      <c r="T6197" s="86">
        <v>3900</v>
      </c>
      <c r="U6197" s="86">
        <v>4350</v>
      </c>
      <c r="V6197" s="86">
        <v>3900</v>
      </c>
      <c r="W6197" s="86">
        <v>3450</v>
      </c>
      <c r="X6197" s="86">
        <v>3900</v>
      </c>
      <c r="Y6197" s="86">
        <v>3900</v>
      </c>
      <c r="Z6197" s="86">
        <v>4350</v>
      </c>
      <c r="AA6197" s="86">
        <v>4350</v>
      </c>
      <c r="AB6197" s="86">
        <v>3900</v>
      </c>
      <c r="AC6197" s="86">
        <v>4350</v>
      </c>
      <c r="AD6197" s="86">
        <v>4800</v>
      </c>
      <c r="AE6197" s="86">
        <v>3900</v>
      </c>
      <c r="AF6197" s="86">
        <v>4350</v>
      </c>
      <c r="AG6197" s="86">
        <v>4350</v>
      </c>
      <c r="AH6197" s="86">
        <v>6850</v>
      </c>
      <c r="AI6197" s="86">
        <v>5850</v>
      </c>
      <c r="AJ6197" s="86">
        <v>5850</v>
      </c>
      <c r="AK6197" s="86">
        <v>5850</v>
      </c>
      <c r="AL6197" s="86">
        <v>5850</v>
      </c>
      <c r="AM6197" s="86">
        <v>5850</v>
      </c>
      <c r="AN6197" s="86">
        <v>5850</v>
      </c>
      <c r="AO6197" s="86">
        <v>5850</v>
      </c>
      <c r="AP6197" s="86">
        <v>5850</v>
      </c>
    </row>
    <row r="6198" spans="1:42">
      <c r="A6198" s="20">
        <v>96</v>
      </c>
      <c r="B6198" s="20">
        <v>15</v>
      </c>
      <c r="C6198" s="20" t="s">
        <v>372</v>
      </c>
      <c r="D6198" s="20" t="s">
        <v>309</v>
      </c>
      <c r="E6198" s="19" t="s">
        <v>82</v>
      </c>
      <c r="F6198" s="20">
        <v>375</v>
      </c>
      <c r="G6198" s="20">
        <v>375</v>
      </c>
      <c r="H6198" s="20">
        <v>1875</v>
      </c>
      <c r="I6198" s="20">
        <v>1125</v>
      </c>
      <c r="J6198" s="20">
        <v>375</v>
      </c>
      <c r="K6198" s="20">
        <v>375</v>
      </c>
      <c r="L6198" s="20">
        <v>1125</v>
      </c>
      <c r="M6198" s="20">
        <v>152.96</v>
      </c>
      <c r="N6198" s="92"/>
      <c r="O6198" s="92"/>
      <c r="P6198" s="92"/>
      <c r="Q6198" s="82">
        <f>COUNTIFS('R - Client'!B:B,'Archive Profitability Detail'!C6198)</f>
        <v>1</v>
      </c>
      <c r="S6198" s="86">
        <v>125</v>
      </c>
      <c r="T6198" s="86">
        <v>125</v>
      </c>
      <c r="U6198" s="86">
        <v>125</v>
      </c>
      <c r="V6198" s="86">
        <v>125</v>
      </c>
      <c r="W6198" s="86">
        <v>125</v>
      </c>
      <c r="X6198" s="86">
        <v>125</v>
      </c>
      <c r="Y6198" s="86">
        <v>125</v>
      </c>
      <c r="Z6198" s="86">
        <v>125</v>
      </c>
      <c r="AA6198" s="86">
        <v>1625</v>
      </c>
      <c r="AB6198" s="86">
        <v>125</v>
      </c>
      <c r="AC6198" s="86">
        <v>125</v>
      </c>
      <c r="AD6198" s="86">
        <v>875</v>
      </c>
      <c r="AE6198" s="86">
        <v>125</v>
      </c>
      <c r="AF6198" s="86">
        <v>125</v>
      </c>
      <c r="AG6198" s="86">
        <v>125</v>
      </c>
      <c r="AH6198" s="86">
        <v>125</v>
      </c>
      <c r="AI6198" s="86">
        <v>125</v>
      </c>
      <c r="AJ6198" s="86">
        <v>125</v>
      </c>
      <c r="AK6198" s="86">
        <v>125</v>
      </c>
      <c r="AL6198" s="86">
        <v>125</v>
      </c>
      <c r="AM6198" s="86">
        <v>875</v>
      </c>
      <c r="AN6198" s="86">
        <v>125</v>
      </c>
      <c r="AO6198" s="86">
        <v>-97.04</v>
      </c>
      <c r="AP6198" s="86">
        <v>125</v>
      </c>
    </row>
    <row r="6199" spans="1:42">
      <c r="A6199" s="20">
        <v>96</v>
      </c>
      <c r="B6199" s="20">
        <v>16</v>
      </c>
      <c r="C6199" s="20" t="s">
        <v>372</v>
      </c>
      <c r="D6199" s="20" t="s">
        <v>309</v>
      </c>
      <c r="E6199" s="19" t="s">
        <v>83</v>
      </c>
      <c r="F6199" s="20">
        <v>0</v>
      </c>
      <c r="G6199" s="20">
        <v>0</v>
      </c>
      <c r="H6199" s="20">
        <v>0</v>
      </c>
      <c r="I6199" s="20">
        <v>0</v>
      </c>
      <c r="J6199" s="20">
        <v>0</v>
      </c>
      <c r="K6199" s="20">
        <v>0</v>
      </c>
      <c r="L6199" s="20">
        <v>0</v>
      </c>
      <c r="M6199" s="20">
        <v>0</v>
      </c>
      <c r="N6199" s="92"/>
      <c r="O6199" s="92"/>
      <c r="P6199" s="92"/>
      <c r="Q6199" s="82">
        <f>COUNTIFS('R - Client'!B:B,'Archive Profitability Detail'!C6199)</f>
        <v>1</v>
      </c>
      <c r="S6199" s="86">
        <v>0</v>
      </c>
      <c r="T6199" s="86">
        <v>0</v>
      </c>
      <c r="U6199" s="86">
        <v>0</v>
      </c>
      <c r="V6199" s="86">
        <v>0</v>
      </c>
      <c r="W6199" s="86">
        <v>0</v>
      </c>
      <c r="X6199" s="86">
        <v>0</v>
      </c>
      <c r="Y6199" s="86">
        <v>0</v>
      </c>
      <c r="Z6199" s="86">
        <v>0</v>
      </c>
      <c r="AA6199" s="86">
        <v>0</v>
      </c>
      <c r="AB6199" s="86">
        <v>0</v>
      </c>
      <c r="AC6199" s="86">
        <v>0</v>
      </c>
      <c r="AD6199" s="86">
        <v>0</v>
      </c>
      <c r="AE6199" s="86">
        <v>0</v>
      </c>
      <c r="AF6199" s="86">
        <v>0</v>
      </c>
      <c r="AG6199" s="86">
        <v>0</v>
      </c>
      <c r="AH6199" s="86">
        <v>0</v>
      </c>
      <c r="AI6199" s="86">
        <v>0</v>
      </c>
      <c r="AJ6199" s="86">
        <v>0</v>
      </c>
      <c r="AK6199" s="86">
        <v>0</v>
      </c>
      <c r="AL6199" s="86">
        <v>0</v>
      </c>
      <c r="AM6199" s="86">
        <v>0</v>
      </c>
      <c r="AN6199" s="86">
        <v>0</v>
      </c>
      <c r="AO6199" s="86">
        <v>0</v>
      </c>
      <c r="AP6199" s="86">
        <v>0</v>
      </c>
    </row>
    <row r="6200" spans="1:42">
      <c r="A6200" s="20">
        <v>96</v>
      </c>
      <c r="B6200" s="20">
        <v>17</v>
      </c>
      <c r="C6200" s="20" t="s">
        <v>372</v>
      </c>
      <c r="D6200" s="20" t="s">
        <v>309</v>
      </c>
      <c r="E6200" s="19" t="s">
        <v>70</v>
      </c>
      <c r="F6200" s="20">
        <v>12075</v>
      </c>
      <c r="G6200" s="20">
        <v>11625</v>
      </c>
      <c r="H6200" s="20">
        <v>14475</v>
      </c>
      <c r="I6200" s="20">
        <v>14175</v>
      </c>
      <c r="J6200" s="20">
        <v>12975</v>
      </c>
      <c r="K6200" s="20">
        <v>18925</v>
      </c>
      <c r="L6200" s="20">
        <v>18675</v>
      </c>
      <c r="M6200" s="20">
        <v>17702.96</v>
      </c>
      <c r="N6200" s="92"/>
      <c r="O6200" s="92"/>
      <c r="P6200" s="92"/>
      <c r="Q6200" s="82">
        <f>COUNTIFS('R - Client'!B:B,'Archive Profitability Detail'!C6200)</f>
        <v>1</v>
      </c>
      <c r="S6200" s="86">
        <v>3575</v>
      </c>
      <c r="T6200" s="86">
        <v>4025</v>
      </c>
      <c r="U6200" s="86">
        <v>4475</v>
      </c>
      <c r="V6200" s="86">
        <v>4025</v>
      </c>
      <c r="W6200" s="86">
        <v>3575</v>
      </c>
      <c r="X6200" s="86">
        <v>4025</v>
      </c>
      <c r="Y6200" s="86">
        <v>4025</v>
      </c>
      <c r="Z6200" s="86">
        <v>4475</v>
      </c>
      <c r="AA6200" s="86">
        <v>5975</v>
      </c>
      <c r="AB6200" s="86">
        <v>4025</v>
      </c>
      <c r="AC6200" s="86">
        <v>4475</v>
      </c>
      <c r="AD6200" s="86">
        <v>5675</v>
      </c>
      <c r="AE6200" s="86">
        <v>4025</v>
      </c>
      <c r="AF6200" s="86">
        <v>4475</v>
      </c>
      <c r="AG6200" s="86">
        <v>4475</v>
      </c>
      <c r="AH6200" s="86">
        <v>6975</v>
      </c>
      <c r="AI6200" s="86">
        <v>5975</v>
      </c>
      <c r="AJ6200" s="86">
        <v>5975</v>
      </c>
      <c r="AK6200" s="86">
        <v>5975</v>
      </c>
      <c r="AL6200" s="86">
        <v>5975</v>
      </c>
      <c r="AM6200" s="86">
        <v>6725</v>
      </c>
      <c r="AN6200" s="86">
        <v>5975</v>
      </c>
      <c r="AO6200" s="86">
        <v>5752.96</v>
      </c>
      <c r="AP6200" s="86">
        <v>5975</v>
      </c>
    </row>
    <row r="6201" spans="1:42">
      <c r="A6201" s="20">
        <v>96</v>
      </c>
      <c r="B6201" s="20">
        <v>18</v>
      </c>
      <c r="C6201" s="20" t="s">
        <v>372</v>
      </c>
      <c r="D6201" s="20" t="s">
        <v>309</v>
      </c>
      <c r="E6201" s="19" t="s">
        <v>84</v>
      </c>
      <c r="F6201" s="20">
        <v>0</v>
      </c>
      <c r="G6201" s="20">
        <v>0</v>
      </c>
      <c r="H6201" s="20">
        <v>0</v>
      </c>
      <c r="I6201" s="20">
        <v>0</v>
      </c>
      <c r="J6201" s="20">
        <v>0</v>
      </c>
      <c r="K6201" s="20">
        <v>2424.12704163146</v>
      </c>
      <c r="L6201" s="20">
        <v>5766.3580148812</v>
      </c>
      <c r="M6201" s="20">
        <v>27760.7680256814</v>
      </c>
      <c r="N6201" s="92"/>
      <c r="O6201" s="92"/>
      <c r="P6201" s="92"/>
      <c r="Q6201" s="82">
        <f>COUNTIFS('R - Client'!B:B,'Archive Profitability Detail'!C6201)</f>
        <v>1</v>
      </c>
      <c r="S6201" s="96">
        <v>0</v>
      </c>
      <c r="T6201" s="96">
        <v>0</v>
      </c>
      <c r="U6201" s="96">
        <v>0</v>
      </c>
      <c r="V6201" s="96">
        <v>0</v>
      </c>
      <c r="W6201" s="96">
        <v>0</v>
      </c>
      <c r="X6201" s="96">
        <v>0</v>
      </c>
      <c r="Y6201" s="96">
        <v>0</v>
      </c>
      <c r="Z6201" s="96">
        <v>0</v>
      </c>
      <c r="AA6201" s="96">
        <v>0</v>
      </c>
      <c r="AB6201" s="96">
        <v>0</v>
      </c>
      <c r="AC6201" s="96">
        <v>0</v>
      </c>
      <c r="AD6201" s="96">
        <v>0</v>
      </c>
      <c r="AE6201" s="86">
        <v>0</v>
      </c>
      <c r="AF6201" s="86">
        <v>0</v>
      </c>
      <c r="AG6201" s="86">
        <v>0</v>
      </c>
      <c r="AH6201" s="86">
        <v>284.894906476127</v>
      </c>
      <c r="AI6201" s="86">
        <v>665.052981677103</v>
      </c>
      <c r="AJ6201" s="86">
        <v>1474.17915347823</v>
      </c>
      <c r="AK6201" s="86">
        <v>1566.45867571909</v>
      </c>
      <c r="AL6201" s="86">
        <v>1941.26188535567</v>
      </c>
      <c r="AM6201" s="86">
        <v>2258.63745380644</v>
      </c>
      <c r="AN6201" s="86">
        <v>2781.50738774807</v>
      </c>
      <c r="AO6201" s="86">
        <v>10594.6385103921</v>
      </c>
      <c r="AP6201" s="86">
        <v>14384.6221275412</v>
      </c>
    </row>
    <row r="6202" spans="1:42">
      <c r="A6202" s="20">
        <v>96</v>
      </c>
      <c r="B6202" s="20">
        <v>19</v>
      </c>
      <c r="C6202" s="20" t="s">
        <v>372</v>
      </c>
      <c r="D6202" s="20" t="s">
        <v>309</v>
      </c>
      <c r="E6202" s="19" t="s">
        <v>85</v>
      </c>
      <c r="F6202" s="20">
        <v>12075</v>
      </c>
      <c r="G6202" s="20">
        <v>11625</v>
      </c>
      <c r="H6202" s="20">
        <v>14475</v>
      </c>
      <c r="I6202" s="20">
        <v>14175</v>
      </c>
      <c r="J6202" s="20">
        <v>12975</v>
      </c>
      <c r="K6202" s="20">
        <v>21349.1270416315</v>
      </c>
      <c r="L6202" s="20">
        <v>24441.3580148812</v>
      </c>
      <c r="M6202" s="20">
        <v>45463.7280256814</v>
      </c>
      <c r="N6202" s="92"/>
      <c r="O6202" s="92"/>
      <c r="P6202" s="92"/>
      <c r="Q6202" s="82">
        <f>COUNTIFS('R - Client'!B:B,'Archive Profitability Detail'!C6202)</f>
        <v>1</v>
      </c>
      <c r="S6202" s="86">
        <v>3575</v>
      </c>
      <c r="T6202" s="86">
        <v>4025</v>
      </c>
      <c r="U6202" s="86">
        <v>4475</v>
      </c>
      <c r="V6202" s="86">
        <v>4025</v>
      </c>
      <c r="W6202" s="86">
        <v>3575</v>
      </c>
      <c r="X6202" s="86">
        <v>4025</v>
      </c>
      <c r="Y6202" s="86">
        <v>4025</v>
      </c>
      <c r="Z6202" s="86">
        <v>4475</v>
      </c>
      <c r="AA6202" s="86">
        <v>5975</v>
      </c>
      <c r="AB6202" s="86">
        <v>4025</v>
      </c>
      <c r="AC6202" s="86">
        <v>4475</v>
      </c>
      <c r="AD6202" s="86">
        <v>5675</v>
      </c>
      <c r="AE6202" s="86">
        <v>4025</v>
      </c>
      <c r="AF6202" s="86">
        <v>4475</v>
      </c>
      <c r="AG6202" s="86">
        <v>4475</v>
      </c>
      <c r="AH6202" s="86">
        <v>7259.89490647613</v>
      </c>
      <c r="AI6202" s="86">
        <v>6640.0529816771</v>
      </c>
      <c r="AJ6202" s="86">
        <v>7449.17915347823</v>
      </c>
      <c r="AK6202" s="86">
        <v>7541.45867571909</v>
      </c>
      <c r="AL6202" s="86">
        <v>7916.26188535567</v>
      </c>
      <c r="AM6202" s="86">
        <v>8983.63745380644</v>
      </c>
      <c r="AN6202" s="86">
        <v>8756.50738774808</v>
      </c>
      <c r="AO6202" s="86">
        <v>16347.5985103921</v>
      </c>
      <c r="AP6202" s="86">
        <v>20359.6221275412</v>
      </c>
    </row>
    <row r="6203" spans="1:42">
      <c r="A6203" s="20">
        <v>96</v>
      </c>
      <c r="B6203" s="20">
        <v>20</v>
      </c>
      <c r="C6203" s="20" t="s">
        <v>372</v>
      </c>
      <c r="D6203" s="20" t="s">
        <v>309</v>
      </c>
      <c r="E6203" s="83" t="s">
        <v>311</v>
      </c>
      <c r="F6203" s="20">
        <v>0</v>
      </c>
      <c r="G6203" s="20">
        <v>0</v>
      </c>
      <c r="H6203" s="20">
        <v>0</v>
      </c>
      <c r="I6203" s="20">
        <v>0</v>
      </c>
      <c r="J6203" s="20">
        <v>0</v>
      </c>
      <c r="K6203" s="20">
        <v>0</v>
      </c>
      <c r="L6203" s="20">
        <v>0</v>
      </c>
      <c r="M6203" s="20">
        <v>0</v>
      </c>
      <c r="N6203" s="92"/>
      <c r="O6203" s="92"/>
      <c r="P6203" s="92"/>
      <c r="Q6203" s="82">
        <f>COUNTIFS('R - Client'!B:B,'Archive Profitability Detail'!C6203)</f>
        <v>1</v>
      </c>
      <c r="S6203" s="86">
        <v>0</v>
      </c>
      <c r="T6203" s="86">
        <v>0</v>
      </c>
      <c r="U6203" s="86">
        <v>0</v>
      </c>
      <c r="V6203" s="86">
        <v>0</v>
      </c>
      <c r="W6203" s="86">
        <v>0</v>
      </c>
      <c r="X6203" s="86">
        <v>0</v>
      </c>
      <c r="Y6203" s="86">
        <v>0</v>
      </c>
      <c r="Z6203" s="86">
        <v>0</v>
      </c>
      <c r="AA6203" s="86">
        <v>0</v>
      </c>
      <c r="AB6203" s="86">
        <v>0</v>
      </c>
      <c r="AC6203" s="86">
        <v>0</v>
      </c>
      <c r="AD6203" s="86">
        <v>0</v>
      </c>
      <c r="AE6203" s="86">
        <v>0</v>
      </c>
      <c r="AF6203" s="86">
        <v>0</v>
      </c>
      <c r="AG6203" s="86">
        <v>0</v>
      </c>
      <c r="AH6203" s="86">
        <v>0</v>
      </c>
      <c r="AI6203" s="86">
        <v>0</v>
      </c>
      <c r="AJ6203" s="86">
        <v>0</v>
      </c>
      <c r="AK6203" s="86">
        <v>0</v>
      </c>
      <c r="AL6203" s="86">
        <v>0</v>
      </c>
      <c r="AM6203" s="86">
        <v>0</v>
      </c>
      <c r="AN6203" s="86">
        <v>0</v>
      </c>
      <c r="AO6203" s="86">
        <v>0</v>
      </c>
      <c r="AP6203" s="86">
        <v>0</v>
      </c>
    </row>
    <row r="6204" spans="1:42">
      <c r="A6204" s="20">
        <v>96</v>
      </c>
      <c r="B6204" s="20">
        <v>21</v>
      </c>
      <c r="C6204" s="20" t="s">
        <v>372</v>
      </c>
      <c r="D6204" s="20" t="s">
        <v>309</v>
      </c>
      <c r="E6204" s="19" t="s">
        <v>91</v>
      </c>
      <c r="F6204" s="20">
        <v>0</v>
      </c>
      <c r="G6204" s="20">
        <v>0</v>
      </c>
      <c r="H6204" s="20">
        <v>0</v>
      </c>
      <c r="I6204" s="20">
        <v>0</v>
      </c>
      <c r="J6204" s="20">
        <v>0</v>
      </c>
      <c r="K6204" s="20">
        <v>0</v>
      </c>
      <c r="L6204" s="20">
        <v>0</v>
      </c>
      <c r="M6204" s="20">
        <v>0</v>
      </c>
      <c r="N6204" s="92"/>
      <c r="O6204" s="92"/>
      <c r="P6204" s="92"/>
      <c r="Q6204" s="82">
        <f>COUNTIFS('R - Client'!B:B,'Archive Profitability Detail'!C6204)</f>
        <v>1</v>
      </c>
      <c r="S6204" s="86">
        <v>0</v>
      </c>
      <c r="T6204" s="86">
        <v>0</v>
      </c>
      <c r="U6204" s="86">
        <v>0</v>
      </c>
      <c r="V6204" s="86">
        <v>0</v>
      </c>
      <c r="W6204" s="86">
        <v>0</v>
      </c>
      <c r="X6204" s="86">
        <v>0</v>
      </c>
      <c r="Y6204" s="86">
        <v>0</v>
      </c>
      <c r="Z6204" s="86">
        <v>0</v>
      </c>
      <c r="AA6204" s="86">
        <v>0</v>
      </c>
      <c r="AB6204" s="86">
        <v>0</v>
      </c>
      <c r="AC6204" s="86">
        <v>0</v>
      </c>
      <c r="AD6204" s="86">
        <v>0</v>
      </c>
      <c r="AE6204" s="86">
        <v>0</v>
      </c>
      <c r="AF6204" s="86">
        <v>0</v>
      </c>
      <c r="AG6204" s="86">
        <v>0</v>
      </c>
      <c r="AH6204" s="86">
        <v>0</v>
      </c>
      <c r="AI6204" s="86">
        <v>0</v>
      </c>
      <c r="AJ6204" s="86">
        <v>0</v>
      </c>
      <c r="AK6204" s="86">
        <v>0</v>
      </c>
      <c r="AL6204" s="86">
        <v>0</v>
      </c>
      <c r="AM6204" s="86">
        <v>0</v>
      </c>
      <c r="AN6204" s="86">
        <v>0</v>
      </c>
      <c r="AO6204" s="86">
        <v>0</v>
      </c>
      <c r="AP6204" s="86">
        <v>0</v>
      </c>
    </row>
    <row r="6205" spans="1:42">
      <c r="A6205" s="20">
        <v>96</v>
      </c>
      <c r="B6205" s="20">
        <v>22</v>
      </c>
      <c r="C6205" s="20" t="s">
        <v>372</v>
      </c>
      <c r="D6205" s="20" t="s">
        <v>309</v>
      </c>
      <c r="E6205" s="19" t="s">
        <v>92</v>
      </c>
      <c r="F6205" s="20">
        <v>1241.24348222463</v>
      </c>
      <c r="G6205" s="20">
        <v>1122.91297979617</v>
      </c>
      <c r="H6205" s="20">
        <v>1353.5349332565</v>
      </c>
      <c r="I6205" s="20">
        <v>1253.66244181175</v>
      </c>
      <c r="J6205" s="20">
        <v>4098.6063402684</v>
      </c>
      <c r="K6205" s="20">
        <v>5668.44930311111</v>
      </c>
      <c r="L6205" s="20">
        <v>5668.44930311111</v>
      </c>
      <c r="M6205" s="20">
        <v>8480.12046844444</v>
      </c>
      <c r="N6205" s="92"/>
      <c r="O6205" s="92"/>
      <c r="P6205" s="92"/>
      <c r="Q6205" s="82">
        <f>COUNTIFS('R - Client'!B:B,'Archive Profitability Detail'!C6205)</f>
        <v>1</v>
      </c>
      <c r="S6205" s="86">
        <v>414.962283744726</v>
      </c>
      <c r="T6205" s="86">
        <v>406.432536039263</v>
      </c>
      <c r="U6205" s="86">
        <v>419.848662440642</v>
      </c>
      <c r="V6205" s="86">
        <v>388.18626677874</v>
      </c>
      <c r="W6205" s="86">
        <v>388.162605760825</v>
      </c>
      <c r="X6205" s="86">
        <v>346.564107256607</v>
      </c>
      <c r="Y6205" s="86">
        <v>359.555725737346</v>
      </c>
      <c r="Z6205" s="86">
        <v>483.39816940327</v>
      </c>
      <c r="AA6205" s="86">
        <v>510.581038115879</v>
      </c>
      <c r="AB6205" s="86">
        <v>448.864959848113</v>
      </c>
      <c r="AC6205" s="86">
        <v>430.473656581389</v>
      </c>
      <c r="AD6205" s="86">
        <v>374.323825382247</v>
      </c>
      <c r="AE6205" s="86">
        <v>319.64013819433</v>
      </c>
      <c r="AF6205" s="86">
        <v>1889.48310103704</v>
      </c>
      <c r="AG6205" s="86">
        <v>1889.48310103704</v>
      </c>
      <c r="AH6205" s="86">
        <v>1889.48310103704</v>
      </c>
      <c r="AI6205" s="86">
        <v>1889.48310103704</v>
      </c>
      <c r="AJ6205" s="86">
        <v>1889.48310103704</v>
      </c>
      <c r="AK6205" s="86">
        <v>1889.48310103704</v>
      </c>
      <c r="AL6205" s="86">
        <v>1889.48310103704</v>
      </c>
      <c r="AM6205" s="86">
        <v>1889.48310103704</v>
      </c>
      <c r="AN6205" s="86">
        <v>1889.48310103704</v>
      </c>
      <c r="AO6205" s="86">
        <v>1889.48310103704</v>
      </c>
      <c r="AP6205" s="86">
        <v>4701.15426637037</v>
      </c>
    </row>
    <row r="6206" spans="1:42">
      <c r="A6206" s="20">
        <v>96</v>
      </c>
      <c r="B6206" s="20">
        <v>23</v>
      </c>
      <c r="C6206" s="20" t="s">
        <v>372</v>
      </c>
      <c r="D6206" s="20" t="s">
        <v>309</v>
      </c>
      <c r="E6206" s="19" t="s">
        <v>93</v>
      </c>
      <c r="F6206" s="20">
        <v>2918.13955412911</v>
      </c>
      <c r="G6206" s="20">
        <v>3295.2797457916</v>
      </c>
      <c r="H6206" s="20">
        <v>4246.08029846595</v>
      </c>
      <c r="I6206" s="20">
        <v>4532.19585064154</v>
      </c>
      <c r="J6206" s="20">
        <v>1540.03115590068</v>
      </c>
      <c r="K6206" s="20">
        <v>0</v>
      </c>
      <c r="L6206" s="20">
        <v>0</v>
      </c>
      <c r="M6206" s="20">
        <v>7193.35059733333</v>
      </c>
      <c r="N6206" s="92"/>
      <c r="O6206" s="92"/>
      <c r="P6206" s="92"/>
      <c r="Q6206" s="82">
        <f>COUNTIFS('R - Client'!B:B,'Archive Profitability Detail'!C6206)</f>
        <v>1</v>
      </c>
      <c r="S6206" s="86">
        <v>891.540416725739</v>
      </c>
      <c r="T6206" s="86">
        <v>961.205861420348</v>
      </c>
      <c r="U6206" s="86">
        <v>1065.39327598303</v>
      </c>
      <c r="V6206" s="86">
        <v>1062.34852761088</v>
      </c>
      <c r="W6206" s="86">
        <v>1123.33529553173</v>
      </c>
      <c r="X6206" s="86">
        <v>1109.59592264899</v>
      </c>
      <c r="Y6206" s="86">
        <v>1087.67799773553</v>
      </c>
      <c r="Z6206" s="86">
        <v>1571.11728580518</v>
      </c>
      <c r="AA6206" s="86">
        <v>1587.28501492524</v>
      </c>
      <c r="AB6206" s="86">
        <v>1523.22851790132</v>
      </c>
      <c r="AC6206" s="86">
        <v>1488.71607900744</v>
      </c>
      <c r="AD6206" s="86">
        <v>1520.25125373278</v>
      </c>
      <c r="AE6206" s="86">
        <v>1540.03115590068</v>
      </c>
      <c r="AF6206" s="86">
        <v>0</v>
      </c>
      <c r="AG6206" s="86">
        <v>0</v>
      </c>
      <c r="AH6206" s="86">
        <v>0</v>
      </c>
      <c r="AI6206" s="86">
        <v>0</v>
      </c>
      <c r="AJ6206" s="86">
        <v>0</v>
      </c>
      <c r="AK6206" s="86">
        <v>0</v>
      </c>
      <c r="AL6206" s="86">
        <v>0</v>
      </c>
      <c r="AM6206" s="86">
        <v>0</v>
      </c>
      <c r="AN6206" s="86">
        <v>0</v>
      </c>
      <c r="AO6206" s="86">
        <v>1881.33864533333</v>
      </c>
      <c r="AP6206" s="86">
        <v>5312.011952</v>
      </c>
    </row>
    <row r="6207" spans="1:42">
      <c r="A6207" s="20">
        <v>96</v>
      </c>
      <c r="B6207" s="20">
        <v>24</v>
      </c>
      <c r="C6207" s="20" t="s">
        <v>372</v>
      </c>
      <c r="D6207" s="20" t="s">
        <v>309</v>
      </c>
      <c r="E6207" s="19" t="s">
        <v>94</v>
      </c>
      <c r="F6207" s="20">
        <v>1317.37287999224</v>
      </c>
      <c r="G6207" s="20">
        <v>1454.51411424806</v>
      </c>
      <c r="H6207" s="20">
        <v>1904.41187121578</v>
      </c>
      <c r="I6207" s="20">
        <v>2004.79868618029</v>
      </c>
      <c r="J6207" s="20">
        <v>2595.13321594732</v>
      </c>
      <c r="K6207" s="20">
        <v>3481.2717855325</v>
      </c>
      <c r="L6207" s="20">
        <v>3911.34677336091</v>
      </c>
      <c r="M6207" s="20">
        <v>3700.50933323539</v>
      </c>
      <c r="N6207" s="92"/>
      <c r="O6207" s="92"/>
      <c r="P6207" s="92"/>
      <c r="Q6207" s="82">
        <f>COUNTIFS('R - Client'!B:B,'Archive Profitability Detail'!C6207)</f>
        <v>1</v>
      </c>
      <c r="S6207" s="86">
        <v>413.493304626482</v>
      </c>
      <c r="T6207" s="86">
        <v>441.051279880623</v>
      </c>
      <c r="U6207" s="86">
        <v>462.828295485131</v>
      </c>
      <c r="V6207" s="86">
        <v>474.201007123718</v>
      </c>
      <c r="W6207" s="86">
        <v>490.140410586891</v>
      </c>
      <c r="X6207" s="86">
        <v>490.172696537454</v>
      </c>
      <c r="Y6207" s="86">
        <v>504.951666970397</v>
      </c>
      <c r="Z6207" s="86">
        <v>695.017633230193</v>
      </c>
      <c r="AA6207" s="86">
        <v>704.442571015195</v>
      </c>
      <c r="AB6207" s="86">
        <v>681.008495673867</v>
      </c>
      <c r="AC6207" s="86">
        <v>648.323867460364</v>
      </c>
      <c r="AD6207" s="86">
        <v>675.46632304606</v>
      </c>
      <c r="AE6207" s="86">
        <v>659.498788328206</v>
      </c>
      <c r="AF6207" s="86">
        <v>901.835802465463</v>
      </c>
      <c r="AG6207" s="86">
        <v>1033.79862515365</v>
      </c>
      <c r="AH6207" s="86">
        <v>1137.9247695063</v>
      </c>
      <c r="AI6207" s="86">
        <v>1142.24016385046</v>
      </c>
      <c r="AJ6207" s="86">
        <v>1201.10685217575</v>
      </c>
      <c r="AK6207" s="86">
        <v>1285.83381524195</v>
      </c>
      <c r="AL6207" s="86">
        <v>1307.87731546928</v>
      </c>
      <c r="AM6207" s="86">
        <v>1317.63564264967</v>
      </c>
      <c r="AN6207" s="86">
        <v>1219.22497951201</v>
      </c>
      <c r="AO6207" s="86">
        <v>1241.41768965938</v>
      </c>
      <c r="AP6207" s="86">
        <v>1239.866664064</v>
      </c>
    </row>
    <row r="6208" spans="1:42">
      <c r="A6208" s="20">
        <v>96</v>
      </c>
      <c r="B6208" s="20">
        <v>25</v>
      </c>
      <c r="C6208" s="20" t="s">
        <v>372</v>
      </c>
      <c r="D6208" s="20" t="s">
        <v>309</v>
      </c>
      <c r="E6208" s="19" t="s">
        <v>95</v>
      </c>
      <c r="F6208" s="20">
        <v>752.286602454281</v>
      </c>
      <c r="G6208" s="20">
        <v>767.122920313662</v>
      </c>
      <c r="H6208" s="20">
        <v>1146.60885483768</v>
      </c>
      <c r="I6208" s="20">
        <v>1282.52848968194</v>
      </c>
      <c r="J6208" s="20">
        <v>1274.9143865735</v>
      </c>
      <c r="K6208" s="20">
        <v>1607.35977150127</v>
      </c>
      <c r="L6208" s="20">
        <v>1790.34191653624</v>
      </c>
      <c r="M6208" s="20">
        <v>1839.36576002019</v>
      </c>
      <c r="N6208" s="92"/>
      <c r="O6208" s="92"/>
      <c r="P6208" s="92"/>
      <c r="Q6208" s="82">
        <f>COUNTIFS('R - Client'!B:B,'Archive Profitability Detail'!C6208)</f>
        <v>1</v>
      </c>
      <c r="S6208" s="86">
        <v>261.02944139361</v>
      </c>
      <c r="T6208" s="86">
        <v>242.34027761539</v>
      </c>
      <c r="U6208" s="86">
        <v>248.916883445281</v>
      </c>
      <c r="V6208" s="86">
        <v>250.202692712251</v>
      </c>
      <c r="W6208" s="86">
        <v>260.896571214226</v>
      </c>
      <c r="X6208" s="86">
        <v>256.023656387185</v>
      </c>
      <c r="Y6208" s="86">
        <v>255.142455450387</v>
      </c>
      <c r="Z6208" s="86">
        <v>444.508518907005</v>
      </c>
      <c r="AA6208" s="86">
        <v>446.957880480289</v>
      </c>
      <c r="AB6208" s="86">
        <v>448.011947200339</v>
      </c>
      <c r="AC6208" s="86">
        <v>427.425200840217</v>
      </c>
      <c r="AD6208" s="86">
        <v>407.091341641381</v>
      </c>
      <c r="AE6208" s="86">
        <v>396.744131941043</v>
      </c>
      <c r="AF6208" s="86">
        <v>446.647697892458</v>
      </c>
      <c r="AG6208" s="86">
        <v>431.522556739999</v>
      </c>
      <c r="AH6208" s="86">
        <v>499.503065686418</v>
      </c>
      <c r="AI6208" s="86">
        <v>533.170072928432</v>
      </c>
      <c r="AJ6208" s="86">
        <v>574.686632886422</v>
      </c>
      <c r="AK6208" s="86">
        <v>595.612770358379</v>
      </c>
      <c r="AL6208" s="86">
        <v>598.718443554362</v>
      </c>
      <c r="AM6208" s="86">
        <v>596.010702623497</v>
      </c>
      <c r="AN6208" s="86">
        <v>621.002061675103</v>
      </c>
      <c r="AO6208" s="86">
        <v>607.359769862956</v>
      </c>
      <c r="AP6208" s="86">
        <v>611.003928482133</v>
      </c>
    </row>
    <row r="6209" spans="1:42">
      <c r="A6209" s="20">
        <v>96</v>
      </c>
      <c r="B6209" s="20">
        <v>26</v>
      </c>
      <c r="C6209" s="20" t="s">
        <v>372</v>
      </c>
      <c r="D6209" s="20" t="s">
        <v>309</v>
      </c>
      <c r="E6209" s="19" t="s">
        <v>96</v>
      </c>
      <c r="F6209" s="20">
        <v>394.482885922777</v>
      </c>
      <c r="G6209" s="20">
        <v>407.23438977527</v>
      </c>
      <c r="H6209" s="20">
        <v>512.360274518768</v>
      </c>
      <c r="I6209" s="20">
        <v>562.33150303173</v>
      </c>
      <c r="J6209" s="20">
        <v>1423.68946845434</v>
      </c>
      <c r="K6209" s="20">
        <v>1689.18286019828</v>
      </c>
      <c r="L6209" s="20">
        <v>1813.65337143838</v>
      </c>
      <c r="M6209" s="20">
        <v>1768.33549694947</v>
      </c>
      <c r="N6209" s="92"/>
      <c r="O6209" s="92"/>
      <c r="P6209" s="92"/>
      <c r="Q6209" s="82">
        <f>COUNTIFS('R - Client'!B:B,'Archive Profitability Detail'!C6209)</f>
        <v>1</v>
      </c>
      <c r="S6209" s="86">
        <v>130.150984171485</v>
      </c>
      <c r="T6209" s="86">
        <v>130.39660595421</v>
      </c>
      <c r="U6209" s="86">
        <v>133.935295797082</v>
      </c>
      <c r="V6209" s="86">
        <v>134.627154228405</v>
      </c>
      <c r="W6209" s="86">
        <v>137.588527677441</v>
      </c>
      <c r="X6209" s="86">
        <v>135.018707869424</v>
      </c>
      <c r="Y6209" s="86">
        <v>134.553990610329</v>
      </c>
      <c r="Z6209" s="86">
        <v>188.384118357488</v>
      </c>
      <c r="AA6209" s="86">
        <v>189.422165550951</v>
      </c>
      <c r="AB6209" s="86">
        <v>188.76027107158</v>
      </c>
      <c r="AC6209" s="86">
        <v>186.533985081543</v>
      </c>
      <c r="AD6209" s="86">
        <v>187.037246878607</v>
      </c>
      <c r="AE6209" s="86">
        <v>450.486737806214</v>
      </c>
      <c r="AF6209" s="86">
        <v>457.320796779073</v>
      </c>
      <c r="AG6209" s="86">
        <v>515.881933869056</v>
      </c>
      <c r="AH6209" s="86">
        <v>553.37632030146</v>
      </c>
      <c r="AI6209" s="86">
        <v>553.637100848256</v>
      </c>
      <c r="AJ6209" s="86">
        <v>582.169439048563</v>
      </c>
      <c r="AK6209" s="86">
        <v>603.368048893226</v>
      </c>
      <c r="AL6209" s="86">
        <v>606.514160041301</v>
      </c>
      <c r="AM6209" s="86">
        <v>603.771162503854</v>
      </c>
      <c r="AN6209" s="86">
        <v>597.021002134363</v>
      </c>
      <c r="AO6209" s="86">
        <v>583.905530815109</v>
      </c>
      <c r="AP6209" s="86">
        <v>587.408964</v>
      </c>
    </row>
    <row r="6210" spans="1:42">
      <c r="A6210" s="20">
        <v>96</v>
      </c>
      <c r="B6210" s="20">
        <v>27</v>
      </c>
      <c r="C6210" s="20" t="s">
        <v>372</v>
      </c>
      <c r="D6210" s="20" t="s">
        <v>309</v>
      </c>
      <c r="E6210" s="19" t="s">
        <v>97</v>
      </c>
      <c r="F6210" s="20">
        <v>-252.977373696748</v>
      </c>
      <c r="G6210" s="20">
        <v>-261.154767622829</v>
      </c>
      <c r="H6210" s="20">
        <v>-328.570798023608</v>
      </c>
      <c r="I6210" s="20">
        <v>-360.616776697786</v>
      </c>
      <c r="J6210" s="20">
        <v>205.753943744055</v>
      </c>
      <c r="K6210" s="20">
        <v>244.123485417076</v>
      </c>
      <c r="L6210" s="20">
        <v>262.112168437464</v>
      </c>
      <c r="M6210" s="20">
        <v>255.562754674985</v>
      </c>
      <c r="N6210" s="92"/>
      <c r="O6210" s="92"/>
      <c r="P6210" s="92"/>
      <c r="Q6210" s="82">
        <f>COUNTIFS('R - Client'!B:B,'Archive Profitability Detail'!C6210)</f>
        <v>1</v>
      </c>
      <c r="S6210" s="86">
        <v>-83.4643411278298</v>
      </c>
      <c r="T6210" s="86">
        <v>-83.621855574549</v>
      </c>
      <c r="U6210" s="86">
        <v>-85.8911769943695</v>
      </c>
      <c r="V6210" s="86">
        <v>-86.3348579122796</v>
      </c>
      <c r="W6210" s="86">
        <v>-88.2339529159072</v>
      </c>
      <c r="X6210" s="86">
        <v>-86.5859567946421</v>
      </c>
      <c r="Y6210" s="86">
        <v>-86.2879389188035</v>
      </c>
      <c r="Z6210" s="86">
        <v>-120.808585641872</v>
      </c>
      <c r="AA6210" s="86">
        <v>-121.474273462933</v>
      </c>
      <c r="AB6210" s="86">
        <v>-121.049808085521</v>
      </c>
      <c r="AC6210" s="86">
        <v>-119.62211628201</v>
      </c>
      <c r="AD6210" s="86">
        <v>-119.944852330255</v>
      </c>
      <c r="AE6210" s="86">
        <v>65.1050843332097</v>
      </c>
      <c r="AF6210" s="86">
        <v>66.0927537770047</v>
      </c>
      <c r="AG6210" s="86">
        <v>74.5561056338402</v>
      </c>
      <c r="AH6210" s="86">
        <v>79.974856033888</v>
      </c>
      <c r="AI6210" s="86">
        <v>80.0125444674572</v>
      </c>
      <c r="AJ6210" s="86">
        <v>84.1360849157306</v>
      </c>
      <c r="AK6210" s="86">
        <v>87.199742879125</v>
      </c>
      <c r="AL6210" s="86">
        <v>87.6544240371421</v>
      </c>
      <c r="AM6210" s="86">
        <v>87.2580015211966</v>
      </c>
      <c r="AN6210" s="86">
        <v>86.2824572415613</v>
      </c>
      <c r="AO6210" s="86">
        <v>84.3869877534514</v>
      </c>
      <c r="AP6210" s="86">
        <v>84.8933096799721</v>
      </c>
    </row>
    <row r="6211" spans="1:42">
      <c r="A6211" s="20">
        <v>96</v>
      </c>
      <c r="B6211" s="20">
        <v>28</v>
      </c>
      <c r="C6211" s="20" t="s">
        <v>372</v>
      </c>
      <c r="D6211" s="20" t="s">
        <v>309</v>
      </c>
      <c r="E6211" s="19" t="s">
        <v>71</v>
      </c>
      <c r="F6211" s="20">
        <v>6370.54803102629</v>
      </c>
      <c r="G6211" s="20">
        <v>6785.90938230194</v>
      </c>
      <c r="H6211" s="20">
        <v>8834.42543427107</v>
      </c>
      <c r="I6211" s="20">
        <v>9274.90019464946</v>
      </c>
      <c r="J6211" s="20">
        <v>11138.1285108883</v>
      </c>
      <c r="K6211" s="20">
        <v>12690.3872057602</v>
      </c>
      <c r="L6211" s="20">
        <v>13445.9035328841</v>
      </c>
      <c r="M6211" s="20">
        <v>23237.2444106578</v>
      </c>
      <c r="N6211" s="92"/>
      <c r="O6211" s="92"/>
      <c r="P6211" s="92"/>
      <c r="Q6211" s="82">
        <f>COUNTIFS('R - Client'!B:B,'Archive Profitability Detail'!C6211)</f>
        <v>1</v>
      </c>
      <c r="S6211" s="86">
        <v>2027.71208953421</v>
      </c>
      <c r="T6211" s="86">
        <v>2097.80470533528</v>
      </c>
      <c r="U6211" s="86">
        <v>2245.03123615679</v>
      </c>
      <c r="V6211" s="86">
        <v>2223.23079054172</v>
      </c>
      <c r="W6211" s="86">
        <v>2311.8894578552</v>
      </c>
      <c r="X6211" s="86">
        <v>2250.78913390502</v>
      </c>
      <c r="Y6211" s="86">
        <v>2255.59389758518</v>
      </c>
      <c r="Z6211" s="86">
        <v>3261.61714006126</v>
      </c>
      <c r="AA6211" s="86">
        <v>3317.21439662462</v>
      </c>
      <c r="AB6211" s="86">
        <v>3168.8243836097</v>
      </c>
      <c r="AC6211" s="86">
        <v>3061.85067268894</v>
      </c>
      <c r="AD6211" s="86">
        <v>3044.22513835082</v>
      </c>
      <c r="AE6211" s="86">
        <v>3431.50603650369</v>
      </c>
      <c r="AF6211" s="86">
        <v>3761.38015195104</v>
      </c>
      <c r="AG6211" s="86">
        <v>3945.24232243358</v>
      </c>
      <c r="AH6211" s="86">
        <v>4160.2621125651</v>
      </c>
      <c r="AI6211" s="86">
        <v>4198.54298313164</v>
      </c>
      <c r="AJ6211" s="86">
        <v>4331.5821100635</v>
      </c>
      <c r="AK6211" s="86">
        <v>4461.49747840972</v>
      </c>
      <c r="AL6211" s="86">
        <v>4490.24744413913</v>
      </c>
      <c r="AM6211" s="86">
        <v>4494.15861033526</v>
      </c>
      <c r="AN6211" s="86">
        <v>4413.01360160007</v>
      </c>
      <c r="AO6211" s="86">
        <v>6287.89172446126</v>
      </c>
      <c r="AP6211" s="86">
        <v>12536.3390845965</v>
      </c>
    </row>
    <row r="6212" spans="1:42">
      <c r="A6212" s="20">
        <v>96</v>
      </c>
      <c r="B6212" s="20">
        <v>29</v>
      </c>
      <c r="C6212" s="20" t="s">
        <v>372</v>
      </c>
      <c r="D6212" s="20" t="s">
        <v>309</v>
      </c>
      <c r="E6212" s="19" t="s">
        <v>72</v>
      </c>
      <c r="F6212" s="20">
        <v>681.519787793429</v>
      </c>
      <c r="G6212" s="20">
        <v>703.549646400018</v>
      </c>
      <c r="H6212" s="20">
        <v>885.168097335834</v>
      </c>
      <c r="I6212" s="20">
        <v>971.499804660136</v>
      </c>
      <c r="J6212" s="20">
        <v>942.14028695278</v>
      </c>
      <c r="K6212" s="20">
        <v>1117.83310889468</v>
      </c>
      <c r="L6212" s="20">
        <v>1200.20267457266</v>
      </c>
      <c r="M6212" s="20">
        <v>1170.21313245613</v>
      </c>
      <c r="N6212" s="92"/>
      <c r="O6212" s="92"/>
      <c r="P6212" s="92"/>
      <c r="Q6212" s="82">
        <f>COUNTIFS('R - Client'!B:B,'Archive Profitability Detail'!C6212)</f>
        <v>1</v>
      </c>
      <c r="S6212" s="86">
        <v>224.852520296712</v>
      </c>
      <c r="T6212" s="86">
        <v>225.276863433545</v>
      </c>
      <c r="U6212" s="86">
        <v>231.390404063172</v>
      </c>
      <c r="V6212" s="86">
        <v>232.585678251544</v>
      </c>
      <c r="W6212" s="86">
        <v>237.701830755457</v>
      </c>
      <c r="X6212" s="86">
        <v>233.262137393017</v>
      </c>
      <c r="Y6212" s="86">
        <v>232.459278716242</v>
      </c>
      <c r="Z6212" s="86">
        <v>325.457729468599</v>
      </c>
      <c r="AA6212" s="86">
        <v>327.251089150993</v>
      </c>
      <c r="AB6212" s="86">
        <v>326.107581533249</v>
      </c>
      <c r="AC6212" s="86">
        <v>322.261386908232</v>
      </c>
      <c r="AD6212" s="86">
        <v>323.130836218655</v>
      </c>
      <c r="AE6212" s="86">
        <v>298.113959419782</v>
      </c>
      <c r="AF6212" s="86">
        <v>302.636464098229</v>
      </c>
      <c r="AG6212" s="86">
        <v>341.389863434769</v>
      </c>
      <c r="AH6212" s="86">
        <v>366.202136599152</v>
      </c>
      <c r="AI6212" s="86">
        <v>366.37471065033</v>
      </c>
      <c r="AJ6212" s="86">
        <v>385.256261645193</v>
      </c>
      <c r="AK6212" s="86">
        <v>399.28464691079</v>
      </c>
      <c r="AL6212" s="86">
        <v>401.36661641714</v>
      </c>
      <c r="AM6212" s="86">
        <v>399.551411244732</v>
      </c>
      <c r="AN6212" s="86">
        <v>395.084427279195</v>
      </c>
      <c r="AO6212" s="86">
        <v>386.405137176938</v>
      </c>
      <c r="AP6212" s="86">
        <v>388.723568</v>
      </c>
    </row>
    <row r="6213" spans="1:42">
      <c r="A6213" s="20">
        <v>96</v>
      </c>
      <c r="B6213" s="20">
        <v>30</v>
      </c>
      <c r="C6213" s="20" t="s">
        <v>372</v>
      </c>
      <c r="D6213" s="20" t="s">
        <v>309</v>
      </c>
      <c r="E6213" s="19" t="s">
        <v>73</v>
      </c>
      <c r="F6213" s="20">
        <v>478.139762957677</v>
      </c>
      <c r="G6213" s="20">
        <v>493.595442397667</v>
      </c>
      <c r="H6213" s="20">
        <v>621.015078092109</v>
      </c>
      <c r="I6213" s="20">
        <v>681.58356460579</v>
      </c>
      <c r="J6213" s="20">
        <v>596.260843887624</v>
      </c>
      <c r="K6213" s="20">
        <v>707.453149032434</v>
      </c>
      <c r="L6213" s="20">
        <v>759.583120993048</v>
      </c>
      <c r="M6213" s="20">
        <v>740.603368255756</v>
      </c>
      <c r="N6213" s="92"/>
      <c r="O6213" s="92"/>
      <c r="P6213" s="92"/>
      <c r="Q6213" s="82">
        <f>COUNTIFS('R - Client'!B:B,'Archive Profitability Detail'!C6213)</f>
        <v>1</v>
      </c>
      <c r="S6213" s="86">
        <v>157.751737632148</v>
      </c>
      <c r="T6213" s="86">
        <v>158.049447736084</v>
      </c>
      <c r="U6213" s="86">
        <v>162.338577589445</v>
      </c>
      <c r="V6213" s="86">
        <v>163.177156494026</v>
      </c>
      <c r="W6213" s="86">
        <v>166.766540088296</v>
      </c>
      <c r="X6213" s="86">
        <v>163.651745815345</v>
      </c>
      <c r="Y6213" s="86">
        <v>163.08847727307</v>
      </c>
      <c r="Z6213" s="86">
        <v>228.334208937198</v>
      </c>
      <c r="AA6213" s="86">
        <v>229.59239188184</v>
      </c>
      <c r="AB6213" s="86">
        <v>228.790131300297</v>
      </c>
      <c r="AC6213" s="86">
        <v>226.091723096701</v>
      </c>
      <c r="AD6213" s="86">
        <v>226.701710208792</v>
      </c>
      <c r="AE6213" s="86">
        <v>188.67007756694</v>
      </c>
      <c r="AF6213" s="86">
        <v>191.532276003203</v>
      </c>
      <c r="AG6213" s="86">
        <v>216.058490317481</v>
      </c>
      <c r="AH6213" s="86">
        <v>231.761658031088</v>
      </c>
      <c r="AI6213" s="86">
        <v>231.870876531574</v>
      </c>
      <c r="AJ6213" s="86">
        <v>243.820614469772</v>
      </c>
      <c r="AK6213" s="86">
        <v>252.698885522058</v>
      </c>
      <c r="AL6213" s="86">
        <v>254.016520392359</v>
      </c>
      <c r="AM6213" s="86">
        <v>252.867715078631</v>
      </c>
      <c r="AN6213" s="86">
        <v>250.040654538063</v>
      </c>
      <c r="AO6213" s="86">
        <v>244.547713717694</v>
      </c>
      <c r="AP6213" s="86">
        <v>246.015</v>
      </c>
    </row>
    <row r="6214" spans="1:42">
      <c r="A6214" s="20">
        <v>96</v>
      </c>
      <c r="B6214" s="20">
        <v>31</v>
      </c>
      <c r="C6214" s="20" t="s">
        <v>372</v>
      </c>
      <c r="D6214" s="20" t="s">
        <v>309</v>
      </c>
      <c r="E6214" s="19" t="s">
        <v>74</v>
      </c>
      <c r="F6214" s="20">
        <v>7530.20758177739</v>
      </c>
      <c r="G6214" s="20">
        <v>7983.05447109962</v>
      </c>
      <c r="H6214" s="20">
        <v>10340.608609699</v>
      </c>
      <c r="I6214" s="20">
        <v>10927.9835639154</v>
      </c>
      <c r="J6214" s="20">
        <v>12676.5296417287</v>
      </c>
      <c r="K6214" s="20">
        <v>14515.6734636874</v>
      </c>
      <c r="L6214" s="20">
        <v>15405.6893284498</v>
      </c>
      <c r="M6214" s="20">
        <v>25148.0609113697</v>
      </c>
      <c r="N6214" s="92"/>
      <c r="O6214" s="92"/>
      <c r="P6214" s="92"/>
      <c r="Q6214" s="82">
        <f>COUNTIFS('R - Client'!B:B,'Archive Profitability Detail'!C6214)</f>
        <v>1</v>
      </c>
      <c r="S6214" s="86">
        <v>2410.31634746307</v>
      </c>
      <c r="T6214" s="86">
        <v>2481.13101650491</v>
      </c>
      <c r="U6214" s="86">
        <v>2638.76021780941</v>
      </c>
      <c r="V6214" s="86">
        <v>2618.99362528729</v>
      </c>
      <c r="W6214" s="86">
        <v>2716.35782869896</v>
      </c>
      <c r="X6214" s="86">
        <v>2647.70301711338</v>
      </c>
      <c r="Y6214" s="86">
        <v>2651.1416535745</v>
      </c>
      <c r="Z6214" s="86">
        <v>3815.40907846706</v>
      </c>
      <c r="AA6214" s="86">
        <v>3874.05787765746</v>
      </c>
      <c r="AB6214" s="86">
        <v>3723.72209644324</v>
      </c>
      <c r="AC6214" s="86">
        <v>3610.20378269388</v>
      </c>
      <c r="AD6214" s="86">
        <v>3594.05768477827</v>
      </c>
      <c r="AE6214" s="86">
        <v>3918.29007349041</v>
      </c>
      <c r="AF6214" s="86">
        <v>4255.54889205247</v>
      </c>
      <c r="AG6214" s="86">
        <v>4502.69067618583</v>
      </c>
      <c r="AH6214" s="86">
        <v>4758.22590719534</v>
      </c>
      <c r="AI6214" s="86">
        <v>4796.78857031354</v>
      </c>
      <c r="AJ6214" s="86">
        <v>4960.65898617847</v>
      </c>
      <c r="AK6214" s="86">
        <v>5113.48101084257</v>
      </c>
      <c r="AL6214" s="86">
        <v>5145.63058094862</v>
      </c>
      <c r="AM6214" s="86">
        <v>5146.57773665862</v>
      </c>
      <c r="AN6214" s="86">
        <v>5058.13868341733</v>
      </c>
      <c r="AO6214" s="86">
        <v>6918.8445753559</v>
      </c>
      <c r="AP6214" s="86">
        <v>13171.0776525965</v>
      </c>
    </row>
    <row r="6215" spans="1:42">
      <c r="A6215" s="20">
        <v>96</v>
      </c>
      <c r="B6215" s="20">
        <v>32</v>
      </c>
      <c r="C6215" s="20" t="s">
        <v>372</v>
      </c>
      <c r="D6215" s="20" t="s">
        <v>309</v>
      </c>
      <c r="E6215" s="83" t="s">
        <v>312</v>
      </c>
      <c r="F6215" s="20">
        <v>0</v>
      </c>
      <c r="G6215" s="20">
        <v>0</v>
      </c>
      <c r="H6215" s="20">
        <v>0</v>
      </c>
      <c r="I6215" s="20">
        <v>0</v>
      </c>
      <c r="J6215" s="20">
        <v>0</v>
      </c>
      <c r="K6215" s="20">
        <v>0</v>
      </c>
      <c r="L6215" s="20">
        <v>0</v>
      </c>
      <c r="M6215" s="20">
        <v>0</v>
      </c>
      <c r="N6215" s="92"/>
      <c r="O6215" s="92"/>
      <c r="P6215" s="92"/>
      <c r="Q6215" s="82">
        <f>COUNTIFS('R - Client'!B:B,'Archive Profitability Detail'!C6215)</f>
        <v>1</v>
      </c>
      <c r="S6215" s="86">
        <v>0</v>
      </c>
      <c r="T6215" s="86">
        <v>0</v>
      </c>
      <c r="U6215" s="86">
        <v>0</v>
      </c>
      <c r="V6215" s="86">
        <v>0</v>
      </c>
      <c r="W6215" s="86">
        <v>0</v>
      </c>
      <c r="X6215" s="86">
        <v>0</v>
      </c>
      <c r="Y6215" s="86">
        <v>0</v>
      </c>
      <c r="Z6215" s="86">
        <v>0</v>
      </c>
      <c r="AA6215" s="86">
        <v>0</v>
      </c>
      <c r="AB6215" s="86">
        <v>0</v>
      </c>
      <c r="AC6215" s="86">
        <v>0</v>
      </c>
      <c r="AD6215" s="86">
        <v>0</v>
      </c>
      <c r="AE6215" s="86">
        <v>0</v>
      </c>
      <c r="AF6215" s="86">
        <v>0</v>
      </c>
      <c r="AG6215" s="86">
        <v>0</v>
      </c>
      <c r="AH6215" s="86">
        <v>0</v>
      </c>
      <c r="AI6215" s="86">
        <v>0</v>
      </c>
      <c r="AJ6215" s="86">
        <v>0</v>
      </c>
      <c r="AK6215" s="86">
        <v>0</v>
      </c>
      <c r="AL6215" s="86">
        <v>0</v>
      </c>
      <c r="AM6215" s="86">
        <v>0</v>
      </c>
      <c r="AN6215" s="86">
        <v>0</v>
      </c>
      <c r="AO6215" s="86">
        <v>0</v>
      </c>
      <c r="AP6215" s="86">
        <v>0</v>
      </c>
    </row>
    <row r="6216" spans="1:42">
      <c r="A6216" s="20">
        <v>96</v>
      </c>
      <c r="B6216" s="20">
        <v>33</v>
      </c>
      <c r="C6216" s="20" t="s">
        <v>372</v>
      </c>
      <c r="D6216" s="20" t="s">
        <v>309</v>
      </c>
      <c r="E6216" s="19" t="s">
        <v>75</v>
      </c>
      <c r="F6216" s="20">
        <v>4544.79241822261</v>
      </c>
      <c r="G6216" s="20">
        <v>3641.94552890038</v>
      </c>
      <c r="H6216" s="20">
        <v>4134.39139030099</v>
      </c>
      <c r="I6216" s="20">
        <v>3247.01643608461</v>
      </c>
      <c r="J6216" s="20">
        <v>298.470358271295</v>
      </c>
      <c r="K6216" s="20">
        <v>4409.32653631265</v>
      </c>
      <c r="L6216" s="20">
        <v>3269.31067155019</v>
      </c>
      <c r="M6216" s="20">
        <v>-7445.1009113697</v>
      </c>
      <c r="N6216" s="93"/>
      <c r="O6216" s="93"/>
      <c r="P6216" s="93"/>
      <c r="Q6216" s="82">
        <f>COUNTIFS('R - Client'!B:B,'Archive Profitability Detail'!C6216)</f>
        <v>1</v>
      </c>
      <c r="S6216" s="86">
        <v>1164.68365253693</v>
      </c>
      <c r="T6216" s="86">
        <v>1543.86898349509</v>
      </c>
      <c r="U6216" s="86">
        <v>1836.23978219059</v>
      </c>
      <c r="V6216" s="86">
        <v>1406.00637471271</v>
      </c>
      <c r="W6216" s="86">
        <v>858.642171301042</v>
      </c>
      <c r="X6216" s="86">
        <v>1377.29698288662</v>
      </c>
      <c r="Y6216" s="86">
        <v>1373.8583464255</v>
      </c>
      <c r="Z6216" s="86">
        <v>659.590921532942</v>
      </c>
      <c r="AA6216" s="86">
        <v>2100.94212234254</v>
      </c>
      <c r="AB6216" s="86">
        <v>301.277903556758</v>
      </c>
      <c r="AC6216" s="86">
        <v>864.796217306124</v>
      </c>
      <c r="AD6216" s="86">
        <v>2080.94231522173</v>
      </c>
      <c r="AE6216" s="86">
        <v>106.709926509591</v>
      </c>
      <c r="AF6216" s="86">
        <v>219.451107947532</v>
      </c>
      <c r="AG6216" s="86">
        <v>-27.690676185829</v>
      </c>
      <c r="AH6216" s="86">
        <v>2216.77409280466</v>
      </c>
      <c r="AI6216" s="86">
        <v>1178.21142968646</v>
      </c>
      <c r="AJ6216" s="86">
        <v>1014.34101382153</v>
      </c>
      <c r="AK6216" s="86">
        <v>861.518989157435</v>
      </c>
      <c r="AL6216" s="86">
        <v>829.369419051376</v>
      </c>
      <c r="AM6216" s="86">
        <v>1578.42226334138</v>
      </c>
      <c r="AN6216" s="86">
        <v>916.861316582668</v>
      </c>
      <c r="AO6216" s="86">
        <v>-1165.8845753559</v>
      </c>
      <c r="AP6216" s="86">
        <v>-7196.07765259648</v>
      </c>
    </row>
    <row r="6217" spans="1:42">
      <c r="A6217" s="20">
        <v>96</v>
      </c>
      <c r="B6217" s="20">
        <v>34</v>
      </c>
      <c r="C6217" s="20" t="s">
        <v>372</v>
      </c>
      <c r="D6217" s="20" t="s">
        <v>309</v>
      </c>
      <c r="E6217" s="19" t="s">
        <v>76</v>
      </c>
      <c r="F6217" s="20">
        <v>0</v>
      </c>
      <c r="G6217" s="20">
        <v>0</v>
      </c>
      <c r="H6217" s="20">
        <v>0</v>
      </c>
      <c r="I6217" s="20">
        <v>0</v>
      </c>
      <c r="J6217" s="20">
        <v>0</v>
      </c>
      <c r="K6217" s="20">
        <v>0</v>
      </c>
      <c r="L6217" s="20">
        <v>0</v>
      </c>
      <c r="M6217" s="20">
        <v>0</v>
      </c>
      <c r="N6217" s="93"/>
      <c r="O6217" s="93"/>
      <c r="P6217" s="93"/>
      <c r="Q6217" s="82">
        <f>COUNTIFS('R - Client'!B:B,'Archive Profitability Detail'!C6217)</f>
        <v>1</v>
      </c>
      <c r="S6217" s="86">
        <v>0</v>
      </c>
      <c r="T6217" s="86">
        <v>0</v>
      </c>
      <c r="U6217" s="86">
        <v>0</v>
      </c>
      <c r="V6217" s="86">
        <v>0</v>
      </c>
      <c r="W6217" s="86">
        <v>0</v>
      </c>
      <c r="X6217" s="86">
        <v>0</v>
      </c>
      <c r="Y6217" s="86">
        <v>0</v>
      </c>
      <c r="Z6217" s="86">
        <v>0</v>
      </c>
      <c r="AA6217" s="86">
        <v>0</v>
      </c>
      <c r="AB6217" s="86">
        <v>0</v>
      </c>
      <c r="AC6217" s="86">
        <v>0</v>
      </c>
      <c r="AD6217" s="86">
        <v>0</v>
      </c>
      <c r="AE6217" s="86">
        <v>0</v>
      </c>
      <c r="AF6217" s="86">
        <v>0</v>
      </c>
      <c r="AG6217" s="86">
        <v>0</v>
      </c>
      <c r="AH6217" s="86">
        <v>0</v>
      </c>
      <c r="AI6217" s="86">
        <v>0</v>
      </c>
      <c r="AJ6217" s="86">
        <v>0</v>
      </c>
      <c r="AK6217" s="86">
        <v>0</v>
      </c>
      <c r="AL6217" s="86">
        <v>0</v>
      </c>
      <c r="AM6217" s="86">
        <v>0</v>
      </c>
      <c r="AN6217" s="86">
        <v>0</v>
      </c>
      <c r="AO6217" s="86">
        <v>0</v>
      </c>
      <c r="AP6217" s="86">
        <v>0</v>
      </c>
    </row>
    <row r="6218" spans="1:42">
      <c r="A6218" s="20">
        <v>96</v>
      </c>
      <c r="B6218" s="20">
        <v>35</v>
      </c>
      <c r="C6218" s="20" t="s">
        <v>372</v>
      </c>
      <c r="D6218" s="20" t="s">
        <v>309</v>
      </c>
      <c r="E6218" s="19" t="s">
        <v>77</v>
      </c>
      <c r="F6218" s="20">
        <v>4544.79241822261</v>
      </c>
      <c r="G6218" s="20">
        <v>3641.94552890038</v>
      </c>
      <c r="H6218" s="20">
        <v>4134.39139030099</v>
      </c>
      <c r="I6218" s="20">
        <v>3247.01643608461</v>
      </c>
      <c r="J6218" s="20">
        <v>298.470358271295</v>
      </c>
      <c r="K6218" s="20">
        <v>4409.32653631265</v>
      </c>
      <c r="L6218" s="20">
        <v>3269.31067155019</v>
      </c>
      <c r="M6218" s="20">
        <v>-7445.1009113697</v>
      </c>
      <c r="N6218" s="93"/>
      <c r="O6218" s="93"/>
      <c r="P6218" s="93"/>
      <c r="Q6218" s="82">
        <f>COUNTIFS('R - Client'!B:B,'Archive Profitability Detail'!C6218)</f>
        <v>1</v>
      </c>
      <c r="S6218" s="86">
        <v>1164.68365253693</v>
      </c>
      <c r="T6218" s="86">
        <v>1543.86898349509</v>
      </c>
      <c r="U6218" s="86">
        <v>1836.23978219059</v>
      </c>
      <c r="V6218" s="86">
        <v>1406.00637471271</v>
      </c>
      <c r="W6218" s="86">
        <v>858.642171301042</v>
      </c>
      <c r="X6218" s="86">
        <v>1377.29698288662</v>
      </c>
      <c r="Y6218" s="86">
        <v>1373.8583464255</v>
      </c>
      <c r="Z6218" s="86">
        <v>659.590921532942</v>
      </c>
      <c r="AA6218" s="86">
        <v>2100.94212234254</v>
      </c>
      <c r="AB6218" s="86">
        <v>301.277903556758</v>
      </c>
      <c r="AC6218" s="86">
        <v>864.796217306124</v>
      </c>
      <c r="AD6218" s="86">
        <v>2080.94231522173</v>
      </c>
      <c r="AE6218" s="86">
        <v>106.709926509591</v>
      </c>
      <c r="AF6218" s="86">
        <v>219.451107947532</v>
      </c>
      <c r="AG6218" s="86">
        <v>-27.690676185829</v>
      </c>
      <c r="AH6218" s="86">
        <v>2216.77409280466</v>
      </c>
      <c r="AI6218" s="86">
        <v>1178.21142968646</v>
      </c>
      <c r="AJ6218" s="86">
        <v>1014.34101382153</v>
      </c>
      <c r="AK6218" s="86">
        <v>861.518989157435</v>
      </c>
      <c r="AL6218" s="86">
        <v>829.369419051376</v>
      </c>
      <c r="AM6218" s="86">
        <v>1578.42226334138</v>
      </c>
      <c r="AN6218" s="86">
        <v>916.861316582668</v>
      </c>
      <c r="AO6218" s="86">
        <v>-1165.8845753559</v>
      </c>
      <c r="AP6218" s="86">
        <v>-7196.07765259648</v>
      </c>
    </row>
    <row r="6219" spans="1:42">
      <c r="A6219" s="20">
        <v>96</v>
      </c>
      <c r="B6219" s="20">
        <v>36</v>
      </c>
      <c r="C6219" s="20" t="s">
        <v>372</v>
      </c>
      <c r="D6219" s="20" t="s">
        <v>309</v>
      </c>
      <c r="E6219" s="19" t="s">
        <v>78</v>
      </c>
      <c r="F6219" s="20">
        <v>0</v>
      </c>
      <c r="G6219" s="20">
        <v>0</v>
      </c>
      <c r="H6219" s="20">
        <v>0</v>
      </c>
      <c r="I6219" s="20">
        <v>0</v>
      </c>
      <c r="J6219" s="20">
        <v>0</v>
      </c>
      <c r="K6219" s="20">
        <v>2424.12704163146</v>
      </c>
      <c r="L6219" s="20">
        <v>5766.3580148812</v>
      </c>
      <c r="M6219" s="20">
        <v>27760.7680256814</v>
      </c>
      <c r="N6219" s="93"/>
      <c r="O6219" s="93"/>
      <c r="P6219" s="93"/>
      <c r="Q6219" s="82">
        <f>COUNTIFS('R - Client'!B:B,'Archive Profitability Detail'!C6219)</f>
        <v>1</v>
      </c>
      <c r="S6219" s="86">
        <v>0</v>
      </c>
      <c r="T6219" s="86">
        <v>0</v>
      </c>
      <c r="U6219" s="86">
        <v>0</v>
      </c>
      <c r="V6219" s="86">
        <v>0</v>
      </c>
      <c r="W6219" s="86">
        <v>0</v>
      </c>
      <c r="X6219" s="86">
        <v>0</v>
      </c>
      <c r="Y6219" s="86">
        <v>0</v>
      </c>
      <c r="Z6219" s="86">
        <v>0</v>
      </c>
      <c r="AA6219" s="86">
        <v>0</v>
      </c>
      <c r="AB6219" s="86">
        <v>0</v>
      </c>
      <c r="AC6219" s="86">
        <v>0</v>
      </c>
      <c r="AD6219" s="86">
        <v>0</v>
      </c>
      <c r="AE6219" s="86">
        <v>0</v>
      </c>
      <c r="AF6219" s="86">
        <v>0</v>
      </c>
      <c r="AG6219" s="86">
        <v>0</v>
      </c>
      <c r="AH6219" s="86">
        <v>284.894906476127</v>
      </c>
      <c r="AI6219" s="86">
        <v>665.052981677103</v>
      </c>
      <c r="AJ6219" s="86">
        <v>1474.17915347823</v>
      </c>
      <c r="AK6219" s="86">
        <v>1566.45867571909</v>
      </c>
      <c r="AL6219" s="86">
        <v>1941.26188535567</v>
      </c>
      <c r="AM6219" s="86">
        <v>2258.63745380644</v>
      </c>
      <c r="AN6219" s="86">
        <v>2781.50738774807</v>
      </c>
      <c r="AO6219" s="86">
        <v>10594.6385103921</v>
      </c>
      <c r="AP6219" s="86">
        <v>14384.6221275412</v>
      </c>
    </row>
    <row r="6220" spans="1:42">
      <c r="A6220" s="20">
        <v>96</v>
      </c>
      <c r="B6220" s="20">
        <v>37</v>
      </c>
      <c r="C6220" s="20" t="s">
        <v>372</v>
      </c>
      <c r="D6220" s="20" t="s">
        <v>309</v>
      </c>
      <c r="E6220" s="19" t="s">
        <v>79</v>
      </c>
      <c r="F6220" s="20">
        <v>48.4784213547426</v>
      </c>
      <c r="G6220" s="20">
        <v>50.045467223467</v>
      </c>
      <c r="H6220" s="20">
        <v>62.9644989932839</v>
      </c>
      <c r="I6220" s="20">
        <v>69.1055164059879</v>
      </c>
      <c r="J6220" s="20">
        <v>621.975127100022</v>
      </c>
      <c r="K6220" s="20">
        <v>737.962700045567</v>
      </c>
      <c r="L6220" s="20">
        <v>792.34082376156</v>
      </c>
      <c r="M6220" s="20">
        <v>772.542552179385</v>
      </c>
      <c r="N6220" s="92"/>
      <c r="O6220" s="92"/>
      <c r="P6220" s="92"/>
      <c r="Q6220" s="82">
        <f>COUNTIFS('R - Client'!B:B,'Archive Profitability Detail'!C6220)</f>
        <v>1</v>
      </c>
      <c r="S6220" s="86">
        <v>15.9943928508849</v>
      </c>
      <c r="T6220" s="86">
        <v>16.0245775729647</v>
      </c>
      <c r="U6220" s="86">
        <v>16.459450930893</v>
      </c>
      <c r="V6220" s="86">
        <v>16.5444741492591</v>
      </c>
      <c r="W6220" s="86">
        <v>16.9084004816153</v>
      </c>
      <c r="X6220" s="86">
        <v>16.5925925925926</v>
      </c>
      <c r="Y6220" s="86">
        <v>16.5354829944296</v>
      </c>
      <c r="Z6220" s="86">
        <v>23.1507246376812</v>
      </c>
      <c r="AA6220" s="86">
        <v>23.2782913611731</v>
      </c>
      <c r="AB6220" s="86">
        <v>23.1969504447268</v>
      </c>
      <c r="AC6220" s="86">
        <v>22.9233597919189</v>
      </c>
      <c r="AD6220" s="86">
        <v>22.9852061693421</v>
      </c>
      <c r="AE6220" s="86">
        <v>196.806643732562</v>
      </c>
      <c r="AF6220" s="86">
        <v>199.792277041255</v>
      </c>
      <c r="AG6220" s="86">
        <v>225.376206326205</v>
      </c>
      <c r="AH6220" s="86">
        <v>241.756587219344</v>
      </c>
      <c r="AI6220" s="86">
        <v>241.870515865536</v>
      </c>
      <c r="AJ6220" s="86">
        <v>254.335596960687</v>
      </c>
      <c r="AK6220" s="86">
        <v>263.596751408077</v>
      </c>
      <c r="AL6220" s="86">
        <v>264.971210462915</v>
      </c>
      <c r="AM6220" s="86">
        <v>263.772861890568</v>
      </c>
      <c r="AN6220" s="86">
        <v>260.823881830809</v>
      </c>
      <c r="AO6220" s="86">
        <v>255.094053015242</v>
      </c>
      <c r="AP6220" s="86">
        <v>256.624617333333</v>
      </c>
    </row>
    <row r="6221" spans="1:42">
      <c r="A6221" s="20">
        <v>96</v>
      </c>
      <c r="B6221" s="20">
        <v>38</v>
      </c>
      <c r="C6221" s="20" t="s">
        <v>372</v>
      </c>
      <c r="D6221" s="20" t="s">
        <v>309</v>
      </c>
      <c r="E6221" s="89" t="s">
        <v>313</v>
      </c>
      <c r="F6221" s="20">
        <v>0</v>
      </c>
      <c r="G6221" s="20">
        <v>0</v>
      </c>
      <c r="H6221" s="20">
        <v>0</v>
      </c>
      <c r="I6221" s="20">
        <v>0</v>
      </c>
      <c r="J6221" s="20">
        <v>0</v>
      </c>
      <c r="K6221" s="20">
        <v>0</v>
      </c>
      <c r="L6221" s="20">
        <v>0</v>
      </c>
      <c r="M6221" s="20">
        <v>0</v>
      </c>
      <c r="N6221" s="92"/>
      <c r="O6221" s="92"/>
      <c r="P6221" s="92"/>
      <c r="Q6221" s="82">
        <f>COUNTIFS('R - Client'!B:B,'Archive Profitability Detail'!C6221)</f>
        <v>1</v>
      </c>
      <c r="S6221" s="86">
        <v>0</v>
      </c>
      <c r="T6221" s="86">
        <v>0</v>
      </c>
      <c r="U6221" s="86">
        <v>0</v>
      </c>
      <c r="V6221" s="86">
        <v>0</v>
      </c>
      <c r="W6221" s="86">
        <v>0</v>
      </c>
      <c r="X6221" s="86">
        <v>0</v>
      </c>
      <c r="Y6221" s="86">
        <v>0</v>
      </c>
      <c r="Z6221" s="86">
        <v>0</v>
      </c>
      <c r="AA6221" s="86">
        <v>0</v>
      </c>
      <c r="AB6221" s="86">
        <v>0</v>
      </c>
      <c r="AC6221" s="86">
        <v>0</v>
      </c>
      <c r="AD6221" s="86">
        <v>0</v>
      </c>
      <c r="AE6221" s="86">
        <v>0</v>
      </c>
      <c r="AF6221" s="86">
        <v>0</v>
      </c>
      <c r="AG6221" s="86">
        <v>0</v>
      </c>
      <c r="AH6221" s="86">
        <v>0</v>
      </c>
      <c r="AI6221" s="86">
        <v>0</v>
      </c>
      <c r="AJ6221" s="86">
        <v>0</v>
      </c>
      <c r="AK6221" s="86">
        <v>0</v>
      </c>
      <c r="AL6221" s="86">
        <v>0</v>
      </c>
      <c r="AM6221" s="86">
        <v>0</v>
      </c>
      <c r="AN6221" s="86">
        <v>0</v>
      </c>
      <c r="AO6221" s="86">
        <v>0</v>
      </c>
      <c r="AP6221" s="86">
        <v>0</v>
      </c>
    </row>
    <row r="6222" spans="1:42">
      <c r="A6222" s="20">
        <v>96</v>
      </c>
      <c r="B6222" s="20">
        <v>39</v>
      </c>
      <c r="C6222" s="20" t="s">
        <v>372</v>
      </c>
      <c r="D6222" s="20" t="s">
        <v>309</v>
      </c>
      <c r="E6222" s="19" t="s">
        <v>80</v>
      </c>
      <c r="F6222" s="20">
        <v>4496.31399686786</v>
      </c>
      <c r="G6222" s="20">
        <v>3591.90006167691</v>
      </c>
      <c r="H6222" s="20">
        <v>4071.4268913077</v>
      </c>
      <c r="I6222" s="20">
        <v>3177.91091967863</v>
      </c>
      <c r="J6222" s="20">
        <v>-323.504768828728</v>
      </c>
      <c r="K6222" s="20">
        <v>6095.49087789854</v>
      </c>
      <c r="L6222" s="20">
        <v>8243.32786266983</v>
      </c>
      <c r="M6222" s="20">
        <v>19543.1245621323</v>
      </c>
      <c r="N6222" s="93"/>
      <c r="O6222" s="93"/>
      <c r="P6222" s="93"/>
      <c r="Q6222" s="82">
        <f>COUNTIFS('R - Client'!B:B,'Archive Profitability Detail'!C6222)</f>
        <v>1</v>
      </c>
      <c r="S6222" s="86">
        <v>1148.68925968604</v>
      </c>
      <c r="T6222" s="86">
        <v>1527.84440592212</v>
      </c>
      <c r="U6222" s="86">
        <v>1819.7803312597</v>
      </c>
      <c r="V6222" s="86">
        <v>1389.46190056345</v>
      </c>
      <c r="W6222" s="86">
        <v>841.733770819427</v>
      </c>
      <c r="X6222" s="86">
        <v>1360.70439029403</v>
      </c>
      <c r="Y6222" s="86">
        <v>1357.32286343107</v>
      </c>
      <c r="Z6222" s="86">
        <v>636.44019689526</v>
      </c>
      <c r="AA6222" s="86">
        <v>2077.66383098137</v>
      </c>
      <c r="AB6222" s="86">
        <v>278.080953112031</v>
      </c>
      <c r="AC6222" s="86">
        <v>841.872857514205</v>
      </c>
      <c r="AD6222" s="86">
        <v>2057.95710905239</v>
      </c>
      <c r="AE6222" s="86">
        <v>-90.0967172229708</v>
      </c>
      <c r="AF6222" s="86">
        <v>19.6588309062772</v>
      </c>
      <c r="AG6222" s="86">
        <v>-253.066882512034</v>
      </c>
      <c r="AH6222" s="86">
        <v>2259.91241206144</v>
      </c>
      <c r="AI6222" s="86">
        <v>1601.39389549802</v>
      </c>
      <c r="AJ6222" s="86">
        <v>2234.18457033907</v>
      </c>
      <c r="AK6222" s="86">
        <v>2164.38091346845</v>
      </c>
      <c r="AL6222" s="86">
        <v>2505.66009394413</v>
      </c>
      <c r="AM6222" s="86">
        <v>3573.28685525725</v>
      </c>
      <c r="AN6222" s="86">
        <v>3437.54482249993</v>
      </c>
      <c r="AO6222" s="86">
        <v>9173.65988202095</v>
      </c>
      <c r="AP6222" s="86">
        <v>6931.91985761144</v>
      </c>
    </row>
    <row r="6223" spans="1:42">
      <c r="A6223" s="20">
        <v>96</v>
      </c>
      <c r="B6223" s="20">
        <v>40</v>
      </c>
      <c r="C6223" s="20" t="s">
        <v>372</v>
      </c>
      <c r="D6223" s="20" t="s">
        <v>314</v>
      </c>
      <c r="E6223" s="83" t="s">
        <v>315</v>
      </c>
      <c r="F6223" s="20">
        <v>0</v>
      </c>
      <c r="G6223" s="20">
        <v>0</v>
      </c>
      <c r="H6223" s="20">
        <v>0</v>
      </c>
      <c r="I6223" s="20">
        <v>0</v>
      </c>
      <c r="J6223" s="20">
        <v>0</v>
      </c>
      <c r="K6223" s="20">
        <v>0</v>
      </c>
      <c r="L6223" s="20">
        <v>0</v>
      </c>
      <c r="M6223" s="20">
        <v>0</v>
      </c>
      <c r="N6223" s="92"/>
      <c r="O6223" s="92"/>
      <c r="P6223" s="92"/>
      <c r="Q6223" s="82">
        <f>COUNTIFS('R - Client'!B:B,'Archive Profitability Detail'!C6223)</f>
        <v>1</v>
      </c>
      <c r="S6223" s="86">
        <v>0</v>
      </c>
      <c r="T6223" s="86">
        <v>0</v>
      </c>
      <c r="U6223" s="86">
        <v>0</v>
      </c>
      <c r="V6223" s="86">
        <v>0</v>
      </c>
      <c r="W6223" s="86">
        <v>0</v>
      </c>
      <c r="X6223" s="86">
        <v>0</v>
      </c>
      <c r="Y6223" s="86">
        <v>0</v>
      </c>
      <c r="Z6223" s="86">
        <v>0</v>
      </c>
      <c r="AA6223" s="86">
        <v>0</v>
      </c>
      <c r="AB6223" s="86">
        <v>0</v>
      </c>
      <c r="AC6223" s="86">
        <v>0</v>
      </c>
      <c r="AD6223" s="86">
        <v>0</v>
      </c>
      <c r="AE6223" s="86">
        <v>0</v>
      </c>
      <c r="AF6223" s="86">
        <v>0</v>
      </c>
      <c r="AG6223" s="86">
        <v>0</v>
      </c>
      <c r="AH6223" s="86">
        <v>0</v>
      </c>
      <c r="AI6223" s="86">
        <v>0</v>
      </c>
      <c r="AJ6223" s="86">
        <v>0</v>
      </c>
      <c r="AK6223" s="86">
        <v>0</v>
      </c>
      <c r="AL6223" s="86">
        <v>0</v>
      </c>
      <c r="AM6223" s="86">
        <v>0</v>
      </c>
      <c r="AN6223" s="86">
        <v>0</v>
      </c>
      <c r="AO6223" s="86">
        <v>0</v>
      </c>
      <c r="AP6223" s="86">
        <v>0</v>
      </c>
    </row>
    <row r="6224" spans="1:42">
      <c r="A6224" s="20">
        <v>96</v>
      </c>
      <c r="B6224" s="20">
        <v>41</v>
      </c>
      <c r="C6224" s="20" t="s">
        <v>372</v>
      </c>
      <c r="D6224" s="20" t="s">
        <v>314</v>
      </c>
      <c r="E6224" s="89" t="s">
        <v>81</v>
      </c>
      <c r="F6224" s="20">
        <v>0</v>
      </c>
      <c r="G6224" s="20">
        <v>0</v>
      </c>
      <c r="H6224" s="20">
        <v>0</v>
      </c>
      <c r="I6224" s="20">
        <v>0</v>
      </c>
      <c r="J6224" s="20">
        <v>0</v>
      </c>
      <c r="K6224" s="20">
        <v>0</v>
      </c>
      <c r="L6224" s="20">
        <v>0</v>
      </c>
      <c r="M6224" s="20">
        <v>0</v>
      </c>
      <c r="N6224" s="92"/>
      <c r="O6224" s="92"/>
      <c r="P6224" s="92"/>
      <c r="Q6224" s="82">
        <f>COUNTIFS('R - Client'!B:B,'Archive Profitability Detail'!C6224)</f>
        <v>1</v>
      </c>
      <c r="S6224" s="86">
        <v>0</v>
      </c>
      <c r="T6224" s="86">
        <v>0</v>
      </c>
      <c r="U6224" s="86">
        <v>0</v>
      </c>
      <c r="V6224" s="86">
        <v>0</v>
      </c>
      <c r="W6224" s="86">
        <v>0</v>
      </c>
      <c r="X6224" s="86">
        <v>0</v>
      </c>
      <c r="Y6224" s="86">
        <v>0</v>
      </c>
      <c r="Z6224" s="86">
        <v>0</v>
      </c>
      <c r="AA6224" s="86">
        <v>0</v>
      </c>
      <c r="AB6224" s="86">
        <v>0</v>
      </c>
      <c r="AC6224" s="86">
        <v>0</v>
      </c>
      <c r="AD6224" s="86">
        <v>0</v>
      </c>
      <c r="AE6224" s="86">
        <v>0</v>
      </c>
      <c r="AF6224" s="86">
        <v>0</v>
      </c>
      <c r="AG6224" s="86">
        <v>0</v>
      </c>
      <c r="AH6224" s="86">
        <v>0</v>
      </c>
      <c r="AI6224" s="86">
        <v>0</v>
      </c>
      <c r="AJ6224" s="86">
        <v>0</v>
      </c>
      <c r="AK6224" s="86">
        <v>0</v>
      </c>
      <c r="AL6224" s="86">
        <v>0</v>
      </c>
      <c r="AM6224" s="86">
        <v>0</v>
      </c>
      <c r="AN6224" s="86">
        <v>0</v>
      </c>
      <c r="AO6224" s="86">
        <v>0</v>
      </c>
      <c r="AP6224" s="86">
        <v>0</v>
      </c>
    </row>
    <row r="6225" s="82" customFormat="1" spans="1:42">
      <c r="A6225" s="20">
        <v>96</v>
      </c>
      <c r="B6225" s="20">
        <v>42</v>
      </c>
      <c r="C6225" s="20" t="s">
        <v>372</v>
      </c>
      <c r="D6225" s="20" t="s">
        <v>314</v>
      </c>
      <c r="E6225" s="89" t="s">
        <v>82</v>
      </c>
      <c r="F6225" s="20">
        <v>0</v>
      </c>
      <c r="G6225" s="20">
        <v>0</v>
      </c>
      <c r="H6225" s="20">
        <v>0</v>
      </c>
      <c r="I6225" s="20">
        <v>0</v>
      </c>
      <c r="J6225" s="20">
        <v>0</v>
      </c>
      <c r="K6225" s="20">
        <v>0</v>
      </c>
      <c r="L6225" s="20">
        <v>0</v>
      </c>
      <c r="M6225" s="20">
        <v>0</v>
      </c>
      <c r="N6225" s="92"/>
      <c r="O6225" s="92"/>
      <c r="P6225" s="92"/>
      <c r="Q6225" s="82">
        <f>COUNTIFS('R - Client'!B:B,'Archive Profitability Detail'!C6225)</f>
        <v>1</v>
      </c>
      <c r="R6225" s="20"/>
      <c r="S6225" s="86">
        <v>0</v>
      </c>
      <c r="T6225" s="86">
        <v>0</v>
      </c>
      <c r="U6225" s="86">
        <v>0</v>
      </c>
      <c r="V6225" s="86">
        <v>0</v>
      </c>
      <c r="W6225" s="86">
        <v>0</v>
      </c>
      <c r="X6225" s="86">
        <v>0</v>
      </c>
      <c r="Y6225" s="86">
        <v>0</v>
      </c>
      <c r="Z6225" s="86">
        <v>0</v>
      </c>
      <c r="AA6225" s="86">
        <v>0</v>
      </c>
      <c r="AB6225" s="86">
        <v>0</v>
      </c>
      <c r="AC6225" s="86">
        <v>0</v>
      </c>
      <c r="AD6225" s="86">
        <v>0</v>
      </c>
      <c r="AE6225" s="86">
        <v>0</v>
      </c>
      <c r="AF6225" s="86">
        <v>0</v>
      </c>
      <c r="AG6225" s="86">
        <v>0</v>
      </c>
      <c r="AH6225" s="86">
        <v>0</v>
      </c>
      <c r="AI6225" s="86">
        <v>0</v>
      </c>
      <c r="AJ6225" s="86">
        <v>0</v>
      </c>
      <c r="AK6225" s="86">
        <v>0</v>
      </c>
      <c r="AL6225" s="86">
        <v>0</v>
      </c>
      <c r="AM6225" s="86">
        <v>0</v>
      </c>
      <c r="AN6225" s="86">
        <v>0</v>
      </c>
      <c r="AO6225" s="86">
        <v>0</v>
      </c>
      <c r="AP6225" s="86">
        <v>0</v>
      </c>
    </row>
    <row r="6226" s="82" customFormat="1" spans="1:42">
      <c r="A6226" s="20">
        <v>96</v>
      </c>
      <c r="B6226" s="20">
        <v>43</v>
      </c>
      <c r="C6226" s="20" t="s">
        <v>372</v>
      </c>
      <c r="D6226" s="20" t="s">
        <v>314</v>
      </c>
      <c r="E6226" s="89" t="s">
        <v>83</v>
      </c>
      <c r="F6226" s="20">
        <v>0</v>
      </c>
      <c r="G6226" s="20">
        <v>0</v>
      </c>
      <c r="H6226" s="20">
        <v>0</v>
      </c>
      <c r="I6226" s="20">
        <v>0</v>
      </c>
      <c r="J6226" s="20">
        <v>0</v>
      </c>
      <c r="K6226" s="20">
        <v>0</v>
      </c>
      <c r="L6226" s="20">
        <v>0</v>
      </c>
      <c r="M6226" s="20">
        <v>0</v>
      </c>
      <c r="N6226" s="92"/>
      <c r="O6226" s="92"/>
      <c r="P6226" s="92"/>
      <c r="Q6226" s="82">
        <f>COUNTIFS('R - Client'!B:B,'Archive Profitability Detail'!C6226)</f>
        <v>1</v>
      </c>
      <c r="R6226" s="20"/>
      <c r="S6226" s="86">
        <v>0</v>
      </c>
      <c r="T6226" s="86">
        <v>0</v>
      </c>
      <c r="U6226" s="86">
        <v>0</v>
      </c>
      <c r="V6226" s="86">
        <v>0</v>
      </c>
      <c r="W6226" s="86">
        <v>0</v>
      </c>
      <c r="X6226" s="86">
        <v>0</v>
      </c>
      <c r="Y6226" s="86">
        <v>0</v>
      </c>
      <c r="Z6226" s="86">
        <v>0</v>
      </c>
      <c r="AA6226" s="86">
        <v>0</v>
      </c>
      <c r="AB6226" s="86">
        <v>0</v>
      </c>
      <c r="AC6226" s="86">
        <v>0</v>
      </c>
      <c r="AD6226" s="86">
        <v>0</v>
      </c>
      <c r="AE6226" s="86">
        <v>0</v>
      </c>
      <c r="AF6226" s="86">
        <v>0</v>
      </c>
      <c r="AG6226" s="86">
        <v>0</v>
      </c>
      <c r="AH6226" s="86">
        <v>0</v>
      </c>
      <c r="AI6226" s="86">
        <v>0</v>
      </c>
      <c r="AJ6226" s="86">
        <v>0</v>
      </c>
      <c r="AK6226" s="86">
        <v>0</v>
      </c>
      <c r="AL6226" s="86">
        <v>0</v>
      </c>
      <c r="AM6226" s="86">
        <v>0</v>
      </c>
      <c r="AN6226" s="86">
        <v>0</v>
      </c>
      <c r="AO6226" s="86">
        <v>0</v>
      </c>
      <c r="AP6226" s="86">
        <v>0</v>
      </c>
    </row>
    <row r="6227" s="82" customFormat="1" spans="1:42">
      <c r="A6227" s="20">
        <v>96</v>
      </c>
      <c r="B6227" s="20">
        <v>44</v>
      </c>
      <c r="C6227" s="20" t="s">
        <v>372</v>
      </c>
      <c r="D6227" s="20" t="s">
        <v>314</v>
      </c>
      <c r="E6227" s="89" t="s">
        <v>70</v>
      </c>
      <c r="F6227" s="20">
        <v>0</v>
      </c>
      <c r="G6227" s="20">
        <v>0</v>
      </c>
      <c r="H6227" s="20">
        <v>0</v>
      </c>
      <c r="I6227" s="20">
        <v>0</v>
      </c>
      <c r="J6227" s="20">
        <v>0</v>
      </c>
      <c r="K6227" s="20">
        <v>0</v>
      </c>
      <c r="L6227" s="20">
        <v>0</v>
      </c>
      <c r="M6227" s="20">
        <v>0</v>
      </c>
      <c r="N6227" s="92"/>
      <c r="O6227" s="92"/>
      <c r="P6227" s="92"/>
      <c r="Q6227" s="82">
        <f>COUNTIFS('R - Client'!B:B,'Archive Profitability Detail'!C6227)</f>
        <v>1</v>
      </c>
      <c r="R6227" s="20"/>
      <c r="S6227" s="86">
        <v>0</v>
      </c>
      <c r="T6227" s="86">
        <v>0</v>
      </c>
      <c r="U6227" s="86">
        <v>0</v>
      </c>
      <c r="V6227" s="86">
        <v>0</v>
      </c>
      <c r="W6227" s="86">
        <v>0</v>
      </c>
      <c r="X6227" s="86">
        <v>0</v>
      </c>
      <c r="Y6227" s="86">
        <v>0</v>
      </c>
      <c r="Z6227" s="86">
        <v>0</v>
      </c>
      <c r="AA6227" s="86">
        <v>0</v>
      </c>
      <c r="AB6227" s="86">
        <v>0</v>
      </c>
      <c r="AC6227" s="86">
        <v>0</v>
      </c>
      <c r="AD6227" s="86">
        <v>0</v>
      </c>
      <c r="AE6227" s="86">
        <v>0</v>
      </c>
      <c r="AF6227" s="86">
        <v>0</v>
      </c>
      <c r="AG6227" s="86">
        <v>0</v>
      </c>
      <c r="AH6227" s="86">
        <v>0</v>
      </c>
      <c r="AI6227" s="86">
        <v>0</v>
      </c>
      <c r="AJ6227" s="86">
        <v>0</v>
      </c>
      <c r="AK6227" s="86">
        <v>0</v>
      </c>
      <c r="AL6227" s="86">
        <v>0</v>
      </c>
      <c r="AM6227" s="86">
        <v>0</v>
      </c>
      <c r="AN6227" s="86">
        <v>0</v>
      </c>
      <c r="AO6227" s="86">
        <v>0</v>
      </c>
      <c r="AP6227" s="86">
        <v>0</v>
      </c>
    </row>
    <row r="6228" s="82" customFormat="1" spans="1:42">
      <c r="A6228" s="20">
        <v>96</v>
      </c>
      <c r="B6228" s="20">
        <v>45</v>
      </c>
      <c r="C6228" s="20" t="s">
        <v>372</v>
      </c>
      <c r="D6228" s="20" t="s">
        <v>314</v>
      </c>
      <c r="E6228" s="89" t="s">
        <v>84</v>
      </c>
      <c r="F6228" s="20">
        <v>0</v>
      </c>
      <c r="G6228" s="20">
        <v>0</v>
      </c>
      <c r="H6228" s="20">
        <v>0</v>
      </c>
      <c r="I6228" s="20">
        <v>0</v>
      </c>
      <c r="J6228" s="20">
        <v>0</v>
      </c>
      <c r="K6228" s="20">
        <v>0</v>
      </c>
      <c r="L6228" s="20">
        <v>0</v>
      </c>
      <c r="M6228" s="20">
        <v>0</v>
      </c>
      <c r="N6228" s="92"/>
      <c r="O6228" s="92"/>
      <c r="P6228" s="92"/>
      <c r="Q6228" s="82">
        <f>COUNTIFS('R - Client'!B:B,'Archive Profitability Detail'!C6228)</f>
        <v>1</v>
      </c>
      <c r="R6228" s="20"/>
      <c r="S6228" s="86">
        <v>0</v>
      </c>
      <c r="T6228" s="86">
        <v>0</v>
      </c>
      <c r="U6228" s="86">
        <v>0</v>
      </c>
      <c r="V6228" s="86">
        <v>0</v>
      </c>
      <c r="W6228" s="86">
        <v>0</v>
      </c>
      <c r="X6228" s="86">
        <v>0</v>
      </c>
      <c r="Y6228" s="86">
        <v>0</v>
      </c>
      <c r="Z6228" s="86">
        <v>0</v>
      </c>
      <c r="AA6228" s="86">
        <v>0</v>
      </c>
      <c r="AB6228" s="86">
        <v>0</v>
      </c>
      <c r="AC6228" s="86">
        <v>0</v>
      </c>
      <c r="AD6228" s="86">
        <v>0</v>
      </c>
      <c r="AE6228" s="86">
        <v>0</v>
      </c>
      <c r="AF6228" s="86">
        <v>0</v>
      </c>
      <c r="AG6228" s="86">
        <v>0</v>
      </c>
      <c r="AH6228" s="86">
        <v>0</v>
      </c>
      <c r="AI6228" s="86">
        <v>0</v>
      </c>
      <c r="AJ6228" s="86">
        <v>0</v>
      </c>
      <c r="AK6228" s="86">
        <v>0</v>
      </c>
      <c r="AL6228" s="86">
        <v>0</v>
      </c>
      <c r="AM6228" s="86">
        <v>0</v>
      </c>
      <c r="AN6228" s="86">
        <v>0</v>
      </c>
      <c r="AO6228" s="86">
        <v>0</v>
      </c>
      <c r="AP6228" s="86">
        <v>0</v>
      </c>
    </row>
    <row r="6229" s="82" customFormat="1" spans="1:42">
      <c r="A6229" s="20">
        <v>96</v>
      </c>
      <c r="B6229" s="20">
        <v>46</v>
      </c>
      <c r="C6229" s="20" t="s">
        <v>372</v>
      </c>
      <c r="D6229" s="20" t="s">
        <v>314</v>
      </c>
      <c r="E6229" s="89" t="s">
        <v>85</v>
      </c>
      <c r="F6229" s="20">
        <v>0</v>
      </c>
      <c r="G6229" s="20">
        <v>0</v>
      </c>
      <c r="H6229" s="20">
        <v>0</v>
      </c>
      <c r="I6229" s="20">
        <v>0</v>
      </c>
      <c r="J6229" s="20">
        <v>0</v>
      </c>
      <c r="K6229" s="20">
        <v>0</v>
      </c>
      <c r="L6229" s="20">
        <v>0</v>
      </c>
      <c r="M6229" s="20">
        <v>0</v>
      </c>
      <c r="N6229" s="92"/>
      <c r="O6229" s="92"/>
      <c r="P6229" s="92"/>
      <c r="Q6229" s="82">
        <f>COUNTIFS('R - Client'!B:B,'Archive Profitability Detail'!C6229)</f>
        <v>1</v>
      </c>
      <c r="R6229" s="20"/>
      <c r="S6229" s="86">
        <v>0</v>
      </c>
      <c r="T6229" s="86">
        <v>0</v>
      </c>
      <c r="U6229" s="86">
        <v>0</v>
      </c>
      <c r="V6229" s="86">
        <v>0</v>
      </c>
      <c r="W6229" s="86">
        <v>0</v>
      </c>
      <c r="X6229" s="86">
        <v>0</v>
      </c>
      <c r="Y6229" s="86">
        <v>0</v>
      </c>
      <c r="Z6229" s="86">
        <v>0</v>
      </c>
      <c r="AA6229" s="86">
        <v>0</v>
      </c>
      <c r="AB6229" s="86">
        <v>0</v>
      </c>
      <c r="AC6229" s="86">
        <v>0</v>
      </c>
      <c r="AD6229" s="86">
        <v>0</v>
      </c>
      <c r="AE6229" s="86">
        <v>0</v>
      </c>
      <c r="AF6229" s="86">
        <v>0</v>
      </c>
      <c r="AG6229" s="86">
        <v>0</v>
      </c>
      <c r="AH6229" s="86">
        <v>0</v>
      </c>
      <c r="AI6229" s="86">
        <v>0</v>
      </c>
      <c r="AJ6229" s="86">
        <v>0</v>
      </c>
      <c r="AK6229" s="86">
        <v>0</v>
      </c>
      <c r="AL6229" s="86">
        <v>0</v>
      </c>
      <c r="AM6229" s="86">
        <v>0</v>
      </c>
      <c r="AN6229" s="86">
        <v>0</v>
      </c>
      <c r="AO6229" s="86">
        <v>0</v>
      </c>
      <c r="AP6229" s="86">
        <v>0</v>
      </c>
    </row>
    <row r="6230" s="82" customFormat="1" spans="1:42">
      <c r="A6230" s="20">
        <v>96</v>
      </c>
      <c r="B6230" s="20">
        <v>47</v>
      </c>
      <c r="C6230" s="20" t="s">
        <v>372</v>
      </c>
      <c r="D6230" s="20" t="s">
        <v>314</v>
      </c>
      <c r="E6230" s="83" t="s">
        <v>316</v>
      </c>
      <c r="F6230" s="20">
        <v>0</v>
      </c>
      <c r="G6230" s="20">
        <v>0</v>
      </c>
      <c r="H6230" s="20">
        <v>0</v>
      </c>
      <c r="I6230" s="20">
        <v>0</v>
      </c>
      <c r="J6230" s="20">
        <v>0</v>
      </c>
      <c r="K6230" s="20">
        <v>0</v>
      </c>
      <c r="L6230" s="20">
        <v>0</v>
      </c>
      <c r="M6230" s="20">
        <v>0</v>
      </c>
      <c r="N6230" s="92"/>
      <c r="O6230" s="92"/>
      <c r="P6230" s="92"/>
      <c r="Q6230" s="82">
        <f>COUNTIFS('R - Client'!B:B,'Archive Profitability Detail'!C6230)</f>
        <v>1</v>
      </c>
      <c r="R6230" s="20"/>
      <c r="S6230" s="86">
        <v>0</v>
      </c>
      <c r="T6230" s="86">
        <v>0</v>
      </c>
      <c r="U6230" s="86">
        <v>0</v>
      </c>
      <c r="V6230" s="86">
        <v>0</v>
      </c>
      <c r="W6230" s="86">
        <v>0</v>
      </c>
      <c r="X6230" s="86">
        <v>0</v>
      </c>
      <c r="Y6230" s="86">
        <v>0</v>
      </c>
      <c r="Z6230" s="86">
        <v>0</v>
      </c>
      <c r="AA6230" s="86">
        <v>0</v>
      </c>
      <c r="AB6230" s="86">
        <v>0</v>
      </c>
      <c r="AC6230" s="86">
        <v>0</v>
      </c>
      <c r="AD6230" s="86">
        <v>0</v>
      </c>
      <c r="AE6230" s="86">
        <v>0</v>
      </c>
      <c r="AF6230" s="86">
        <v>0</v>
      </c>
      <c r="AG6230" s="86">
        <v>0</v>
      </c>
      <c r="AH6230" s="86">
        <v>0</v>
      </c>
      <c r="AI6230" s="86">
        <v>0</v>
      </c>
      <c r="AJ6230" s="86">
        <v>0</v>
      </c>
      <c r="AK6230" s="86">
        <v>0</v>
      </c>
      <c r="AL6230" s="86">
        <v>0</v>
      </c>
      <c r="AM6230" s="86">
        <v>0</v>
      </c>
      <c r="AN6230" s="86">
        <v>0</v>
      </c>
      <c r="AO6230" s="86">
        <v>0</v>
      </c>
      <c r="AP6230" s="86">
        <v>0</v>
      </c>
    </row>
    <row r="6231" s="82" customFormat="1" spans="1:42">
      <c r="A6231" s="20">
        <v>96</v>
      </c>
      <c r="B6231" s="20">
        <v>48</v>
      </c>
      <c r="C6231" s="20" t="s">
        <v>372</v>
      </c>
      <c r="D6231" s="20" t="s">
        <v>314</v>
      </c>
      <c r="E6231" s="19" t="s">
        <v>92</v>
      </c>
      <c r="F6231" s="20">
        <v>0</v>
      </c>
      <c r="G6231" s="20">
        <v>0</v>
      </c>
      <c r="H6231" s="20">
        <v>0</v>
      </c>
      <c r="I6231" s="20">
        <v>0</v>
      </c>
      <c r="J6231" s="20">
        <v>0</v>
      </c>
      <c r="K6231" s="20">
        <v>0</v>
      </c>
      <c r="L6231" s="20">
        <v>0</v>
      </c>
      <c r="M6231" s="20">
        <v>0</v>
      </c>
      <c r="N6231" s="92"/>
      <c r="O6231" s="92"/>
      <c r="P6231" s="92"/>
      <c r="Q6231" s="82">
        <f>COUNTIFS('R - Client'!B:B,'Archive Profitability Detail'!C6231)</f>
        <v>1</v>
      </c>
      <c r="R6231" s="20"/>
      <c r="S6231" s="86">
        <v>0</v>
      </c>
      <c r="T6231" s="86">
        <v>0</v>
      </c>
      <c r="U6231" s="86">
        <v>0</v>
      </c>
      <c r="V6231" s="86">
        <v>0</v>
      </c>
      <c r="W6231" s="86">
        <v>0</v>
      </c>
      <c r="X6231" s="86">
        <v>0</v>
      </c>
      <c r="Y6231" s="86">
        <v>0</v>
      </c>
      <c r="Z6231" s="86">
        <v>0</v>
      </c>
      <c r="AA6231" s="86">
        <v>0</v>
      </c>
      <c r="AB6231" s="86">
        <v>0</v>
      </c>
      <c r="AC6231" s="86">
        <v>0</v>
      </c>
      <c r="AD6231" s="86">
        <v>0</v>
      </c>
      <c r="AE6231" s="86">
        <v>0</v>
      </c>
      <c r="AF6231" s="86">
        <v>0</v>
      </c>
      <c r="AG6231" s="86">
        <v>0</v>
      </c>
      <c r="AH6231" s="86">
        <v>0</v>
      </c>
      <c r="AI6231" s="86">
        <v>0</v>
      </c>
      <c r="AJ6231" s="86">
        <v>0</v>
      </c>
      <c r="AK6231" s="86">
        <v>0</v>
      </c>
      <c r="AL6231" s="86">
        <v>0</v>
      </c>
      <c r="AM6231" s="86">
        <v>0</v>
      </c>
      <c r="AN6231" s="86">
        <v>0</v>
      </c>
      <c r="AO6231" s="86">
        <v>0</v>
      </c>
      <c r="AP6231" s="86">
        <v>0</v>
      </c>
    </row>
    <row r="6232" s="82" customFormat="1" spans="1:42">
      <c r="A6232" s="20">
        <v>96</v>
      </c>
      <c r="B6232" s="20">
        <v>49</v>
      </c>
      <c r="C6232" s="20" t="s">
        <v>372</v>
      </c>
      <c r="D6232" s="20" t="s">
        <v>314</v>
      </c>
      <c r="E6232" s="19" t="s">
        <v>93</v>
      </c>
      <c r="F6232" s="20">
        <v>0</v>
      </c>
      <c r="G6232" s="20">
        <v>0</v>
      </c>
      <c r="H6232" s="20">
        <v>0</v>
      </c>
      <c r="I6232" s="20">
        <v>0</v>
      </c>
      <c r="J6232" s="20">
        <v>0</v>
      </c>
      <c r="K6232" s="20">
        <v>0</v>
      </c>
      <c r="L6232" s="20">
        <v>0</v>
      </c>
      <c r="M6232" s="20">
        <v>0</v>
      </c>
      <c r="N6232" s="92"/>
      <c r="O6232" s="92"/>
      <c r="P6232" s="92"/>
      <c r="Q6232" s="82">
        <f>COUNTIFS('R - Client'!B:B,'Archive Profitability Detail'!C6232)</f>
        <v>1</v>
      </c>
      <c r="R6232" s="20"/>
      <c r="S6232" s="86">
        <v>0</v>
      </c>
      <c r="T6232" s="86">
        <v>0</v>
      </c>
      <c r="U6232" s="86">
        <v>0</v>
      </c>
      <c r="V6232" s="86">
        <v>0</v>
      </c>
      <c r="W6232" s="86">
        <v>0</v>
      </c>
      <c r="X6232" s="86">
        <v>0</v>
      </c>
      <c r="Y6232" s="86">
        <v>0</v>
      </c>
      <c r="Z6232" s="86">
        <v>0</v>
      </c>
      <c r="AA6232" s="86">
        <v>0</v>
      </c>
      <c r="AB6232" s="86">
        <v>0</v>
      </c>
      <c r="AC6232" s="86">
        <v>0</v>
      </c>
      <c r="AD6232" s="86">
        <v>0</v>
      </c>
      <c r="AE6232" s="86">
        <v>0</v>
      </c>
      <c r="AF6232" s="86">
        <v>0</v>
      </c>
      <c r="AG6232" s="86">
        <v>0</v>
      </c>
      <c r="AH6232" s="86">
        <v>0</v>
      </c>
      <c r="AI6232" s="86">
        <v>0</v>
      </c>
      <c r="AJ6232" s="86">
        <v>0</v>
      </c>
      <c r="AK6232" s="86">
        <v>0</v>
      </c>
      <c r="AL6232" s="86">
        <v>0</v>
      </c>
      <c r="AM6232" s="86">
        <v>0</v>
      </c>
      <c r="AN6232" s="86">
        <v>0</v>
      </c>
      <c r="AO6232" s="86">
        <v>0</v>
      </c>
      <c r="AP6232" s="86">
        <v>0</v>
      </c>
    </row>
    <row r="6233" s="82" customFormat="1" spans="1:42">
      <c r="A6233" s="20">
        <v>96</v>
      </c>
      <c r="B6233" s="20">
        <v>50</v>
      </c>
      <c r="C6233" s="20" t="s">
        <v>372</v>
      </c>
      <c r="D6233" s="20" t="s">
        <v>314</v>
      </c>
      <c r="E6233" s="19" t="s">
        <v>94</v>
      </c>
      <c r="F6233" s="20">
        <v>0</v>
      </c>
      <c r="G6233" s="20">
        <v>0</v>
      </c>
      <c r="H6233" s="20">
        <v>0</v>
      </c>
      <c r="I6233" s="20">
        <v>0</v>
      </c>
      <c r="J6233" s="20">
        <v>0</v>
      </c>
      <c r="K6233" s="20">
        <v>0</v>
      </c>
      <c r="L6233" s="20">
        <v>0</v>
      </c>
      <c r="M6233" s="20">
        <v>0</v>
      </c>
      <c r="N6233" s="92"/>
      <c r="O6233" s="92"/>
      <c r="P6233" s="92"/>
      <c r="Q6233" s="82">
        <f>COUNTIFS('R - Client'!B:B,'Archive Profitability Detail'!C6233)</f>
        <v>1</v>
      </c>
      <c r="R6233" s="20"/>
      <c r="S6233" s="86">
        <v>0</v>
      </c>
      <c r="T6233" s="86">
        <v>0</v>
      </c>
      <c r="U6233" s="86">
        <v>0</v>
      </c>
      <c r="V6233" s="86">
        <v>0</v>
      </c>
      <c r="W6233" s="86">
        <v>0</v>
      </c>
      <c r="X6233" s="86">
        <v>0</v>
      </c>
      <c r="Y6233" s="86">
        <v>0</v>
      </c>
      <c r="Z6233" s="86">
        <v>0</v>
      </c>
      <c r="AA6233" s="86">
        <v>0</v>
      </c>
      <c r="AB6233" s="86">
        <v>0</v>
      </c>
      <c r="AC6233" s="86">
        <v>0</v>
      </c>
      <c r="AD6233" s="86">
        <v>0</v>
      </c>
      <c r="AE6233" s="86">
        <v>0</v>
      </c>
      <c r="AF6233" s="86">
        <v>0</v>
      </c>
      <c r="AG6233" s="86">
        <v>0</v>
      </c>
      <c r="AH6233" s="86">
        <v>0</v>
      </c>
      <c r="AI6233" s="86">
        <v>0</v>
      </c>
      <c r="AJ6233" s="86">
        <v>0</v>
      </c>
      <c r="AK6233" s="86">
        <v>0</v>
      </c>
      <c r="AL6233" s="86">
        <v>0</v>
      </c>
      <c r="AM6233" s="86">
        <v>0</v>
      </c>
      <c r="AN6233" s="86">
        <v>0</v>
      </c>
      <c r="AO6233" s="86">
        <v>0</v>
      </c>
      <c r="AP6233" s="86">
        <v>0</v>
      </c>
    </row>
    <row r="6234" s="82" customFormat="1" spans="1:42">
      <c r="A6234" s="20">
        <v>96</v>
      </c>
      <c r="B6234" s="20">
        <v>51</v>
      </c>
      <c r="C6234" s="20" t="s">
        <v>372</v>
      </c>
      <c r="D6234" s="20" t="s">
        <v>314</v>
      </c>
      <c r="E6234" s="19" t="s">
        <v>95</v>
      </c>
      <c r="F6234" s="20">
        <v>0</v>
      </c>
      <c r="G6234" s="20">
        <v>0</v>
      </c>
      <c r="H6234" s="20">
        <v>0</v>
      </c>
      <c r="I6234" s="20">
        <v>0</v>
      </c>
      <c r="J6234" s="20">
        <v>0</v>
      </c>
      <c r="K6234" s="20">
        <v>0</v>
      </c>
      <c r="L6234" s="20">
        <v>0</v>
      </c>
      <c r="M6234" s="20">
        <v>0</v>
      </c>
      <c r="N6234" s="92"/>
      <c r="O6234" s="92"/>
      <c r="P6234" s="92"/>
      <c r="Q6234" s="82">
        <f>COUNTIFS('R - Client'!B:B,'Archive Profitability Detail'!C6234)</f>
        <v>1</v>
      </c>
      <c r="R6234" s="20"/>
      <c r="S6234" s="86">
        <v>0</v>
      </c>
      <c r="T6234" s="86">
        <v>0</v>
      </c>
      <c r="U6234" s="86">
        <v>0</v>
      </c>
      <c r="V6234" s="86">
        <v>0</v>
      </c>
      <c r="W6234" s="86">
        <v>0</v>
      </c>
      <c r="X6234" s="86">
        <v>0</v>
      </c>
      <c r="Y6234" s="86">
        <v>0</v>
      </c>
      <c r="Z6234" s="86">
        <v>0</v>
      </c>
      <c r="AA6234" s="86">
        <v>0</v>
      </c>
      <c r="AB6234" s="86">
        <v>0</v>
      </c>
      <c r="AC6234" s="86">
        <v>0</v>
      </c>
      <c r="AD6234" s="86">
        <v>0</v>
      </c>
      <c r="AE6234" s="86">
        <v>0</v>
      </c>
      <c r="AF6234" s="86">
        <v>0</v>
      </c>
      <c r="AG6234" s="86">
        <v>0</v>
      </c>
      <c r="AH6234" s="86">
        <v>0</v>
      </c>
      <c r="AI6234" s="86">
        <v>0</v>
      </c>
      <c r="AJ6234" s="86">
        <v>0</v>
      </c>
      <c r="AK6234" s="86">
        <v>0</v>
      </c>
      <c r="AL6234" s="86">
        <v>0</v>
      </c>
      <c r="AM6234" s="86">
        <v>0</v>
      </c>
      <c r="AN6234" s="86">
        <v>0</v>
      </c>
      <c r="AO6234" s="86">
        <v>0</v>
      </c>
      <c r="AP6234" s="86">
        <v>0</v>
      </c>
    </row>
    <row r="6235" s="82" customFormat="1" spans="1:42">
      <c r="A6235" s="20">
        <v>96</v>
      </c>
      <c r="B6235" s="20">
        <v>52</v>
      </c>
      <c r="C6235" s="20" t="s">
        <v>372</v>
      </c>
      <c r="D6235" s="20" t="s">
        <v>314</v>
      </c>
      <c r="E6235" s="19" t="s">
        <v>96</v>
      </c>
      <c r="F6235" s="20">
        <v>0</v>
      </c>
      <c r="G6235" s="20">
        <v>0</v>
      </c>
      <c r="H6235" s="20">
        <v>0</v>
      </c>
      <c r="I6235" s="20">
        <v>0</v>
      </c>
      <c r="J6235" s="20">
        <v>0</v>
      </c>
      <c r="K6235" s="20">
        <v>0</v>
      </c>
      <c r="L6235" s="20">
        <v>0</v>
      </c>
      <c r="M6235" s="20">
        <v>0</v>
      </c>
      <c r="N6235" s="92"/>
      <c r="O6235" s="92"/>
      <c r="P6235" s="92"/>
      <c r="Q6235" s="82">
        <f>COUNTIFS('R - Client'!B:B,'Archive Profitability Detail'!C6235)</f>
        <v>1</v>
      </c>
      <c r="R6235" s="20"/>
      <c r="S6235" s="86">
        <v>0</v>
      </c>
      <c r="T6235" s="86">
        <v>0</v>
      </c>
      <c r="U6235" s="86">
        <v>0</v>
      </c>
      <c r="V6235" s="86">
        <v>0</v>
      </c>
      <c r="W6235" s="86">
        <v>0</v>
      </c>
      <c r="X6235" s="86">
        <v>0</v>
      </c>
      <c r="Y6235" s="86">
        <v>0</v>
      </c>
      <c r="Z6235" s="86">
        <v>0</v>
      </c>
      <c r="AA6235" s="86">
        <v>0</v>
      </c>
      <c r="AB6235" s="86">
        <v>0</v>
      </c>
      <c r="AC6235" s="86">
        <v>0</v>
      </c>
      <c r="AD6235" s="86">
        <v>0</v>
      </c>
      <c r="AE6235" s="86">
        <v>0</v>
      </c>
      <c r="AF6235" s="86">
        <v>0</v>
      </c>
      <c r="AG6235" s="86">
        <v>0</v>
      </c>
      <c r="AH6235" s="86">
        <v>0</v>
      </c>
      <c r="AI6235" s="86">
        <v>0</v>
      </c>
      <c r="AJ6235" s="86">
        <v>0</v>
      </c>
      <c r="AK6235" s="86">
        <v>0</v>
      </c>
      <c r="AL6235" s="86">
        <v>0</v>
      </c>
      <c r="AM6235" s="86">
        <v>0</v>
      </c>
      <c r="AN6235" s="86">
        <v>0</v>
      </c>
      <c r="AO6235" s="86">
        <v>0</v>
      </c>
      <c r="AP6235" s="86">
        <v>0</v>
      </c>
    </row>
    <row r="6236" s="82" customFormat="1" spans="1:42">
      <c r="A6236" s="20">
        <v>96</v>
      </c>
      <c r="B6236" s="20">
        <v>53</v>
      </c>
      <c r="C6236" s="20" t="s">
        <v>372</v>
      </c>
      <c r="D6236" s="20" t="s">
        <v>314</v>
      </c>
      <c r="E6236" s="19" t="s">
        <v>71</v>
      </c>
      <c r="F6236" s="20">
        <v>0</v>
      </c>
      <c r="G6236" s="20">
        <v>0</v>
      </c>
      <c r="H6236" s="20">
        <v>0</v>
      </c>
      <c r="I6236" s="20">
        <v>0</v>
      </c>
      <c r="J6236" s="20">
        <v>0</v>
      </c>
      <c r="K6236" s="20">
        <v>0</v>
      </c>
      <c r="L6236" s="20">
        <v>0</v>
      </c>
      <c r="M6236" s="20">
        <v>0</v>
      </c>
      <c r="N6236" s="92"/>
      <c r="O6236" s="92"/>
      <c r="P6236" s="92"/>
      <c r="Q6236" s="82">
        <f>COUNTIFS('R - Client'!B:B,'Archive Profitability Detail'!C6236)</f>
        <v>1</v>
      </c>
      <c r="R6236" s="20"/>
      <c r="S6236" s="86">
        <v>0</v>
      </c>
      <c r="T6236" s="86">
        <v>0</v>
      </c>
      <c r="U6236" s="86">
        <v>0</v>
      </c>
      <c r="V6236" s="86">
        <v>0</v>
      </c>
      <c r="W6236" s="86">
        <v>0</v>
      </c>
      <c r="X6236" s="86">
        <v>0</v>
      </c>
      <c r="Y6236" s="86">
        <v>0</v>
      </c>
      <c r="Z6236" s="86">
        <v>0</v>
      </c>
      <c r="AA6236" s="86">
        <v>0</v>
      </c>
      <c r="AB6236" s="86">
        <v>0</v>
      </c>
      <c r="AC6236" s="86">
        <v>0</v>
      </c>
      <c r="AD6236" s="86">
        <v>0</v>
      </c>
      <c r="AE6236" s="86">
        <v>0</v>
      </c>
      <c r="AF6236" s="86">
        <v>0</v>
      </c>
      <c r="AG6236" s="86">
        <v>0</v>
      </c>
      <c r="AH6236" s="86">
        <v>0</v>
      </c>
      <c r="AI6236" s="86">
        <v>0</v>
      </c>
      <c r="AJ6236" s="86">
        <v>0</v>
      </c>
      <c r="AK6236" s="86">
        <v>0</v>
      </c>
      <c r="AL6236" s="86">
        <v>0</v>
      </c>
      <c r="AM6236" s="86">
        <v>0</v>
      </c>
      <c r="AN6236" s="86">
        <v>0</v>
      </c>
      <c r="AO6236" s="86">
        <v>0</v>
      </c>
      <c r="AP6236" s="86">
        <v>0</v>
      </c>
    </row>
    <row r="6237" s="82" customFormat="1" spans="1:42">
      <c r="A6237" s="20">
        <v>96</v>
      </c>
      <c r="B6237" s="20">
        <v>54</v>
      </c>
      <c r="C6237" s="20" t="s">
        <v>372</v>
      </c>
      <c r="D6237" s="20" t="s">
        <v>314</v>
      </c>
      <c r="E6237" s="19" t="s">
        <v>72</v>
      </c>
      <c r="F6237" s="20">
        <v>0</v>
      </c>
      <c r="G6237" s="20">
        <v>0</v>
      </c>
      <c r="H6237" s="20">
        <v>0</v>
      </c>
      <c r="I6237" s="20">
        <v>0</v>
      </c>
      <c r="J6237" s="20">
        <v>0</v>
      </c>
      <c r="K6237" s="20">
        <v>0</v>
      </c>
      <c r="L6237" s="20">
        <v>0</v>
      </c>
      <c r="M6237" s="20">
        <v>0</v>
      </c>
      <c r="N6237" s="92"/>
      <c r="O6237" s="92"/>
      <c r="P6237" s="92"/>
      <c r="Q6237" s="82">
        <f>COUNTIFS('R - Client'!B:B,'Archive Profitability Detail'!C6237)</f>
        <v>1</v>
      </c>
      <c r="R6237" s="20"/>
      <c r="S6237" s="86">
        <v>0</v>
      </c>
      <c r="T6237" s="86">
        <v>0</v>
      </c>
      <c r="U6237" s="86">
        <v>0</v>
      </c>
      <c r="V6237" s="86">
        <v>0</v>
      </c>
      <c r="W6237" s="86">
        <v>0</v>
      </c>
      <c r="X6237" s="86">
        <v>0</v>
      </c>
      <c r="Y6237" s="86">
        <v>0</v>
      </c>
      <c r="Z6237" s="86">
        <v>0</v>
      </c>
      <c r="AA6237" s="86">
        <v>0</v>
      </c>
      <c r="AB6237" s="86">
        <v>0</v>
      </c>
      <c r="AC6237" s="86">
        <v>0</v>
      </c>
      <c r="AD6237" s="86">
        <v>0</v>
      </c>
      <c r="AE6237" s="86">
        <v>0</v>
      </c>
      <c r="AF6237" s="86">
        <v>0</v>
      </c>
      <c r="AG6237" s="86">
        <v>0</v>
      </c>
      <c r="AH6237" s="86">
        <v>0</v>
      </c>
      <c r="AI6237" s="86">
        <v>0</v>
      </c>
      <c r="AJ6237" s="86">
        <v>0</v>
      </c>
      <c r="AK6237" s="86">
        <v>0</v>
      </c>
      <c r="AL6237" s="86">
        <v>0</v>
      </c>
      <c r="AM6237" s="86">
        <v>0</v>
      </c>
      <c r="AN6237" s="86">
        <v>0</v>
      </c>
      <c r="AO6237" s="86">
        <v>0</v>
      </c>
      <c r="AP6237" s="86">
        <v>0</v>
      </c>
    </row>
    <row r="6238" s="82" customFormat="1" spans="1:42">
      <c r="A6238" s="20">
        <v>96</v>
      </c>
      <c r="B6238" s="20">
        <v>55</v>
      </c>
      <c r="C6238" s="20" t="s">
        <v>372</v>
      </c>
      <c r="D6238" s="20" t="s">
        <v>314</v>
      </c>
      <c r="E6238" s="19" t="s">
        <v>73</v>
      </c>
      <c r="F6238" s="20">
        <v>0</v>
      </c>
      <c r="G6238" s="20">
        <v>0</v>
      </c>
      <c r="H6238" s="20">
        <v>0</v>
      </c>
      <c r="I6238" s="20">
        <v>0</v>
      </c>
      <c r="J6238" s="20">
        <v>0</v>
      </c>
      <c r="K6238" s="20">
        <v>0</v>
      </c>
      <c r="L6238" s="20">
        <v>0</v>
      </c>
      <c r="M6238" s="20">
        <v>0</v>
      </c>
      <c r="N6238" s="92"/>
      <c r="O6238" s="92"/>
      <c r="P6238" s="92"/>
      <c r="Q6238" s="82">
        <f>COUNTIFS('R - Client'!B:B,'Archive Profitability Detail'!C6238)</f>
        <v>1</v>
      </c>
      <c r="R6238" s="20"/>
      <c r="S6238" s="86">
        <v>0</v>
      </c>
      <c r="T6238" s="86">
        <v>0</v>
      </c>
      <c r="U6238" s="86">
        <v>0</v>
      </c>
      <c r="V6238" s="86">
        <v>0</v>
      </c>
      <c r="W6238" s="86">
        <v>0</v>
      </c>
      <c r="X6238" s="86">
        <v>0</v>
      </c>
      <c r="Y6238" s="86">
        <v>0</v>
      </c>
      <c r="Z6238" s="86">
        <v>0</v>
      </c>
      <c r="AA6238" s="86">
        <v>0</v>
      </c>
      <c r="AB6238" s="86">
        <v>0</v>
      </c>
      <c r="AC6238" s="86">
        <v>0</v>
      </c>
      <c r="AD6238" s="86">
        <v>0</v>
      </c>
      <c r="AE6238" s="86">
        <v>0</v>
      </c>
      <c r="AF6238" s="86">
        <v>0</v>
      </c>
      <c r="AG6238" s="86">
        <v>0</v>
      </c>
      <c r="AH6238" s="86">
        <v>0</v>
      </c>
      <c r="AI6238" s="86">
        <v>0</v>
      </c>
      <c r="AJ6238" s="86">
        <v>0</v>
      </c>
      <c r="AK6238" s="86">
        <v>0</v>
      </c>
      <c r="AL6238" s="86">
        <v>0</v>
      </c>
      <c r="AM6238" s="86">
        <v>0</v>
      </c>
      <c r="AN6238" s="86">
        <v>0</v>
      </c>
      <c r="AO6238" s="86">
        <v>0</v>
      </c>
      <c r="AP6238" s="86">
        <v>0</v>
      </c>
    </row>
    <row r="6239" s="82" customFormat="1" spans="1:42">
      <c r="A6239" s="20">
        <v>96</v>
      </c>
      <c r="B6239" s="20">
        <v>56</v>
      </c>
      <c r="C6239" s="20" t="s">
        <v>372</v>
      </c>
      <c r="D6239" s="20" t="s">
        <v>314</v>
      </c>
      <c r="E6239" s="19" t="s">
        <v>74</v>
      </c>
      <c r="F6239" s="20">
        <v>0</v>
      </c>
      <c r="G6239" s="20">
        <v>0</v>
      </c>
      <c r="H6239" s="20">
        <v>0</v>
      </c>
      <c r="I6239" s="20">
        <v>0</v>
      </c>
      <c r="J6239" s="20">
        <v>0</v>
      </c>
      <c r="K6239" s="20">
        <v>0</v>
      </c>
      <c r="L6239" s="20">
        <v>0</v>
      </c>
      <c r="M6239" s="20">
        <v>0</v>
      </c>
      <c r="N6239" s="92"/>
      <c r="O6239" s="92"/>
      <c r="P6239" s="92"/>
      <c r="Q6239" s="82">
        <f>COUNTIFS('R - Client'!B:B,'Archive Profitability Detail'!C6239)</f>
        <v>1</v>
      </c>
      <c r="R6239" s="20"/>
      <c r="S6239" s="86">
        <v>0</v>
      </c>
      <c r="T6239" s="86">
        <v>0</v>
      </c>
      <c r="U6239" s="86">
        <v>0</v>
      </c>
      <c r="V6239" s="86">
        <v>0</v>
      </c>
      <c r="W6239" s="86">
        <v>0</v>
      </c>
      <c r="X6239" s="86">
        <v>0</v>
      </c>
      <c r="Y6239" s="86">
        <v>0</v>
      </c>
      <c r="Z6239" s="86">
        <v>0</v>
      </c>
      <c r="AA6239" s="86">
        <v>0</v>
      </c>
      <c r="AB6239" s="86">
        <v>0</v>
      </c>
      <c r="AC6239" s="86">
        <v>0</v>
      </c>
      <c r="AD6239" s="86">
        <v>0</v>
      </c>
      <c r="AE6239" s="86">
        <v>0</v>
      </c>
      <c r="AF6239" s="86">
        <v>0</v>
      </c>
      <c r="AG6239" s="86">
        <v>0</v>
      </c>
      <c r="AH6239" s="86">
        <v>0</v>
      </c>
      <c r="AI6239" s="86">
        <v>0</v>
      </c>
      <c r="AJ6239" s="86">
        <v>0</v>
      </c>
      <c r="AK6239" s="86">
        <v>0</v>
      </c>
      <c r="AL6239" s="86">
        <v>0</v>
      </c>
      <c r="AM6239" s="86">
        <v>0</v>
      </c>
      <c r="AN6239" s="86">
        <v>0</v>
      </c>
      <c r="AO6239" s="86">
        <v>0</v>
      </c>
      <c r="AP6239" s="86">
        <v>0</v>
      </c>
    </row>
    <row r="6240" s="82" customFormat="1" spans="1:42">
      <c r="A6240" s="20">
        <v>96</v>
      </c>
      <c r="B6240" s="20">
        <v>57</v>
      </c>
      <c r="C6240" s="20" t="s">
        <v>372</v>
      </c>
      <c r="D6240" s="20" t="s">
        <v>314</v>
      </c>
      <c r="E6240" s="83" t="s">
        <v>317</v>
      </c>
      <c r="F6240" s="20">
        <v>0</v>
      </c>
      <c r="G6240" s="20">
        <v>0</v>
      </c>
      <c r="H6240" s="20">
        <v>0</v>
      </c>
      <c r="I6240" s="20">
        <v>0</v>
      </c>
      <c r="J6240" s="20">
        <v>0</v>
      </c>
      <c r="K6240" s="20">
        <v>0</v>
      </c>
      <c r="L6240" s="20">
        <v>0</v>
      </c>
      <c r="M6240" s="20">
        <v>0</v>
      </c>
      <c r="N6240" s="92"/>
      <c r="O6240" s="92"/>
      <c r="P6240" s="92"/>
      <c r="Q6240" s="82">
        <f>COUNTIFS('R - Client'!B:B,'Archive Profitability Detail'!C6240)</f>
        <v>1</v>
      </c>
      <c r="R6240" s="20"/>
      <c r="S6240" s="86">
        <v>0</v>
      </c>
      <c r="T6240" s="86">
        <v>0</v>
      </c>
      <c r="U6240" s="86">
        <v>0</v>
      </c>
      <c r="V6240" s="86">
        <v>0</v>
      </c>
      <c r="W6240" s="86">
        <v>0</v>
      </c>
      <c r="X6240" s="86">
        <v>0</v>
      </c>
      <c r="Y6240" s="86">
        <v>0</v>
      </c>
      <c r="Z6240" s="86">
        <v>0</v>
      </c>
      <c r="AA6240" s="86">
        <v>0</v>
      </c>
      <c r="AB6240" s="86">
        <v>0</v>
      </c>
      <c r="AC6240" s="86">
        <v>0</v>
      </c>
      <c r="AD6240" s="86">
        <v>0</v>
      </c>
      <c r="AE6240" s="86">
        <v>0</v>
      </c>
      <c r="AF6240" s="86">
        <v>0</v>
      </c>
      <c r="AG6240" s="86">
        <v>0</v>
      </c>
      <c r="AH6240" s="86">
        <v>0</v>
      </c>
      <c r="AI6240" s="86">
        <v>0</v>
      </c>
      <c r="AJ6240" s="86">
        <v>0</v>
      </c>
      <c r="AK6240" s="86">
        <v>0</v>
      </c>
      <c r="AL6240" s="86">
        <v>0</v>
      </c>
      <c r="AM6240" s="86">
        <v>0</v>
      </c>
      <c r="AN6240" s="86">
        <v>0</v>
      </c>
      <c r="AO6240" s="86">
        <v>0</v>
      </c>
      <c r="AP6240" s="86">
        <v>0</v>
      </c>
    </row>
    <row r="6241" spans="1:42">
      <c r="A6241" s="20">
        <v>96</v>
      </c>
      <c r="B6241" s="20">
        <v>58</v>
      </c>
      <c r="C6241" s="20" t="s">
        <v>372</v>
      </c>
      <c r="D6241" s="20" t="s">
        <v>314</v>
      </c>
      <c r="E6241" s="19" t="s">
        <v>75</v>
      </c>
      <c r="F6241" s="20">
        <v>0</v>
      </c>
      <c r="G6241" s="20">
        <v>0</v>
      </c>
      <c r="H6241" s="20">
        <v>0</v>
      </c>
      <c r="I6241" s="20">
        <v>0</v>
      </c>
      <c r="J6241" s="20">
        <v>0</v>
      </c>
      <c r="K6241" s="20">
        <v>0</v>
      </c>
      <c r="L6241" s="20">
        <v>0</v>
      </c>
      <c r="M6241" s="20">
        <v>0</v>
      </c>
      <c r="N6241" s="93"/>
      <c r="O6241" s="93"/>
      <c r="P6241" s="93"/>
      <c r="Q6241" s="82">
        <f>COUNTIFS('R - Client'!B:B,'Archive Profitability Detail'!C6241)</f>
        <v>1</v>
      </c>
      <c r="S6241" s="86">
        <v>0</v>
      </c>
      <c r="T6241" s="86">
        <v>0</v>
      </c>
      <c r="U6241" s="86">
        <v>0</v>
      </c>
      <c r="V6241" s="86">
        <v>0</v>
      </c>
      <c r="W6241" s="86">
        <v>0</v>
      </c>
      <c r="X6241" s="86">
        <v>0</v>
      </c>
      <c r="Y6241" s="86">
        <v>0</v>
      </c>
      <c r="Z6241" s="86">
        <v>0</v>
      </c>
      <c r="AA6241" s="86">
        <v>0</v>
      </c>
      <c r="AB6241" s="86">
        <v>0</v>
      </c>
      <c r="AC6241" s="86">
        <v>0</v>
      </c>
      <c r="AD6241" s="86">
        <v>0</v>
      </c>
      <c r="AE6241" s="86">
        <v>0</v>
      </c>
      <c r="AF6241" s="86">
        <v>0</v>
      </c>
      <c r="AG6241" s="86">
        <v>0</v>
      </c>
      <c r="AH6241" s="86">
        <v>0</v>
      </c>
      <c r="AI6241" s="86">
        <v>0</v>
      </c>
      <c r="AJ6241" s="86">
        <v>0</v>
      </c>
      <c r="AK6241" s="86">
        <v>0</v>
      </c>
      <c r="AL6241" s="86">
        <v>0</v>
      </c>
      <c r="AM6241" s="86">
        <v>0</v>
      </c>
      <c r="AN6241" s="86">
        <v>0</v>
      </c>
      <c r="AO6241" s="86">
        <v>0</v>
      </c>
      <c r="AP6241" s="86">
        <v>0</v>
      </c>
    </row>
    <row r="6242" spans="1:42">
      <c r="A6242" s="20">
        <v>96</v>
      </c>
      <c r="B6242" s="20">
        <v>59</v>
      </c>
      <c r="C6242" s="20" t="s">
        <v>372</v>
      </c>
      <c r="D6242" s="20" t="s">
        <v>314</v>
      </c>
      <c r="E6242" s="19" t="s">
        <v>76</v>
      </c>
      <c r="F6242" s="20">
        <v>0</v>
      </c>
      <c r="G6242" s="20">
        <v>0</v>
      </c>
      <c r="H6242" s="20">
        <v>0</v>
      </c>
      <c r="I6242" s="20">
        <v>0</v>
      </c>
      <c r="J6242" s="20">
        <v>0</v>
      </c>
      <c r="K6242" s="20">
        <v>0</v>
      </c>
      <c r="L6242" s="20">
        <v>0</v>
      </c>
      <c r="M6242" s="20">
        <v>0</v>
      </c>
      <c r="N6242" s="93"/>
      <c r="O6242" s="93"/>
      <c r="P6242" s="93"/>
      <c r="Q6242" s="82">
        <f>COUNTIFS('R - Client'!B:B,'Archive Profitability Detail'!C6242)</f>
        <v>1</v>
      </c>
      <c r="S6242" s="86">
        <v>0</v>
      </c>
      <c r="T6242" s="86">
        <v>0</v>
      </c>
      <c r="U6242" s="86">
        <v>0</v>
      </c>
      <c r="V6242" s="86">
        <v>0</v>
      </c>
      <c r="W6242" s="86">
        <v>0</v>
      </c>
      <c r="X6242" s="86">
        <v>0</v>
      </c>
      <c r="Y6242" s="86">
        <v>0</v>
      </c>
      <c r="Z6242" s="86">
        <v>0</v>
      </c>
      <c r="AA6242" s="86">
        <v>0</v>
      </c>
      <c r="AB6242" s="86">
        <v>0</v>
      </c>
      <c r="AC6242" s="86">
        <v>0</v>
      </c>
      <c r="AD6242" s="86">
        <v>0</v>
      </c>
      <c r="AE6242" s="86">
        <v>0</v>
      </c>
      <c r="AF6242" s="86">
        <v>0</v>
      </c>
      <c r="AG6242" s="86">
        <v>0</v>
      </c>
      <c r="AH6242" s="86">
        <v>0</v>
      </c>
      <c r="AI6242" s="86">
        <v>0</v>
      </c>
      <c r="AJ6242" s="86">
        <v>0</v>
      </c>
      <c r="AK6242" s="86">
        <v>0</v>
      </c>
      <c r="AL6242" s="86">
        <v>0</v>
      </c>
      <c r="AM6242" s="86">
        <v>0</v>
      </c>
      <c r="AN6242" s="86">
        <v>0</v>
      </c>
      <c r="AO6242" s="86">
        <v>0</v>
      </c>
      <c r="AP6242" s="86">
        <v>0</v>
      </c>
    </row>
    <row r="6243" spans="1:42">
      <c r="A6243" s="20">
        <v>96</v>
      </c>
      <c r="B6243" s="20">
        <v>60</v>
      </c>
      <c r="C6243" s="20" t="s">
        <v>372</v>
      </c>
      <c r="D6243" s="20" t="s">
        <v>314</v>
      </c>
      <c r="E6243" s="19" t="s">
        <v>77</v>
      </c>
      <c r="F6243" s="20">
        <v>0</v>
      </c>
      <c r="G6243" s="20">
        <v>0</v>
      </c>
      <c r="H6243" s="20">
        <v>0</v>
      </c>
      <c r="I6243" s="20">
        <v>0</v>
      </c>
      <c r="J6243" s="20">
        <v>0</v>
      </c>
      <c r="K6243" s="20">
        <v>0</v>
      </c>
      <c r="L6243" s="20">
        <v>0</v>
      </c>
      <c r="M6243" s="20">
        <v>0</v>
      </c>
      <c r="N6243" s="93"/>
      <c r="O6243" s="93"/>
      <c r="P6243" s="93"/>
      <c r="Q6243" s="82">
        <f>COUNTIFS('R - Client'!B:B,'Archive Profitability Detail'!C6243)</f>
        <v>1</v>
      </c>
      <c r="S6243" s="86">
        <v>0</v>
      </c>
      <c r="T6243" s="86">
        <v>0</v>
      </c>
      <c r="U6243" s="86">
        <v>0</v>
      </c>
      <c r="V6243" s="86">
        <v>0</v>
      </c>
      <c r="W6243" s="86">
        <v>0</v>
      </c>
      <c r="X6243" s="86">
        <v>0</v>
      </c>
      <c r="Y6243" s="86">
        <v>0</v>
      </c>
      <c r="Z6243" s="86">
        <v>0</v>
      </c>
      <c r="AA6243" s="86">
        <v>0</v>
      </c>
      <c r="AB6243" s="86">
        <v>0</v>
      </c>
      <c r="AC6243" s="86">
        <v>0</v>
      </c>
      <c r="AD6243" s="86">
        <v>0</v>
      </c>
      <c r="AE6243" s="86">
        <v>0</v>
      </c>
      <c r="AF6243" s="86">
        <v>0</v>
      </c>
      <c r="AG6243" s="86">
        <v>0</v>
      </c>
      <c r="AH6243" s="86">
        <v>0</v>
      </c>
      <c r="AI6243" s="86">
        <v>0</v>
      </c>
      <c r="AJ6243" s="86">
        <v>0</v>
      </c>
      <c r="AK6243" s="86">
        <v>0</v>
      </c>
      <c r="AL6243" s="86">
        <v>0</v>
      </c>
      <c r="AM6243" s="86">
        <v>0</v>
      </c>
      <c r="AN6243" s="86">
        <v>0</v>
      </c>
      <c r="AO6243" s="86">
        <v>0</v>
      </c>
      <c r="AP6243" s="86">
        <v>0</v>
      </c>
    </row>
    <row r="6244" spans="1:42">
      <c r="A6244" s="20">
        <v>96</v>
      </c>
      <c r="B6244" s="20">
        <v>61</v>
      </c>
      <c r="C6244" s="20" t="s">
        <v>372</v>
      </c>
      <c r="D6244" s="20" t="s">
        <v>314</v>
      </c>
      <c r="E6244" s="19" t="s">
        <v>78</v>
      </c>
      <c r="F6244" s="20">
        <v>0</v>
      </c>
      <c r="G6244" s="20">
        <v>0</v>
      </c>
      <c r="H6244" s="20">
        <v>0</v>
      </c>
      <c r="I6244" s="20">
        <v>0</v>
      </c>
      <c r="J6244" s="20">
        <v>0</v>
      </c>
      <c r="K6244" s="20">
        <v>0</v>
      </c>
      <c r="L6244" s="20">
        <v>0</v>
      </c>
      <c r="M6244" s="20">
        <v>0</v>
      </c>
      <c r="N6244" s="93"/>
      <c r="O6244" s="93"/>
      <c r="P6244" s="93"/>
      <c r="Q6244" s="82">
        <f>COUNTIFS('R - Client'!B:B,'Archive Profitability Detail'!C6244)</f>
        <v>1</v>
      </c>
      <c r="S6244" s="86">
        <v>0</v>
      </c>
      <c r="T6244" s="86">
        <v>0</v>
      </c>
      <c r="U6244" s="86">
        <v>0</v>
      </c>
      <c r="V6244" s="86">
        <v>0</v>
      </c>
      <c r="W6244" s="86">
        <v>0</v>
      </c>
      <c r="X6244" s="86">
        <v>0</v>
      </c>
      <c r="Y6244" s="86">
        <v>0</v>
      </c>
      <c r="Z6244" s="86">
        <v>0</v>
      </c>
      <c r="AA6244" s="86">
        <v>0</v>
      </c>
      <c r="AB6244" s="86">
        <v>0</v>
      </c>
      <c r="AC6244" s="86">
        <v>0</v>
      </c>
      <c r="AD6244" s="86">
        <v>0</v>
      </c>
      <c r="AE6244" s="86">
        <v>0</v>
      </c>
      <c r="AF6244" s="86">
        <v>0</v>
      </c>
      <c r="AG6244" s="86">
        <v>0</v>
      </c>
      <c r="AH6244" s="86">
        <v>0</v>
      </c>
      <c r="AI6244" s="86">
        <v>0</v>
      </c>
      <c r="AJ6244" s="86">
        <v>0</v>
      </c>
      <c r="AK6244" s="86">
        <v>0</v>
      </c>
      <c r="AL6244" s="86">
        <v>0</v>
      </c>
      <c r="AM6244" s="86">
        <v>0</v>
      </c>
      <c r="AN6244" s="86">
        <v>0</v>
      </c>
      <c r="AO6244" s="86">
        <v>0</v>
      </c>
      <c r="AP6244" s="86">
        <v>0</v>
      </c>
    </row>
    <row r="6245" spans="1:42">
      <c r="A6245" s="20">
        <v>96</v>
      </c>
      <c r="B6245" s="20">
        <v>62</v>
      </c>
      <c r="C6245" s="20" t="s">
        <v>372</v>
      </c>
      <c r="D6245" s="20" t="s">
        <v>314</v>
      </c>
      <c r="E6245" s="19" t="s">
        <v>79</v>
      </c>
      <c r="F6245" s="20">
        <v>0</v>
      </c>
      <c r="G6245" s="20">
        <v>0</v>
      </c>
      <c r="H6245" s="20">
        <v>0</v>
      </c>
      <c r="I6245" s="20">
        <v>0</v>
      </c>
      <c r="J6245" s="20">
        <v>0</v>
      </c>
      <c r="K6245" s="20">
        <v>0</v>
      </c>
      <c r="L6245" s="20">
        <v>0</v>
      </c>
      <c r="M6245" s="20">
        <v>0</v>
      </c>
      <c r="N6245" s="92"/>
      <c r="O6245" s="92"/>
      <c r="P6245" s="92"/>
      <c r="Q6245" s="82">
        <f>COUNTIFS('R - Client'!B:B,'Archive Profitability Detail'!C6245)</f>
        <v>1</v>
      </c>
      <c r="S6245" s="86">
        <v>0</v>
      </c>
      <c r="T6245" s="86">
        <v>0</v>
      </c>
      <c r="U6245" s="86">
        <v>0</v>
      </c>
      <c r="V6245" s="86">
        <v>0</v>
      </c>
      <c r="W6245" s="86">
        <v>0</v>
      </c>
      <c r="X6245" s="86">
        <v>0</v>
      </c>
      <c r="Y6245" s="86">
        <v>0</v>
      </c>
      <c r="Z6245" s="86">
        <v>0</v>
      </c>
      <c r="AA6245" s="86">
        <v>0</v>
      </c>
      <c r="AB6245" s="86">
        <v>0</v>
      </c>
      <c r="AC6245" s="86">
        <v>0</v>
      </c>
      <c r="AD6245" s="86">
        <v>0</v>
      </c>
      <c r="AE6245" s="86">
        <v>0</v>
      </c>
      <c r="AF6245" s="86">
        <v>0</v>
      </c>
      <c r="AG6245" s="86">
        <v>0</v>
      </c>
      <c r="AH6245" s="86">
        <v>0</v>
      </c>
      <c r="AI6245" s="86">
        <v>0</v>
      </c>
      <c r="AJ6245" s="86">
        <v>0</v>
      </c>
      <c r="AK6245" s="86">
        <v>0</v>
      </c>
      <c r="AL6245" s="86">
        <v>0</v>
      </c>
      <c r="AM6245" s="86">
        <v>0</v>
      </c>
      <c r="AN6245" s="86">
        <v>0</v>
      </c>
      <c r="AO6245" s="86">
        <v>0</v>
      </c>
      <c r="AP6245" s="86">
        <v>0</v>
      </c>
    </row>
    <row r="6246" spans="1:42">
      <c r="A6246" s="20">
        <v>96</v>
      </c>
      <c r="B6246" s="20">
        <v>63</v>
      </c>
      <c r="C6246" s="20" t="s">
        <v>372</v>
      </c>
      <c r="D6246" s="20" t="s">
        <v>314</v>
      </c>
      <c r="E6246" s="19" t="s">
        <v>313</v>
      </c>
      <c r="F6246" s="20">
        <v>0</v>
      </c>
      <c r="G6246" s="20">
        <v>0</v>
      </c>
      <c r="H6246" s="20">
        <v>0</v>
      </c>
      <c r="I6246" s="20">
        <v>0</v>
      </c>
      <c r="J6246" s="20">
        <v>0</v>
      </c>
      <c r="K6246" s="20">
        <v>0</v>
      </c>
      <c r="L6246" s="20">
        <v>0</v>
      </c>
      <c r="M6246" s="20">
        <v>0</v>
      </c>
      <c r="N6246" s="92"/>
      <c r="O6246" s="92"/>
      <c r="P6246" s="92"/>
      <c r="Q6246" s="82">
        <f>COUNTIFS('R - Client'!B:B,'Archive Profitability Detail'!C6246)</f>
        <v>1</v>
      </c>
      <c r="S6246" s="86">
        <v>0</v>
      </c>
      <c r="T6246" s="86">
        <v>0</v>
      </c>
      <c r="U6246" s="86">
        <v>0</v>
      </c>
      <c r="V6246" s="86">
        <v>0</v>
      </c>
      <c r="W6246" s="86">
        <v>0</v>
      </c>
      <c r="X6246" s="86">
        <v>0</v>
      </c>
      <c r="Y6246" s="86">
        <v>0</v>
      </c>
      <c r="Z6246" s="86">
        <v>0</v>
      </c>
      <c r="AA6246" s="86">
        <v>0</v>
      </c>
      <c r="AB6246" s="86">
        <v>0</v>
      </c>
      <c r="AC6246" s="86">
        <v>0</v>
      </c>
      <c r="AD6246" s="86">
        <v>0</v>
      </c>
      <c r="AE6246" s="86">
        <v>0</v>
      </c>
      <c r="AF6246" s="86">
        <v>0</v>
      </c>
      <c r="AG6246" s="86">
        <v>0</v>
      </c>
      <c r="AH6246" s="86">
        <v>0</v>
      </c>
      <c r="AI6246" s="86">
        <v>0</v>
      </c>
      <c r="AJ6246" s="86">
        <v>0</v>
      </c>
      <c r="AK6246" s="86">
        <v>0</v>
      </c>
      <c r="AL6246" s="86">
        <v>0</v>
      </c>
      <c r="AM6246" s="86">
        <v>0</v>
      </c>
      <c r="AN6246" s="86">
        <v>0</v>
      </c>
      <c r="AO6246" s="86">
        <v>0</v>
      </c>
      <c r="AP6246" s="86">
        <v>0</v>
      </c>
    </row>
    <row r="6247" spans="1:42">
      <c r="A6247" s="20">
        <v>96</v>
      </c>
      <c r="B6247" s="20">
        <v>64</v>
      </c>
      <c r="C6247" s="20" t="s">
        <v>372</v>
      </c>
      <c r="D6247" s="20" t="s">
        <v>314</v>
      </c>
      <c r="E6247" s="19" t="s">
        <v>80</v>
      </c>
      <c r="F6247" s="20">
        <v>0</v>
      </c>
      <c r="G6247" s="20">
        <v>0</v>
      </c>
      <c r="H6247" s="20">
        <v>0</v>
      </c>
      <c r="I6247" s="20">
        <v>0</v>
      </c>
      <c r="J6247" s="20">
        <v>0</v>
      </c>
      <c r="K6247" s="20">
        <v>0</v>
      </c>
      <c r="L6247" s="20">
        <v>0</v>
      </c>
      <c r="M6247" s="20">
        <v>0</v>
      </c>
      <c r="N6247" s="93"/>
      <c r="O6247" s="93"/>
      <c r="P6247" s="93"/>
      <c r="Q6247" s="82">
        <f>COUNTIFS('R - Client'!B:B,'Archive Profitability Detail'!C6247)</f>
        <v>1</v>
      </c>
      <c r="S6247" s="86">
        <v>0</v>
      </c>
      <c r="T6247" s="86">
        <v>0</v>
      </c>
      <c r="U6247" s="86">
        <v>0</v>
      </c>
      <c r="V6247" s="86">
        <v>0</v>
      </c>
      <c r="W6247" s="86">
        <v>0</v>
      </c>
      <c r="X6247" s="86">
        <v>0</v>
      </c>
      <c r="Y6247" s="86">
        <v>0</v>
      </c>
      <c r="Z6247" s="86">
        <v>0</v>
      </c>
      <c r="AA6247" s="86">
        <v>0</v>
      </c>
      <c r="AB6247" s="86">
        <v>0</v>
      </c>
      <c r="AC6247" s="86">
        <v>0</v>
      </c>
      <c r="AD6247" s="86">
        <v>0</v>
      </c>
      <c r="AE6247" s="86">
        <v>0</v>
      </c>
      <c r="AF6247" s="86">
        <v>0</v>
      </c>
      <c r="AG6247" s="86">
        <v>0</v>
      </c>
      <c r="AH6247" s="86">
        <v>0</v>
      </c>
      <c r="AI6247" s="86">
        <v>0</v>
      </c>
      <c r="AJ6247" s="86">
        <v>0</v>
      </c>
      <c r="AK6247" s="86">
        <v>0</v>
      </c>
      <c r="AL6247" s="86">
        <v>0</v>
      </c>
      <c r="AM6247" s="86">
        <v>0</v>
      </c>
      <c r="AN6247" s="86">
        <v>0</v>
      </c>
      <c r="AO6247" s="86">
        <v>0</v>
      </c>
      <c r="AP6247" s="86">
        <v>0</v>
      </c>
    </row>
    <row r="6248" spans="1:42">
      <c r="A6248" s="20" t="s">
        <v>318</v>
      </c>
      <c r="B6248" s="20" t="s">
        <v>318</v>
      </c>
      <c r="C6248" s="20" t="s">
        <v>318</v>
      </c>
      <c r="E6248" s="97" t="s">
        <v>318</v>
      </c>
      <c r="F6248" s="20">
        <v>0</v>
      </c>
      <c r="G6248" s="20">
        <v>0</v>
      </c>
      <c r="H6248" s="20">
        <v>0</v>
      </c>
      <c r="I6248" s="20">
        <v>0</v>
      </c>
      <c r="J6248" s="20">
        <v>0</v>
      </c>
      <c r="K6248" s="20">
        <v>0</v>
      </c>
      <c r="L6248" s="20">
        <v>0</v>
      </c>
      <c r="M6248" s="20">
        <v>0</v>
      </c>
      <c r="Q6248" s="82">
        <f>COUNTIFS('R - Client'!B:B,'Archive Profitability Detail'!C6248)</f>
        <v>0</v>
      </c>
      <c r="S6248" s="86">
        <v>0</v>
      </c>
      <c r="T6248" s="86">
        <v>0</v>
      </c>
      <c r="U6248" s="86">
        <v>0</v>
      </c>
      <c r="V6248" s="86">
        <v>0</v>
      </c>
      <c r="W6248" s="86">
        <v>0</v>
      </c>
      <c r="X6248" s="86">
        <v>0</v>
      </c>
      <c r="Y6248" s="86">
        <v>0</v>
      </c>
      <c r="Z6248" s="86">
        <v>0</v>
      </c>
      <c r="AA6248" s="86">
        <v>0</v>
      </c>
      <c r="AB6248" s="86">
        <v>0</v>
      </c>
      <c r="AC6248" s="86">
        <v>0</v>
      </c>
      <c r="AD6248" s="86">
        <v>0</v>
      </c>
      <c r="AE6248" s="86">
        <v>0</v>
      </c>
      <c r="AF6248" s="86">
        <v>0</v>
      </c>
      <c r="AG6248" s="86">
        <v>0</v>
      </c>
      <c r="AH6248" s="86">
        <v>0</v>
      </c>
      <c r="AI6248" s="86">
        <v>0</v>
      </c>
      <c r="AJ6248" s="86">
        <v>0</v>
      </c>
      <c r="AK6248" s="86">
        <v>0</v>
      </c>
      <c r="AL6248" s="86">
        <v>0</v>
      </c>
      <c r="AM6248" s="86">
        <v>0</v>
      </c>
      <c r="AN6248" s="86">
        <v>0</v>
      </c>
      <c r="AO6248" s="86">
        <v>0</v>
      </c>
      <c r="AP6248" s="86">
        <v>0</v>
      </c>
    </row>
    <row r="6249" spans="1:42">
      <c r="A6249" s="20">
        <v>97</v>
      </c>
      <c r="B6249" s="20">
        <v>1</v>
      </c>
      <c r="C6249" s="20" t="s">
        <v>57</v>
      </c>
      <c r="D6249" s="20" t="s">
        <v>307</v>
      </c>
      <c r="E6249" s="83" t="s">
        <v>307</v>
      </c>
      <c r="F6249" s="20">
        <v>0</v>
      </c>
      <c r="G6249" s="20">
        <v>0</v>
      </c>
      <c r="H6249" s="20">
        <v>0</v>
      </c>
      <c r="I6249" s="20">
        <v>0</v>
      </c>
      <c r="J6249" s="20">
        <v>0</v>
      </c>
      <c r="K6249" s="20">
        <v>0</v>
      </c>
      <c r="L6249" s="20">
        <v>0</v>
      </c>
      <c r="M6249" s="20">
        <v>0</v>
      </c>
      <c r="Q6249" s="82">
        <f>COUNTIFS('R - Client'!B:B,'Archive Profitability Detail'!C6249)</f>
        <v>1</v>
      </c>
      <c r="S6249" s="86">
        <v>0</v>
      </c>
      <c r="T6249" s="86">
        <v>0</v>
      </c>
      <c r="U6249" s="86">
        <v>0</v>
      </c>
      <c r="V6249" s="86">
        <v>0</v>
      </c>
      <c r="W6249" s="86">
        <v>0</v>
      </c>
      <c r="X6249" s="86">
        <v>0</v>
      </c>
      <c r="Y6249" s="86">
        <v>0</v>
      </c>
      <c r="Z6249" s="86">
        <v>0</v>
      </c>
      <c r="AA6249" s="86">
        <v>0</v>
      </c>
      <c r="AB6249" s="86">
        <v>0</v>
      </c>
      <c r="AC6249" s="86">
        <v>0</v>
      </c>
      <c r="AD6249" s="86">
        <v>0</v>
      </c>
      <c r="AE6249" s="86">
        <v>0</v>
      </c>
      <c r="AF6249" s="86">
        <v>0</v>
      </c>
      <c r="AG6249" s="86">
        <v>0</v>
      </c>
      <c r="AH6249" s="86">
        <v>0</v>
      </c>
      <c r="AI6249" s="86">
        <v>0</v>
      </c>
      <c r="AJ6249" s="86">
        <v>0</v>
      </c>
      <c r="AK6249" s="86">
        <v>0</v>
      </c>
      <c r="AL6249" s="86">
        <v>0</v>
      </c>
      <c r="AM6249" s="86">
        <v>0</v>
      </c>
      <c r="AN6249" s="86">
        <v>0</v>
      </c>
      <c r="AO6249" s="86">
        <v>0</v>
      </c>
      <c r="AP6249" s="86">
        <v>0</v>
      </c>
    </row>
    <row r="6250" spans="1:42">
      <c r="A6250" s="20">
        <v>97</v>
      </c>
      <c r="B6250" s="20">
        <v>2</v>
      </c>
      <c r="C6250" s="20" t="s">
        <v>57</v>
      </c>
      <c r="D6250" s="20" t="s">
        <v>307</v>
      </c>
      <c r="E6250" s="19" t="s">
        <v>62</v>
      </c>
      <c r="F6250" s="20">
        <v>31</v>
      </c>
      <c r="G6250" s="20">
        <v>31.3333333333333</v>
      </c>
      <c r="H6250" s="20">
        <v>38</v>
      </c>
      <c r="I6250" s="20">
        <v>53.6666666666667</v>
      </c>
      <c r="J6250" s="20">
        <v>58.3333333333333</v>
      </c>
      <c r="K6250" s="20">
        <v>60</v>
      </c>
      <c r="L6250" s="20">
        <v>62.6666666666667</v>
      </c>
      <c r="M6250" s="20">
        <v>66.6666666666667</v>
      </c>
      <c r="N6250" s="92"/>
      <c r="O6250" s="92"/>
      <c r="P6250" s="92"/>
      <c r="Q6250" s="82">
        <f>COUNTIFS('R - Client'!B:B,'Archive Profitability Detail'!C6250)</f>
        <v>1</v>
      </c>
      <c r="S6250" s="86">
        <v>33</v>
      </c>
      <c r="T6250" s="86">
        <v>30</v>
      </c>
      <c r="U6250" s="86">
        <v>30</v>
      </c>
      <c r="V6250" s="86">
        <v>31</v>
      </c>
      <c r="W6250" s="86">
        <v>30</v>
      </c>
      <c r="X6250" s="86">
        <v>33</v>
      </c>
      <c r="Y6250" s="86">
        <v>32</v>
      </c>
      <c r="Z6250" s="86">
        <v>37</v>
      </c>
      <c r="AA6250" s="86">
        <v>45</v>
      </c>
      <c r="AB6250" s="86">
        <v>46</v>
      </c>
      <c r="AC6250" s="86">
        <v>57</v>
      </c>
      <c r="AD6250" s="86">
        <v>58</v>
      </c>
      <c r="AE6250" s="86">
        <v>61</v>
      </c>
      <c r="AF6250" s="86">
        <v>57</v>
      </c>
      <c r="AG6250" s="86">
        <v>57</v>
      </c>
      <c r="AH6250" s="86">
        <v>56</v>
      </c>
      <c r="AI6250" s="86">
        <v>62</v>
      </c>
      <c r="AJ6250" s="86">
        <v>62</v>
      </c>
      <c r="AK6250" s="86">
        <v>62</v>
      </c>
      <c r="AL6250" s="86">
        <v>62</v>
      </c>
      <c r="AM6250" s="86">
        <v>64</v>
      </c>
      <c r="AN6250" s="86">
        <v>66</v>
      </c>
      <c r="AO6250" s="86">
        <v>66</v>
      </c>
      <c r="AP6250" s="86">
        <v>68</v>
      </c>
    </row>
    <row r="6251" spans="1:42">
      <c r="A6251" s="20">
        <v>97</v>
      </c>
      <c r="B6251" s="20">
        <v>3</v>
      </c>
      <c r="C6251" s="20" t="s">
        <v>57</v>
      </c>
      <c r="D6251" s="20" t="s">
        <v>307</v>
      </c>
      <c r="E6251" s="89" t="s">
        <v>63</v>
      </c>
      <c r="F6251" s="20">
        <v>0</v>
      </c>
      <c r="G6251" s="20">
        <v>0</v>
      </c>
      <c r="H6251" s="20">
        <v>0</v>
      </c>
      <c r="I6251" s="20">
        <v>0</v>
      </c>
      <c r="J6251" s="20">
        <v>0</v>
      </c>
      <c r="K6251" s="20">
        <v>0</v>
      </c>
      <c r="L6251" s="20">
        <v>0</v>
      </c>
      <c r="M6251" s="20">
        <v>0</v>
      </c>
      <c r="N6251" s="92"/>
      <c r="O6251" s="92"/>
      <c r="P6251" s="92"/>
      <c r="Q6251" s="82">
        <f>COUNTIFS('R - Client'!B:B,'Archive Profitability Detail'!C6251)</f>
        <v>1</v>
      </c>
      <c r="S6251" s="86">
        <v>0</v>
      </c>
      <c r="T6251" s="86">
        <v>0</v>
      </c>
      <c r="U6251" s="86">
        <v>0</v>
      </c>
      <c r="V6251" s="86">
        <v>0</v>
      </c>
      <c r="W6251" s="86">
        <v>0</v>
      </c>
      <c r="X6251" s="86">
        <v>0</v>
      </c>
      <c r="Y6251" s="86">
        <v>0</v>
      </c>
      <c r="Z6251" s="86">
        <v>0</v>
      </c>
      <c r="AA6251" s="86">
        <v>0</v>
      </c>
      <c r="AB6251" s="86">
        <v>0</v>
      </c>
      <c r="AC6251" s="86">
        <v>0</v>
      </c>
      <c r="AD6251" s="86">
        <v>0</v>
      </c>
      <c r="AE6251" s="86">
        <v>0</v>
      </c>
      <c r="AF6251" s="86">
        <v>0</v>
      </c>
      <c r="AG6251" s="86">
        <v>0</v>
      </c>
      <c r="AH6251" s="86">
        <v>0</v>
      </c>
      <c r="AI6251" s="86">
        <v>0</v>
      </c>
      <c r="AJ6251" s="86">
        <v>0</v>
      </c>
      <c r="AK6251" s="86">
        <v>0</v>
      </c>
      <c r="AL6251" s="86">
        <v>0</v>
      </c>
      <c r="AM6251" s="86">
        <v>0</v>
      </c>
      <c r="AN6251" s="86">
        <v>0</v>
      </c>
      <c r="AO6251" s="86">
        <v>0</v>
      </c>
      <c r="AP6251" s="86">
        <v>0</v>
      </c>
    </row>
    <row r="6252" spans="1:42">
      <c r="A6252" s="20">
        <v>97</v>
      </c>
      <c r="B6252" s="20">
        <v>4</v>
      </c>
      <c r="C6252" s="20" t="s">
        <v>57</v>
      </c>
      <c r="D6252" s="20" t="s">
        <v>307</v>
      </c>
      <c r="E6252" s="19" t="s">
        <v>65</v>
      </c>
      <c r="F6252" s="20">
        <v>1546.62520970333</v>
      </c>
      <c r="G6252" s="20">
        <v>1676.77955128333</v>
      </c>
      <c r="H6252" s="20">
        <v>2050.60863389</v>
      </c>
      <c r="I6252" s="20">
        <v>2855.30437813</v>
      </c>
      <c r="J6252" s="20">
        <v>3202.26859772667</v>
      </c>
      <c r="K6252" s="20">
        <v>3244.9498701</v>
      </c>
      <c r="L6252" s="20">
        <v>3383.26528525333</v>
      </c>
      <c r="M6252" s="20">
        <v>3613.06207285333</v>
      </c>
      <c r="N6252" s="92"/>
      <c r="O6252" s="92"/>
      <c r="P6252" s="92"/>
      <c r="Q6252" s="82">
        <f>COUNTIFS('R - Client'!B:B,'Archive Profitability Detail'!C6252)</f>
        <v>1</v>
      </c>
      <c r="S6252" s="86">
        <v>1575.98860886</v>
      </c>
      <c r="T6252" s="86">
        <v>1512.12473441</v>
      </c>
      <c r="U6252" s="86">
        <v>1551.76228584</v>
      </c>
      <c r="V6252" s="86">
        <v>1615.93073021</v>
      </c>
      <c r="W6252" s="86">
        <v>1585.73303799</v>
      </c>
      <c r="X6252" s="86">
        <v>1828.67488565</v>
      </c>
      <c r="Y6252" s="86">
        <v>1758.2257354</v>
      </c>
      <c r="Z6252" s="86">
        <v>2090.99624252</v>
      </c>
      <c r="AA6252" s="86">
        <v>2302.60392375</v>
      </c>
      <c r="AB6252" s="86">
        <v>2414.35490725</v>
      </c>
      <c r="AC6252" s="86">
        <v>2981.91855832</v>
      </c>
      <c r="AD6252" s="86">
        <v>3169.63966882</v>
      </c>
      <c r="AE6252" s="86">
        <v>3332.29872902</v>
      </c>
      <c r="AF6252" s="86">
        <v>3076.64038136</v>
      </c>
      <c r="AG6252" s="86">
        <v>3197.8666828</v>
      </c>
      <c r="AH6252" s="86">
        <v>3184.9463174</v>
      </c>
      <c r="AI6252" s="86">
        <v>3282.93107028</v>
      </c>
      <c r="AJ6252" s="86">
        <v>3266.97222262</v>
      </c>
      <c r="AK6252" s="86">
        <v>3389.34109771</v>
      </c>
      <c r="AL6252" s="86">
        <v>3301.01589208</v>
      </c>
      <c r="AM6252" s="86">
        <v>3459.43886597</v>
      </c>
      <c r="AN6252" s="86">
        <v>3581.28597428</v>
      </c>
      <c r="AO6252" s="86">
        <v>3598.65647044</v>
      </c>
      <c r="AP6252" s="86">
        <v>3659.24377384</v>
      </c>
    </row>
    <row r="6253" spans="1:42">
      <c r="A6253" s="20">
        <v>97</v>
      </c>
      <c r="B6253" s="20">
        <v>5</v>
      </c>
      <c r="C6253" s="20" t="s">
        <v>57</v>
      </c>
      <c r="D6253" s="20" t="s">
        <v>307</v>
      </c>
      <c r="E6253" s="19" t="s">
        <v>67</v>
      </c>
      <c r="F6253" s="20">
        <v>0</v>
      </c>
      <c r="G6253" s="20">
        <v>0</v>
      </c>
      <c r="H6253" s="20">
        <v>0</v>
      </c>
      <c r="I6253" s="20">
        <v>0</v>
      </c>
      <c r="J6253" s="20">
        <v>0</v>
      </c>
      <c r="K6253" s="20">
        <v>0</v>
      </c>
      <c r="L6253" s="20">
        <v>0</v>
      </c>
      <c r="M6253" s="20">
        <v>0</v>
      </c>
      <c r="N6253" s="92"/>
      <c r="O6253" s="92"/>
      <c r="P6253" s="92"/>
      <c r="Q6253" s="82">
        <f>COUNTIFS('R - Client'!B:B,'Archive Profitability Detail'!C6253)</f>
        <v>1</v>
      </c>
      <c r="S6253" s="86">
        <v>0</v>
      </c>
      <c r="T6253" s="86">
        <v>0</v>
      </c>
      <c r="U6253" s="86">
        <v>0</v>
      </c>
      <c r="V6253" s="86">
        <v>0</v>
      </c>
      <c r="W6253" s="86">
        <v>0</v>
      </c>
      <c r="X6253" s="86">
        <v>0</v>
      </c>
      <c r="Y6253" s="86">
        <v>0</v>
      </c>
      <c r="Z6253" s="86">
        <v>0</v>
      </c>
      <c r="AA6253" s="86">
        <v>0</v>
      </c>
      <c r="AB6253" s="86">
        <v>0</v>
      </c>
      <c r="AC6253" s="86">
        <v>0</v>
      </c>
      <c r="AD6253" s="86">
        <v>0</v>
      </c>
      <c r="AE6253" s="86">
        <v>0</v>
      </c>
      <c r="AF6253" s="86">
        <v>0</v>
      </c>
      <c r="AG6253" s="86">
        <v>0</v>
      </c>
      <c r="AH6253" s="86">
        <v>0</v>
      </c>
      <c r="AI6253" s="86">
        <v>0</v>
      </c>
      <c r="AJ6253" s="86">
        <v>0</v>
      </c>
      <c r="AK6253" s="86">
        <v>0</v>
      </c>
      <c r="AL6253" s="86">
        <v>0</v>
      </c>
      <c r="AM6253" s="86">
        <v>0</v>
      </c>
      <c r="AN6253" s="86">
        <v>0</v>
      </c>
      <c r="AO6253" s="86">
        <v>0</v>
      </c>
      <c r="AP6253" s="86">
        <v>0</v>
      </c>
    </row>
    <row r="6254" spans="1:42">
      <c r="A6254" s="20">
        <v>97</v>
      </c>
      <c r="B6254" s="20">
        <v>6</v>
      </c>
      <c r="C6254" s="20" t="s">
        <v>57</v>
      </c>
      <c r="D6254" s="20" t="s">
        <v>308</v>
      </c>
      <c r="E6254" s="83" t="s">
        <v>308</v>
      </c>
      <c r="F6254" s="20">
        <v>0</v>
      </c>
      <c r="G6254" s="20">
        <v>0</v>
      </c>
      <c r="H6254" s="20">
        <v>0</v>
      </c>
      <c r="I6254" s="20">
        <v>0</v>
      </c>
      <c r="J6254" s="20">
        <v>0</v>
      </c>
      <c r="K6254" s="20">
        <v>0</v>
      </c>
      <c r="L6254" s="20">
        <v>0</v>
      </c>
      <c r="M6254" s="20">
        <v>0</v>
      </c>
      <c r="N6254" s="92"/>
      <c r="O6254" s="92"/>
      <c r="P6254" s="92"/>
      <c r="Q6254" s="82">
        <f>COUNTIFS('R - Client'!B:B,'Archive Profitability Detail'!C6254)</f>
        <v>1</v>
      </c>
      <c r="S6254" s="86">
        <v>0</v>
      </c>
      <c r="T6254" s="86">
        <v>0</v>
      </c>
      <c r="U6254" s="86">
        <v>0</v>
      </c>
      <c r="V6254" s="86">
        <v>0</v>
      </c>
      <c r="W6254" s="86">
        <v>0</v>
      </c>
      <c r="X6254" s="86">
        <v>0</v>
      </c>
      <c r="Y6254" s="86">
        <v>0</v>
      </c>
      <c r="Z6254" s="86">
        <v>0</v>
      </c>
      <c r="AA6254" s="86">
        <v>0</v>
      </c>
      <c r="AB6254" s="86">
        <v>0</v>
      </c>
      <c r="AC6254" s="86">
        <v>0</v>
      </c>
      <c r="AD6254" s="86">
        <v>0</v>
      </c>
      <c r="AE6254" s="86">
        <v>0</v>
      </c>
      <c r="AF6254" s="86">
        <v>0</v>
      </c>
      <c r="AG6254" s="86">
        <v>0</v>
      </c>
      <c r="AH6254" s="86">
        <v>0</v>
      </c>
      <c r="AI6254" s="86">
        <v>0</v>
      </c>
      <c r="AJ6254" s="86">
        <v>0</v>
      </c>
      <c r="AK6254" s="86">
        <v>0</v>
      </c>
      <c r="AL6254" s="86">
        <v>0</v>
      </c>
      <c r="AM6254" s="86">
        <v>0</v>
      </c>
      <c r="AN6254" s="86">
        <v>0</v>
      </c>
      <c r="AO6254" s="86">
        <v>0</v>
      </c>
      <c r="AP6254" s="86">
        <v>0</v>
      </c>
    </row>
    <row r="6255" spans="1:42">
      <c r="A6255" s="20">
        <v>97</v>
      </c>
      <c r="B6255" s="20">
        <v>7</v>
      </c>
      <c r="C6255" s="20" t="s">
        <v>57</v>
      </c>
      <c r="D6255" s="20" t="s">
        <v>308</v>
      </c>
      <c r="E6255" s="19" t="s">
        <v>92</v>
      </c>
      <c r="F6255" s="20">
        <v>0.240980074985387</v>
      </c>
      <c r="G6255" s="20">
        <v>0.211446645415411</v>
      </c>
      <c r="H6255" s="20">
        <v>0.243559162960776</v>
      </c>
      <c r="I6255" s="20">
        <v>0.283032139022316</v>
      </c>
      <c r="J6255" s="20">
        <v>2.0817762882279</v>
      </c>
      <c r="K6255" s="20">
        <v>3</v>
      </c>
      <c r="L6255" s="20">
        <v>2.5</v>
      </c>
      <c r="M6255" s="20">
        <v>3.5</v>
      </c>
      <c r="N6255" s="92"/>
      <c r="O6255" s="92"/>
      <c r="P6255" s="92"/>
      <c r="Q6255" s="82">
        <f>COUNTIFS('R - Client'!B:B,'Archive Profitability Detail'!C6255)</f>
        <v>1</v>
      </c>
      <c r="S6255" s="86">
        <v>0.261075949367089</v>
      </c>
      <c r="T6255" s="86">
        <v>0.229208117787505</v>
      </c>
      <c r="U6255" s="86">
        <v>0.232656157801568</v>
      </c>
      <c r="V6255" s="86">
        <v>0.218878708918215</v>
      </c>
      <c r="W6255" s="86">
        <v>0.210933380207418</v>
      </c>
      <c r="X6255" s="86">
        <v>0.204527847120599</v>
      </c>
      <c r="Y6255" s="86">
        <v>0.207349305141103</v>
      </c>
      <c r="Z6255" s="86">
        <v>0.226839237057221</v>
      </c>
      <c r="AA6255" s="86">
        <v>0.296488946684005</v>
      </c>
      <c r="AB6255" s="86">
        <v>0.266712141882674</v>
      </c>
      <c r="AC6255" s="86">
        <v>0.3072</v>
      </c>
      <c r="AD6255" s="86">
        <v>0.275184275184275</v>
      </c>
      <c r="AE6255" s="86">
        <v>0.245328864683703</v>
      </c>
      <c r="AF6255" s="86">
        <v>3</v>
      </c>
      <c r="AG6255" s="86">
        <v>3</v>
      </c>
      <c r="AH6255" s="86">
        <v>3</v>
      </c>
      <c r="AI6255" s="86">
        <v>3</v>
      </c>
      <c r="AJ6255" s="86">
        <v>3</v>
      </c>
      <c r="AK6255" s="86">
        <v>2.5</v>
      </c>
      <c r="AL6255" s="86">
        <v>2.5</v>
      </c>
      <c r="AM6255" s="86">
        <v>2.5</v>
      </c>
      <c r="AN6255" s="86">
        <v>3.5</v>
      </c>
      <c r="AO6255" s="86">
        <v>3.5</v>
      </c>
      <c r="AP6255" s="86">
        <v>3.5</v>
      </c>
    </row>
    <row r="6256" spans="1:42">
      <c r="A6256" s="20">
        <v>97</v>
      </c>
      <c r="B6256" s="20">
        <v>8</v>
      </c>
      <c r="C6256" s="20" t="s">
        <v>57</v>
      </c>
      <c r="D6256" s="20" t="s">
        <v>308</v>
      </c>
      <c r="E6256" s="19" t="s">
        <v>93</v>
      </c>
      <c r="F6256" s="20">
        <v>0.672103683687681</v>
      </c>
      <c r="G6256" s="20">
        <v>0.758203752476347</v>
      </c>
      <c r="H6256" s="20">
        <v>0.907598032695349</v>
      </c>
      <c r="I6256" s="20">
        <v>1.20521897176849</v>
      </c>
      <c r="J6256" s="20">
        <v>2.67880649816134</v>
      </c>
      <c r="K6256" s="20">
        <v>3.83333333333333</v>
      </c>
      <c r="L6256" s="20">
        <v>3.83333333333333</v>
      </c>
      <c r="M6256" s="20">
        <v>3.83333333333333</v>
      </c>
      <c r="N6256" s="92"/>
      <c r="O6256" s="92"/>
      <c r="P6256" s="92"/>
      <c r="Q6256" s="82">
        <f>COUNTIFS('R - Client'!B:B,'Archive Profitability Detail'!C6256)</f>
        <v>1</v>
      </c>
      <c r="S6256" s="86">
        <v>0.668354430379747</v>
      </c>
      <c r="T6256" s="86">
        <v>0.639872662156785</v>
      </c>
      <c r="U6256" s="86">
        <v>0.708083958526511</v>
      </c>
      <c r="V6256" s="86">
        <v>0.729595696394049</v>
      </c>
      <c r="W6256" s="86">
        <v>0.738266830725962</v>
      </c>
      <c r="X6256" s="86">
        <v>0.80674873030903</v>
      </c>
      <c r="Y6256" s="86">
        <v>0.763918492625117</v>
      </c>
      <c r="Z6256" s="86">
        <v>0.882152588555858</v>
      </c>
      <c r="AA6256" s="86">
        <v>1.07672301690507</v>
      </c>
      <c r="AB6256" s="86">
        <v>1.05115961800819</v>
      </c>
      <c r="AC6256" s="86">
        <v>1.2672</v>
      </c>
      <c r="AD6256" s="86">
        <v>1.2972972972973</v>
      </c>
      <c r="AE6256" s="86">
        <v>1.36975282781734</v>
      </c>
      <c r="AF6256" s="86">
        <v>2.83333333333333</v>
      </c>
      <c r="AG6256" s="86">
        <v>3.83333333333333</v>
      </c>
      <c r="AH6256" s="86">
        <v>3.83333333333333</v>
      </c>
      <c r="AI6256" s="86">
        <v>3.83333333333333</v>
      </c>
      <c r="AJ6256" s="86">
        <v>3.83333333333333</v>
      </c>
      <c r="AK6256" s="86">
        <v>3.83333333333333</v>
      </c>
      <c r="AL6256" s="86">
        <v>3.83333333333333</v>
      </c>
      <c r="AM6256" s="86">
        <v>3.83333333333333</v>
      </c>
      <c r="AN6256" s="86">
        <v>3.83333333333333</v>
      </c>
      <c r="AO6256" s="86">
        <v>3.83333333333333</v>
      </c>
      <c r="AP6256" s="86">
        <v>3.83333333333333</v>
      </c>
    </row>
    <row r="6257" spans="1:42">
      <c r="A6257" s="20">
        <v>97</v>
      </c>
      <c r="B6257" s="20">
        <v>9</v>
      </c>
      <c r="C6257" s="20" t="s">
        <v>57</v>
      </c>
      <c r="D6257" s="20" t="s">
        <v>308</v>
      </c>
      <c r="E6257" s="19" t="s">
        <v>94</v>
      </c>
      <c r="F6257" s="20">
        <v>0.367029389207979</v>
      </c>
      <c r="G6257" s="20">
        <v>0.418038907635827</v>
      </c>
      <c r="H6257" s="20">
        <v>0.524017725320212</v>
      </c>
      <c r="I6257" s="20">
        <v>0.692129361583203</v>
      </c>
      <c r="J6257" s="20">
        <v>0.864618753502289</v>
      </c>
      <c r="K6257" s="20">
        <v>1.07834745160031</v>
      </c>
      <c r="L6257" s="20">
        <v>1.27288657905716</v>
      </c>
      <c r="M6257" s="20">
        <v>1.30658057668152</v>
      </c>
      <c r="N6257" s="92"/>
      <c r="O6257" s="92"/>
      <c r="P6257" s="92"/>
      <c r="Q6257" s="82">
        <f>COUNTIFS('R - Client'!B:B,'Archive Profitability Detail'!C6257)</f>
        <v>1</v>
      </c>
      <c r="S6257" s="86">
        <v>0.364289469073068</v>
      </c>
      <c r="T6257" s="86">
        <v>0.358130348913759</v>
      </c>
      <c r="U6257" s="86">
        <v>0.378668349637109</v>
      </c>
      <c r="V6257" s="86">
        <v>0.404549367891613</v>
      </c>
      <c r="W6257" s="86">
        <v>0.405668241178105</v>
      </c>
      <c r="X6257" s="86">
        <v>0.443899113837764</v>
      </c>
      <c r="Y6257" s="86">
        <v>0.446356596168652</v>
      </c>
      <c r="Z6257" s="86">
        <v>0.502717391304348</v>
      </c>
      <c r="AA6257" s="86">
        <v>0.622979188487636</v>
      </c>
      <c r="AB6257" s="86">
        <v>0.609548012343438</v>
      </c>
      <c r="AC6257" s="86">
        <v>0.715727162653034</v>
      </c>
      <c r="AD6257" s="86">
        <v>0.751112909753136</v>
      </c>
      <c r="AE6257" s="86">
        <v>0.7698847451685</v>
      </c>
      <c r="AF6257" s="86">
        <v>0.912892606103746</v>
      </c>
      <c r="AG6257" s="86">
        <v>0.91107890923462</v>
      </c>
      <c r="AH6257" s="86">
        <v>0.981252943947244</v>
      </c>
      <c r="AI6257" s="86">
        <v>1.0985862393968</v>
      </c>
      <c r="AJ6257" s="86">
        <v>1.15520317145689</v>
      </c>
      <c r="AK6257" s="86">
        <v>1.23547840377998</v>
      </c>
      <c r="AL6257" s="86">
        <v>1.26752710376871</v>
      </c>
      <c r="AM6257" s="86">
        <v>1.31565422962278</v>
      </c>
      <c r="AN6257" s="86">
        <v>1.28793576582986</v>
      </c>
      <c r="AO6257" s="86">
        <v>1.29900596421471</v>
      </c>
      <c r="AP6257" s="86">
        <v>1.3328</v>
      </c>
    </row>
    <row r="6258" spans="1:42">
      <c r="A6258" s="20">
        <v>97</v>
      </c>
      <c r="B6258" s="20">
        <v>10</v>
      </c>
      <c r="C6258" s="20" t="s">
        <v>57</v>
      </c>
      <c r="D6258" s="20" t="s">
        <v>308</v>
      </c>
      <c r="E6258" s="19" t="s">
        <v>95</v>
      </c>
      <c r="F6258" s="20">
        <v>0.0806614497403135</v>
      </c>
      <c r="G6258" s="20">
        <v>0.0839994717018648</v>
      </c>
      <c r="H6258" s="20">
        <v>0.113417488994239</v>
      </c>
      <c r="I6258" s="20">
        <v>0.154008724451541</v>
      </c>
      <c r="J6258" s="20">
        <v>0.150902469654497</v>
      </c>
      <c r="K6258" s="20">
        <v>0.192718737301563</v>
      </c>
      <c r="L6258" s="20">
        <v>0.232180422811908</v>
      </c>
      <c r="M6258" s="20">
        <v>0.267581799510219</v>
      </c>
      <c r="N6258" s="92"/>
      <c r="O6258" s="92"/>
      <c r="P6258" s="92"/>
      <c r="Q6258" s="82">
        <f>COUNTIFS('R - Client'!B:B,'Archive Profitability Detail'!C6258)</f>
        <v>1</v>
      </c>
      <c r="S6258" s="86">
        <v>0.0925179603995094</v>
      </c>
      <c r="T6258" s="86">
        <v>0.0737327188940092</v>
      </c>
      <c r="U6258" s="86">
        <v>0.0757336699274219</v>
      </c>
      <c r="V6258" s="86">
        <v>0.0786623770900358</v>
      </c>
      <c r="W6258" s="86">
        <v>0.0833564879133093</v>
      </c>
      <c r="X6258" s="86">
        <v>0.0899795501022495</v>
      </c>
      <c r="Y6258" s="86">
        <v>0.0869525836692179</v>
      </c>
      <c r="Z6258" s="86">
        <v>0.113949275362319</v>
      </c>
      <c r="AA6258" s="86">
        <v>0.139350607951182</v>
      </c>
      <c r="AB6258" s="86">
        <v>0.141949537121075</v>
      </c>
      <c r="AC6258" s="86">
        <v>0.163594780034979</v>
      </c>
      <c r="AD6258" s="86">
        <v>0.15648185619857</v>
      </c>
      <c r="AE6258" s="86">
        <v>0.160392655243437</v>
      </c>
      <c r="AF6258" s="86">
        <v>0.152148767683958</v>
      </c>
      <c r="AG6258" s="86">
        <v>0.140165986036095</v>
      </c>
      <c r="AH6258" s="86">
        <v>0.158266603862459</v>
      </c>
      <c r="AI6258" s="86">
        <v>0.198680490103676</v>
      </c>
      <c r="AJ6258" s="86">
        <v>0.221209117938553</v>
      </c>
      <c r="AK6258" s="86">
        <v>0.22926403369113</v>
      </c>
      <c r="AL6258" s="86">
        <v>0.230459473412494</v>
      </c>
      <c r="AM6258" s="86">
        <v>0.2368177613321</v>
      </c>
      <c r="AN6258" s="86">
        <v>0.268319951214554</v>
      </c>
      <c r="AO6258" s="86">
        <v>0.262425447316103</v>
      </c>
      <c r="AP6258" s="86">
        <v>0.272</v>
      </c>
    </row>
    <row r="6259" spans="1:42">
      <c r="A6259" s="20">
        <v>97</v>
      </c>
      <c r="B6259" s="20">
        <v>11</v>
      </c>
      <c r="C6259" s="20" t="s">
        <v>57</v>
      </c>
      <c r="D6259" s="20" t="s">
        <v>308</v>
      </c>
      <c r="E6259" s="89" t="s">
        <v>409</v>
      </c>
      <c r="F6259" s="20">
        <v>0</v>
      </c>
      <c r="G6259" s="20">
        <v>0</v>
      </c>
      <c r="H6259" s="20">
        <v>0</v>
      </c>
      <c r="I6259" s="20">
        <v>0</v>
      </c>
      <c r="J6259" s="20">
        <v>0</v>
      </c>
      <c r="K6259" s="20">
        <v>0</v>
      </c>
      <c r="L6259" s="20">
        <v>0</v>
      </c>
      <c r="M6259" s="20">
        <v>0</v>
      </c>
      <c r="N6259" s="92"/>
      <c r="O6259" s="92"/>
      <c r="P6259" s="92"/>
      <c r="Q6259" s="82">
        <f>COUNTIFS('R - Client'!B:B,'Archive Profitability Detail'!C6259)</f>
        <v>1</v>
      </c>
      <c r="S6259" s="86">
        <v>0</v>
      </c>
      <c r="T6259" s="86">
        <v>0</v>
      </c>
      <c r="U6259" s="86">
        <v>0</v>
      </c>
      <c r="V6259" s="86">
        <v>0</v>
      </c>
      <c r="W6259" s="86">
        <v>0</v>
      </c>
      <c r="X6259" s="86">
        <v>0</v>
      </c>
      <c r="Y6259" s="86">
        <v>0</v>
      </c>
      <c r="Z6259" s="86">
        <v>0</v>
      </c>
      <c r="AA6259" s="86">
        <v>0</v>
      </c>
      <c r="AB6259" s="86">
        <v>0</v>
      </c>
      <c r="AC6259" s="86">
        <v>0</v>
      </c>
      <c r="AD6259" s="86">
        <v>0</v>
      </c>
      <c r="AE6259" s="86">
        <v>0</v>
      </c>
      <c r="AF6259" s="86">
        <v>0</v>
      </c>
      <c r="AG6259" s="86">
        <v>0</v>
      </c>
      <c r="AH6259" s="86">
        <v>0</v>
      </c>
      <c r="AI6259" s="86">
        <v>0</v>
      </c>
      <c r="AJ6259" s="86">
        <v>0</v>
      </c>
      <c r="AK6259" s="86">
        <v>0</v>
      </c>
      <c r="AL6259" s="86">
        <v>0</v>
      </c>
      <c r="AM6259" s="86">
        <v>0</v>
      </c>
      <c r="AN6259" s="86">
        <v>0</v>
      </c>
      <c r="AO6259" s="86">
        <v>0</v>
      </c>
      <c r="AP6259" s="86">
        <v>0</v>
      </c>
    </row>
    <row r="6260" spans="1:42">
      <c r="A6260" s="20">
        <v>97</v>
      </c>
      <c r="B6260" s="20">
        <v>12</v>
      </c>
      <c r="C6260" s="20" t="s">
        <v>57</v>
      </c>
      <c r="D6260" s="20" t="s">
        <v>308</v>
      </c>
      <c r="E6260" s="89" t="s">
        <v>410</v>
      </c>
      <c r="F6260" s="20">
        <v>0</v>
      </c>
      <c r="G6260" s="20">
        <v>0</v>
      </c>
      <c r="H6260" s="20">
        <v>0</v>
      </c>
      <c r="I6260" s="20">
        <v>0</v>
      </c>
      <c r="J6260" s="20">
        <v>0</v>
      </c>
      <c r="K6260" s="20">
        <v>0</v>
      </c>
      <c r="L6260" s="20">
        <v>0</v>
      </c>
      <c r="M6260" s="20">
        <v>0</v>
      </c>
      <c r="N6260" s="92"/>
      <c r="O6260" s="92"/>
      <c r="P6260" s="92"/>
      <c r="Q6260" s="82">
        <f>COUNTIFS('R - Client'!B:B,'Archive Profitability Detail'!C6260)</f>
        <v>1</v>
      </c>
      <c r="S6260" s="86">
        <v>0</v>
      </c>
      <c r="T6260" s="86">
        <v>0</v>
      </c>
      <c r="U6260" s="86">
        <v>0</v>
      </c>
      <c r="V6260" s="86">
        <v>0</v>
      </c>
      <c r="W6260" s="86">
        <v>0</v>
      </c>
      <c r="X6260" s="86">
        <v>0</v>
      </c>
      <c r="Y6260" s="86">
        <v>0</v>
      </c>
      <c r="Z6260" s="86">
        <v>0</v>
      </c>
      <c r="AA6260" s="86">
        <v>0</v>
      </c>
      <c r="AB6260" s="86">
        <v>0</v>
      </c>
      <c r="AC6260" s="86">
        <v>0</v>
      </c>
      <c r="AD6260" s="86">
        <v>0</v>
      </c>
      <c r="AE6260" s="86">
        <v>0</v>
      </c>
      <c r="AF6260" s="86">
        <v>0</v>
      </c>
      <c r="AG6260" s="86">
        <v>0</v>
      </c>
      <c r="AH6260" s="86">
        <v>0</v>
      </c>
      <c r="AI6260" s="86">
        <v>0</v>
      </c>
      <c r="AJ6260" s="86">
        <v>0</v>
      </c>
      <c r="AK6260" s="86">
        <v>0</v>
      </c>
      <c r="AL6260" s="86">
        <v>0</v>
      </c>
      <c r="AM6260" s="86">
        <v>0</v>
      </c>
      <c r="AN6260" s="86">
        <v>0</v>
      </c>
      <c r="AO6260" s="86">
        <v>0</v>
      </c>
      <c r="AP6260" s="86">
        <v>0</v>
      </c>
    </row>
    <row r="6261" spans="1:42">
      <c r="A6261" s="20">
        <v>97</v>
      </c>
      <c r="B6261" s="20">
        <v>13</v>
      </c>
      <c r="C6261" s="20" t="s">
        <v>57</v>
      </c>
      <c r="D6261" s="20" t="s">
        <v>309</v>
      </c>
      <c r="E6261" s="83" t="s">
        <v>310</v>
      </c>
      <c r="F6261" s="20">
        <v>0</v>
      </c>
      <c r="G6261" s="20">
        <v>0</v>
      </c>
      <c r="H6261" s="20">
        <v>0</v>
      </c>
      <c r="I6261" s="20">
        <v>0</v>
      </c>
      <c r="J6261" s="20">
        <v>0</v>
      </c>
      <c r="K6261" s="20">
        <v>0</v>
      </c>
      <c r="L6261" s="20">
        <v>0</v>
      </c>
      <c r="M6261" s="20">
        <v>0</v>
      </c>
      <c r="N6261" s="92"/>
      <c r="O6261" s="92"/>
      <c r="P6261" s="92"/>
      <c r="Q6261" s="82">
        <f>COUNTIFS('R - Client'!B:B,'Archive Profitability Detail'!C6261)</f>
        <v>1</v>
      </c>
      <c r="S6261" s="86">
        <v>0</v>
      </c>
      <c r="T6261" s="86">
        <v>0</v>
      </c>
      <c r="U6261" s="86">
        <v>0</v>
      </c>
      <c r="V6261" s="86">
        <v>0</v>
      </c>
      <c r="W6261" s="86">
        <v>0</v>
      </c>
      <c r="X6261" s="86">
        <v>0</v>
      </c>
      <c r="Y6261" s="86">
        <v>0</v>
      </c>
      <c r="Z6261" s="86">
        <v>0</v>
      </c>
      <c r="AA6261" s="86">
        <v>0</v>
      </c>
      <c r="AB6261" s="86">
        <v>0</v>
      </c>
      <c r="AC6261" s="86">
        <v>0</v>
      </c>
      <c r="AD6261" s="86">
        <v>0</v>
      </c>
      <c r="AE6261" s="86">
        <v>0</v>
      </c>
      <c r="AF6261" s="86">
        <v>0</v>
      </c>
      <c r="AG6261" s="86">
        <v>0</v>
      </c>
      <c r="AH6261" s="86">
        <v>0</v>
      </c>
      <c r="AI6261" s="86">
        <v>0</v>
      </c>
      <c r="AJ6261" s="86">
        <v>0</v>
      </c>
      <c r="AK6261" s="86">
        <v>0</v>
      </c>
      <c r="AL6261" s="86">
        <v>0</v>
      </c>
      <c r="AM6261" s="86">
        <v>0</v>
      </c>
      <c r="AN6261" s="86">
        <v>0</v>
      </c>
      <c r="AO6261" s="86">
        <v>0</v>
      </c>
      <c r="AP6261" s="86">
        <v>0</v>
      </c>
    </row>
    <row r="6262" spans="1:42">
      <c r="A6262" s="20">
        <v>97</v>
      </c>
      <c r="B6262" s="20">
        <v>14</v>
      </c>
      <c r="C6262" s="20" t="s">
        <v>57</v>
      </c>
      <c r="D6262" s="20" t="s">
        <v>309</v>
      </c>
      <c r="E6262" s="19" t="s">
        <v>81</v>
      </c>
      <c r="F6262" s="20">
        <v>151799.66</v>
      </c>
      <c r="G6262" s="20">
        <v>113700</v>
      </c>
      <c r="H6262" s="20">
        <v>99150</v>
      </c>
      <c r="I6262" s="20">
        <v>292500</v>
      </c>
      <c r="J6262" s="20">
        <v>138750</v>
      </c>
      <c r="K6262" s="98">
        <v>308400</v>
      </c>
      <c r="L6262" s="98">
        <v>228750</v>
      </c>
      <c r="M6262" s="98">
        <f>SUM(AN6262:AP6262)</f>
        <v>250841</v>
      </c>
      <c r="N6262" s="92"/>
      <c r="O6262" s="92"/>
      <c r="P6262" s="92"/>
      <c r="Q6262" s="82">
        <f>COUNTIFS('R - Client'!B:B,'Archive Profitability Detail'!C6262)</f>
        <v>1</v>
      </c>
      <c r="S6262" s="86">
        <v>62400</v>
      </c>
      <c r="T6262" s="86">
        <v>-19500.34</v>
      </c>
      <c r="U6262" s="86">
        <v>108900</v>
      </c>
      <c r="V6262" s="86">
        <v>-11150</v>
      </c>
      <c r="W6262" s="86">
        <v>42250</v>
      </c>
      <c r="X6262" s="86">
        <v>82600</v>
      </c>
      <c r="Y6262" s="86">
        <v>3900</v>
      </c>
      <c r="Z6262" s="86">
        <v>147650</v>
      </c>
      <c r="AA6262" s="86">
        <v>-52400</v>
      </c>
      <c r="AB6262" s="86">
        <v>18500</v>
      </c>
      <c r="AC6262" s="86">
        <v>269050</v>
      </c>
      <c r="AD6262" s="86">
        <v>4950</v>
      </c>
      <c r="AE6262" s="86">
        <v>-16750</v>
      </c>
      <c r="AF6262" s="86">
        <v>0</v>
      </c>
      <c r="AG6262" s="86">
        <v>155500</v>
      </c>
      <c r="AH6262" s="86">
        <v>83900</v>
      </c>
      <c r="AI6262" s="86">
        <v>78300</v>
      </c>
      <c r="AJ6262" s="86">
        <v>146200</v>
      </c>
      <c r="AK6262" s="86">
        <v>36500</v>
      </c>
      <c r="AL6262" s="86">
        <v>34100</v>
      </c>
      <c r="AM6262" s="86">
        <v>158150</v>
      </c>
      <c r="AN6262" s="86">
        <v>18750</v>
      </c>
      <c r="AO6262" s="86">
        <v>98750</v>
      </c>
      <c r="AP6262" s="99">
        <v>133341</v>
      </c>
    </row>
    <row r="6263" spans="1:42">
      <c r="A6263" s="20">
        <v>97</v>
      </c>
      <c r="B6263" s="20">
        <v>15</v>
      </c>
      <c r="C6263" s="20" t="s">
        <v>57</v>
      </c>
      <c r="D6263" s="20" t="s">
        <v>309</v>
      </c>
      <c r="E6263" s="19" t="s">
        <v>82</v>
      </c>
      <c r="F6263" s="20">
        <v>57150</v>
      </c>
      <c r="G6263" s="20">
        <v>22900</v>
      </c>
      <c r="H6263" s="20">
        <v>112900</v>
      </c>
      <c r="I6263" s="20">
        <v>96823.97</v>
      </c>
      <c r="J6263" s="20">
        <v>111337.24</v>
      </c>
      <c r="K6263" s="98">
        <v>33200</v>
      </c>
      <c r="L6263" s="98">
        <v>116450</v>
      </c>
      <c r="M6263" s="98">
        <f t="shared" ref="M6263:M6267" si="0">SUM(AN6263:AP6263)</f>
        <v>79400</v>
      </c>
      <c r="N6263" s="92"/>
      <c r="O6263" s="92"/>
      <c r="P6263" s="92"/>
      <c r="Q6263" s="82">
        <f>COUNTIFS('R - Client'!B:B,'Archive Profitability Detail'!C6263)</f>
        <v>1</v>
      </c>
      <c r="S6263" s="86">
        <v>0</v>
      </c>
      <c r="T6263" s="86">
        <v>19500</v>
      </c>
      <c r="U6263" s="86">
        <v>37650</v>
      </c>
      <c r="V6263" s="86">
        <v>11150</v>
      </c>
      <c r="W6263" s="86">
        <v>11750</v>
      </c>
      <c r="X6263" s="86">
        <v>0</v>
      </c>
      <c r="Y6263" s="86">
        <v>52250</v>
      </c>
      <c r="Z6263" s="86">
        <v>14000</v>
      </c>
      <c r="AA6263" s="86">
        <v>46650</v>
      </c>
      <c r="AB6263" s="86">
        <v>1000</v>
      </c>
      <c r="AC6263" s="86">
        <v>13500</v>
      </c>
      <c r="AD6263" s="86">
        <v>82323.97</v>
      </c>
      <c r="AE6263" s="86">
        <v>16750</v>
      </c>
      <c r="AF6263" s="86">
        <v>-462.76</v>
      </c>
      <c r="AG6263" s="86">
        <v>95050</v>
      </c>
      <c r="AH6263" s="86">
        <v>7600</v>
      </c>
      <c r="AI6263" s="86">
        <v>8900</v>
      </c>
      <c r="AJ6263" s="86">
        <v>16700</v>
      </c>
      <c r="AK6263" s="86">
        <v>98050</v>
      </c>
      <c r="AL6263" s="86">
        <v>18400</v>
      </c>
      <c r="AM6263" s="86">
        <v>0</v>
      </c>
      <c r="AN6263" s="86">
        <v>79400</v>
      </c>
      <c r="AO6263" s="86">
        <v>0</v>
      </c>
      <c r="AP6263" s="99">
        <v>0</v>
      </c>
    </row>
    <row r="6264" spans="1:42">
      <c r="A6264" s="20">
        <v>97</v>
      </c>
      <c r="B6264" s="20">
        <v>16</v>
      </c>
      <c r="C6264" s="20" t="s">
        <v>57</v>
      </c>
      <c r="D6264" s="20" t="s">
        <v>309</v>
      </c>
      <c r="E6264" s="19" t="s">
        <v>83</v>
      </c>
      <c r="F6264" s="20">
        <v>0</v>
      </c>
      <c r="G6264" s="20">
        <v>0</v>
      </c>
      <c r="H6264" s="20">
        <v>0</v>
      </c>
      <c r="I6264" s="20">
        <v>0</v>
      </c>
      <c r="J6264" s="20">
        <v>0</v>
      </c>
      <c r="K6264" s="98">
        <v>0</v>
      </c>
      <c r="L6264" s="98">
        <v>0</v>
      </c>
      <c r="M6264" s="98">
        <f t="shared" si="0"/>
        <v>0</v>
      </c>
      <c r="N6264" s="92"/>
      <c r="O6264" s="92"/>
      <c r="P6264" s="92"/>
      <c r="Q6264" s="82">
        <f>COUNTIFS('R - Client'!B:B,'Archive Profitability Detail'!C6264)</f>
        <v>1</v>
      </c>
      <c r="S6264" s="86">
        <v>0</v>
      </c>
      <c r="T6264" s="86">
        <v>0</v>
      </c>
      <c r="U6264" s="86">
        <v>0</v>
      </c>
      <c r="V6264" s="86">
        <v>0</v>
      </c>
      <c r="W6264" s="86">
        <v>0</v>
      </c>
      <c r="X6264" s="86">
        <v>0</v>
      </c>
      <c r="Y6264" s="86">
        <v>0</v>
      </c>
      <c r="Z6264" s="86">
        <v>0</v>
      </c>
      <c r="AA6264" s="86">
        <v>0</v>
      </c>
      <c r="AB6264" s="86">
        <v>0</v>
      </c>
      <c r="AC6264" s="86">
        <v>0</v>
      </c>
      <c r="AD6264" s="86">
        <v>0</v>
      </c>
      <c r="AE6264" s="86">
        <v>0</v>
      </c>
      <c r="AF6264" s="86">
        <v>0</v>
      </c>
      <c r="AG6264" s="86">
        <v>0</v>
      </c>
      <c r="AH6264" s="86">
        <v>0</v>
      </c>
      <c r="AI6264" s="86">
        <v>0</v>
      </c>
      <c r="AJ6264" s="86">
        <v>0</v>
      </c>
      <c r="AK6264" s="86">
        <v>0</v>
      </c>
      <c r="AL6264" s="86">
        <v>0</v>
      </c>
      <c r="AM6264" s="86">
        <v>0</v>
      </c>
      <c r="AN6264" s="86">
        <v>0</v>
      </c>
      <c r="AO6264" s="86">
        <v>0</v>
      </c>
      <c r="AP6264" s="99">
        <v>0</v>
      </c>
    </row>
    <row r="6265" spans="1:42">
      <c r="A6265" s="20">
        <v>97</v>
      </c>
      <c r="B6265" s="20">
        <v>17</v>
      </c>
      <c r="C6265" s="20" t="s">
        <v>57</v>
      </c>
      <c r="D6265" s="20" t="s">
        <v>309</v>
      </c>
      <c r="E6265" s="19" t="s">
        <v>70</v>
      </c>
      <c r="F6265" s="20">
        <v>208949.66</v>
      </c>
      <c r="G6265" s="20">
        <v>136600</v>
      </c>
      <c r="H6265" s="20">
        <v>212050</v>
      </c>
      <c r="I6265" s="20">
        <v>389323.97</v>
      </c>
      <c r="J6265" s="20">
        <v>250087.24</v>
      </c>
      <c r="K6265" s="98">
        <v>341600</v>
      </c>
      <c r="L6265" s="98">
        <v>345200</v>
      </c>
      <c r="M6265" s="98">
        <f t="shared" si="0"/>
        <v>330241</v>
      </c>
      <c r="N6265" s="92"/>
      <c r="O6265" s="92"/>
      <c r="P6265" s="92"/>
      <c r="Q6265" s="82">
        <f>COUNTIFS('R - Client'!B:B,'Archive Profitability Detail'!C6265)</f>
        <v>1</v>
      </c>
      <c r="S6265" s="86">
        <v>62400</v>
      </c>
      <c r="T6265" s="86">
        <v>-0.339999999996508</v>
      </c>
      <c r="U6265" s="86">
        <v>146550</v>
      </c>
      <c r="V6265" s="86">
        <v>0</v>
      </c>
      <c r="W6265" s="86">
        <v>54000</v>
      </c>
      <c r="X6265" s="86">
        <v>82600</v>
      </c>
      <c r="Y6265" s="86">
        <v>56150</v>
      </c>
      <c r="Z6265" s="86">
        <v>161650</v>
      </c>
      <c r="AA6265" s="86">
        <v>-5750</v>
      </c>
      <c r="AB6265" s="86">
        <v>19500</v>
      </c>
      <c r="AC6265" s="86">
        <v>282550</v>
      </c>
      <c r="AD6265" s="86">
        <v>87273.97</v>
      </c>
      <c r="AE6265" s="86">
        <v>0</v>
      </c>
      <c r="AF6265" s="86">
        <v>-462.76</v>
      </c>
      <c r="AG6265" s="86">
        <v>250550</v>
      </c>
      <c r="AH6265" s="86">
        <v>91500</v>
      </c>
      <c r="AI6265" s="86">
        <v>87200</v>
      </c>
      <c r="AJ6265" s="86">
        <v>162900</v>
      </c>
      <c r="AK6265" s="86">
        <v>134550</v>
      </c>
      <c r="AL6265" s="86">
        <v>52500</v>
      </c>
      <c r="AM6265" s="86">
        <v>158150</v>
      </c>
      <c r="AN6265" s="86">
        <v>98150</v>
      </c>
      <c r="AO6265" s="86">
        <v>98750</v>
      </c>
      <c r="AP6265" s="99">
        <v>133341</v>
      </c>
    </row>
    <row r="6266" spans="1:42">
      <c r="A6266" s="20">
        <v>97</v>
      </c>
      <c r="B6266" s="20">
        <v>18</v>
      </c>
      <c r="C6266" s="20" t="s">
        <v>57</v>
      </c>
      <c r="D6266" s="20" t="s">
        <v>309</v>
      </c>
      <c r="E6266" s="19" t="s">
        <v>84</v>
      </c>
      <c r="F6266" s="20">
        <v>0</v>
      </c>
      <c r="G6266" s="20">
        <v>0</v>
      </c>
      <c r="H6266" s="20">
        <v>0</v>
      </c>
      <c r="I6266" s="20">
        <v>0</v>
      </c>
      <c r="J6266" s="20">
        <v>0</v>
      </c>
      <c r="K6266" s="98">
        <v>0</v>
      </c>
      <c r="L6266" s="98">
        <v>0</v>
      </c>
      <c r="M6266" s="98">
        <f t="shared" si="0"/>
        <v>0</v>
      </c>
      <c r="N6266" s="92"/>
      <c r="O6266" s="92"/>
      <c r="P6266" s="92"/>
      <c r="Q6266" s="82">
        <f>COUNTIFS('R - Client'!B:B,'Archive Profitability Detail'!C6266)</f>
        <v>1</v>
      </c>
      <c r="S6266" s="96">
        <v>0</v>
      </c>
      <c r="T6266" s="96">
        <v>0</v>
      </c>
      <c r="U6266" s="96">
        <v>0</v>
      </c>
      <c r="V6266" s="96">
        <v>0</v>
      </c>
      <c r="W6266" s="96">
        <v>0</v>
      </c>
      <c r="X6266" s="96">
        <v>0</v>
      </c>
      <c r="Y6266" s="96">
        <v>0</v>
      </c>
      <c r="Z6266" s="96">
        <v>0</v>
      </c>
      <c r="AA6266" s="96">
        <v>0</v>
      </c>
      <c r="AB6266" s="96">
        <v>0</v>
      </c>
      <c r="AC6266" s="96">
        <v>0</v>
      </c>
      <c r="AD6266" s="96">
        <v>0</v>
      </c>
      <c r="AE6266" s="86">
        <v>0</v>
      </c>
      <c r="AF6266" s="86">
        <v>0</v>
      </c>
      <c r="AG6266" s="86">
        <v>0</v>
      </c>
      <c r="AH6266" s="86">
        <v>0</v>
      </c>
      <c r="AI6266" s="86">
        <v>0</v>
      </c>
      <c r="AJ6266" s="86">
        <v>0</v>
      </c>
      <c r="AK6266" s="86">
        <v>0</v>
      </c>
      <c r="AL6266" s="86">
        <v>0</v>
      </c>
      <c r="AM6266" s="86">
        <v>0</v>
      </c>
      <c r="AN6266" s="86">
        <v>0</v>
      </c>
      <c r="AO6266" s="86">
        <v>0</v>
      </c>
      <c r="AP6266" s="99">
        <v>0</v>
      </c>
    </row>
    <row r="6267" spans="1:42">
      <c r="A6267" s="20">
        <v>97</v>
      </c>
      <c r="B6267" s="20">
        <v>19</v>
      </c>
      <c r="C6267" s="20" t="s">
        <v>57</v>
      </c>
      <c r="D6267" s="20" t="s">
        <v>309</v>
      </c>
      <c r="E6267" s="19" t="s">
        <v>85</v>
      </c>
      <c r="F6267" s="20">
        <v>208949.66</v>
      </c>
      <c r="G6267" s="20">
        <v>136600</v>
      </c>
      <c r="H6267" s="20">
        <v>212050</v>
      </c>
      <c r="I6267" s="20">
        <v>389323.97</v>
      </c>
      <c r="J6267" s="20">
        <v>250087.24</v>
      </c>
      <c r="K6267" s="98">
        <v>341600</v>
      </c>
      <c r="L6267" s="98">
        <v>345200</v>
      </c>
      <c r="M6267" s="98">
        <f t="shared" si="0"/>
        <v>330241</v>
      </c>
      <c r="N6267" s="92"/>
      <c r="O6267" s="92"/>
      <c r="P6267" s="92"/>
      <c r="Q6267" s="82">
        <f>COUNTIFS('R - Client'!B:B,'Archive Profitability Detail'!C6267)</f>
        <v>1</v>
      </c>
      <c r="S6267" s="86">
        <v>62400</v>
      </c>
      <c r="T6267" s="86">
        <v>-0.339999999996508</v>
      </c>
      <c r="U6267" s="86">
        <v>146550</v>
      </c>
      <c r="V6267" s="86">
        <v>0</v>
      </c>
      <c r="W6267" s="86">
        <v>54000</v>
      </c>
      <c r="X6267" s="86">
        <v>82600</v>
      </c>
      <c r="Y6267" s="86">
        <v>56150</v>
      </c>
      <c r="Z6267" s="86">
        <v>161650</v>
      </c>
      <c r="AA6267" s="86">
        <v>-5750</v>
      </c>
      <c r="AB6267" s="86">
        <v>19500</v>
      </c>
      <c r="AC6267" s="86">
        <v>282550</v>
      </c>
      <c r="AD6267" s="86">
        <v>87273.97</v>
      </c>
      <c r="AE6267" s="86">
        <v>0</v>
      </c>
      <c r="AF6267" s="86">
        <v>-462.76</v>
      </c>
      <c r="AG6267" s="86">
        <v>250550</v>
      </c>
      <c r="AH6267" s="86">
        <v>91500</v>
      </c>
      <c r="AI6267" s="86">
        <v>87200</v>
      </c>
      <c r="AJ6267" s="86">
        <v>162900</v>
      </c>
      <c r="AK6267" s="86">
        <v>134550</v>
      </c>
      <c r="AL6267" s="86">
        <v>52500</v>
      </c>
      <c r="AM6267" s="86">
        <v>158150</v>
      </c>
      <c r="AN6267" s="86">
        <v>98150</v>
      </c>
      <c r="AO6267" s="86">
        <v>98750</v>
      </c>
      <c r="AP6267" s="99">
        <v>133341</v>
      </c>
    </row>
    <row r="6268" spans="1:42">
      <c r="A6268" s="20">
        <v>97</v>
      </c>
      <c r="B6268" s="20">
        <v>20</v>
      </c>
      <c r="C6268" s="20" t="s">
        <v>57</v>
      </c>
      <c r="D6268" s="20" t="s">
        <v>309</v>
      </c>
      <c r="E6268" s="83" t="s">
        <v>311</v>
      </c>
      <c r="F6268" s="20">
        <v>0</v>
      </c>
      <c r="G6268" s="20">
        <v>0</v>
      </c>
      <c r="H6268" s="20">
        <v>0</v>
      </c>
      <c r="I6268" s="20">
        <v>0</v>
      </c>
      <c r="J6268" s="20">
        <v>0</v>
      </c>
      <c r="K6268" s="20">
        <v>0</v>
      </c>
      <c r="L6268" s="20">
        <v>0</v>
      </c>
      <c r="M6268" s="20">
        <v>0</v>
      </c>
      <c r="N6268" s="92"/>
      <c r="O6268" s="92"/>
      <c r="P6268" s="92"/>
      <c r="Q6268" s="82">
        <f>COUNTIFS('R - Client'!B:B,'Archive Profitability Detail'!C6268)</f>
        <v>1</v>
      </c>
      <c r="S6268" s="86">
        <v>0</v>
      </c>
      <c r="T6268" s="86">
        <v>0</v>
      </c>
      <c r="U6268" s="86">
        <v>0</v>
      </c>
      <c r="V6268" s="86">
        <v>0</v>
      </c>
      <c r="W6268" s="86">
        <v>0</v>
      </c>
      <c r="X6268" s="86">
        <v>0</v>
      </c>
      <c r="Y6268" s="86">
        <v>0</v>
      </c>
      <c r="Z6268" s="86">
        <v>0</v>
      </c>
      <c r="AA6268" s="86">
        <v>0</v>
      </c>
      <c r="AB6268" s="86">
        <v>0</v>
      </c>
      <c r="AC6268" s="86">
        <v>0</v>
      </c>
      <c r="AD6268" s="86">
        <v>0</v>
      </c>
      <c r="AE6268" s="86">
        <v>0</v>
      </c>
      <c r="AF6268" s="86">
        <v>0</v>
      </c>
      <c r="AG6268" s="86">
        <v>0</v>
      </c>
      <c r="AH6268" s="86">
        <v>0</v>
      </c>
      <c r="AI6268" s="86">
        <v>0</v>
      </c>
      <c r="AJ6268" s="86">
        <v>0</v>
      </c>
      <c r="AK6268" s="86">
        <v>0</v>
      </c>
      <c r="AL6268" s="86">
        <v>0</v>
      </c>
      <c r="AM6268" s="86">
        <v>0</v>
      </c>
      <c r="AN6268" s="86">
        <v>0</v>
      </c>
      <c r="AO6268" s="86">
        <v>0</v>
      </c>
      <c r="AP6268" s="86">
        <v>0</v>
      </c>
    </row>
    <row r="6269" spans="1:42">
      <c r="A6269" s="20">
        <v>97</v>
      </c>
      <c r="B6269" s="20">
        <v>21</v>
      </c>
      <c r="C6269" s="20" t="s">
        <v>57</v>
      </c>
      <c r="D6269" s="20" t="s">
        <v>309</v>
      </c>
      <c r="E6269" s="19" t="s">
        <v>91</v>
      </c>
      <c r="F6269" s="20">
        <v>0</v>
      </c>
      <c r="G6269" s="20">
        <v>0</v>
      </c>
      <c r="H6269" s="20">
        <v>0</v>
      </c>
      <c r="I6269" s="20">
        <v>0</v>
      </c>
      <c r="J6269" s="20">
        <v>0</v>
      </c>
      <c r="K6269" s="20">
        <v>0</v>
      </c>
      <c r="L6269" s="20">
        <v>0</v>
      </c>
      <c r="M6269" s="20">
        <v>0</v>
      </c>
      <c r="N6269" s="92"/>
      <c r="O6269" s="92"/>
      <c r="P6269" s="92"/>
      <c r="Q6269" s="82">
        <f>COUNTIFS('R - Client'!B:B,'Archive Profitability Detail'!C6269)</f>
        <v>1</v>
      </c>
      <c r="S6269" s="86">
        <v>0</v>
      </c>
      <c r="T6269" s="86">
        <v>0</v>
      </c>
      <c r="U6269" s="86">
        <v>0</v>
      </c>
      <c r="V6269" s="86">
        <v>0</v>
      </c>
      <c r="W6269" s="86">
        <v>0</v>
      </c>
      <c r="X6269" s="86">
        <v>0</v>
      </c>
      <c r="Y6269" s="86">
        <v>0</v>
      </c>
      <c r="Z6269" s="86">
        <v>0</v>
      </c>
      <c r="AA6269" s="86">
        <v>0</v>
      </c>
      <c r="AB6269" s="86">
        <v>0</v>
      </c>
      <c r="AC6269" s="86">
        <v>0</v>
      </c>
      <c r="AD6269" s="86">
        <v>0</v>
      </c>
      <c r="AE6269" s="86">
        <v>0</v>
      </c>
      <c r="AF6269" s="86">
        <v>0</v>
      </c>
      <c r="AG6269" s="86">
        <v>0</v>
      </c>
      <c r="AH6269" s="86">
        <v>0</v>
      </c>
      <c r="AI6269" s="86">
        <v>0</v>
      </c>
      <c r="AJ6269" s="86">
        <v>0</v>
      </c>
      <c r="AK6269" s="86">
        <v>0</v>
      </c>
      <c r="AL6269" s="86">
        <v>0</v>
      </c>
      <c r="AM6269" s="86">
        <v>0</v>
      </c>
      <c r="AN6269" s="86">
        <v>0</v>
      </c>
      <c r="AO6269" s="86">
        <v>0</v>
      </c>
      <c r="AP6269" s="86">
        <v>0</v>
      </c>
    </row>
    <row r="6270" spans="1:42">
      <c r="A6270" s="20">
        <v>97</v>
      </c>
      <c r="B6270" s="20">
        <v>22</v>
      </c>
      <c r="C6270" s="20" t="s">
        <v>57</v>
      </c>
      <c r="D6270" s="20" t="s">
        <v>309</v>
      </c>
      <c r="E6270" s="19" t="s">
        <v>92</v>
      </c>
      <c r="F6270" s="20">
        <v>7696.43826359462</v>
      </c>
      <c r="G6270" s="20">
        <v>7023.05359648674</v>
      </c>
      <c r="H6270" s="20">
        <v>8138.56792802409</v>
      </c>
      <c r="I6270" s="20">
        <v>9556.50977861753</v>
      </c>
      <c r="J6270" s="20">
        <v>62160.1332619792</v>
      </c>
      <c r="K6270" s="20">
        <v>89062.046658</v>
      </c>
      <c r="L6270" s="20">
        <v>70659.607018</v>
      </c>
      <c r="M6270" s="20">
        <v>106086.681246</v>
      </c>
      <c r="N6270" s="92"/>
      <c r="O6270" s="92"/>
      <c r="P6270" s="92"/>
      <c r="Q6270" s="82">
        <f>COUNTIFS('R - Client'!B:B,'Archive Profitability Detail'!C6270)</f>
        <v>1</v>
      </c>
      <c r="S6270" s="86">
        <v>2738.75107271519</v>
      </c>
      <c r="T6270" s="86">
        <v>2438.59521623558</v>
      </c>
      <c r="U6270" s="86">
        <v>2519.09197464385</v>
      </c>
      <c r="V6270" s="86">
        <v>2406.75485402819</v>
      </c>
      <c r="W6270" s="86">
        <v>2328.97563456495</v>
      </c>
      <c r="X6270" s="86">
        <v>2287.3231078936</v>
      </c>
      <c r="Y6270" s="86">
        <v>2301.15664471902</v>
      </c>
      <c r="Z6270" s="86">
        <v>2555.104609703</v>
      </c>
      <c r="AA6270" s="86">
        <v>3282.30667360208</v>
      </c>
      <c r="AB6270" s="86">
        <v>2949.68402185903</v>
      </c>
      <c r="AC6270" s="86">
        <v>3505.2854893056</v>
      </c>
      <c r="AD6270" s="86">
        <v>3101.54026745291</v>
      </c>
      <c r="AE6270" s="86">
        <v>2785.43548997916</v>
      </c>
      <c r="AF6270" s="86">
        <v>29687.348886</v>
      </c>
      <c r="AG6270" s="86">
        <v>29687.348886</v>
      </c>
      <c r="AH6270" s="86">
        <v>29687.348886</v>
      </c>
      <c r="AI6270" s="86">
        <v>29687.348886</v>
      </c>
      <c r="AJ6270" s="86">
        <v>29687.348886</v>
      </c>
      <c r="AK6270" s="86">
        <v>23553.2023393333</v>
      </c>
      <c r="AL6270" s="86">
        <v>23553.2023393333</v>
      </c>
      <c r="AM6270" s="86">
        <v>23553.2023393333</v>
      </c>
      <c r="AN6270" s="86">
        <v>35362.227082</v>
      </c>
      <c r="AO6270" s="86">
        <v>35362.227082</v>
      </c>
      <c r="AP6270" s="86">
        <v>35362.227082</v>
      </c>
    </row>
    <row r="6271" spans="1:42">
      <c r="A6271" s="20">
        <v>97</v>
      </c>
      <c r="B6271" s="20">
        <v>23</v>
      </c>
      <c r="C6271" s="20" t="s">
        <v>57</v>
      </c>
      <c r="D6271" s="20" t="s">
        <v>309</v>
      </c>
      <c r="E6271" s="19" t="s">
        <v>93</v>
      </c>
      <c r="F6271" s="20">
        <v>18043.7615748101</v>
      </c>
      <c r="G6271" s="20">
        <v>20649.9057338612</v>
      </c>
      <c r="H6271" s="20">
        <v>25469.5913635684</v>
      </c>
      <c r="I6271" s="20">
        <v>34728.5572919123</v>
      </c>
      <c r="J6271" s="20">
        <v>66080.0613160869</v>
      </c>
      <c r="K6271" s="20">
        <v>86602.484722</v>
      </c>
      <c r="L6271" s="20">
        <v>86602.484722</v>
      </c>
      <c r="M6271" s="20">
        <v>86602.484722</v>
      </c>
      <c r="N6271" s="92"/>
      <c r="O6271" s="92"/>
      <c r="P6271" s="92"/>
      <c r="Q6271" s="82">
        <f>COUNTIFS('R - Client'!B:B,'Archive Profitability Detail'!C6271)</f>
        <v>1</v>
      </c>
      <c r="S6271" s="86">
        <v>5884.16675038988</v>
      </c>
      <c r="T6271" s="86">
        <v>5767.23516852209</v>
      </c>
      <c r="U6271" s="86">
        <v>6392.35965589817</v>
      </c>
      <c r="V6271" s="86">
        <v>6586.56087118747</v>
      </c>
      <c r="W6271" s="86">
        <v>6740.01177319037</v>
      </c>
      <c r="X6271" s="86">
        <v>7323.33308948334</v>
      </c>
      <c r="Y6271" s="86">
        <v>6961.13918550738</v>
      </c>
      <c r="Z6271" s="86">
        <v>8304.47708211308</v>
      </c>
      <c r="AA6271" s="86">
        <v>10203.975095948</v>
      </c>
      <c r="AB6271" s="86">
        <v>10009.7874033515</v>
      </c>
      <c r="AC6271" s="86">
        <v>12122.402357632</v>
      </c>
      <c r="AD6271" s="86">
        <v>12596.3675309287</v>
      </c>
      <c r="AE6271" s="86">
        <v>13420.2715014202</v>
      </c>
      <c r="AF6271" s="86">
        <v>23792.2949073333</v>
      </c>
      <c r="AG6271" s="86">
        <v>28867.4949073333</v>
      </c>
      <c r="AH6271" s="86">
        <v>28867.4949073333</v>
      </c>
      <c r="AI6271" s="86">
        <v>28867.4949073333</v>
      </c>
      <c r="AJ6271" s="86">
        <v>28867.4949073333</v>
      </c>
      <c r="AK6271" s="86">
        <v>28867.4949073333</v>
      </c>
      <c r="AL6271" s="86">
        <v>28867.4949073333</v>
      </c>
      <c r="AM6271" s="86">
        <v>28867.4949073333</v>
      </c>
      <c r="AN6271" s="86">
        <v>28867.4949073333</v>
      </c>
      <c r="AO6271" s="86">
        <v>28867.4949073333</v>
      </c>
      <c r="AP6271" s="86">
        <v>28867.4949073333</v>
      </c>
    </row>
    <row r="6272" spans="1:42">
      <c r="A6272" s="20">
        <v>97</v>
      </c>
      <c r="B6272" s="20">
        <v>24</v>
      </c>
      <c r="C6272" s="20" t="s">
        <v>57</v>
      </c>
      <c r="D6272" s="20" t="s">
        <v>309</v>
      </c>
      <c r="E6272" s="19" t="s">
        <v>94</v>
      </c>
      <c r="F6272" s="20">
        <v>8152.33326272931</v>
      </c>
      <c r="G6272" s="20">
        <v>9116.02850483559</v>
      </c>
      <c r="H6272" s="20">
        <v>11433.9146864964</v>
      </c>
      <c r="I6272" s="20">
        <v>15351.1282832729</v>
      </c>
      <c r="J6272" s="20">
        <v>20456.3961797272</v>
      </c>
      <c r="K6272" s="20">
        <v>26126.4127607472</v>
      </c>
      <c r="L6272" s="20">
        <v>30642.3464042094</v>
      </c>
      <c r="M6272" s="20">
        <v>30839.168665208</v>
      </c>
      <c r="N6272" s="92"/>
      <c r="O6272" s="92"/>
      <c r="P6272" s="92"/>
      <c r="Q6272" s="82">
        <f>COUNTIFS('R - Client'!B:B,'Archive Profitability Detail'!C6272)</f>
        <v>1</v>
      </c>
      <c r="S6272" s="86">
        <v>2729.05581053478</v>
      </c>
      <c r="T6272" s="86">
        <v>2646.30767928374</v>
      </c>
      <c r="U6272" s="86">
        <v>2776.96977291079</v>
      </c>
      <c r="V6272" s="86">
        <v>2940.04624416705</v>
      </c>
      <c r="W6272" s="86">
        <v>2940.84246352135</v>
      </c>
      <c r="X6272" s="86">
        <v>3235.13979714719</v>
      </c>
      <c r="Y6272" s="86">
        <v>3231.69066861054</v>
      </c>
      <c r="Z6272" s="86">
        <v>3673.66463278816</v>
      </c>
      <c r="AA6272" s="86">
        <v>4528.55938509768</v>
      </c>
      <c r="AB6272" s="86">
        <v>4475.19868585684</v>
      </c>
      <c r="AC6272" s="86">
        <v>5279.20863503439</v>
      </c>
      <c r="AD6272" s="86">
        <v>5596.72096238164</v>
      </c>
      <c r="AE6272" s="86">
        <v>5747.06086971722</v>
      </c>
      <c r="AF6272" s="86">
        <v>7343.52010579019</v>
      </c>
      <c r="AG6272" s="86">
        <v>7365.81520421974</v>
      </c>
      <c r="AH6272" s="86">
        <v>7965.47338654408</v>
      </c>
      <c r="AI6272" s="86">
        <v>8852.36126984103</v>
      </c>
      <c r="AJ6272" s="86">
        <v>9308.57810436208</v>
      </c>
      <c r="AK6272" s="86">
        <v>9965.21206812511</v>
      </c>
      <c r="AL6272" s="86">
        <v>10136.0491948869</v>
      </c>
      <c r="AM6272" s="86">
        <v>10541.0851411974</v>
      </c>
      <c r="AN6272" s="86">
        <v>10058.6060809741</v>
      </c>
      <c r="AO6272" s="86">
        <v>10241.6959396899</v>
      </c>
      <c r="AP6272" s="86">
        <v>10538.866644544</v>
      </c>
    </row>
    <row r="6273" spans="1:42">
      <c r="A6273" s="20">
        <v>97</v>
      </c>
      <c r="B6273" s="20">
        <v>25</v>
      </c>
      <c r="C6273" s="20" t="s">
        <v>57</v>
      </c>
      <c r="D6273" s="20" t="s">
        <v>309</v>
      </c>
      <c r="E6273" s="19" t="s">
        <v>95</v>
      </c>
      <c r="F6273" s="20">
        <v>4670.33727956185</v>
      </c>
      <c r="G6273" s="20">
        <v>4806.39225425673</v>
      </c>
      <c r="H6273" s="20">
        <v>6855.75740362136</v>
      </c>
      <c r="I6273" s="20">
        <v>9797.58340490115</v>
      </c>
      <c r="J6273" s="20">
        <v>10168.9283350973</v>
      </c>
      <c r="K6273" s="20">
        <v>12082.4109298701</v>
      </c>
      <c r="L6273" s="20">
        <v>14024.1525288117</v>
      </c>
      <c r="M6273" s="20">
        <v>15327.5185022871</v>
      </c>
      <c r="N6273" s="92"/>
      <c r="O6273" s="92"/>
      <c r="P6273" s="92"/>
      <c r="Q6273" s="82">
        <f>COUNTIFS('R - Client'!B:B,'Archive Profitability Detail'!C6273)</f>
        <v>1</v>
      </c>
      <c r="S6273" s="86">
        <v>1722.79431319783</v>
      </c>
      <c r="T6273" s="86">
        <v>1454.04166569234</v>
      </c>
      <c r="U6273" s="86">
        <v>1493.50130067169</v>
      </c>
      <c r="V6273" s="86">
        <v>1551.25669481596</v>
      </c>
      <c r="W6273" s="86">
        <v>1565.37942728536</v>
      </c>
      <c r="X6273" s="86">
        <v>1689.75613215542</v>
      </c>
      <c r="Y6273" s="86">
        <v>1632.91171488248</v>
      </c>
      <c r="Z6273" s="86">
        <v>2349.54502850845</v>
      </c>
      <c r="AA6273" s="86">
        <v>2873.30066023043</v>
      </c>
      <c r="AB6273" s="86">
        <v>2944.07851017366</v>
      </c>
      <c r="AC6273" s="86">
        <v>3480.46234969891</v>
      </c>
      <c r="AD6273" s="86">
        <v>3373.04254502858</v>
      </c>
      <c r="AE6273" s="86">
        <v>3457.34172120052</v>
      </c>
      <c r="AF6273" s="86">
        <v>3636.9883971243</v>
      </c>
      <c r="AG6273" s="86">
        <v>3074.59821677249</v>
      </c>
      <c r="AH6273" s="86">
        <v>3496.52145980493</v>
      </c>
      <c r="AI6273" s="86">
        <v>4132.06806519535</v>
      </c>
      <c r="AJ6273" s="86">
        <v>4453.82140486977</v>
      </c>
      <c r="AK6273" s="86">
        <v>4615.99897027744</v>
      </c>
      <c r="AL6273" s="86">
        <v>4640.06793754631</v>
      </c>
      <c r="AM6273" s="86">
        <v>4768.08562098797</v>
      </c>
      <c r="AN6273" s="86">
        <v>5123.2670088196</v>
      </c>
      <c r="AO6273" s="86">
        <v>5010.71810136938</v>
      </c>
      <c r="AP6273" s="86">
        <v>5193.53339209813</v>
      </c>
    </row>
    <row r="6274" spans="1:42">
      <c r="A6274" s="20">
        <v>97</v>
      </c>
      <c r="B6274" s="20">
        <v>26</v>
      </c>
      <c r="C6274" s="20" t="s">
        <v>57</v>
      </c>
      <c r="D6274" s="20" t="s">
        <v>309</v>
      </c>
      <c r="E6274" s="19" t="s">
        <v>96</v>
      </c>
      <c r="F6274" s="20">
        <v>2444.98790603955</v>
      </c>
      <c r="G6274" s="20">
        <v>2551.34299421895</v>
      </c>
      <c r="H6274" s="20">
        <v>3074.60408690894</v>
      </c>
      <c r="I6274" s="20">
        <v>4309.08141969998</v>
      </c>
      <c r="J6274" s="20">
        <v>11325.2268391865</v>
      </c>
      <c r="K6274" s="20">
        <v>12676.1349263106</v>
      </c>
      <c r="L6274" s="20">
        <v>14206.7564192734</v>
      </c>
      <c r="M6274" s="20">
        <v>14735.6200908331</v>
      </c>
      <c r="N6274" s="92"/>
      <c r="O6274" s="92"/>
      <c r="P6274" s="92"/>
      <c r="Q6274" s="82">
        <f>COUNTIFS('R - Client'!B:B,'Archive Profitability Detail'!C6274)</f>
        <v>1</v>
      </c>
      <c r="S6274" s="86">
        <v>858.996495531803</v>
      </c>
      <c r="T6274" s="86">
        <v>782.379635725258</v>
      </c>
      <c r="U6274" s="86">
        <v>803.611774782491</v>
      </c>
      <c r="V6274" s="86">
        <v>834.68835621611</v>
      </c>
      <c r="W6274" s="86">
        <v>825.531166064648</v>
      </c>
      <c r="X6274" s="86">
        <v>891.123471938196</v>
      </c>
      <c r="Y6274" s="86">
        <v>861.145539906103</v>
      </c>
      <c r="Z6274" s="86">
        <v>995.744625603865</v>
      </c>
      <c r="AA6274" s="86">
        <v>1217.71392139897</v>
      </c>
      <c r="AB6274" s="86">
        <v>1240.42463847038</v>
      </c>
      <c r="AC6274" s="86">
        <v>1518.91959280685</v>
      </c>
      <c r="AD6274" s="86">
        <v>1549.73718842274</v>
      </c>
      <c r="AE6274" s="86">
        <v>3925.67014373987</v>
      </c>
      <c r="AF6274" s="86">
        <v>3723.89791662959</v>
      </c>
      <c r="AG6274" s="86">
        <v>3675.65877881702</v>
      </c>
      <c r="AH6274" s="86">
        <v>3873.63424211022</v>
      </c>
      <c r="AI6274" s="86">
        <v>4290.68753157399</v>
      </c>
      <c r="AJ6274" s="86">
        <v>4511.81315262636</v>
      </c>
      <c r="AK6274" s="86">
        <v>4676.1023789225</v>
      </c>
      <c r="AL6274" s="86">
        <v>4700.48474032008</v>
      </c>
      <c r="AM6274" s="86">
        <v>4830.16930003084</v>
      </c>
      <c r="AN6274" s="86">
        <v>4925.4232676085</v>
      </c>
      <c r="AO6274" s="86">
        <v>4817.22062922465</v>
      </c>
      <c r="AP6274" s="86">
        <v>4992.976194</v>
      </c>
    </row>
    <row r="6275" spans="1:42">
      <c r="A6275" s="20">
        <v>97</v>
      </c>
      <c r="B6275" s="20">
        <v>27</v>
      </c>
      <c r="C6275" s="20" t="s">
        <v>57</v>
      </c>
      <c r="D6275" s="20" t="s">
        <v>309</v>
      </c>
      <c r="E6275" s="19" t="s">
        <v>97</v>
      </c>
      <c r="F6275" s="20">
        <v>-1567.94284685719</v>
      </c>
      <c r="G6275" s="20">
        <v>-1636.14715139621</v>
      </c>
      <c r="H6275" s="20">
        <v>-1971.70851973481</v>
      </c>
      <c r="I6275" s="20">
        <v>-2763.36474788047</v>
      </c>
      <c r="J6275" s="20">
        <v>1636.74041115755</v>
      </c>
      <c r="K6275" s="20">
        <v>1831.97586995692</v>
      </c>
      <c r="L6275" s="20">
        <v>2053.18380577064</v>
      </c>
      <c r="M6275" s="20">
        <v>2129.61605348862</v>
      </c>
      <c r="N6275" s="92"/>
      <c r="O6275" s="92"/>
      <c r="P6275" s="92"/>
      <c r="Q6275" s="82">
        <f>COUNTIFS('R - Client'!B:B,'Archive Profitability Detail'!C6275)</f>
        <v>1</v>
      </c>
      <c r="S6275" s="86">
        <v>-550.864651443677</v>
      </c>
      <c r="T6275" s="86">
        <v>-501.731133447294</v>
      </c>
      <c r="U6275" s="86">
        <v>-515.347061966217</v>
      </c>
      <c r="V6275" s="86">
        <v>-535.276119056134</v>
      </c>
      <c r="W6275" s="86">
        <v>-529.403717495443</v>
      </c>
      <c r="X6275" s="86">
        <v>-571.467314844638</v>
      </c>
      <c r="Y6275" s="86">
        <v>-552.242809080342</v>
      </c>
      <c r="Z6275" s="86">
        <v>-638.559666964182</v>
      </c>
      <c r="AA6275" s="86">
        <v>-780.906043690282</v>
      </c>
      <c r="AB6275" s="86">
        <v>-795.470167419138</v>
      </c>
      <c r="AC6275" s="86">
        <v>-974.065804010652</v>
      </c>
      <c r="AD6275" s="86">
        <v>-993.828776450684</v>
      </c>
      <c r="AE6275" s="86">
        <v>567.344306332256</v>
      </c>
      <c r="AF6275" s="86">
        <v>538.183852184181</v>
      </c>
      <c r="AG6275" s="86">
        <v>531.212252641111</v>
      </c>
      <c r="AH6275" s="86">
        <v>559.823992237216</v>
      </c>
      <c r="AI6275" s="86">
        <v>620.097219622794</v>
      </c>
      <c r="AJ6275" s="86">
        <v>652.054658096912</v>
      </c>
      <c r="AK6275" s="86">
        <v>675.798007313219</v>
      </c>
      <c r="AL6275" s="86">
        <v>679.321786287851</v>
      </c>
      <c r="AM6275" s="86">
        <v>698.064012169572</v>
      </c>
      <c r="AN6275" s="86">
        <v>711.83027224288</v>
      </c>
      <c r="AO6275" s="86">
        <v>696.192648965974</v>
      </c>
      <c r="AP6275" s="86">
        <v>721.593132279763</v>
      </c>
    </row>
    <row r="6276" spans="1:42">
      <c r="A6276" s="20">
        <v>97</v>
      </c>
      <c r="B6276" s="20">
        <v>28</v>
      </c>
      <c r="C6276" s="20" t="s">
        <v>57</v>
      </c>
      <c r="D6276" s="20" t="s">
        <v>309</v>
      </c>
      <c r="E6276" s="19" t="s">
        <v>71</v>
      </c>
      <c r="F6276" s="20">
        <v>39439.9154398783</v>
      </c>
      <c r="G6276" s="20">
        <v>42510.575932263</v>
      </c>
      <c r="H6276" s="20">
        <v>53000.7269488844</v>
      </c>
      <c r="I6276" s="20">
        <v>70979.4954305233</v>
      </c>
      <c r="J6276" s="20">
        <v>171827.486343235</v>
      </c>
      <c r="K6276" s="20">
        <v>228381.465866885</v>
      </c>
      <c r="L6276" s="20">
        <v>218188.530898065</v>
      </c>
      <c r="M6276" s="20">
        <v>255721.089279817</v>
      </c>
      <c r="N6276" s="92"/>
      <c r="O6276" s="92"/>
      <c r="P6276" s="92"/>
      <c r="Q6276" s="82">
        <f>COUNTIFS('R - Client'!B:B,'Archive Profitability Detail'!C6276)</f>
        <v>1</v>
      </c>
      <c r="S6276" s="86">
        <v>13382.8997909258</v>
      </c>
      <c r="T6276" s="86">
        <v>12586.8282320117</v>
      </c>
      <c r="U6276" s="86">
        <v>13470.1874169408</v>
      </c>
      <c r="V6276" s="86">
        <v>13784.0309013586</v>
      </c>
      <c r="W6276" s="86">
        <v>13871.3367471312</v>
      </c>
      <c r="X6276" s="86">
        <v>14855.2082837731</v>
      </c>
      <c r="Y6276" s="86">
        <v>14435.8009445452</v>
      </c>
      <c r="Z6276" s="86">
        <v>17239.9763117524</v>
      </c>
      <c r="AA6276" s="86">
        <v>21324.9496925869</v>
      </c>
      <c r="AB6276" s="86">
        <v>20823.7030922923</v>
      </c>
      <c r="AC6276" s="86">
        <v>24932.2126204671</v>
      </c>
      <c r="AD6276" s="86">
        <v>25223.5797177639</v>
      </c>
      <c r="AE6276" s="86">
        <v>29903.1240323893</v>
      </c>
      <c r="AF6276" s="86">
        <v>68722.2340650616</v>
      </c>
      <c r="AG6276" s="86">
        <v>73202.1282457837</v>
      </c>
      <c r="AH6276" s="86">
        <v>74450.2968740298</v>
      </c>
      <c r="AI6276" s="86">
        <v>76450.0578795665</v>
      </c>
      <c r="AJ6276" s="86">
        <v>77481.1111132885</v>
      </c>
      <c r="AK6276" s="86">
        <v>72353.8086713049</v>
      </c>
      <c r="AL6276" s="86">
        <v>72576.6209057079</v>
      </c>
      <c r="AM6276" s="86">
        <v>73258.1013210524</v>
      </c>
      <c r="AN6276" s="86">
        <v>85048.8486189784</v>
      </c>
      <c r="AO6276" s="86">
        <v>84995.5493085832</v>
      </c>
      <c r="AP6276" s="86">
        <v>85676.6913522552</v>
      </c>
    </row>
    <row r="6277" spans="1:42">
      <c r="A6277" s="20">
        <v>97</v>
      </c>
      <c r="B6277" s="20">
        <v>29</v>
      </c>
      <c r="C6277" s="20" t="s">
        <v>57</v>
      </c>
      <c r="D6277" s="20" t="s">
        <v>309</v>
      </c>
      <c r="E6277" s="19" t="s">
        <v>72</v>
      </c>
      <c r="F6277" s="20">
        <v>4224.0302389386</v>
      </c>
      <c r="G6277" s="20">
        <v>4407.77229648623</v>
      </c>
      <c r="H6277" s="20">
        <v>5311.77295551721</v>
      </c>
      <c r="I6277" s="20">
        <v>7444.49090071152</v>
      </c>
      <c r="J6277" s="20">
        <v>7494.57848814498</v>
      </c>
      <c r="K6277" s="20">
        <v>8388.55499148437</v>
      </c>
      <c r="L6277" s="20">
        <v>9401.45858074932</v>
      </c>
      <c r="M6277" s="20">
        <v>9751.4392347631</v>
      </c>
      <c r="N6277" s="92"/>
      <c r="O6277" s="92"/>
      <c r="P6277" s="92"/>
      <c r="Q6277" s="82">
        <f>COUNTIFS('R - Client'!B:B,'Archive Profitability Detail'!C6277)</f>
        <v>1</v>
      </c>
      <c r="S6277" s="86">
        <v>1484.0266339583</v>
      </c>
      <c r="T6277" s="86">
        <v>1351.66118060127</v>
      </c>
      <c r="U6277" s="86">
        <v>1388.34242437903</v>
      </c>
      <c r="V6277" s="86">
        <v>1442.03120515958</v>
      </c>
      <c r="W6277" s="86">
        <v>1426.21098453274</v>
      </c>
      <c r="X6277" s="86">
        <v>1539.53010679391</v>
      </c>
      <c r="Y6277" s="86">
        <v>1487.73938378395</v>
      </c>
      <c r="Z6277" s="86">
        <v>1720.27657004831</v>
      </c>
      <c r="AA6277" s="86">
        <v>2103.75700168496</v>
      </c>
      <c r="AB6277" s="86">
        <v>2142.99267864706</v>
      </c>
      <c r="AC6277" s="86">
        <v>2624.12843625275</v>
      </c>
      <c r="AD6277" s="86">
        <v>2677.36978581171</v>
      </c>
      <c r="AE6277" s="86">
        <v>2597.85021780096</v>
      </c>
      <c r="AF6277" s="86">
        <v>2464.3254933713</v>
      </c>
      <c r="AG6277" s="86">
        <v>2432.40277697273</v>
      </c>
      <c r="AH6277" s="86">
        <v>2563.41495619406</v>
      </c>
      <c r="AI6277" s="86">
        <v>2839.40400754006</v>
      </c>
      <c r="AJ6277" s="86">
        <v>2985.73602775025</v>
      </c>
      <c r="AK6277" s="86">
        <v>3094.45601355863</v>
      </c>
      <c r="AL6277" s="86">
        <v>3110.59127723283</v>
      </c>
      <c r="AM6277" s="86">
        <v>3196.41128995786</v>
      </c>
      <c r="AN6277" s="86">
        <v>3259.44652505336</v>
      </c>
      <c r="AO6277" s="86">
        <v>3187.84238170974</v>
      </c>
      <c r="AP6277" s="86">
        <v>3304.150328</v>
      </c>
    </row>
    <row r="6278" spans="1:42">
      <c r="A6278" s="20">
        <v>97</v>
      </c>
      <c r="B6278" s="20">
        <v>30</v>
      </c>
      <c r="C6278" s="20" t="s">
        <v>57</v>
      </c>
      <c r="D6278" s="20" t="s">
        <v>309</v>
      </c>
      <c r="E6278" s="19" t="s">
        <v>73</v>
      </c>
      <c r="F6278" s="20">
        <v>2963.48962032535</v>
      </c>
      <c r="G6278" s="20">
        <v>3092.39913317402</v>
      </c>
      <c r="H6278" s="20">
        <v>3726.62673531324</v>
      </c>
      <c r="I6278" s="20">
        <v>5222.89620691936</v>
      </c>
      <c r="J6278" s="20">
        <v>4743.16166690718</v>
      </c>
      <c r="K6278" s="20">
        <v>5308.94066147805</v>
      </c>
      <c r="L6278" s="20">
        <v>5949.98611646578</v>
      </c>
      <c r="M6278" s="20">
        <v>6171.48153810999</v>
      </c>
      <c r="N6278" s="92"/>
      <c r="O6278" s="92"/>
      <c r="P6278" s="92"/>
      <c r="Q6278" s="82">
        <f>COUNTIFS('R - Client'!B:B,'Archive Profitability Detail'!C6278)</f>
        <v>1</v>
      </c>
      <c r="S6278" s="86">
        <v>1041.16146837217</v>
      </c>
      <c r="T6278" s="86">
        <v>948.296686416502</v>
      </c>
      <c r="U6278" s="86">
        <v>974.031465536672</v>
      </c>
      <c r="V6278" s="86">
        <v>1011.69837026296</v>
      </c>
      <c r="W6278" s="86">
        <v>1000.59924052978</v>
      </c>
      <c r="X6278" s="86">
        <v>1080.10152238128</v>
      </c>
      <c r="Y6278" s="86">
        <v>1043.76625454765</v>
      </c>
      <c r="Z6278" s="86">
        <v>1206.90939009662</v>
      </c>
      <c r="AA6278" s="86">
        <v>1475.95109066897</v>
      </c>
      <c r="AB6278" s="86">
        <v>1503.47800568766</v>
      </c>
      <c r="AC6278" s="86">
        <v>1841.03260235885</v>
      </c>
      <c r="AD6278" s="86">
        <v>1878.38559887285</v>
      </c>
      <c r="AE6278" s="86">
        <v>1644.12496165476</v>
      </c>
      <c r="AF6278" s="86">
        <v>1559.61996174037</v>
      </c>
      <c r="AG6278" s="86">
        <v>1539.41674351205</v>
      </c>
      <c r="AH6278" s="86">
        <v>1622.33160621762</v>
      </c>
      <c r="AI6278" s="86">
        <v>1796.9992931197</v>
      </c>
      <c r="AJ6278" s="86">
        <v>1889.60976214073</v>
      </c>
      <c r="AK6278" s="86">
        <v>1958.41636279595</v>
      </c>
      <c r="AL6278" s="86">
        <v>1968.62803304078</v>
      </c>
      <c r="AM6278" s="86">
        <v>2022.94172062905</v>
      </c>
      <c r="AN6278" s="86">
        <v>2062.83539993902</v>
      </c>
      <c r="AO6278" s="86">
        <v>2017.51863817097</v>
      </c>
      <c r="AP6278" s="86">
        <v>2091.1275</v>
      </c>
    </row>
    <row r="6279" spans="1:42">
      <c r="A6279" s="20">
        <v>97</v>
      </c>
      <c r="B6279" s="20">
        <v>31</v>
      </c>
      <c r="C6279" s="20" t="s">
        <v>57</v>
      </c>
      <c r="D6279" s="20" t="s">
        <v>309</v>
      </c>
      <c r="E6279" s="19" t="s">
        <v>74</v>
      </c>
      <c r="F6279" s="20">
        <v>46627.4352991422</v>
      </c>
      <c r="G6279" s="20">
        <v>50010.7473619232</v>
      </c>
      <c r="H6279" s="20">
        <v>62039.1266397149</v>
      </c>
      <c r="I6279" s="20">
        <v>83646.8825381542</v>
      </c>
      <c r="J6279" s="20">
        <v>184065.226498287</v>
      </c>
      <c r="K6279" s="20">
        <v>242078.961519847</v>
      </c>
      <c r="L6279" s="20">
        <v>233539.97559528</v>
      </c>
      <c r="M6279" s="20">
        <v>271644.01005269</v>
      </c>
      <c r="N6279" s="92"/>
      <c r="O6279" s="92"/>
      <c r="P6279" s="92"/>
      <c r="Q6279" s="82">
        <f>COUNTIFS('R - Client'!B:B,'Archive Profitability Detail'!C6279)</f>
        <v>1</v>
      </c>
      <c r="S6279" s="86">
        <v>15908.0878932563</v>
      </c>
      <c r="T6279" s="86">
        <v>14886.7860990295</v>
      </c>
      <c r="U6279" s="86">
        <v>15832.5613068565</v>
      </c>
      <c r="V6279" s="86">
        <v>16237.7604767812</v>
      </c>
      <c r="W6279" s="86">
        <v>16298.1469721937</v>
      </c>
      <c r="X6279" s="86">
        <v>17474.8399129483</v>
      </c>
      <c r="Y6279" s="86">
        <v>16967.3065828768</v>
      </c>
      <c r="Z6279" s="86">
        <v>20167.1622718973</v>
      </c>
      <c r="AA6279" s="86">
        <v>24904.6577849408</v>
      </c>
      <c r="AB6279" s="86">
        <v>24470.173776627</v>
      </c>
      <c r="AC6279" s="86">
        <v>29397.3736590787</v>
      </c>
      <c r="AD6279" s="86">
        <v>29779.3351024485</v>
      </c>
      <c r="AE6279" s="86">
        <v>34145.099211845</v>
      </c>
      <c r="AF6279" s="86">
        <v>72746.1795201733</v>
      </c>
      <c r="AG6279" s="86">
        <v>77173.9477662685</v>
      </c>
      <c r="AH6279" s="86">
        <v>78636.0434364415</v>
      </c>
      <c r="AI6279" s="86">
        <v>81086.4611802262</v>
      </c>
      <c r="AJ6279" s="86">
        <v>82356.4569031794</v>
      </c>
      <c r="AK6279" s="86">
        <v>77406.6810476595</v>
      </c>
      <c r="AL6279" s="86">
        <v>77655.8402159815</v>
      </c>
      <c r="AM6279" s="86">
        <v>78477.4543316393</v>
      </c>
      <c r="AN6279" s="86">
        <v>90371.1305439708</v>
      </c>
      <c r="AO6279" s="86">
        <v>90200.9103284639</v>
      </c>
      <c r="AP6279" s="86">
        <v>91071.9691802552</v>
      </c>
    </row>
    <row r="6280" spans="1:42">
      <c r="A6280" s="20">
        <v>97</v>
      </c>
      <c r="B6280" s="20">
        <v>32</v>
      </c>
      <c r="C6280" s="20" t="s">
        <v>57</v>
      </c>
      <c r="D6280" s="20" t="s">
        <v>309</v>
      </c>
      <c r="E6280" s="83" t="s">
        <v>312</v>
      </c>
      <c r="F6280" s="20">
        <v>0</v>
      </c>
      <c r="G6280" s="20">
        <v>0</v>
      </c>
      <c r="H6280" s="20">
        <v>0</v>
      </c>
      <c r="I6280" s="20">
        <v>0</v>
      </c>
      <c r="J6280" s="20">
        <v>0</v>
      </c>
      <c r="K6280" s="20">
        <v>0</v>
      </c>
      <c r="L6280" s="20">
        <v>0</v>
      </c>
      <c r="M6280" s="20">
        <v>0</v>
      </c>
      <c r="N6280" s="92"/>
      <c r="O6280" s="92"/>
      <c r="P6280" s="92"/>
      <c r="Q6280" s="82">
        <f>COUNTIFS('R - Client'!B:B,'Archive Profitability Detail'!C6280)</f>
        <v>1</v>
      </c>
      <c r="S6280" s="86">
        <v>0</v>
      </c>
      <c r="T6280" s="86">
        <v>0</v>
      </c>
      <c r="U6280" s="86">
        <v>0</v>
      </c>
      <c r="V6280" s="86">
        <v>0</v>
      </c>
      <c r="W6280" s="86">
        <v>0</v>
      </c>
      <c r="X6280" s="86">
        <v>0</v>
      </c>
      <c r="Y6280" s="86">
        <v>0</v>
      </c>
      <c r="Z6280" s="86">
        <v>0</v>
      </c>
      <c r="AA6280" s="86">
        <v>0</v>
      </c>
      <c r="AB6280" s="86">
        <v>0</v>
      </c>
      <c r="AC6280" s="86">
        <v>0</v>
      </c>
      <c r="AD6280" s="86">
        <v>0</v>
      </c>
      <c r="AE6280" s="86">
        <v>0</v>
      </c>
      <c r="AF6280" s="86">
        <v>0</v>
      </c>
      <c r="AG6280" s="86">
        <v>0</v>
      </c>
      <c r="AH6280" s="86">
        <v>0</v>
      </c>
      <c r="AI6280" s="86">
        <v>0</v>
      </c>
      <c r="AJ6280" s="86">
        <v>0</v>
      </c>
      <c r="AK6280" s="86">
        <v>0</v>
      </c>
      <c r="AL6280" s="86">
        <v>0</v>
      </c>
      <c r="AM6280" s="86">
        <v>0</v>
      </c>
      <c r="AN6280" s="86">
        <v>0</v>
      </c>
      <c r="AO6280" s="86">
        <v>0</v>
      </c>
      <c r="AP6280" s="86">
        <v>0</v>
      </c>
    </row>
    <row r="6281" spans="1:42">
      <c r="A6281" s="20">
        <v>97</v>
      </c>
      <c r="B6281" s="20">
        <v>33</v>
      </c>
      <c r="C6281" s="20" t="s">
        <v>57</v>
      </c>
      <c r="D6281" s="20" t="s">
        <v>309</v>
      </c>
      <c r="E6281" s="19" t="s">
        <v>75</v>
      </c>
      <c r="F6281" s="20">
        <v>162322.224700858</v>
      </c>
      <c r="G6281" s="20">
        <v>86589.2526380768</v>
      </c>
      <c r="H6281" s="20">
        <v>150010.873360285</v>
      </c>
      <c r="I6281" s="20">
        <v>305677.087461846</v>
      </c>
      <c r="J6281" s="20">
        <v>66022.0135017133</v>
      </c>
      <c r="K6281" s="20">
        <v>99521.0384801529</v>
      </c>
      <c r="L6281" s="20">
        <v>111660.02440472</v>
      </c>
      <c r="M6281" s="100">
        <f>M6267-M6279</f>
        <v>58596.9899473101</v>
      </c>
      <c r="N6281" s="93"/>
      <c r="O6281" s="93"/>
      <c r="P6281" s="93"/>
      <c r="Q6281" s="82">
        <f>COUNTIFS('R - Client'!B:B,'Archive Profitability Detail'!C6281)</f>
        <v>1</v>
      </c>
      <c r="S6281" s="86">
        <v>46491.9121067437</v>
      </c>
      <c r="T6281" s="86">
        <v>-14887.1260990295</v>
      </c>
      <c r="U6281" s="86">
        <v>130717.438693144</v>
      </c>
      <c r="V6281" s="86">
        <v>-16237.7604767812</v>
      </c>
      <c r="W6281" s="86">
        <v>37701.8530278063</v>
      </c>
      <c r="X6281" s="86">
        <v>65125.1600870517</v>
      </c>
      <c r="Y6281" s="86">
        <v>39182.6934171232</v>
      </c>
      <c r="Z6281" s="86">
        <v>141482.837728103</v>
      </c>
      <c r="AA6281" s="86">
        <v>-30654.6577849408</v>
      </c>
      <c r="AB6281" s="86">
        <v>-4970.17377662702</v>
      </c>
      <c r="AC6281" s="86">
        <v>253152.626340921</v>
      </c>
      <c r="AD6281" s="86">
        <v>57494.6348975515</v>
      </c>
      <c r="AE6281" s="86">
        <v>-34145.099211845</v>
      </c>
      <c r="AF6281" s="86">
        <v>-73208.9395201733</v>
      </c>
      <c r="AG6281" s="86">
        <v>173376.052233732</v>
      </c>
      <c r="AH6281" s="86">
        <v>12863.9565635585</v>
      </c>
      <c r="AI6281" s="86">
        <v>6113.53881977376</v>
      </c>
      <c r="AJ6281" s="86">
        <v>80543.5430968206</v>
      </c>
      <c r="AK6281" s="86">
        <v>57143.3189523405</v>
      </c>
      <c r="AL6281" s="86">
        <v>-25155.8402159815</v>
      </c>
      <c r="AM6281" s="86">
        <v>79672.5456683607</v>
      </c>
      <c r="AN6281" s="86">
        <v>7778.86945602924</v>
      </c>
      <c r="AO6281" s="86">
        <v>8549.08967153609</v>
      </c>
      <c r="AP6281" s="86">
        <v>-164889.609180255</v>
      </c>
    </row>
    <row r="6282" spans="1:42">
      <c r="A6282" s="20">
        <v>97</v>
      </c>
      <c r="B6282" s="20">
        <v>34</v>
      </c>
      <c r="C6282" s="20" t="s">
        <v>57</v>
      </c>
      <c r="D6282" s="20" t="s">
        <v>309</v>
      </c>
      <c r="E6282" s="19" t="s">
        <v>76</v>
      </c>
      <c r="F6282" s="20">
        <v>0</v>
      </c>
      <c r="G6282" s="20">
        <v>0</v>
      </c>
      <c r="H6282" s="20">
        <v>0</v>
      </c>
      <c r="I6282" s="20">
        <v>0</v>
      </c>
      <c r="J6282" s="20">
        <v>0</v>
      </c>
      <c r="K6282" s="20">
        <v>0</v>
      </c>
      <c r="L6282" s="20">
        <v>0</v>
      </c>
      <c r="M6282" s="20">
        <v>0</v>
      </c>
      <c r="N6282" s="93"/>
      <c r="O6282" s="93"/>
      <c r="P6282" s="93"/>
      <c r="Q6282" s="82">
        <f>COUNTIFS('R - Client'!B:B,'Archive Profitability Detail'!C6282)</f>
        <v>1</v>
      </c>
      <c r="S6282" s="86">
        <v>0</v>
      </c>
      <c r="T6282" s="86">
        <v>0</v>
      </c>
      <c r="U6282" s="86">
        <v>0</v>
      </c>
      <c r="V6282" s="86">
        <v>0</v>
      </c>
      <c r="W6282" s="86">
        <v>0</v>
      </c>
      <c r="X6282" s="86">
        <v>0</v>
      </c>
      <c r="Y6282" s="86">
        <v>0</v>
      </c>
      <c r="Z6282" s="86">
        <v>0</v>
      </c>
      <c r="AA6282" s="86">
        <v>0</v>
      </c>
      <c r="AB6282" s="86">
        <v>0</v>
      </c>
      <c r="AC6282" s="86">
        <v>0</v>
      </c>
      <c r="AD6282" s="86">
        <v>0</v>
      </c>
      <c r="AE6282" s="86">
        <v>0</v>
      </c>
      <c r="AF6282" s="86">
        <v>0</v>
      </c>
      <c r="AG6282" s="86">
        <v>0</v>
      </c>
      <c r="AH6282" s="86">
        <v>0</v>
      </c>
      <c r="AI6282" s="86">
        <v>0</v>
      </c>
      <c r="AJ6282" s="86">
        <v>0</v>
      </c>
      <c r="AK6282" s="86">
        <v>0</v>
      </c>
      <c r="AL6282" s="86">
        <v>0</v>
      </c>
      <c r="AM6282" s="86">
        <v>0</v>
      </c>
      <c r="AN6282" s="86">
        <v>0</v>
      </c>
      <c r="AO6282" s="86">
        <v>0</v>
      </c>
      <c r="AP6282" s="86">
        <v>0</v>
      </c>
    </row>
    <row r="6283" spans="1:42">
      <c r="A6283" s="20">
        <v>97</v>
      </c>
      <c r="B6283" s="20">
        <v>35</v>
      </c>
      <c r="C6283" s="20" t="s">
        <v>57</v>
      </c>
      <c r="D6283" s="20" t="s">
        <v>309</v>
      </c>
      <c r="E6283" s="19" t="s">
        <v>77</v>
      </c>
      <c r="F6283" s="20">
        <v>162322.224700858</v>
      </c>
      <c r="G6283" s="20">
        <v>86589.2526380768</v>
      </c>
      <c r="H6283" s="20">
        <v>150010.873360285</v>
      </c>
      <c r="I6283" s="20">
        <v>305677.087461846</v>
      </c>
      <c r="J6283" s="20">
        <v>66022.0135017133</v>
      </c>
      <c r="K6283" s="20">
        <v>99521.0384801529</v>
      </c>
      <c r="L6283" s="20">
        <v>111660.02440472</v>
      </c>
      <c r="M6283" s="100">
        <f>M6281-M6282</f>
        <v>58596.9899473101</v>
      </c>
      <c r="N6283" s="93"/>
      <c r="O6283" s="93"/>
      <c r="P6283" s="93"/>
      <c r="Q6283" s="82">
        <f>COUNTIFS('R - Client'!B:B,'Archive Profitability Detail'!C6283)</f>
        <v>1</v>
      </c>
      <c r="S6283" s="86">
        <v>46491.9121067437</v>
      </c>
      <c r="T6283" s="86">
        <v>-14887.1260990295</v>
      </c>
      <c r="U6283" s="86">
        <v>130717.438693144</v>
      </c>
      <c r="V6283" s="86">
        <v>-16237.7604767812</v>
      </c>
      <c r="W6283" s="86">
        <v>37701.8530278063</v>
      </c>
      <c r="X6283" s="86">
        <v>65125.1600870517</v>
      </c>
      <c r="Y6283" s="86">
        <v>39182.6934171232</v>
      </c>
      <c r="Z6283" s="86">
        <v>141482.837728103</v>
      </c>
      <c r="AA6283" s="86">
        <v>-30654.6577849408</v>
      </c>
      <c r="AB6283" s="86">
        <v>-4970.17377662702</v>
      </c>
      <c r="AC6283" s="86">
        <v>253152.626340921</v>
      </c>
      <c r="AD6283" s="86">
        <v>57494.6348975515</v>
      </c>
      <c r="AE6283" s="86">
        <v>-34145.099211845</v>
      </c>
      <c r="AF6283" s="86">
        <v>-73208.9395201733</v>
      </c>
      <c r="AG6283" s="86">
        <v>173376.052233732</v>
      </c>
      <c r="AH6283" s="86">
        <v>12863.9565635585</v>
      </c>
      <c r="AI6283" s="86">
        <v>6113.53881977376</v>
      </c>
      <c r="AJ6283" s="86">
        <v>80543.5430968206</v>
      </c>
      <c r="AK6283" s="86">
        <v>57143.3189523405</v>
      </c>
      <c r="AL6283" s="86">
        <v>-25155.8402159815</v>
      </c>
      <c r="AM6283" s="86">
        <v>79672.5456683607</v>
      </c>
      <c r="AN6283" s="86">
        <v>7778.86945602924</v>
      </c>
      <c r="AO6283" s="86">
        <v>8549.08967153609</v>
      </c>
      <c r="AP6283" s="86">
        <v>-164889.609180255</v>
      </c>
    </row>
    <row r="6284" spans="1:42">
      <c r="A6284" s="20">
        <v>97</v>
      </c>
      <c r="B6284" s="20">
        <v>36</v>
      </c>
      <c r="C6284" s="20" t="s">
        <v>57</v>
      </c>
      <c r="D6284" s="20" t="s">
        <v>309</v>
      </c>
      <c r="E6284" s="19" t="s">
        <v>78</v>
      </c>
      <c r="F6284" s="20">
        <v>0</v>
      </c>
      <c r="G6284" s="20">
        <v>0</v>
      </c>
      <c r="H6284" s="20">
        <v>0</v>
      </c>
      <c r="I6284" s="20">
        <v>0</v>
      </c>
      <c r="J6284" s="20">
        <v>0</v>
      </c>
      <c r="K6284" s="20">
        <v>0</v>
      </c>
      <c r="L6284" s="20">
        <v>0</v>
      </c>
      <c r="M6284" s="20">
        <v>0</v>
      </c>
      <c r="N6284" s="93"/>
      <c r="O6284" s="93"/>
      <c r="P6284" s="93"/>
      <c r="Q6284" s="82">
        <f>COUNTIFS('R - Client'!B:B,'Archive Profitability Detail'!C6284)</f>
        <v>1</v>
      </c>
      <c r="S6284" s="86">
        <v>0</v>
      </c>
      <c r="T6284" s="86">
        <v>0</v>
      </c>
      <c r="U6284" s="86">
        <v>0</v>
      </c>
      <c r="V6284" s="86">
        <v>0</v>
      </c>
      <c r="W6284" s="86">
        <v>0</v>
      </c>
      <c r="X6284" s="86">
        <v>0</v>
      </c>
      <c r="Y6284" s="86">
        <v>0</v>
      </c>
      <c r="Z6284" s="86">
        <v>0</v>
      </c>
      <c r="AA6284" s="86">
        <v>0</v>
      </c>
      <c r="AB6284" s="86">
        <v>0</v>
      </c>
      <c r="AC6284" s="86">
        <v>0</v>
      </c>
      <c r="AD6284" s="86">
        <v>0</v>
      </c>
      <c r="AE6284" s="86">
        <v>0</v>
      </c>
      <c r="AF6284" s="86">
        <v>0</v>
      </c>
      <c r="AG6284" s="86">
        <v>0</v>
      </c>
      <c r="AH6284" s="86">
        <v>0</v>
      </c>
      <c r="AI6284" s="86">
        <v>0</v>
      </c>
      <c r="AJ6284" s="86">
        <v>0</v>
      </c>
      <c r="AK6284" s="86">
        <v>0</v>
      </c>
      <c r="AL6284" s="86">
        <v>0</v>
      </c>
      <c r="AM6284" s="86">
        <v>0</v>
      </c>
      <c r="AN6284" s="86">
        <v>0</v>
      </c>
      <c r="AO6284" s="86">
        <v>0</v>
      </c>
      <c r="AP6284" s="86">
        <v>0</v>
      </c>
    </row>
    <row r="6285" spans="1:42">
      <c r="A6285" s="20">
        <v>97</v>
      </c>
      <c r="B6285" s="20">
        <v>37</v>
      </c>
      <c r="C6285" s="20" t="s">
        <v>57</v>
      </c>
      <c r="D6285" s="20" t="s">
        <v>309</v>
      </c>
      <c r="E6285" s="19" t="s">
        <v>79</v>
      </c>
      <c r="F6285" s="20">
        <v>300.467163838986</v>
      </c>
      <c r="G6285" s="20">
        <v>313.537253726209</v>
      </c>
      <c r="H6285" s="20">
        <v>377.841365856777</v>
      </c>
      <c r="I6285" s="20">
        <v>529.547598059808</v>
      </c>
      <c r="J6285" s="20">
        <v>4947.71476422247</v>
      </c>
      <c r="K6285" s="20">
        <v>5537.89348493863</v>
      </c>
      <c r="L6285" s="20">
        <v>6206.58459962473</v>
      </c>
      <c r="M6285" s="20">
        <v>6437.63220981326</v>
      </c>
      <c r="N6285" s="92"/>
      <c r="O6285" s="92"/>
      <c r="P6285" s="92"/>
      <c r="Q6285" s="82">
        <f>COUNTIFS('R - Client'!B:B,'Archive Profitability Detail'!C6285)</f>
        <v>1</v>
      </c>
      <c r="S6285" s="86">
        <v>105.56299281584</v>
      </c>
      <c r="T6285" s="86">
        <v>96.147465437788</v>
      </c>
      <c r="U6285" s="86">
        <v>98.7567055853582</v>
      </c>
      <c r="V6285" s="86">
        <v>102.575739725407</v>
      </c>
      <c r="W6285" s="86">
        <v>101.450402889692</v>
      </c>
      <c r="X6285" s="86">
        <v>109.511111111111</v>
      </c>
      <c r="Y6285" s="86">
        <v>105.827091164349</v>
      </c>
      <c r="Z6285" s="86">
        <v>122.368115942029</v>
      </c>
      <c r="AA6285" s="86">
        <v>149.646158750398</v>
      </c>
      <c r="AB6285" s="86">
        <v>152.43710292249</v>
      </c>
      <c r="AC6285" s="86">
        <v>186.661644019911</v>
      </c>
      <c r="AD6285" s="86">
        <v>190.448851117406</v>
      </c>
      <c r="AE6285" s="86">
        <v>1715.02932395518</v>
      </c>
      <c r="AF6285" s="86">
        <v>1626.87997019308</v>
      </c>
      <c r="AG6285" s="86">
        <v>1605.80547007421</v>
      </c>
      <c r="AH6285" s="86">
        <v>1692.29611053541</v>
      </c>
      <c r="AI6285" s="86">
        <v>1874.4964979579</v>
      </c>
      <c r="AJ6285" s="86">
        <v>1971.10087644533</v>
      </c>
      <c r="AK6285" s="86">
        <v>2042.8748234126</v>
      </c>
      <c r="AL6285" s="86">
        <v>2053.52688108759</v>
      </c>
      <c r="AM6285" s="86">
        <v>2110.18289512454</v>
      </c>
      <c r="AN6285" s="86">
        <v>2151.79702510418</v>
      </c>
      <c r="AO6285" s="86">
        <v>2104.52593737575</v>
      </c>
      <c r="AP6285" s="86">
        <v>2181.30924733333</v>
      </c>
    </row>
    <row r="6286" spans="1:42">
      <c r="A6286" s="20">
        <v>97</v>
      </c>
      <c r="B6286" s="20">
        <v>38</v>
      </c>
      <c r="C6286" s="20" t="s">
        <v>57</v>
      </c>
      <c r="D6286" s="20" t="s">
        <v>309</v>
      </c>
      <c r="E6286" s="89" t="s">
        <v>313</v>
      </c>
      <c r="F6286" s="20">
        <v>0</v>
      </c>
      <c r="G6286" s="20">
        <v>0</v>
      </c>
      <c r="H6286" s="20">
        <v>0</v>
      </c>
      <c r="I6286" s="20">
        <v>0</v>
      </c>
      <c r="J6286" s="20">
        <v>0</v>
      </c>
      <c r="K6286" s="20">
        <v>0</v>
      </c>
      <c r="L6286" s="20">
        <v>0</v>
      </c>
      <c r="M6286" s="20">
        <v>0</v>
      </c>
      <c r="N6286" s="92"/>
      <c r="O6286" s="92"/>
      <c r="P6286" s="92"/>
      <c r="Q6286" s="82">
        <f>COUNTIFS('R - Client'!B:B,'Archive Profitability Detail'!C6286)</f>
        <v>1</v>
      </c>
      <c r="S6286" s="86">
        <v>0</v>
      </c>
      <c r="T6286" s="86">
        <v>0</v>
      </c>
      <c r="U6286" s="86">
        <v>0</v>
      </c>
      <c r="V6286" s="86">
        <v>0</v>
      </c>
      <c r="W6286" s="86">
        <v>0</v>
      </c>
      <c r="X6286" s="86">
        <v>0</v>
      </c>
      <c r="Y6286" s="86">
        <v>0</v>
      </c>
      <c r="Z6286" s="86">
        <v>0</v>
      </c>
      <c r="AA6286" s="86">
        <v>0</v>
      </c>
      <c r="AB6286" s="86">
        <v>0</v>
      </c>
      <c r="AC6286" s="86">
        <v>0</v>
      </c>
      <c r="AD6286" s="86">
        <v>0</v>
      </c>
      <c r="AE6286" s="86">
        <v>0</v>
      </c>
      <c r="AF6286" s="86">
        <v>0</v>
      </c>
      <c r="AG6286" s="86">
        <v>0</v>
      </c>
      <c r="AH6286" s="86">
        <v>0</v>
      </c>
      <c r="AI6286" s="86">
        <v>0</v>
      </c>
      <c r="AJ6286" s="86">
        <v>0</v>
      </c>
      <c r="AK6286" s="86">
        <v>0</v>
      </c>
      <c r="AL6286" s="86">
        <v>0</v>
      </c>
      <c r="AM6286" s="86">
        <v>0</v>
      </c>
      <c r="AN6286" s="86">
        <v>0</v>
      </c>
      <c r="AO6286" s="86">
        <v>0</v>
      </c>
      <c r="AP6286" s="86">
        <v>0</v>
      </c>
    </row>
    <row r="6287" spans="1:42">
      <c r="A6287" s="20">
        <v>97</v>
      </c>
      <c r="B6287" s="20">
        <v>39</v>
      </c>
      <c r="C6287" s="20" t="s">
        <v>57</v>
      </c>
      <c r="D6287" s="20" t="s">
        <v>309</v>
      </c>
      <c r="E6287" s="19" t="s">
        <v>80</v>
      </c>
      <c r="F6287" s="20">
        <v>162021.757537019</v>
      </c>
      <c r="G6287" s="20">
        <v>86275.7153843506</v>
      </c>
      <c r="H6287" s="20">
        <v>149633.031994428</v>
      </c>
      <c r="I6287" s="20">
        <v>305147.539863786</v>
      </c>
      <c r="J6287" s="20">
        <v>61074.2987374908</v>
      </c>
      <c r="K6287" s="20">
        <v>93983.1449952142</v>
      </c>
      <c r="L6287" s="20">
        <v>105453.439805095</v>
      </c>
      <c r="M6287" s="100">
        <f>M6283-M6285</f>
        <v>52159.3577374968</v>
      </c>
      <c r="N6287" s="93"/>
      <c r="O6287" s="93"/>
      <c r="P6287" s="93"/>
      <c r="Q6287" s="82">
        <f>COUNTIFS('R - Client'!B:B,'Archive Profitability Detail'!C6287)</f>
        <v>1</v>
      </c>
      <c r="S6287" s="86">
        <v>46386.3491139279</v>
      </c>
      <c r="T6287" s="86">
        <v>-14983.2735644673</v>
      </c>
      <c r="U6287" s="86">
        <v>130618.681987558</v>
      </c>
      <c r="V6287" s="86">
        <v>-16340.3362165066</v>
      </c>
      <c r="W6287" s="86">
        <v>37600.4026249166</v>
      </c>
      <c r="X6287" s="86">
        <v>65015.6489759406</v>
      </c>
      <c r="Y6287" s="86">
        <v>39076.8663259589</v>
      </c>
      <c r="Z6287" s="86">
        <v>141360.469612161</v>
      </c>
      <c r="AA6287" s="86">
        <v>-30804.3039436912</v>
      </c>
      <c r="AB6287" s="86">
        <v>-5122.61087954951</v>
      </c>
      <c r="AC6287" s="86">
        <v>252965.964696901</v>
      </c>
      <c r="AD6287" s="86">
        <v>57304.1860464341</v>
      </c>
      <c r="AE6287" s="86">
        <v>-35860.1285358002</v>
      </c>
      <c r="AF6287" s="86">
        <v>-74835.8194903663</v>
      </c>
      <c r="AG6287" s="86">
        <v>171770.246763657</v>
      </c>
      <c r="AH6287" s="86">
        <v>11171.6604530231</v>
      </c>
      <c r="AI6287" s="86">
        <v>4239.04232181586</v>
      </c>
      <c r="AJ6287" s="86">
        <v>78572.4422203752</v>
      </c>
      <c r="AK6287" s="86">
        <v>55100.4441289279</v>
      </c>
      <c r="AL6287" s="86">
        <v>-27209.3670970691</v>
      </c>
      <c r="AM6287" s="86">
        <v>77562.3627732361</v>
      </c>
      <c r="AN6287" s="86">
        <v>5627.07243092506</v>
      </c>
      <c r="AO6287" s="86">
        <v>6444.56373416034</v>
      </c>
      <c r="AP6287" s="86">
        <v>-167070.918427589</v>
      </c>
    </row>
    <row r="6288" spans="1:42">
      <c r="A6288" s="20">
        <v>97</v>
      </c>
      <c r="B6288" s="20">
        <v>40</v>
      </c>
      <c r="C6288" s="20" t="s">
        <v>57</v>
      </c>
      <c r="D6288" s="20" t="s">
        <v>314</v>
      </c>
      <c r="E6288" s="83" t="s">
        <v>315</v>
      </c>
      <c r="F6288" s="20">
        <v>0</v>
      </c>
      <c r="G6288" s="20">
        <v>0</v>
      </c>
      <c r="H6288" s="20">
        <v>0</v>
      </c>
      <c r="I6288" s="20">
        <v>0</v>
      </c>
      <c r="J6288" s="20">
        <v>0</v>
      </c>
      <c r="K6288" s="20">
        <v>0</v>
      </c>
      <c r="L6288" s="20">
        <v>0</v>
      </c>
      <c r="M6288" s="20">
        <v>0</v>
      </c>
      <c r="N6288" s="92"/>
      <c r="O6288" s="92"/>
      <c r="P6288" s="92"/>
      <c r="Q6288" s="82">
        <f>COUNTIFS('R - Client'!B:B,'Archive Profitability Detail'!C6288)</f>
        <v>1</v>
      </c>
      <c r="S6288" s="86">
        <v>0</v>
      </c>
      <c r="T6288" s="86">
        <v>0</v>
      </c>
      <c r="U6288" s="86">
        <v>0</v>
      </c>
      <c r="V6288" s="86">
        <v>0</v>
      </c>
      <c r="W6288" s="86">
        <v>0</v>
      </c>
      <c r="X6288" s="86">
        <v>0</v>
      </c>
      <c r="Y6288" s="86">
        <v>0</v>
      </c>
      <c r="Z6288" s="86">
        <v>0</v>
      </c>
      <c r="AA6288" s="86">
        <v>0</v>
      </c>
      <c r="AB6288" s="86">
        <v>0</v>
      </c>
      <c r="AC6288" s="86">
        <v>0</v>
      </c>
      <c r="AD6288" s="86">
        <v>0</v>
      </c>
      <c r="AE6288" s="86">
        <v>0</v>
      </c>
      <c r="AF6288" s="86">
        <v>0</v>
      </c>
      <c r="AG6288" s="86">
        <v>0</v>
      </c>
      <c r="AH6288" s="86">
        <v>0</v>
      </c>
      <c r="AI6288" s="86">
        <v>0</v>
      </c>
      <c r="AJ6288" s="86">
        <v>0</v>
      </c>
      <c r="AK6288" s="86">
        <v>0</v>
      </c>
      <c r="AL6288" s="86">
        <v>0</v>
      </c>
      <c r="AM6288" s="86">
        <v>0</v>
      </c>
      <c r="AN6288" s="86">
        <v>0</v>
      </c>
      <c r="AO6288" s="86">
        <v>0</v>
      </c>
      <c r="AP6288" s="86">
        <v>0</v>
      </c>
    </row>
    <row r="6289" s="82" customFormat="1" spans="1:42">
      <c r="A6289" s="20">
        <v>97</v>
      </c>
      <c r="B6289" s="20">
        <v>41</v>
      </c>
      <c r="C6289" s="20" t="s">
        <v>57</v>
      </c>
      <c r="D6289" s="20" t="s">
        <v>314</v>
      </c>
      <c r="E6289" s="89" t="s">
        <v>81</v>
      </c>
      <c r="F6289" s="20">
        <v>0</v>
      </c>
      <c r="G6289" s="20">
        <v>0</v>
      </c>
      <c r="H6289" s="20">
        <v>0</v>
      </c>
      <c r="I6289" s="20">
        <v>0</v>
      </c>
      <c r="J6289" s="20">
        <v>0</v>
      </c>
      <c r="K6289" s="20">
        <v>0</v>
      </c>
      <c r="L6289" s="20">
        <v>0</v>
      </c>
      <c r="M6289" s="20">
        <v>0</v>
      </c>
      <c r="N6289" s="92"/>
      <c r="O6289" s="92"/>
      <c r="P6289" s="92"/>
      <c r="Q6289" s="82">
        <f>COUNTIFS('R - Client'!B:B,'Archive Profitability Detail'!C6289)</f>
        <v>1</v>
      </c>
      <c r="R6289" s="20"/>
      <c r="S6289" s="86">
        <v>0</v>
      </c>
      <c r="T6289" s="86">
        <v>0</v>
      </c>
      <c r="U6289" s="86">
        <v>0</v>
      </c>
      <c r="V6289" s="86">
        <v>0</v>
      </c>
      <c r="W6289" s="86">
        <v>0</v>
      </c>
      <c r="X6289" s="86">
        <v>0</v>
      </c>
      <c r="Y6289" s="86">
        <v>0</v>
      </c>
      <c r="Z6289" s="86">
        <v>0</v>
      </c>
      <c r="AA6289" s="86">
        <v>0</v>
      </c>
      <c r="AB6289" s="86">
        <v>0</v>
      </c>
      <c r="AC6289" s="86">
        <v>0</v>
      </c>
      <c r="AD6289" s="86">
        <v>0</v>
      </c>
      <c r="AE6289" s="86">
        <v>0</v>
      </c>
      <c r="AF6289" s="86">
        <v>0</v>
      </c>
      <c r="AG6289" s="86">
        <v>0</v>
      </c>
      <c r="AH6289" s="86">
        <v>0</v>
      </c>
      <c r="AI6289" s="86">
        <v>0</v>
      </c>
      <c r="AJ6289" s="86">
        <v>0</v>
      </c>
      <c r="AK6289" s="86">
        <v>0</v>
      </c>
      <c r="AL6289" s="86">
        <v>0</v>
      </c>
      <c r="AM6289" s="86">
        <v>0</v>
      </c>
      <c r="AN6289" s="86">
        <v>0</v>
      </c>
      <c r="AO6289" s="86">
        <v>0</v>
      </c>
      <c r="AP6289" s="86">
        <v>0</v>
      </c>
    </row>
    <row r="6290" s="82" customFormat="1" spans="1:42">
      <c r="A6290" s="20">
        <v>97</v>
      </c>
      <c r="B6290" s="20">
        <v>42</v>
      </c>
      <c r="C6290" s="20" t="s">
        <v>57</v>
      </c>
      <c r="D6290" s="20" t="s">
        <v>314</v>
      </c>
      <c r="E6290" s="89" t="s">
        <v>82</v>
      </c>
      <c r="F6290" s="20">
        <v>0</v>
      </c>
      <c r="G6290" s="20">
        <v>0</v>
      </c>
      <c r="H6290" s="20">
        <v>0</v>
      </c>
      <c r="I6290" s="20">
        <v>0</v>
      </c>
      <c r="J6290" s="20">
        <v>0</v>
      </c>
      <c r="K6290" s="20">
        <v>0</v>
      </c>
      <c r="L6290" s="20">
        <v>0</v>
      </c>
      <c r="M6290" s="20">
        <v>0</v>
      </c>
      <c r="N6290" s="92"/>
      <c r="O6290" s="92"/>
      <c r="P6290" s="92"/>
      <c r="Q6290" s="82">
        <f>COUNTIFS('R - Client'!B:B,'Archive Profitability Detail'!C6290)</f>
        <v>1</v>
      </c>
      <c r="R6290" s="20"/>
      <c r="S6290" s="86">
        <v>0</v>
      </c>
      <c r="T6290" s="86">
        <v>0</v>
      </c>
      <c r="U6290" s="86">
        <v>0</v>
      </c>
      <c r="V6290" s="86">
        <v>0</v>
      </c>
      <c r="W6290" s="86">
        <v>0</v>
      </c>
      <c r="X6290" s="86">
        <v>0</v>
      </c>
      <c r="Y6290" s="86">
        <v>0</v>
      </c>
      <c r="Z6290" s="86">
        <v>0</v>
      </c>
      <c r="AA6290" s="86">
        <v>0</v>
      </c>
      <c r="AB6290" s="86">
        <v>0</v>
      </c>
      <c r="AC6290" s="86">
        <v>0</v>
      </c>
      <c r="AD6290" s="86">
        <v>0</v>
      </c>
      <c r="AE6290" s="86">
        <v>0</v>
      </c>
      <c r="AF6290" s="86">
        <v>0</v>
      </c>
      <c r="AG6290" s="86">
        <v>0</v>
      </c>
      <c r="AH6290" s="86">
        <v>0</v>
      </c>
      <c r="AI6290" s="86">
        <v>0</v>
      </c>
      <c r="AJ6290" s="86">
        <v>0</v>
      </c>
      <c r="AK6290" s="86">
        <v>0</v>
      </c>
      <c r="AL6290" s="86">
        <v>0</v>
      </c>
      <c r="AM6290" s="86">
        <v>0</v>
      </c>
      <c r="AN6290" s="86">
        <v>0</v>
      </c>
      <c r="AO6290" s="86">
        <v>0</v>
      </c>
      <c r="AP6290" s="86">
        <v>0</v>
      </c>
    </row>
    <row r="6291" s="82" customFormat="1" spans="1:42">
      <c r="A6291" s="20">
        <v>97</v>
      </c>
      <c r="B6291" s="20">
        <v>43</v>
      </c>
      <c r="C6291" s="20" t="s">
        <v>57</v>
      </c>
      <c r="D6291" s="20" t="s">
        <v>314</v>
      </c>
      <c r="E6291" s="89" t="s">
        <v>83</v>
      </c>
      <c r="F6291" s="20">
        <v>0</v>
      </c>
      <c r="G6291" s="20">
        <v>0</v>
      </c>
      <c r="H6291" s="20">
        <v>0</v>
      </c>
      <c r="I6291" s="20">
        <v>0</v>
      </c>
      <c r="J6291" s="20">
        <v>0</v>
      </c>
      <c r="K6291" s="20">
        <v>0</v>
      </c>
      <c r="L6291" s="20">
        <v>0</v>
      </c>
      <c r="M6291" s="20">
        <v>0</v>
      </c>
      <c r="N6291" s="92"/>
      <c r="O6291" s="92"/>
      <c r="P6291" s="92"/>
      <c r="Q6291" s="82">
        <f>COUNTIFS('R - Client'!B:B,'Archive Profitability Detail'!C6291)</f>
        <v>1</v>
      </c>
      <c r="R6291" s="20"/>
      <c r="S6291" s="86">
        <v>0</v>
      </c>
      <c r="T6291" s="86">
        <v>0</v>
      </c>
      <c r="U6291" s="86">
        <v>0</v>
      </c>
      <c r="V6291" s="86">
        <v>0</v>
      </c>
      <c r="W6291" s="86">
        <v>0</v>
      </c>
      <c r="X6291" s="86">
        <v>0</v>
      </c>
      <c r="Y6291" s="86">
        <v>0</v>
      </c>
      <c r="Z6291" s="86">
        <v>0</v>
      </c>
      <c r="AA6291" s="86">
        <v>0</v>
      </c>
      <c r="AB6291" s="86">
        <v>0</v>
      </c>
      <c r="AC6291" s="86">
        <v>0</v>
      </c>
      <c r="AD6291" s="86">
        <v>0</v>
      </c>
      <c r="AE6291" s="86">
        <v>0</v>
      </c>
      <c r="AF6291" s="86">
        <v>0</v>
      </c>
      <c r="AG6291" s="86">
        <v>0</v>
      </c>
      <c r="AH6291" s="86">
        <v>0</v>
      </c>
      <c r="AI6291" s="86">
        <v>0</v>
      </c>
      <c r="AJ6291" s="86">
        <v>0</v>
      </c>
      <c r="AK6291" s="86">
        <v>0</v>
      </c>
      <c r="AL6291" s="86">
        <v>0</v>
      </c>
      <c r="AM6291" s="86">
        <v>0</v>
      </c>
      <c r="AN6291" s="86">
        <v>0</v>
      </c>
      <c r="AO6291" s="86">
        <v>0</v>
      </c>
      <c r="AP6291" s="86">
        <v>0</v>
      </c>
    </row>
    <row r="6292" s="82" customFormat="1" spans="1:42">
      <c r="A6292" s="20">
        <v>97</v>
      </c>
      <c r="B6292" s="20">
        <v>44</v>
      </c>
      <c r="C6292" s="20" t="s">
        <v>57</v>
      </c>
      <c r="D6292" s="20" t="s">
        <v>314</v>
      </c>
      <c r="E6292" s="89" t="s">
        <v>70</v>
      </c>
      <c r="F6292" s="20">
        <v>0</v>
      </c>
      <c r="G6292" s="20">
        <v>0</v>
      </c>
      <c r="H6292" s="20">
        <v>0</v>
      </c>
      <c r="I6292" s="20">
        <v>0</v>
      </c>
      <c r="J6292" s="20">
        <v>0</v>
      </c>
      <c r="K6292" s="20">
        <v>0</v>
      </c>
      <c r="L6292" s="20">
        <v>0</v>
      </c>
      <c r="M6292" s="20">
        <v>0</v>
      </c>
      <c r="N6292" s="92"/>
      <c r="O6292" s="92"/>
      <c r="P6292" s="92"/>
      <c r="Q6292" s="82">
        <f>COUNTIFS('R - Client'!B:B,'Archive Profitability Detail'!C6292)</f>
        <v>1</v>
      </c>
      <c r="R6292" s="20"/>
      <c r="S6292" s="86">
        <v>0</v>
      </c>
      <c r="T6292" s="86">
        <v>0</v>
      </c>
      <c r="U6292" s="86">
        <v>0</v>
      </c>
      <c r="V6292" s="86">
        <v>0</v>
      </c>
      <c r="W6292" s="86">
        <v>0</v>
      </c>
      <c r="X6292" s="86">
        <v>0</v>
      </c>
      <c r="Y6292" s="86">
        <v>0</v>
      </c>
      <c r="Z6292" s="86">
        <v>0</v>
      </c>
      <c r="AA6292" s="86">
        <v>0</v>
      </c>
      <c r="AB6292" s="86">
        <v>0</v>
      </c>
      <c r="AC6292" s="86">
        <v>0</v>
      </c>
      <c r="AD6292" s="86">
        <v>0</v>
      </c>
      <c r="AE6292" s="86">
        <v>0</v>
      </c>
      <c r="AF6292" s="86">
        <v>0</v>
      </c>
      <c r="AG6292" s="86">
        <v>0</v>
      </c>
      <c r="AH6292" s="86">
        <v>0</v>
      </c>
      <c r="AI6292" s="86">
        <v>0</v>
      </c>
      <c r="AJ6292" s="86">
        <v>0</v>
      </c>
      <c r="AK6292" s="86">
        <v>0</v>
      </c>
      <c r="AL6292" s="86">
        <v>0</v>
      </c>
      <c r="AM6292" s="86">
        <v>0</v>
      </c>
      <c r="AN6292" s="86">
        <v>0</v>
      </c>
      <c r="AO6292" s="86">
        <v>0</v>
      </c>
      <c r="AP6292" s="86">
        <v>0</v>
      </c>
    </row>
    <row r="6293" s="82" customFormat="1" spans="1:42">
      <c r="A6293" s="20">
        <v>97</v>
      </c>
      <c r="B6293" s="20">
        <v>45</v>
      </c>
      <c r="C6293" s="20" t="s">
        <v>57</v>
      </c>
      <c r="D6293" s="20" t="s">
        <v>314</v>
      </c>
      <c r="E6293" s="89" t="s">
        <v>84</v>
      </c>
      <c r="F6293" s="20">
        <v>0</v>
      </c>
      <c r="G6293" s="20">
        <v>0</v>
      </c>
      <c r="H6293" s="20">
        <v>0</v>
      </c>
      <c r="I6293" s="20">
        <v>0</v>
      </c>
      <c r="J6293" s="20">
        <v>0</v>
      </c>
      <c r="K6293" s="20">
        <v>0</v>
      </c>
      <c r="L6293" s="20">
        <v>0</v>
      </c>
      <c r="M6293" s="20">
        <v>0</v>
      </c>
      <c r="N6293" s="92"/>
      <c r="O6293" s="92"/>
      <c r="P6293" s="92"/>
      <c r="Q6293" s="82">
        <f>COUNTIFS('R - Client'!B:B,'Archive Profitability Detail'!C6293)</f>
        <v>1</v>
      </c>
      <c r="R6293" s="20"/>
      <c r="S6293" s="86">
        <v>0</v>
      </c>
      <c r="T6293" s="86">
        <v>0</v>
      </c>
      <c r="U6293" s="86">
        <v>0</v>
      </c>
      <c r="V6293" s="86">
        <v>0</v>
      </c>
      <c r="W6293" s="86">
        <v>0</v>
      </c>
      <c r="X6293" s="86">
        <v>0</v>
      </c>
      <c r="Y6293" s="86">
        <v>0</v>
      </c>
      <c r="Z6293" s="86">
        <v>0</v>
      </c>
      <c r="AA6293" s="86">
        <v>0</v>
      </c>
      <c r="AB6293" s="86">
        <v>0</v>
      </c>
      <c r="AC6293" s="86">
        <v>0</v>
      </c>
      <c r="AD6293" s="86">
        <v>0</v>
      </c>
      <c r="AE6293" s="86">
        <v>0</v>
      </c>
      <c r="AF6293" s="86">
        <v>0</v>
      </c>
      <c r="AG6293" s="86">
        <v>0</v>
      </c>
      <c r="AH6293" s="86">
        <v>0</v>
      </c>
      <c r="AI6293" s="86">
        <v>0</v>
      </c>
      <c r="AJ6293" s="86">
        <v>0</v>
      </c>
      <c r="AK6293" s="86">
        <v>0</v>
      </c>
      <c r="AL6293" s="86">
        <v>0</v>
      </c>
      <c r="AM6293" s="86">
        <v>0</v>
      </c>
      <c r="AN6293" s="86">
        <v>0</v>
      </c>
      <c r="AO6293" s="86">
        <v>0</v>
      </c>
      <c r="AP6293" s="86">
        <v>0</v>
      </c>
    </row>
    <row r="6294" s="82" customFormat="1" spans="1:42">
      <c r="A6294" s="20">
        <v>97</v>
      </c>
      <c r="B6294" s="20">
        <v>46</v>
      </c>
      <c r="C6294" s="20" t="s">
        <v>57</v>
      </c>
      <c r="D6294" s="20" t="s">
        <v>314</v>
      </c>
      <c r="E6294" s="89" t="s">
        <v>85</v>
      </c>
      <c r="F6294" s="20">
        <v>0</v>
      </c>
      <c r="G6294" s="20">
        <v>0</v>
      </c>
      <c r="H6294" s="20">
        <v>0</v>
      </c>
      <c r="I6294" s="20">
        <v>0</v>
      </c>
      <c r="J6294" s="20">
        <v>0</v>
      </c>
      <c r="K6294" s="20">
        <v>0</v>
      </c>
      <c r="L6294" s="20">
        <v>0</v>
      </c>
      <c r="M6294" s="20">
        <v>0</v>
      </c>
      <c r="N6294" s="92"/>
      <c r="O6294" s="92"/>
      <c r="P6294" s="92"/>
      <c r="Q6294" s="82">
        <f>COUNTIFS('R - Client'!B:B,'Archive Profitability Detail'!C6294)</f>
        <v>1</v>
      </c>
      <c r="R6294" s="20"/>
      <c r="S6294" s="86">
        <v>0</v>
      </c>
      <c r="T6294" s="86">
        <v>0</v>
      </c>
      <c r="U6294" s="86">
        <v>0</v>
      </c>
      <c r="V6294" s="86">
        <v>0</v>
      </c>
      <c r="W6294" s="86">
        <v>0</v>
      </c>
      <c r="X6294" s="86">
        <v>0</v>
      </c>
      <c r="Y6294" s="86">
        <v>0</v>
      </c>
      <c r="Z6294" s="86">
        <v>0</v>
      </c>
      <c r="AA6294" s="86">
        <v>0</v>
      </c>
      <c r="AB6294" s="86">
        <v>0</v>
      </c>
      <c r="AC6294" s="86">
        <v>0</v>
      </c>
      <c r="AD6294" s="86">
        <v>0</v>
      </c>
      <c r="AE6294" s="86">
        <v>0</v>
      </c>
      <c r="AF6294" s="86">
        <v>0</v>
      </c>
      <c r="AG6294" s="86">
        <v>0</v>
      </c>
      <c r="AH6294" s="86">
        <v>0</v>
      </c>
      <c r="AI6294" s="86">
        <v>0</v>
      </c>
      <c r="AJ6294" s="86">
        <v>0</v>
      </c>
      <c r="AK6294" s="86">
        <v>0</v>
      </c>
      <c r="AL6294" s="86">
        <v>0</v>
      </c>
      <c r="AM6294" s="86">
        <v>0</v>
      </c>
      <c r="AN6294" s="86">
        <v>0</v>
      </c>
      <c r="AO6294" s="86">
        <v>0</v>
      </c>
      <c r="AP6294" s="86">
        <v>0</v>
      </c>
    </row>
    <row r="6295" s="82" customFormat="1" spans="1:42">
      <c r="A6295" s="20">
        <v>97</v>
      </c>
      <c r="B6295" s="20">
        <v>47</v>
      </c>
      <c r="C6295" s="20" t="s">
        <v>57</v>
      </c>
      <c r="D6295" s="20" t="s">
        <v>314</v>
      </c>
      <c r="E6295" s="83" t="s">
        <v>316</v>
      </c>
      <c r="F6295" s="20">
        <v>0</v>
      </c>
      <c r="G6295" s="20">
        <v>0</v>
      </c>
      <c r="H6295" s="20">
        <v>0</v>
      </c>
      <c r="I6295" s="20">
        <v>0</v>
      </c>
      <c r="J6295" s="20">
        <v>0</v>
      </c>
      <c r="K6295" s="20">
        <v>0</v>
      </c>
      <c r="L6295" s="20">
        <v>0</v>
      </c>
      <c r="M6295" s="20">
        <v>0</v>
      </c>
      <c r="N6295" s="92"/>
      <c r="O6295" s="92"/>
      <c r="P6295" s="92"/>
      <c r="Q6295" s="82">
        <f>COUNTIFS('R - Client'!B:B,'Archive Profitability Detail'!C6295)</f>
        <v>1</v>
      </c>
      <c r="R6295" s="20"/>
      <c r="S6295" s="86">
        <v>0</v>
      </c>
      <c r="T6295" s="86">
        <v>0</v>
      </c>
      <c r="U6295" s="86">
        <v>0</v>
      </c>
      <c r="V6295" s="86">
        <v>0</v>
      </c>
      <c r="W6295" s="86">
        <v>0</v>
      </c>
      <c r="X6295" s="86">
        <v>0</v>
      </c>
      <c r="Y6295" s="86">
        <v>0</v>
      </c>
      <c r="Z6295" s="86">
        <v>0</v>
      </c>
      <c r="AA6295" s="86">
        <v>0</v>
      </c>
      <c r="AB6295" s="86">
        <v>0</v>
      </c>
      <c r="AC6295" s="86">
        <v>0</v>
      </c>
      <c r="AD6295" s="86">
        <v>0</v>
      </c>
      <c r="AE6295" s="86">
        <v>0</v>
      </c>
      <c r="AF6295" s="86">
        <v>0</v>
      </c>
      <c r="AG6295" s="86">
        <v>0</v>
      </c>
      <c r="AH6295" s="86">
        <v>0</v>
      </c>
      <c r="AI6295" s="86">
        <v>0</v>
      </c>
      <c r="AJ6295" s="86">
        <v>0</v>
      </c>
      <c r="AK6295" s="86">
        <v>0</v>
      </c>
      <c r="AL6295" s="86">
        <v>0</v>
      </c>
      <c r="AM6295" s="86">
        <v>0</v>
      </c>
      <c r="AN6295" s="86">
        <v>0</v>
      </c>
      <c r="AO6295" s="86">
        <v>0</v>
      </c>
      <c r="AP6295" s="86">
        <v>0</v>
      </c>
    </row>
    <row r="6296" s="82" customFormat="1" spans="1:42">
      <c r="A6296" s="20">
        <v>97</v>
      </c>
      <c r="B6296" s="20">
        <v>48</v>
      </c>
      <c r="C6296" s="20" t="s">
        <v>57</v>
      </c>
      <c r="D6296" s="20" t="s">
        <v>314</v>
      </c>
      <c r="E6296" s="19" t="s">
        <v>92</v>
      </c>
      <c r="F6296" s="20">
        <v>0</v>
      </c>
      <c r="G6296" s="20">
        <v>0</v>
      </c>
      <c r="H6296" s="20">
        <v>0</v>
      </c>
      <c r="I6296" s="20">
        <v>0</v>
      </c>
      <c r="J6296" s="20">
        <v>0</v>
      </c>
      <c r="K6296" s="20">
        <v>0</v>
      </c>
      <c r="L6296" s="20">
        <v>0</v>
      </c>
      <c r="M6296" s="20">
        <v>0</v>
      </c>
      <c r="N6296" s="92"/>
      <c r="O6296" s="92"/>
      <c r="P6296" s="92"/>
      <c r="Q6296" s="82">
        <f>COUNTIFS('R - Client'!B:B,'Archive Profitability Detail'!C6296)</f>
        <v>1</v>
      </c>
      <c r="R6296" s="20"/>
      <c r="S6296" s="86">
        <v>0</v>
      </c>
      <c r="T6296" s="86">
        <v>0</v>
      </c>
      <c r="U6296" s="86">
        <v>0</v>
      </c>
      <c r="V6296" s="86">
        <v>0</v>
      </c>
      <c r="W6296" s="86">
        <v>0</v>
      </c>
      <c r="X6296" s="86">
        <v>0</v>
      </c>
      <c r="Y6296" s="86">
        <v>0</v>
      </c>
      <c r="Z6296" s="86">
        <v>0</v>
      </c>
      <c r="AA6296" s="86">
        <v>0</v>
      </c>
      <c r="AB6296" s="86">
        <v>0</v>
      </c>
      <c r="AC6296" s="86">
        <v>0</v>
      </c>
      <c r="AD6296" s="86">
        <v>0</v>
      </c>
      <c r="AE6296" s="86">
        <v>0</v>
      </c>
      <c r="AF6296" s="86">
        <v>0</v>
      </c>
      <c r="AG6296" s="86">
        <v>0</v>
      </c>
      <c r="AH6296" s="86">
        <v>0</v>
      </c>
      <c r="AI6296" s="86">
        <v>0</v>
      </c>
      <c r="AJ6296" s="86">
        <v>0</v>
      </c>
      <c r="AK6296" s="86">
        <v>0</v>
      </c>
      <c r="AL6296" s="86">
        <v>0</v>
      </c>
      <c r="AM6296" s="86">
        <v>0</v>
      </c>
      <c r="AN6296" s="86">
        <v>0</v>
      </c>
      <c r="AO6296" s="86">
        <v>0</v>
      </c>
      <c r="AP6296" s="86">
        <v>0</v>
      </c>
    </row>
    <row r="6297" s="82" customFormat="1" spans="1:42">
      <c r="A6297" s="20">
        <v>97</v>
      </c>
      <c r="B6297" s="20">
        <v>49</v>
      </c>
      <c r="C6297" s="20" t="s">
        <v>57</v>
      </c>
      <c r="D6297" s="20" t="s">
        <v>314</v>
      </c>
      <c r="E6297" s="19" t="s">
        <v>93</v>
      </c>
      <c r="F6297" s="20">
        <v>0</v>
      </c>
      <c r="G6297" s="20">
        <v>0</v>
      </c>
      <c r="H6297" s="20">
        <v>0</v>
      </c>
      <c r="I6297" s="20">
        <v>0</v>
      </c>
      <c r="J6297" s="20">
        <v>0</v>
      </c>
      <c r="K6297" s="20">
        <v>0</v>
      </c>
      <c r="L6297" s="20">
        <v>0</v>
      </c>
      <c r="M6297" s="20">
        <v>0</v>
      </c>
      <c r="N6297" s="92"/>
      <c r="O6297" s="92"/>
      <c r="P6297" s="92"/>
      <c r="Q6297" s="82">
        <f>COUNTIFS('R - Client'!B:B,'Archive Profitability Detail'!C6297)</f>
        <v>1</v>
      </c>
      <c r="R6297" s="20"/>
      <c r="S6297" s="86">
        <v>0</v>
      </c>
      <c r="T6297" s="86">
        <v>0</v>
      </c>
      <c r="U6297" s="86">
        <v>0</v>
      </c>
      <c r="V6297" s="86">
        <v>0</v>
      </c>
      <c r="W6297" s="86">
        <v>0</v>
      </c>
      <c r="X6297" s="86">
        <v>0</v>
      </c>
      <c r="Y6297" s="86">
        <v>0</v>
      </c>
      <c r="Z6297" s="86">
        <v>0</v>
      </c>
      <c r="AA6297" s="86">
        <v>0</v>
      </c>
      <c r="AB6297" s="86">
        <v>0</v>
      </c>
      <c r="AC6297" s="86">
        <v>0</v>
      </c>
      <c r="AD6297" s="86">
        <v>0</v>
      </c>
      <c r="AE6297" s="86">
        <v>0</v>
      </c>
      <c r="AF6297" s="86">
        <v>0</v>
      </c>
      <c r="AG6297" s="86">
        <v>0</v>
      </c>
      <c r="AH6297" s="86">
        <v>0</v>
      </c>
      <c r="AI6297" s="86">
        <v>0</v>
      </c>
      <c r="AJ6297" s="86">
        <v>0</v>
      </c>
      <c r="AK6297" s="86">
        <v>0</v>
      </c>
      <c r="AL6297" s="86">
        <v>0</v>
      </c>
      <c r="AM6297" s="86">
        <v>0</v>
      </c>
      <c r="AN6297" s="86">
        <v>0</v>
      </c>
      <c r="AO6297" s="86">
        <v>0</v>
      </c>
      <c r="AP6297" s="86">
        <v>0</v>
      </c>
    </row>
    <row r="6298" s="82" customFormat="1" spans="1:42">
      <c r="A6298" s="20">
        <v>97</v>
      </c>
      <c r="B6298" s="20">
        <v>50</v>
      </c>
      <c r="C6298" s="20" t="s">
        <v>57</v>
      </c>
      <c r="D6298" s="20" t="s">
        <v>314</v>
      </c>
      <c r="E6298" s="19" t="s">
        <v>94</v>
      </c>
      <c r="F6298" s="20">
        <v>0</v>
      </c>
      <c r="G6298" s="20">
        <v>0</v>
      </c>
      <c r="H6298" s="20">
        <v>0</v>
      </c>
      <c r="I6298" s="20">
        <v>0</v>
      </c>
      <c r="J6298" s="20">
        <v>0</v>
      </c>
      <c r="K6298" s="20">
        <v>0</v>
      </c>
      <c r="L6298" s="20">
        <v>0</v>
      </c>
      <c r="M6298" s="20">
        <v>0</v>
      </c>
      <c r="N6298" s="92"/>
      <c r="O6298" s="92"/>
      <c r="P6298" s="92"/>
      <c r="Q6298" s="82">
        <f>COUNTIFS('R - Client'!B:B,'Archive Profitability Detail'!C6298)</f>
        <v>1</v>
      </c>
      <c r="R6298" s="20"/>
      <c r="S6298" s="86">
        <v>0</v>
      </c>
      <c r="T6298" s="86">
        <v>0</v>
      </c>
      <c r="U6298" s="86">
        <v>0</v>
      </c>
      <c r="V6298" s="86">
        <v>0</v>
      </c>
      <c r="W6298" s="86">
        <v>0</v>
      </c>
      <c r="X6298" s="86">
        <v>0</v>
      </c>
      <c r="Y6298" s="86">
        <v>0</v>
      </c>
      <c r="Z6298" s="86">
        <v>0</v>
      </c>
      <c r="AA6298" s="86">
        <v>0</v>
      </c>
      <c r="AB6298" s="86">
        <v>0</v>
      </c>
      <c r="AC6298" s="86">
        <v>0</v>
      </c>
      <c r="AD6298" s="86">
        <v>0</v>
      </c>
      <c r="AE6298" s="86">
        <v>0</v>
      </c>
      <c r="AF6298" s="86">
        <v>0</v>
      </c>
      <c r="AG6298" s="86">
        <v>0</v>
      </c>
      <c r="AH6298" s="86">
        <v>0</v>
      </c>
      <c r="AI6298" s="86">
        <v>0</v>
      </c>
      <c r="AJ6298" s="86">
        <v>0</v>
      </c>
      <c r="AK6298" s="86">
        <v>0</v>
      </c>
      <c r="AL6298" s="86">
        <v>0</v>
      </c>
      <c r="AM6298" s="86">
        <v>0</v>
      </c>
      <c r="AN6298" s="86">
        <v>0</v>
      </c>
      <c r="AO6298" s="86">
        <v>0</v>
      </c>
      <c r="AP6298" s="86">
        <v>0</v>
      </c>
    </row>
    <row r="6299" s="82" customFormat="1" spans="1:42">
      <c r="A6299" s="20">
        <v>97</v>
      </c>
      <c r="B6299" s="20">
        <v>51</v>
      </c>
      <c r="C6299" s="20" t="s">
        <v>57</v>
      </c>
      <c r="D6299" s="20" t="s">
        <v>314</v>
      </c>
      <c r="E6299" s="19" t="s">
        <v>95</v>
      </c>
      <c r="F6299" s="20">
        <v>0</v>
      </c>
      <c r="G6299" s="20">
        <v>0</v>
      </c>
      <c r="H6299" s="20">
        <v>0</v>
      </c>
      <c r="I6299" s="20">
        <v>0</v>
      </c>
      <c r="J6299" s="20">
        <v>0</v>
      </c>
      <c r="K6299" s="20">
        <v>0</v>
      </c>
      <c r="L6299" s="20">
        <v>0</v>
      </c>
      <c r="M6299" s="20">
        <v>0</v>
      </c>
      <c r="N6299" s="92"/>
      <c r="O6299" s="92"/>
      <c r="P6299" s="92"/>
      <c r="Q6299" s="82">
        <f>COUNTIFS('R - Client'!B:B,'Archive Profitability Detail'!C6299)</f>
        <v>1</v>
      </c>
      <c r="R6299" s="20"/>
      <c r="S6299" s="86">
        <v>0</v>
      </c>
      <c r="T6299" s="86">
        <v>0</v>
      </c>
      <c r="U6299" s="86">
        <v>0</v>
      </c>
      <c r="V6299" s="86">
        <v>0</v>
      </c>
      <c r="W6299" s="86">
        <v>0</v>
      </c>
      <c r="X6299" s="86">
        <v>0</v>
      </c>
      <c r="Y6299" s="86">
        <v>0</v>
      </c>
      <c r="Z6299" s="86">
        <v>0</v>
      </c>
      <c r="AA6299" s="86">
        <v>0</v>
      </c>
      <c r="AB6299" s="86">
        <v>0</v>
      </c>
      <c r="AC6299" s="86">
        <v>0</v>
      </c>
      <c r="AD6299" s="86">
        <v>0</v>
      </c>
      <c r="AE6299" s="86">
        <v>0</v>
      </c>
      <c r="AF6299" s="86">
        <v>0</v>
      </c>
      <c r="AG6299" s="86">
        <v>0</v>
      </c>
      <c r="AH6299" s="86">
        <v>0</v>
      </c>
      <c r="AI6299" s="86">
        <v>0</v>
      </c>
      <c r="AJ6299" s="86">
        <v>0</v>
      </c>
      <c r="AK6299" s="86">
        <v>0</v>
      </c>
      <c r="AL6299" s="86">
        <v>0</v>
      </c>
      <c r="AM6299" s="86">
        <v>0</v>
      </c>
      <c r="AN6299" s="86">
        <v>0</v>
      </c>
      <c r="AO6299" s="86">
        <v>0</v>
      </c>
      <c r="AP6299" s="86">
        <v>0</v>
      </c>
    </row>
    <row r="6300" s="82" customFormat="1" spans="1:42">
      <c r="A6300" s="20">
        <v>97</v>
      </c>
      <c r="B6300" s="20">
        <v>52</v>
      </c>
      <c r="C6300" s="20" t="s">
        <v>57</v>
      </c>
      <c r="D6300" s="20" t="s">
        <v>314</v>
      </c>
      <c r="E6300" s="19" t="s">
        <v>96</v>
      </c>
      <c r="F6300" s="20">
        <v>0</v>
      </c>
      <c r="G6300" s="20">
        <v>0</v>
      </c>
      <c r="H6300" s="20">
        <v>0</v>
      </c>
      <c r="I6300" s="20">
        <v>0</v>
      </c>
      <c r="J6300" s="20">
        <v>0</v>
      </c>
      <c r="K6300" s="20">
        <v>0</v>
      </c>
      <c r="L6300" s="20">
        <v>0</v>
      </c>
      <c r="M6300" s="20">
        <v>0</v>
      </c>
      <c r="N6300" s="92"/>
      <c r="O6300" s="92"/>
      <c r="P6300" s="92"/>
      <c r="Q6300" s="82">
        <f>COUNTIFS('R - Client'!B:B,'Archive Profitability Detail'!C6300)</f>
        <v>1</v>
      </c>
      <c r="R6300" s="20"/>
      <c r="S6300" s="86">
        <v>0</v>
      </c>
      <c r="T6300" s="86">
        <v>0</v>
      </c>
      <c r="U6300" s="86">
        <v>0</v>
      </c>
      <c r="V6300" s="86">
        <v>0</v>
      </c>
      <c r="W6300" s="86">
        <v>0</v>
      </c>
      <c r="X6300" s="86">
        <v>0</v>
      </c>
      <c r="Y6300" s="86">
        <v>0</v>
      </c>
      <c r="Z6300" s="86">
        <v>0</v>
      </c>
      <c r="AA6300" s="86">
        <v>0</v>
      </c>
      <c r="AB6300" s="86">
        <v>0</v>
      </c>
      <c r="AC6300" s="86">
        <v>0</v>
      </c>
      <c r="AD6300" s="86">
        <v>0</v>
      </c>
      <c r="AE6300" s="86">
        <v>0</v>
      </c>
      <c r="AF6300" s="86">
        <v>0</v>
      </c>
      <c r="AG6300" s="86">
        <v>0</v>
      </c>
      <c r="AH6300" s="86">
        <v>0</v>
      </c>
      <c r="AI6300" s="86">
        <v>0</v>
      </c>
      <c r="AJ6300" s="86">
        <v>0</v>
      </c>
      <c r="AK6300" s="86">
        <v>0</v>
      </c>
      <c r="AL6300" s="86">
        <v>0</v>
      </c>
      <c r="AM6300" s="86">
        <v>0</v>
      </c>
      <c r="AN6300" s="86">
        <v>0</v>
      </c>
      <c r="AO6300" s="86">
        <v>0</v>
      </c>
      <c r="AP6300" s="86">
        <v>0</v>
      </c>
    </row>
    <row r="6301" s="82" customFormat="1" spans="1:42">
      <c r="A6301" s="20">
        <v>97</v>
      </c>
      <c r="B6301" s="20">
        <v>53</v>
      </c>
      <c r="C6301" s="20" t="s">
        <v>57</v>
      </c>
      <c r="D6301" s="20" t="s">
        <v>314</v>
      </c>
      <c r="E6301" s="19" t="s">
        <v>71</v>
      </c>
      <c r="F6301" s="20">
        <v>0</v>
      </c>
      <c r="G6301" s="20">
        <v>0</v>
      </c>
      <c r="H6301" s="20">
        <v>0</v>
      </c>
      <c r="I6301" s="20">
        <v>0</v>
      </c>
      <c r="J6301" s="20">
        <v>0</v>
      </c>
      <c r="K6301" s="20">
        <v>0</v>
      </c>
      <c r="L6301" s="20">
        <v>0</v>
      </c>
      <c r="M6301" s="20">
        <v>0</v>
      </c>
      <c r="N6301" s="92"/>
      <c r="O6301" s="92"/>
      <c r="P6301" s="92"/>
      <c r="Q6301" s="82">
        <f>COUNTIFS('R - Client'!B:B,'Archive Profitability Detail'!C6301)</f>
        <v>1</v>
      </c>
      <c r="R6301" s="20"/>
      <c r="S6301" s="86">
        <v>0</v>
      </c>
      <c r="T6301" s="86">
        <v>0</v>
      </c>
      <c r="U6301" s="86">
        <v>0</v>
      </c>
      <c r="V6301" s="86">
        <v>0</v>
      </c>
      <c r="W6301" s="86">
        <v>0</v>
      </c>
      <c r="X6301" s="86">
        <v>0</v>
      </c>
      <c r="Y6301" s="86">
        <v>0</v>
      </c>
      <c r="Z6301" s="86">
        <v>0</v>
      </c>
      <c r="AA6301" s="86">
        <v>0</v>
      </c>
      <c r="AB6301" s="86">
        <v>0</v>
      </c>
      <c r="AC6301" s="86">
        <v>0</v>
      </c>
      <c r="AD6301" s="86">
        <v>0</v>
      </c>
      <c r="AE6301" s="86">
        <v>0</v>
      </c>
      <c r="AF6301" s="86">
        <v>0</v>
      </c>
      <c r="AG6301" s="86">
        <v>0</v>
      </c>
      <c r="AH6301" s="86">
        <v>0</v>
      </c>
      <c r="AI6301" s="86">
        <v>0</v>
      </c>
      <c r="AJ6301" s="86">
        <v>0</v>
      </c>
      <c r="AK6301" s="86">
        <v>0</v>
      </c>
      <c r="AL6301" s="86">
        <v>0</v>
      </c>
      <c r="AM6301" s="86">
        <v>0</v>
      </c>
      <c r="AN6301" s="86">
        <v>0</v>
      </c>
      <c r="AO6301" s="86">
        <v>0</v>
      </c>
      <c r="AP6301" s="86">
        <v>0</v>
      </c>
    </row>
    <row r="6302" s="82" customFormat="1" spans="1:42">
      <c r="A6302" s="20">
        <v>97</v>
      </c>
      <c r="B6302" s="20">
        <v>54</v>
      </c>
      <c r="C6302" s="20" t="s">
        <v>57</v>
      </c>
      <c r="D6302" s="20" t="s">
        <v>314</v>
      </c>
      <c r="E6302" s="19" t="s">
        <v>72</v>
      </c>
      <c r="F6302" s="20">
        <v>0</v>
      </c>
      <c r="G6302" s="20">
        <v>0</v>
      </c>
      <c r="H6302" s="20">
        <v>0</v>
      </c>
      <c r="I6302" s="20">
        <v>0</v>
      </c>
      <c r="J6302" s="20">
        <v>0</v>
      </c>
      <c r="K6302" s="20">
        <v>0</v>
      </c>
      <c r="L6302" s="20">
        <v>0</v>
      </c>
      <c r="M6302" s="20">
        <v>0</v>
      </c>
      <c r="N6302" s="92"/>
      <c r="O6302" s="92"/>
      <c r="P6302" s="92"/>
      <c r="Q6302" s="82">
        <f>COUNTIFS('R - Client'!B:B,'Archive Profitability Detail'!C6302)</f>
        <v>1</v>
      </c>
      <c r="R6302" s="20"/>
      <c r="S6302" s="86">
        <v>0</v>
      </c>
      <c r="T6302" s="86">
        <v>0</v>
      </c>
      <c r="U6302" s="86">
        <v>0</v>
      </c>
      <c r="V6302" s="86">
        <v>0</v>
      </c>
      <c r="W6302" s="86">
        <v>0</v>
      </c>
      <c r="X6302" s="86">
        <v>0</v>
      </c>
      <c r="Y6302" s="86">
        <v>0</v>
      </c>
      <c r="Z6302" s="86">
        <v>0</v>
      </c>
      <c r="AA6302" s="86">
        <v>0</v>
      </c>
      <c r="AB6302" s="86">
        <v>0</v>
      </c>
      <c r="AC6302" s="86">
        <v>0</v>
      </c>
      <c r="AD6302" s="86">
        <v>0</v>
      </c>
      <c r="AE6302" s="86">
        <v>0</v>
      </c>
      <c r="AF6302" s="86">
        <v>0</v>
      </c>
      <c r="AG6302" s="86">
        <v>0</v>
      </c>
      <c r="AH6302" s="86">
        <v>0</v>
      </c>
      <c r="AI6302" s="86">
        <v>0</v>
      </c>
      <c r="AJ6302" s="86">
        <v>0</v>
      </c>
      <c r="AK6302" s="86">
        <v>0</v>
      </c>
      <c r="AL6302" s="86">
        <v>0</v>
      </c>
      <c r="AM6302" s="86">
        <v>0</v>
      </c>
      <c r="AN6302" s="86">
        <v>0</v>
      </c>
      <c r="AO6302" s="86">
        <v>0</v>
      </c>
      <c r="AP6302" s="86">
        <v>0</v>
      </c>
    </row>
    <row r="6303" s="82" customFormat="1" spans="1:42">
      <c r="A6303" s="20">
        <v>97</v>
      </c>
      <c r="B6303" s="20">
        <v>55</v>
      </c>
      <c r="C6303" s="20" t="s">
        <v>57</v>
      </c>
      <c r="D6303" s="20" t="s">
        <v>314</v>
      </c>
      <c r="E6303" s="19" t="s">
        <v>73</v>
      </c>
      <c r="F6303" s="20">
        <v>0</v>
      </c>
      <c r="G6303" s="20">
        <v>0</v>
      </c>
      <c r="H6303" s="20">
        <v>0</v>
      </c>
      <c r="I6303" s="20">
        <v>0</v>
      </c>
      <c r="J6303" s="20">
        <v>0</v>
      </c>
      <c r="K6303" s="20">
        <v>0</v>
      </c>
      <c r="L6303" s="20">
        <v>0</v>
      </c>
      <c r="M6303" s="20">
        <v>0</v>
      </c>
      <c r="N6303" s="92"/>
      <c r="O6303" s="92"/>
      <c r="P6303" s="92"/>
      <c r="Q6303" s="82">
        <f>COUNTIFS('R - Client'!B:B,'Archive Profitability Detail'!C6303)</f>
        <v>1</v>
      </c>
      <c r="R6303" s="20"/>
      <c r="S6303" s="86">
        <v>0</v>
      </c>
      <c r="T6303" s="86">
        <v>0</v>
      </c>
      <c r="U6303" s="86">
        <v>0</v>
      </c>
      <c r="V6303" s="86">
        <v>0</v>
      </c>
      <c r="W6303" s="86">
        <v>0</v>
      </c>
      <c r="X6303" s="86">
        <v>0</v>
      </c>
      <c r="Y6303" s="86">
        <v>0</v>
      </c>
      <c r="Z6303" s="86">
        <v>0</v>
      </c>
      <c r="AA6303" s="86">
        <v>0</v>
      </c>
      <c r="AB6303" s="86">
        <v>0</v>
      </c>
      <c r="AC6303" s="86">
        <v>0</v>
      </c>
      <c r="AD6303" s="86">
        <v>0</v>
      </c>
      <c r="AE6303" s="86">
        <v>0</v>
      </c>
      <c r="AF6303" s="86">
        <v>0</v>
      </c>
      <c r="AG6303" s="86">
        <v>0</v>
      </c>
      <c r="AH6303" s="86">
        <v>0</v>
      </c>
      <c r="AI6303" s="86">
        <v>0</v>
      </c>
      <c r="AJ6303" s="86">
        <v>0</v>
      </c>
      <c r="AK6303" s="86">
        <v>0</v>
      </c>
      <c r="AL6303" s="86">
        <v>0</v>
      </c>
      <c r="AM6303" s="86">
        <v>0</v>
      </c>
      <c r="AN6303" s="86">
        <v>0</v>
      </c>
      <c r="AO6303" s="86">
        <v>0</v>
      </c>
      <c r="AP6303" s="86">
        <v>0</v>
      </c>
    </row>
    <row r="6304" s="82" customFormat="1" spans="1:42">
      <c r="A6304" s="20">
        <v>97</v>
      </c>
      <c r="B6304" s="20">
        <v>56</v>
      </c>
      <c r="C6304" s="20" t="s">
        <v>57</v>
      </c>
      <c r="D6304" s="20" t="s">
        <v>314</v>
      </c>
      <c r="E6304" s="19" t="s">
        <v>74</v>
      </c>
      <c r="F6304" s="20">
        <v>0</v>
      </c>
      <c r="G6304" s="20">
        <v>0</v>
      </c>
      <c r="H6304" s="20">
        <v>0</v>
      </c>
      <c r="I6304" s="20">
        <v>0</v>
      </c>
      <c r="J6304" s="20">
        <v>0</v>
      </c>
      <c r="K6304" s="20">
        <v>0</v>
      </c>
      <c r="L6304" s="20">
        <v>0</v>
      </c>
      <c r="M6304" s="20">
        <v>0</v>
      </c>
      <c r="N6304" s="92"/>
      <c r="O6304" s="92"/>
      <c r="P6304" s="92"/>
      <c r="Q6304" s="82">
        <f>COUNTIFS('R - Client'!B:B,'Archive Profitability Detail'!C6304)</f>
        <v>1</v>
      </c>
      <c r="R6304" s="20"/>
      <c r="S6304" s="86">
        <v>0</v>
      </c>
      <c r="T6304" s="86">
        <v>0</v>
      </c>
      <c r="U6304" s="86">
        <v>0</v>
      </c>
      <c r="V6304" s="86">
        <v>0</v>
      </c>
      <c r="W6304" s="86">
        <v>0</v>
      </c>
      <c r="X6304" s="86">
        <v>0</v>
      </c>
      <c r="Y6304" s="86">
        <v>0</v>
      </c>
      <c r="Z6304" s="86">
        <v>0</v>
      </c>
      <c r="AA6304" s="86">
        <v>0</v>
      </c>
      <c r="AB6304" s="86">
        <v>0</v>
      </c>
      <c r="AC6304" s="86">
        <v>0</v>
      </c>
      <c r="AD6304" s="86">
        <v>0</v>
      </c>
      <c r="AE6304" s="86">
        <v>0</v>
      </c>
      <c r="AF6304" s="86">
        <v>0</v>
      </c>
      <c r="AG6304" s="86">
        <v>0</v>
      </c>
      <c r="AH6304" s="86">
        <v>0</v>
      </c>
      <c r="AI6304" s="86">
        <v>0</v>
      </c>
      <c r="AJ6304" s="86">
        <v>0</v>
      </c>
      <c r="AK6304" s="86">
        <v>0</v>
      </c>
      <c r="AL6304" s="86">
        <v>0</v>
      </c>
      <c r="AM6304" s="86">
        <v>0</v>
      </c>
      <c r="AN6304" s="86">
        <v>0</v>
      </c>
      <c r="AO6304" s="86">
        <v>0</v>
      </c>
      <c r="AP6304" s="86">
        <v>0</v>
      </c>
    </row>
    <row r="6305" spans="1:42">
      <c r="A6305" s="20">
        <v>97</v>
      </c>
      <c r="B6305" s="20">
        <v>57</v>
      </c>
      <c r="C6305" s="20" t="s">
        <v>57</v>
      </c>
      <c r="D6305" s="20" t="s">
        <v>314</v>
      </c>
      <c r="E6305" s="83" t="s">
        <v>317</v>
      </c>
      <c r="F6305" s="20">
        <v>0</v>
      </c>
      <c r="G6305" s="20">
        <v>0</v>
      </c>
      <c r="H6305" s="20">
        <v>0</v>
      </c>
      <c r="I6305" s="20">
        <v>0</v>
      </c>
      <c r="J6305" s="20">
        <v>0</v>
      </c>
      <c r="K6305" s="20">
        <v>0</v>
      </c>
      <c r="L6305" s="20">
        <v>0</v>
      </c>
      <c r="M6305" s="20">
        <v>0</v>
      </c>
      <c r="N6305" s="92"/>
      <c r="O6305" s="92"/>
      <c r="P6305" s="92"/>
      <c r="Q6305" s="82">
        <f>COUNTIFS('R - Client'!B:B,'Archive Profitability Detail'!C6305)</f>
        <v>1</v>
      </c>
      <c r="S6305" s="86">
        <v>0</v>
      </c>
      <c r="T6305" s="86">
        <v>0</v>
      </c>
      <c r="U6305" s="86">
        <v>0</v>
      </c>
      <c r="V6305" s="86">
        <v>0</v>
      </c>
      <c r="W6305" s="86">
        <v>0</v>
      </c>
      <c r="X6305" s="86">
        <v>0</v>
      </c>
      <c r="Y6305" s="86">
        <v>0</v>
      </c>
      <c r="Z6305" s="86">
        <v>0</v>
      </c>
      <c r="AA6305" s="86">
        <v>0</v>
      </c>
      <c r="AB6305" s="86">
        <v>0</v>
      </c>
      <c r="AC6305" s="86">
        <v>0</v>
      </c>
      <c r="AD6305" s="86">
        <v>0</v>
      </c>
      <c r="AE6305" s="86">
        <v>0</v>
      </c>
      <c r="AF6305" s="86">
        <v>0</v>
      </c>
      <c r="AG6305" s="86">
        <v>0</v>
      </c>
      <c r="AH6305" s="86">
        <v>0</v>
      </c>
      <c r="AI6305" s="86">
        <v>0</v>
      </c>
      <c r="AJ6305" s="86">
        <v>0</v>
      </c>
      <c r="AK6305" s="86">
        <v>0</v>
      </c>
      <c r="AL6305" s="86">
        <v>0</v>
      </c>
      <c r="AM6305" s="86">
        <v>0</v>
      </c>
      <c r="AN6305" s="86">
        <v>0</v>
      </c>
      <c r="AO6305" s="86">
        <v>0</v>
      </c>
      <c r="AP6305" s="86">
        <v>0</v>
      </c>
    </row>
    <row r="6306" spans="1:42">
      <c r="A6306" s="20">
        <v>97</v>
      </c>
      <c r="B6306" s="20">
        <v>58</v>
      </c>
      <c r="C6306" s="20" t="s">
        <v>57</v>
      </c>
      <c r="D6306" s="20" t="s">
        <v>314</v>
      </c>
      <c r="E6306" s="19" t="s">
        <v>75</v>
      </c>
      <c r="F6306" s="20">
        <v>0</v>
      </c>
      <c r="G6306" s="20">
        <v>0</v>
      </c>
      <c r="H6306" s="20">
        <v>0</v>
      </c>
      <c r="I6306" s="20">
        <v>0</v>
      </c>
      <c r="J6306" s="20">
        <v>0</v>
      </c>
      <c r="K6306" s="20">
        <v>0</v>
      </c>
      <c r="L6306" s="20">
        <v>0</v>
      </c>
      <c r="M6306" s="20">
        <v>0</v>
      </c>
      <c r="N6306" s="93"/>
      <c r="O6306" s="93"/>
      <c r="P6306" s="93"/>
      <c r="Q6306" s="82">
        <f>COUNTIFS('R - Client'!B:B,'Archive Profitability Detail'!C6306)</f>
        <v>1</v>
      </c>
      <c r="S6306" s="86">
        <v>0</v>
      </c>
      <c r="T6306" s="86">
        <v>0</v>
      </c>
      <c r="U6306" s="86">
        <v>0</v>
      </c>
      <c r="V6306" s="86">
        <v>0</v>
      </c>
      <c r="W6306" s="86">
        <v>0</v>
      </c>
      <c r="X6306" s="86">
        <v>0</v>
      </c>
      <c r="Y6306" s="86">
        <v>0</v>
      </c>
      <c r="Z6306" s="86">
        <v>0</v>
      </c>
      <c r="AA6306" s="86">
        <v>0</v>
      </c>
      <c r="AB6306" s="86">
        <v>0</v>
      </c>
      <c r="AC6306" s="86">
        <v>0</v>
      </c>
      <c r="AD6306" s="86">
        <v>0</v>
      </c>
      <c r="AE6306" s="86">
        <v>0</v>
      </c>
      <c r="AF6306" s="86">
        <v>0</v>
      </c>
      <c r="AG6306" s="86">
        <v>0</v>
      </c>
      <c r="AH6306" s="86">
        <v>0</v>
      </c>
      <c r="AI6306" s="86">
        <v>0</v>
      </c>
      <c r="AJ6306" s="86">
        <v>0</v>
      </c>
      <c r="AK6306" s="86">
        <v>0</v>
      </c>
      <c r="AL6306" s="86">
        <v>0</v>
      </c>
      <c r="AM6306" s="86">
        <v>0</v>
      </c>
      <c r="AN6306" s="86">
        <v>0</v>
      </c>
      <c r="AO6306" s="86">
        <v>0</v>
      </c>
      <c r="AP6306" s="86">
        <v>0</v>
      </c>
    </row>
    <row r="6307" spans="1:42">
      <c r="A6307" s="20">
        <v>97</v>
      </c>
      <c r="B6307" s="20">
        <v>59</v>
      </c>
      <c r="C6307" s="20" t="s">
        <v>57</v>
      </c>
      <c r="D6307" s="20" t="s">
        <v>314</v>
      </c>
      <c r="E6307" s="19" t="s">
        <v>76</v>
      </c>
      <c r="F6307" s="20">
        <v>0</v>
      </c>
      <c r="G6307" s="20">
        <v>0</v>
      </c>
      <c r="H6307" s="20">
        <v>0</v>
      </c>
      <c r="I6307" s="20">
        <v>0</v>
      </c>
      <c r="J6307" s="20">
        <v>0</v>
      </c>
      <c r="K6307" s="20">
        <v>0</v>
      </c>
      <c r="L6307" s="20">
        <v>0</v>
      </c>
      <c r="M6307" s="20">
        <v>0</v>
      </c>
      <c r="N6307" s="93"/>
      <c r="O6307" s="93"/>
      <c r="P6307" s="93"/>
      <c r="Q6307" s="82">
        <f>COUNTIFS('R - Client'!B:B,'Archive Profitability Detail'!C6307)</f>
        <v>1</v>
      </c>
      <c r="S6307" s="86">
        <v>0</v>
      </c>
      <c r="T6307" s="86">
        <v>0</v>
      </c>
      <c r="U6307" s="86">
        <v>0</v>
      </c>
      <c r="V6307" s="86">
        <v>0</v>
      </c>
      <c r="W6307" s="86">
        <v>0</v>
      </c>
      <c r="X6307" s="86">
        <v>0</v>
      </c>
      <c r="Y6307" s="86">
        <v>0</v>
      </c>
      <c r="Z6307" s="86">
        <v>0</v>
      </c>
      <c r="AA6307" s="86">
        <v>0</v>
      </c>
      <c r="AB6307" s="86">
        <v>0</v>
      </c>
      <c r="AC6307" s="86">
        <v>0</v>
      </c>
      <c r="AD6307" s="86">
        <v>0</v>
      </c>
      <c r="AE6307" s="86">
        <v>0</v>
      </c>
      <c r="AF6307" s="86">
        <v>0</v>
      </c>
      <c r="AG6307" s="86">
        <v>0</v>
      </c>
      <c r="AH6307" s="86">
        <v>0</v>
      </c>
      <c r="AI6307" s="86">
        <v>0</v>
      </c>
      <c r="AJ6307" s="86">
        <v>0</v>
      </c>
      <c r="AK6307" s="86">
        <v>0</v>
      </c>
      <c r="AL6307" s="86">
        <v>0</v>
      </c>
      <c r="AM6307" s="86">
        <v>0</v>
      </c>
      <c r="AN6307" s="86">
        <v>0</v>
      </c>
      <c r="AO6307" s="86">
        <v>0</v>
      </c>
      <c r="AP6307" s="86">
        <v>0</v>
      </c>
    </row>
    <row r="6308" spans="1:42">
      <c r="A6308" s="20">
        <v>97</v>
      </c>
      <c r="B6308" s="20">
        <v>60</v>
      </c>
      <c r="C6308" s="20" t="s">
        <v>57</v>
      </c>
      <c r="D6308" s="20" t="s">
        <v>314</v>
      </c>
      <c r="E6308" s="19" t="s">
        <v>77</v>
      </c>
      <c r="F6308" s="20">
        <v>0</v>
      </c>
      <c r="G6308" s="20">
        <v>0</v>
      </c>
      <c r="H6308" s="20">
        <v>0</v>
      </c>
      <c r="I6308" s="20">
        <v>0</v>
      </c>
      <c r="J6308" s="20">
        <v>0</v>
      </c>
      <c r="K6308" s="20">
        <v>0</v>
      </c>
      <c r="L6308" s="20">
        <v>0</v>
      </c>
      <c r="M6308" s="20">
        <v>0</v>
      </c>
      <c r="N6308" s="93"/>
      <c r="O6308" s="93"/>
      <c r="P6308" s="93"/>
      <c r="Q6308" s="82">
        <f>COUNTIFS('R - Client'!B:B,'Archive Profitability Detail'!C6308)</f>
        <v>1</v>
      </c>
      <c r="S6308" s="86">
        <v>0</v>
      </c>
      <c r="T6308" s="86">
        <v>0</v>
      </c>
      <c r="U6308" s="86">
        <v>0</v>
      </c>
      <c r="V6308" s="86">
        <v>0</v>
      </c>
      <c r="W6308" s="86">
        <v>0</v>
      </c>
      <c r="X6308" s="86">
        <v>0</v>
      </c>
      <c r="Y6308" s="86">
        <v>0</v>
      </c>
      <c r="Z6308" s="86">
        <v>0</v>
      </c>
      <c r="AA6308" s="86">
        <v>0</v>
      </c>
      <c r="AB6308" s="86">
        <v>0</v>
      </c>
      <c r="AC6308" s="86">
        <v>0</v>
      </c>
      <c r="AD6308" s="86">
        <v>0</v>
      </c>
      <c r="AE6308" s="86">
        <v>0</v>
      </c>
      <c r="AF6308" s="86">
        <v>0</v>
      </c>
      <c r="AG6308" s="86">
        <v>0</v>
      </c>
      <c r="AH6308" s="86">
        <v>0</v>
      </c>
      <c r="AI6308" s="86">
        <v>0</v>
      </c>
      <c r="AJ6308" s="86">
        <v>0</v>
      </c>
      <c r="AK6308" s="86">
        <v>0</v>
      </c>
      <c r="AL6308" s="86">
        <v>0</v>
      </c>
      <c r="AM6308" s="86">
        <v>0</v>
      </c>
      <c r="AN6308" s="86">
        <v>0</v>
      </c>
      <c r="AO6308" s="86">
        <v>0</v>
      </c>
      <c r="AP6308" s="86">
        <v>0</v>
      </c>
    </row>
    <row r="6309" spans="1:42">
      <c r="A6309" s="20">
        <v>97</v>
      </c>
      <c r="B6309" s="20">
        <v>61</v>
      </c>
      <c r="C6309" s="20" t="s">
        <v>57</v>
      </c>
      <c r="D6309" s="20" t="s">
        <v>314</v>
      </c>
      <c r="E6309" s="19" t="s">
        <v>78</v>
      </c>
      <c r="F6309" s="20">
        <v>0</v>
      </c>
      <c r="G6309" s="20">
        <v>0</v>
      </c>
      <c r="H6309" s="20">
        <v>0</v>
      </c>
      <c r="I6309" s="20">
        <v>0</v>
      </c>
      <c r="J6309" s="20">
        <v>0</v>
      </c>
      <c r="K6309" s="20">
        <v>0</v>
      </c>
      <c r="L6309" s="20">
        <v>0</v>
      </c>
      <c r="M6309" s="20">
        <v>0</v>
      </c>
      <c r="N6309" s="93"/>
      <c r="O6309" s="93"/>
      <c r="P6309" s="93"/>
      <c r="Q6309" s="82">
        <f>COUNTIFS('R - Client'!B:B,'Archive Profitability Detail'!C6309)</f>
        <v>1</v>
      </c>
      <c r="S6309" s="86">
        <v>0</v>
      </c>
      <c r="T6309" s="86">
        <v>0</v>
      </c>
      <c r="U6309" s="86">
        <v>0</v>
      </c>
      <c r="V6309" s="86">
        <v>0</v>
      </c>
      <c r="W6309" s="86">
        <v>0</v>
      </c>
      <c r="X6309" s="86">
        <v>0</v>
      </c>
      <c r="Y6309" s="86">
        <v>0</v>
      </c>
      <c r="Z6309" s="86">
        <v>0</v>
      </c>
      <c r="AA6309" s="86">
        <v>0</v>
      </c>
      <c r="AB6309" s="86">
        <v>0</v>
      </c>
      <c r="AC6309" s="86">
        <v>0</v>
      </c>
      <c r="AD6309" s="86">
        <v>0</v>
      </c>
      <c r="AE6309" s="86">
        <v>0</v>
      </c>
      <c r="AF6309" s="86">
        <v>0</v>
      </c>
      <c r="AG6309" s="86">
        <v>0</v>
      </c>
      <c r="AH6309" s="86">
        <v>0</v>
      </c>
      <c r="AI6309" s="86">
        <v>0</v>
      </c>
      <c r="AJ6309" s="86">
        <v>0</v>
      </c>
      <c r="AK6309" s="86">
        <v>0</v>
      </c>
      <c r="AL6309" s="86">
        <v>0</v>
      </c>
      <c r="AM6309" s="86">
        <v>0</v>
      </c>
      <c r="AN6309" s="86">
        <v>0</v>
      </c>
      <c r="AO6309" s="86">
        <v>0</v>
      </c>
      <c r="AP6309" s="86">
        <v>0</v>
      </c>
    </row>
    <row r="6310" spans="1:42">
      <c r="A6310" s="20">
        <v>97</v>
      </c>
      <c r="B6310" s="20">
        <v>62</v>
      </c>
      <c r="C6310" s="20" t="s">
        <v>57</v>
      </c>
      <c r="D6310" s="20" t="s">
        <v>314</v>
      </c>
      <c r="E6310" s="19" t="s">
        <v>79</v>
      </c>
      <c r="F6310" s="20">
        <v>0</v>
      </c>
      <c r="G6310" s="20">
        <v>0</v>
      </c>
      <c r="H6310" s="20">
        <v>0</v>
      </c>
      <c r="I6310" s="20">
        <v>0</v>
      </c>
      <c r="J6310" s="20">
        <v>0</v>
      </c>
      <c r="K6310" s="20">
        <v>0</v>
      </c>
      <c r="L6310" s="20">
        <v>0</v>
      </c>
      <c r="M6310" s="20">
        <v>0</v>
      </c>
      <c r="N6310" s="92"/>
      <c r="O6310" s="92"/>
      <c r="P6310" s="92"/>
      <c r="Q6310" s="82">
        <f>COUNTIFS('R - Client'!B:B,'Archive Profitability Detail'!C6310)</f>
        <v>1</v>
      </c>
      <c r="S6310" s="86">
        <v>0</v>
      </c>
      <c r="T6310" s="86">
        <v>0</v>
      </c>
      <c r="U6310" s="86">
        <v>0</v>
      </c>
      <c r="V6310" s="86">
        <v>0</v>
      </c>
      <c r="W6310" s="86">
        <v>0</v>
      </c>
      <c r="X6310" s="86">
        <v>0</v>
      </c>
      <c r="Y6310" s="86">
        <v>0</v>
      </c>
      <c r="Z6310" s="86">
        <v>0</v>
      </c>
      <c r="AA6310" s="86">
        <v>0</v>
      </c>
      <c r="AB6310" s="86">
        <v>0</v>
      </c>
      <c r="AC6310" s="86">
        <v>0</v>
      </c>
      <c r="AD6310" s="86">
        <v>0</v>
      </c>
      <c r="AE6310" s="86">
        <v>0</v>
      </c>
      <c r="AF6310" s="86">
        <v>0</v>
      </c>
      <c r="AG6310" s="86">
        <v>0</v>
      </c>
      <c r="AH6310" s="86">
        <v>0</v>
      </c>
      <c r="AI6310" s="86">
        <v>0</v>
      </c>
      <c r="AJ6310" s="86">
        <v>0</v>
      </c>
      <c r="AK6310" s="86">
        <v>0</v>
      </c>
      <c r="AL6310" s="86">
        <v>0</v>
      </c>
      <c r="AM6310" s="86">
        <v>0</v>
      </c>
      <c r="AN6310" s="86">
        <v>0</v>
      </c>
      <c r="AO6310" s="86">
        <v>0</v>
      </c>
      <c r="AP6310" s="86">
        <v>0</v>
      </c>
    </row>
    <row r="6311" spans="1:42">
      <c r="A6311" s="20">
        <v>97</v>
      </c>
      <c r="B6311" s="20">
        <v>63</v>
      </c>
      <c r="C6311" s="20" t="s">
        <v>57</v>
      </c>
      <c r="D6311" s="20" t="s">
        <v>314</v>
      </c>
      <c r="E6311" s="19" t="s">
        <v>313</v>
      </c>
      <c r="F6311" s="20">
        <v>0</v>
      </c>
      <c r="G6311" s="20">
        <v>0</v>
      </c>
      <c r="H6311" s="20">
        <v>0</v>
      </c>
      <c r="I6311" s="20">
        <v>0</v>
      </c>
      <c r="J6311" s="20">
        <v>0</v>
      </c>
      <c r="K6311" s="20">
        <v>0</v>
      </c>
      <c r="L6311" s="20">
        <v>0</v>
      </c>
      <c r="M6311" s="20">
        <v>0</v>
      </c>
      <c r="N6311" s="92"/>
      <c r="O6311" s="92"/>
      <c r="P6311" s="92"/>
      <c r="Q6311" s="82">
        <f>COUNTIFS('R - Client'!B:B,'Archive Profitability Detail'!C6311)</f>
        <v>1</v>
      </c>
      <c r="S6311" s="86">
        <v>0</v>
      </c>
      <c r="T6311" s="86">
        <v>0</v>
      </c>
      <c r="U6311" s="86">
        <v>0</v>
      </c>
      <c r="V6311" s="86">
        <v>0</v>
      </c>
      <c r="W6311" s="86">
        <v>0</v>
      </c>
      <c r="X6311" s="86">
        <v>0</v>
      </c>
      <c r="Y6311" s="86">
        <v>0</v>
      </c>
      <c r="Z6311" s="86">
        <v>0</v>
      </c>
      <c r="AA6311" s="86">
        <v>0</v>
      </c>
      <c r="AB6311" s="86">
        <v>0</v>
      </c>
      <c r="AC6311" s="86">
        <v>0</v>
      </c>
      <c r="AD6311" s="86">
        <v>0</v>
      </c>
      <c r="AE6311" s="86">
        <v>0</v>
      </c>
      <c r="AF6311" s="86">
        <v>0</v>
      </c>
      <c r="AG6311" s="86">
        <v>0</v>
      </c>
      <c r="AH6311" s="86">
        <v>0</v>
      </c>
      <c r="AI6311" s="86">
        <v>0</v>
      </c>
      <c r="AJ6311" s="86">
        <v>0</v>
      </c>
      <c r="AK6311" s="86">
        <v>0</v>
      </c>
      <c r="AL6311" s="86">
        <v>0</v>
      </c>
      <c r="AM6311" s="86">
        <v>0</v>
      </c>
      <c r="AN6311" s="86">
        <v>0</v>
      </c>
      <c r="AO6311" s="86">
        <v>0</v>
      </c>
      <c r="AP6311" s="86">
        <v>0</v>
      </c>
    </row>
    <row r="6312" spans="1:42">
      <c r="A6312" s="20">
        <v>97</v>
      </c>
      <c r="B6312" s="20">
        <v>64</v>
      </c>
      <c r="C6312" s="20" t="s">
        <v>57</v>
      </c>
      <c r="D6312" s="20" t="s">
        <v>314</v>
      </c>
      <c r="E6312" s="19" t="s">
        <v>80</v>
      </c>
      <c r="F6312" s="20">
        <v>0</v>
      </c>
      <c r="G6312" s="20">
        <v>0</v>
      </c>
      <c r="H6312" s="20">
        <v>0</v>
      </c>
      <c r="I6312" s="20">
        <v>0</v>
      </c>
      <c r="J6312" s="20">
        <v>0</v>
      </c>
      <c r="K6312" s="20">
        <v>0</v>
      </c>
      <c r="L6312" s="20">
        <v>0</v>
      </c>
      <c r="M6312" s="20">
        <v>0</v>
      </c>
      <c r="N6312" s="93"/>
      <c r="O6312" s="93"/>
      <c r="P6312" s="93"/>
      <c r="Q6312" s="82">
        <f>COUNTIFS('R - Client'!B:B,'Archive Profitability Detail'!C6312)</f>
        <v>1</v>
      </c>
      <c r="S6312" s="86">
        <v>0</v>
      </c>
      <c r="T6312" s="86">
        <v>0</v>
      </c>
      <c r="U6312" s="86">
        <v>0</v>
      </c>
      <c r="V6312" s="86">
        <v>0</v>
      </c>
      <c r="W6312" s="86">
        <v>0</v>
      </c>
      <c r="X6312" s="86">
        <v>0</v>
      </c>
      <c r="Y6312" s="86">
        <v>0</v>
      </c>
      <c r="Z6312" s="86">
        <v>0</v>
      </c>
      <c r="AA6312" s="86">
        <v>0</v>
      </c>
      <c r="AB6312" s="86">
        <v>0</v>
      </c>
      <c r="AC6312" s="86">
        <v>0</v>
      </c>
      <c r="AD6312" s="86">
        <v>0</v>
      </c>
      <c r="AE6312" s="86">
        <v>0</v>
      </c>
      <c r="AF6312" s="86">
        <v>0</v>
      </c>
      <c r="AG6312" s="86">
        <v>0</v>
      </c>
      <c r="AH6312" s="86">
        <v>0</v>
      </c>
      <c r="AI6312" s="86">
        <v>0</v>
      </c>
      <c r="AJ6312" s="86">
        <v>0</v>
      </c>
      <c r="AK6312" s="86">
        <v>0</v>
      </c>
      <c r="AL6312" s="86">
        <v>0</v>
      </c>
      <c r="AM6312" s="86">
        <v>0</v>
      </c>
      <c r="AN6312" s="86">
        <v>0</v>
      </c>
      <c r="AO6312" s="86">
        <v>0</v>
      </c>
      <c r="AP6312" s="86">
        <v>0</v>
      </c>
    </row>
    <row r="6313" spans="1:42">
      <c r="A6313" s="20" t="s">
        <v>318</v>
      </c>
      <c r="B6313" s="20" t="s">
        <v>318</v>
      </c>
      <c r="C6313" s="20" t="s">
        <v>318</v>
      </c>
      <c r="E6313" s="97" t="s">
        <v>318</v>
      </c>
      <c r="F6313" s="20">
        <v>0</v>
      </c>
      <c r="G6313" s="20">
        <v>0</v>
      </c>
      <c r="H6313" s="20">
        <v>0</v>
      </c>
      <c r="I6313" s="20">
        <v>0</v>
      </c>
      <c r="J6313" s="20">
        <v>0</v>
      </c>
      <c r="K6313" s="20">
        <v>0</v>
      </c>
      <c r="L6313" s="20">
        <v>0</v>
      </c>
      <c r="M6313" s="20">
        <v>0</v>
      </c>
      <c r="Q6313" s="82">
        <f>COUNTIFS('R - Client'!B:B,'Archive Profitability Detail'!C6313)</f>
        <v>0</v>
      </c>
      <c r="S6313" s="86">
        <v>0</v>
      </c>
      <c r="T6313" s="86">
        <v>0</v>
      </c>
      <c r="U6313" s="86">
        <v>0</v>
      </c>
      <c r="V6313" s="86">
        <v>0</v>
      </c>
      <c r="W6313" s="86">
        <v>0</v>
      </c>
      <c r="X6313" s="86">
        <v>0</v>
      </c>
      <c r="Y6313" s="86">
        <v>0</v>
      </c>
      <c r="Z6313" s="86">
        <v>0</v>
      </c>
      <c r="AA6313" s="86">
        <v>0</v>
      </c>
      <c r="AB6313" s="86">
        <v>0</v>
      </c>
      <c r="AC6313" s="86">
        <v>0</v>
      </c>
      <c r="AD6313" s="86">
        <v>0</v>
      </c>
      <c r="AE6313" s="86">
        <v>0</v>
      </c>
      <c r="AF6313" s="86">
        <v>0</v>
      </c>
      <c r="AG6313" s="86">
        <v>0</v>
      </c>
      <c r="AH6313" s="86">
        <v>0</v>
      </c>
      <c r="AI6313" s="86">
        <v>0</v>
      </c>
      <c r="AJ6313" s="86">
        <v>0</v>
      </c>
      <c r="AK6313" s="86">
        <v>0</v>
      </c>
      <c r="AL6313" s="86">
        <v>0</v>
      </c>
      <c r="AM6313" s="86">
        <v>0</v>
      </c>
      <c r="AN6313" s="86">
        <v>0</v>
      </c>
      <c r="AO6313" s="86">
        <v>0</v>
      </c>
      <c r="AP6313" s="86">
        <v>0</v>
      </c>
    </row>
    <row r="6314" spans="1:42">
      <c r="A6314" s="20">
        <v>98</v>
      </c>
      <c r="B6314" s="20">
        <v>1</v>
      </c>
      <c r="C6314" s="20" t="s">
        <v>373</v>
      </c>
      <c r="D6314" s="20" t="s">
        <v>307</v>
      </c>
      <c r="E6314" s="83" t="s">
        <v>307</v>
      </c>
      <c r="F6314" s="20">
        <v>0</v>
      </c>
      <c r="G6314" s="20">
        <v>0</v>
      </c>
      <c r="H6314" s="20">
        <v>0</v>
      </c>
      <c r="I6314" s="20">
        <v>0</v>
      </c>
      <c r="J6314" s="20">
        <v>0</v>
      </c>
      <c r="K6314" s="20">
        <v>0</v>
      </c>
      <c r="L6314" s="20">
        <v>0</v>
      </c>
      <c r="M6314" s="20">
        <v>0</v>
      </c>
      <c r="Q6314" s="82">
        <f>COUNTIFS('R - Client'!B:B,'Archive Profitability Detail'!C6314)</f>
        <v>1</v>
      </c>
      <c r="S6314" s="86">
        <v>0</v>
      </c>
      <c r="T6314" s="86">
        <v>0</v>
      </c>
      <c r="U6314" s="86">
        <v>0</v>
      </c>
      <c r="V6314" s="86">
        <v>0</v>
      </c>
      <c r="W6314" s="86">
        <v>0</v>
      </c>
      <c r="X6314" s="86">
        <v>0</v>
      </c>
      <c r="Y6314" s="86">
        <v>0</v>
      </c>
      <c r="Z6314" s="86">
        <v>0</v>
      </c>
      <c r="AA6314" s="86">
        <v>0</v>
      </c>
      <c r="AB6314" s="86">
        <v>0</v>
      </c>
      <c r="AC6314" s="86">
        <v>0</v>
      </c>
      <c r="AD6314" s="86">
        <v>0</v>
      </c>
      <c r="AE6314" s="86">
        <v>0</v>
      </c>
      <c r="AF6314" s="86">
        <v>0</v>
      </c>
      <c r="AG6314" s="86">
        <v>0</v>
      </c>
      <c r="AH6314" s="86">
        <v>0</v>
      </c>
      <c r="AI6314" s="86">
        <v>0</v>
      </c>
      <c r="AJ6314" s="86">
        <v>0</v>
      </c>
      <c r="AK6314" s="86">
        <v>0</v>
      </c>
      <c r="AL6314" s="86">
        <v>0</v>
      </c>
      <c r="AM6314" s="86">
        <v>0</v>
      </c>
      <c r="AN6314" s="86">
        <v>0</v>
      </c>
      <c r="AO6314" s="86">
        <v>0</v>
      </c>
      <c r="AP6314" s="86">
        <v>0</v>
      </c>
    </row>
    <row r="6315" spans="1:42">
      <c r="A6315" s="20">
        <v>98</v>
      </c>
      <c r="B6315" s="20">
        <v>2</v>
      </c>
      <c r="C6315" s="20" t="s">
        <v>373</v>
      </c>
      <c r="D6315" s="20" t="s">
        <v>307</v>
      </c>
      <c r="E6315" s="19" t="s">
        <v>62</v>
      </c>
      <c r="F6315" s="20">
        <v>1</v>
      </c>
      <c r="G6315" s="20">
        <v>2.33333333333333</v>
      </c>
      <c r="H6315" s="20">
        <v>3</v>
      </c>
      <c r="I6315" s="20">
        <v>2.66666666666667</v>
      </c>
      <c r="J6315" s="20">
        <v>2</v>
      </c>
      <c r="K6315" s="20">
        <v>2</v>
      </c>
      <c r="L6315" s="20">
        <v>1.33333333333333</v>
      </c>
      <c r="M6315" s="20">
        <v>1</v>
      </c>
      <c r="N6315" s="92"/>
      <c r="O6315" s="92"/>
      <c r="P6315" s="92"/>
      <c r="Q6315" s="82">
        <f>COUNTIFS('R - Client'!B:B,'Archive Profitability Detail'!C6315)</f>
        <v>1</v>
      </c>
      <c r="S6315" s="86">
        <v>1</v>
      </c>
      <c r="T6315" s="86">
        <v>1</v>
      </c>
      <c r="U6315" s="86">
        <v>1</v>
      </c>
      <c r="V6315" s="86">
        <v>2</v>
      </c>
      <c r="W6315" s="86">
        <v>2</v>
      </c>
      <c r="X6315" s="86">
        <v>3</v>
      </c>
      <c r="Y6315" s="86">
        <v>3</v>
      </c>
      <c r="Z6315" s="86">
        <v>3</v>
      </c>
      <c r="AA6315" s="86">
        <v>3</v>
      </c>
      <c r="AB6315" s="86">
        <v>3</v>
      </c>
      <c r="AC6315" s="86">
        <v>3</v>
      </c>
      <c r="AD6315" s="86">
        <v>2</v>
      </c>
      <c r="AE6315" s="86">
        <v>2</v>
      </c>
      <c r="AF6315" s="86">
        <v>2</v>
      </c>
      <c r="AG6315" s="86">
        <v>2</v>
      </c>
      <c r="AH6315" s="86">
        <v>2</v>
      </c>
      <c r="AI6315" s="86">
        <v>2</v>
      </c>
      <c r="AJ6315" s="86">
        <v>2</v>
      </c>
      <c r="AK6315" s="86">
        <v>2</v>
      </c>
      <c r="AL6315" s="86">
        <v>1</v>
      </c>
      <c r="AM6315" s="86">
        <v>1</v>
      </c>
      <c r="AN6315" s="86">
        <v>1</v>
      </c>
      <c r="AO6315" s="86">
        <v>1</v>
      </c>
      <c r="AP6315" s="86">
        <v>1</v>
      </c>
    </row>
    <row r="6316" spans="1:42">
      <c r="A6316" s="20">
        <v>98</v>
      </c>
      <c r="B6316" s="20">
        <v>3</v>
      </c>
      <c r="C6316" s="20" t="s">
        <v>373</v>
      </c>
      <c r="D6316" s="20" t="s">
        <v>307</v>
      </c>
      <c r="E6316" s="89" t="s">
        <v>63</v>
      </c>
      <c r="F6316" s="20">
        <v>0</v>
      </c>
      <c r="G6316" s="20">
        <v>0</v>
      </c>
      <c r="H6316" s="20">
        <v>0</v>
      </c>
      <c r="I6316" s="20">
        <v>0</v>
      </c>
      <c r="J6316" s="20">
        <v>0</v>
      </c>
      <c r="K6316" s="20">
        <v>0</v>
      </c>
      <c r="L6316" s="20">
        <v>0</v>
      </c>
      <c r="M6316" s="20">
        <v>0</v>
      </c>
      <c r="N6316" s="92"/>
      <c r="O6316" s="92"/>
      <c r="P6316" s="92"/>
      <c r="Q6316" s="82">
        <f>COUNTIFS('R - Client'!B:B,'Archive Profitability Detail'!C6316)</f>
        <v>1</v>
      </c>
      <c r="S6316" s="86">
        <v>0</v>
      </c>
      <c r="T6316" s="86">
        <v>0</v>
      </c>
      <c r="U6316" s="86">
        <v>0</v>
      </c>
      <c r="V6316" s="86">
        <v>0</v>
      </c>
      <c r="W6316" s="86">
        <v>0</v>
      </c>
      <c r="X6316" s="86">
        <v>0</v>
      </c>
      <c r="Y6316" s="86">
        <v>0</v>
      </c>
      <c r="Z6316" s="86">
        <v>0</v>
      </c>
      <c r="AA6316" s="86">
        <v>0</v>
      </c>
      <c r="AB6316" s="86">
        <v>0</v>
      </c>
      <c r="AC6316" s="86">
        <v>0</v>
      </c>
      <c r="AD6316" s="86">
        <v>0</v>
      </c>
      <c r="AE6316" s="86">
        <v>0</v>
      </c>
      <c r="AF6316" s="86">
        <v>0</v>
      </c>
      <c r="AG6316" s="86">
        <v>0</v>
      </c>
      <c r="AH6316" s="86">
        <v>0</v>
      </c>
      <c r="AI6316" s="86">
        <v>0</v>
      </c>
      <c r="AJ6316" s="86">
        <v>0</v>
      </c>
      <c r="AK6316" s="86">
        <v>0</v>
      </c>
      <c r="AL6316" s="86">
        <v>0</v>
      </c>
      <c r="AM6316" s="86">
        <v>0</v>
      </c>
      <c r="AN6316" s="86">
        <v>0</v>
      </c>
      <c r="AO6316" s="86">
        <v>0</v>
      </c>
      <c r="AP6316" s="86">
        <v>0</v>
      </c>
    </row>
    <row r="6317" spans="1:42">
      <c r="A6317" s="20">
        <v>98</v>
      </c>
      <c r="B6317" s="20">
        <v>4</v>
      </c>
      <c r="C6317" s="20" t="s">
        <v>373</v>
      </c>
      <c r="D6317" s="20" t="s">
        <v>307</v>
      </c>
      <c r="E6317" s="19" t="s">
        <v>65</v>
      </c>
      <c r="F6317" s="20">
        <v>7.2</v>
      </c>
      <c r="G6317" s="20">
        <v>11.7523474966667</v>
      </c>
      <c r="H6317" s="20">
        <v>11.7908455033333</v>
      </c>
      <c r="I6317" s="20">
        <v>9.40696225333333</v>
      </c>
      <c r="J6317" s="20">
        <v>8.5</v>
      </c>
      <c r="K6317" s="20">
        <v>8.5</v>
      </c>
      <c r="L6317" s="20">
        <v>5.16666666666667</v>
      </c>
      <c r="M6317" s="20">
        <v>3.5</v>
      </c>
      <c r="N6317" s="92"/>
      <c r="O6317" s="92"/>
      <c r="P6317" s="92"/>
      <c r="Q6317" s="82">
        <f>COUNTIFS('R - Client'!B:B,'Archive Profitability Detail'!C6317)</f>
        <v>1</v>
      </c>
      <c r="S6317" s="86">
        <v>7.2</v>
      </c>
      <c r="T6317" s="86">
        <v>7.2</v>
      </c>
      <c r="U6317" s="86">
        <v>7.2</v>
      </c>
      <c r="V6317" s="86">
        <v>10.7</v>
      </c>
      <c r="W6317" s="86">
        <v>10.7</v>
      </c>
      <c r="X6317" s="86">
        <v>13.85704249</v>
      </c>
      <c r="Y6317" s="86">
        <v>13.85704249</v>
      </c>
      <c r="Z6317" s="86">
        <v>11.65505064</v>
      </c>
      <c r="AA6317" s="86">
        <v>9.86044338</v>
      </c>
      <c r="AB6317" s="86">
        <v>9.86044338</v>
      </c>
      <c r="AC6317" s="86">
        <v>9.86044338</v>
      </c>
      <c r="AD6317" s="86">
        <v>8.5</v>
      </c>
      <c r="AE6317" s="86">
        <v>8.5</v>
      </c>
      <c r="AF6317" s="86">
        <v>8.5</v>
      </c>
      <c r="AG6317" s="86">
        <v>8.5</v>
      </c>
      <c r="AH6317" s="86">
        <v>8.5</v>
      </c>
      <c r="AI6317" s="86">
        <v>8.5</v>
      </c>
      <c r="AJ6317" s="86">
        <v>8.5</v>
      </c>
      <c r="AK6317" s="86">
        <v>8.5</v>
      </c>
      <c r="AL6317" s="86">
        <v>3.5</v>
      </c>
      <c r="AM6317" s="86">
        <v>3.5</v>
      </c>
      <c r="AN6317" s="86">
        <v>3.5</v>
      </c>
      <c r="AO6317" s="86">
        <v>3.5</v>
      </c>
      <c r="AP6317" s="86">
        <v>3.5</v>
      </c>
    </row>
    <row r="6318" spans="1:42">
      <c r="A6318" s="20">
        <v>98</v>
      </c>
      <c r="B6318" s="20">
        <v>5</v>
      </c>
      <c r="C6318" s="20" t="s">
        <v>373</v>
      </c>
      <c r="D6318" s="20" t="s">
        <v>307</v>
      </c>
      <c r="E6318" s="19" t="s">
        <v>67</v>
      </c>
      <c r="F6318" s="20">
        <v>676.331919205069</v>
      </c>
      <c r="G6318" s="20">
        <v>480.189040772989</v>
      </c>
      <c r="H6318" s="20">
        <v>474.680804111111</v>
      </c>
      <c r="I6318" s="20">
        <v>159.117893997068</v>
      </c>
      <c r="J6318" s="20">
        <v>24.9494129503328</v>
      </c>
      <c r="K6318" s="20">
        <v>29.3096560358423</v>
      </c>
      <c r="L6318" s="20">
        <v>131.130805436828</v>
      </c>
      <c r="M6318" s="20">
        <v>26.6483933333333</v>
      </c>
      <c r="N6318" s="92"/>
      <c r="O6318" s="92"/>
      <c r="P6318" s="92"/>
      <c r="Q6318" s="82">
        <f>COUNTIFS('R - Client'!B:B,'Archive Profitability Detail'!C6318)</f>
        <v>1</v>
      </c>
      <c r="S6318" s="86">
        <v>734.410159285714</v>
      </c>
      <c r="T6318" s="86">
        <v>693.569706071429</v>
      </c>
      <c r="U6318" s="86">
        <v>601.015892258065</v>
      </c>
      <c r="V6318" s="86">
        <v>569.99566125</v>
      </c>
      <c r="W6318" s="86">
        <v>459.318382068966</v>
      </c>
      <c r="X6318" s="86">
        <v>411.253079</v>
      </c>
      <c r="Y6318" s="86">
        <v>417.61932</v>
      </c>
      <c r="Z6318" s="86">
        <v>729.594725333333</v>
      </c>
      <c r="AA6318" s="86">
        <v>276.828367</v>
      </c>
      <c r="AB6318" s="86">
        <v>240.088749354839</v>
      </c>
      <c r="AC6318" s="86">
        <v>136.280422333334</v>
      </c>
      <c r="AD6318" s="86">
        <v>100.98451030303</v>
      </c>
      <c r="AE6318" s="86">
        <v>22.4491886666667</v>
      </c>
      <c r="AF6318" s="86">
        <v>28.6293385714286</v>
      </c>
      <c r="AG6318" s="86">
        <v>23.7697116129032</v>
      </c>
      <c r="AH6318" s="86">
        <v>30.5847867741936</v>
      </c>
      <c r="AI6318" s="86">
        <v>23.1111073333333</v>
      </c>
      <c r="AJ6318" s="86">
        <v>34.233074</v>
      </c>
      <c r="AK6318" s="86">
        <v>30.4834374193548</v>
      </c>
      <c r="AL6318" s="86">
        <v>349.147044516129</v>
      </c>
      <c r="AM6318" s="86">
        <v>13.761934375</v>
      </c>
      <c r="AN6318" s="86">
        <v>10.28376</v>
      </c>
      <c r="AO6318" s="86">
        <v>38.91736</v>
      </c>
      <c r="AP6318" s="86">
        <v>30.74406</v>
      </c>
    </row>
    <row r="6319" spans="1:42">
      <c r="A6319" s="20">
        <v>98</v>
      </c>
      <c r="B6319" s="20">
        <v>6</v>
      </c>
      <c r="C6319" s="20" t="s">
        <v>373</v>
      </c>
      <c r="D6319" s="20" t="s">
        <v>308</v>
      </c>
      <c r="E6319" s="83" t="s">
        <v>308</v>
      </c>
      <c r="F6319" s="20">
        <v>0</v>
      </c>
      <c r="G6319" s="20">
        <v>0</v>
      </c>
      <c r="H6319" s="20">
        <v>0</v>
      </c>
      <c r="I6319" s="20">
        <v>0</v>
      </c>
      <c r="J6319" s="20">
        <v>0</v>
      </c>
      <c r="K6319" s="20">
        <v>0</v>
      </c>
      <c r="L6319" s="20">
        <v>0</v>
      </c>
      <c r="M6319" s="20">
        <v>0</v>
      </c>
      <c r="N6319" s="92"/>
      <c r="O6319" s="92"/>
      <c r="P6319" s="92"/>
      <c r="Q6319" s="82">
        <f>COUNTIFS('R - Client'!B:B,'Archive Profitability Detail'!C6319)</f>
        <v>1</v>
      </c>
      <c r="S6319" s="86">
        <v>0</v>
      </c>
      <c r="T6319" s="86">
        <v>0</v>
      </c>
      <c r="U6319" s="86">
        <v>0</v>
      </c>
      <c r="V6319" s="86">
        <v>0</v>
      </c>
      <c r="W6319" s="86">
        <v>0</v>
      </c>
      <c r="X6319" s="86">
        <v>0</v>
      </c>
      <c r="Y6319" s="86">
        <v>0</v>
      </c>
      <c r="Z6319" s="86">
        <v>0</v>
      </c>
      <c r="AA6319" s="86">
        <v>0</v>
      </c>
      <c r="AB6319" s="86">
        <v>0</v>
      </c>
      <c r="AC6319" s="86">
        <v>0</v>
      </c>
      <c r="AD6319" s="86">
        <v>0</v>
      </c>
      <c r="AE6319" s="86">
        <v>0</v>
      </c>
      <c r="AF6319" s="86">
        <v>0</v>
      </c>
      <c r="AG6319" s="86">
        <v>0</v>
      </c>
      <c r="AH6319" s="86">
        <v>0</v>
      </c>
      <c r="AI6319" s="86">
        <v>0</v>
      </c>
      <c r="AJ6319" s="86">
        <v>0</v>
      </c>
      <c r="AK6319" s="86">
        <v>0</v>
      </c>
      <c r="AL6319" s="86">
        <v>0</v>
      </c>
      <c r="AM6319" s="86">
        <v>0</v>
      </c>
      <c r="AN6319" s="86">
        <v>0</v>
      </c>
      <c r="AO6319" s="86">
        <v>0</v>
      </c>
      <c r="AP6319" s="86">
        <v>0</v>
      </c>
    </row>
    <row r="6320" spans="1:42">
      <c r="A6320" s="20">
        <v>98</v>
      </c>
      <c r="B6320" s="20">
        <v>7</v>
      </c>
      <c r="C6320" s="20" t="s">
        <v>373</v>
      </c>
      <c r="D6320" s="20" t="s">
        <v>308</v>
      </c>
      <c r="E6320" s="19" t="s">
        <v>92</v>
      </c>
      <c r="F6320" s="20">
        <v>0.0077689560860108</v>
      </c>
      <c r="G6320" s="20">
        <v>0.0155922910071567</v>
      </c>
      <c r="H6320" s="20">
        <v>0.0191990992360397</v>
      </c>
      <c r="I6320" s="20">
        <v>0.0143506013709345</v>
      </c>
      <c r="J6320" s="20">
        <v>0.00268118977796397</v>
      </c>
      <c r="K6320" s="20">
        <v>0</v>
      </c>
      <c r="L6320" s="20">
        <v>0</v>
      </c>
      <c r="M6320" s="20">
        <v>0</v>
      </c>
      <c r="N6320" s="92"/>
      <c r="O6320" s="92"/>
      <c r="P6320" s="92"/>
      <c r="Q6320" s="82">
        <f>COUNTIFS('R - Client'!B:B,'Archive Profitability Detail'!C6320)</f>
        <v>1</v>
      </c>
      <c r="S6320" s="86">
        <v>0.00791139240506329</v>
      </c>
      <c r="T6320" s="86">
        <v>0.00764027059291683</v>
      </c>
      <c r="U6320" s="86">
        <v>0.00775520526005226</v>
      </c>
      <c r="V6320" s="86">
        <v>0.0141212070269816</v>
      </c>
      <c r="W6320" s="86">
        <v>0.0140622253471612</v>
      </c>
      <c r="X6320" s="86">
        <v>0.0185934406473272</v>
      </c>
      <c r="Y6320" s="86">
        <v>0.0194389973569784</v>
      </c>
      <c r="Z6320" s="86">
        <v>0.0183923705722071</v>
      </c>
      <c r="AA6320" s="86">
        <v>0.0197659297789337</v>
      </c>
      <c r="AB6320" s="86">
        <v>0.0173942701227831</v>
      </c>
      <c r="AC6320" s="86">
        <v>0.0161684210526316</v>
      </c>
      <c r="AD6320" s="86">
        <v>0.0094891129373888</v>
      </c>
      <c r="AE6320" s="86">
        <v>0.00804356933389191</v>
      </c>
      <c r="AF6320" s="86">
        <v>0</v>
      </c>
      <c r="AG6320" s="86">
        <v>0</v>
      </c>
      <c r="AH6320" s="86">
        <v>0</v>
      </c>
      <c r="AI6320" s="86">
        <v>0</v>
      </c>
      <c r="AJ6320" s="86">
        <v>0</v>
      </c>
      <c r="AK6320" s="86">
        <v>0</v>
      </c>
      <c r="AL6320" s="86">
        <v>0</v>
      </c>
      <c r="AM6320" s="86">
        <v>0</v>
      </c>
      <c r="AN6320" s="86">
        <v>0</v>
      </c>
      <c r="AO6320" s="86">
        <v>0</v>
      </c>
      <c r="AP6320" s="86">
        <v>0</v>
      </c>
    </row>
    <row r="6321" spans="1:42">
      <c r="A6321" s="20">
        <v>98</v>
      </c>
      <c r="B6321" s="20">
        <v>8</v>
      </c>
      <c r="C6321" s="20" t="s">
        <v>373</v>
      </c>
      <c r="D6321" s="20" t="s">
        <v>308</v>
      </c>
      <c r="E6321" s="19" t="s">
        <v>93</v>
      </c>
      <c r="F6321" s="20">
        <v>0.0217283506376906</v>
      </c>
      <c r="G6321" s="20">
        <v>0.0565430908231533</v>
      </c>
      <c r="H6321" s="20">
        <v>0.071641592900842</v>
      </c>
      <c r="I6321" s="20">
        <v>0.0599943381783499</v>
      </c>
      <c r="J6321" s="20">
        <v>0.0149699762602988</v>
      </c>
      <c r="K6321" s="20">
        <v>0</v>
      </c>
      <c r="L6321" s="20">
        <v>0</v>
      </c>
      <c r="M6321" s="20">
        <v>0</v>
      </c>
      <c r="N6321" s="92"/>
      <c r="O6321" s="92"/>
      <c r="P6321" s="92"/>
      <c r="Q6321" s="82">
        <f>COUNTIFS('R - Client'!B:B,'Archive Profitability Detail'!C6321)</f>
        <v>1</v>
      </c>
      <c r="S6321" s="86">
        <v>0.020253164556962</v>
      </c>
      <c r="T6321" s="86">
        <v>0.0213290887385595</v>
      </c>
      <c r="U6321" s="86">
        <v>0.0236027986175504</v>
      </c>
      <c r="V6321" s="86">
        <v>0.0470706900899386</v>
      </c>
      <c r="W6321" s="86">
        <v>0.0492177887150642</v>
      </c>
      <c r="X6321" s="86">
        <v>0.0733407936644573</v>
      </c>
      <c r="Y6321" s="86">
        <v>0.0716173586836047</v>
      </c>
      <c r="Z6321" s="86">
        <v>0.0715258855585831</v>
      </c>
      <c r="AA6321" s="86">
        <v>0.0717815344603381</v>
      </c>
      <c r="AB6321" s="86">
        <v>0.0685538881309686</v>
      </c>
      <c r="AC6321" s="86">
        <v>0.0666947368421053</v>
      </c>
      <c r="AD6321" s="86">
        <v>0.0447343895619758</v>
      </c>
      <c r="AE6321" s="86">
        <v>0.0449099287808965</v>
      </c>
      <c r="AF6321" s="86">
        <v>0</v>
      </c>
      <c r="AG6321" s="86">
        <v>0</v>
      </c>
      <c r="AH6321" s="86">
        <v>0</v>
      </c>
      <c r="AI6321" s="86">
        <v>0</v>
      </c>
      <c r="AJ6321" s="86">
        <v>0</v>
      </c>
      <c r="AK6321" s="86">
        <v>0</v>
      </c>
      <c r="AL6321" s="86">
        <v>0</v>
      </c>
      <c r="AM6321" s="86">
        <v>0</v>
      </c>
      <c r="AN6321" s="86">
        <v>0</v>
      </c>
      <c r="AO6321" s="86">
        <v>0</v>
      </c>
      <c r="AP6321" s="86">
        <v>0</v>
      </c>
    </row>
    <row r="6322" spans="1:42">
      <c r="A6322" s="20">
        <v>98</v>
      </c>
      <c r="B6322" s="20">
        <v>9</v>
      </c>
      <c r="C6322" s="20" t="s">
        <v>373</v>
      </c>
      <c r="D6322" s="20" t="s">
        <v>308</v>
      </c>
      <c r="E6322" s="19" t="s">
        <v>94</v>
      </c>
      <c r="F6322" s="20">
        <v>0.0118663438129194</v>
      </c>
      <c r="G6322" s="20">
        <v>0.0311663245083432</v>
      </c>
      <c r="H6322" s="20">
        <v>0.0413795821184014</v>
      </c>
      <c r="I6322" s="20">
        <v>0.0344411423565466</v>
      </c>
      <c r="J6322" s="20">
        <v>0.0297470411101994</v>
      </c>
      <c r="K6322" s="20">
        <v>0.0359158774064008</v>
      </c>
      <c r="L6322" s="20">
        <v>0.0269517416466438</v>
      </c>
      <c r="M6322" s="20">
        <v>0.0195986956062857</v>
      </c>
      <c r="N6322" s="92"/>
      <c r="O6322" s="92"/>
      <c r="P6322" s="92"/>
      <c r="Q6322" s="82">
        <f>COUNTIFS('R - Client'!B:B,'Archive Profitability Detail'!C6322)</f>
        <v>1</v>
      </c>
      <c r="S6322" s="86">
        <v>0.011039074820396</v>
      </c>
      <c r="T6322" s="86">
        <v>0.0119376782971253</v>
      </c>
      <c r="U6322" s="86">
        <v>0.012622278321237</v>
      </c>
      <c r="V6322" s="86">
        <v>0.0260999592188137</v>
      </c>
      <c r="W6322" s="86">
        <v>0.0270445494118737</v>
      </c>
      <c r="X6322" s="86">
        <v>0.0403544648943422</v>
      </c>
      <c r="Y6322" s="86">
        <v>0.0418459308908111</v>
      </c>
      <c r="Z6322" s="86">
        <v>0.0407608695652174</v>
      </c>
      <c r="AA6322" s="86">
        <v>0.0415319458991757</v>
      </c>
      <c r="AB6322" s="86">
        <v>0.0397531312397894</v>
      </c>
      <c r="AC6322" s="86">
        <v>0.0376698506659491</v>
      </c>
      <c r="AD6322" s="86">
        <v>0.0259004451639013</v>
      </c>
      <c r="AE6322" s="86">
        <v>0.0252421227924098</v>
      </c>
      <c r="AF6322" s="86">
        <v>0.0320313195124121</v>
      </c>
      <c r="AG6322" s="86">
        <v>0.0319676810257761</v>
      </c>
      <c r="AH6322" s="86">
        <v>0.0350447479981159</v>
      </c>
      <c r="AI6322" s="86">
        <v>0.0354382657869934</v>
      </c>
      <c r="AJ6322" s="86">
        <v>0.0372646184340932</v>
      </c>
      <c r="AK6322" s="86">
        <v>0.0398541420574187</v>
      </c>
      <c r="AL6322" s="86">
        <v>0.0204439855446567</v>
      </c>
      <c r="AM6322" s="86">
        <v>0.0205570973378559</v>
      </c>
      <c r="AN6322" s="86">
        <v>0.0195141782701494</v>
      </c>
      <c r="AO6322" s="86">
        <v>0.0196819085487078</v>
      </c>
      <c r="AP6322" s="86">
        <v>0.0196</v>
      </c>
    </row>
    <row r="6323" spans="1:42">
      <c r="A6323" s="20">
        <v>98</v>
      </c>
      <c r="B6323" s="20">
        <v>10</v>
      </c>
      <c r="C6323" s="20" t="s">
        <v>373</v>
      </c>
      <c r="D6323" s="20" t="s">
        <v>308</v>
      </c>
      <c r="E6323" s="19" t="s">
        <v>95</v>
      </c>
      <c r="F6323" s="20">
        <v>0.00259526250609175</v>
      </c>
      <c r="G6323" s="20">
        <v>0.00627068345491667</v>
      </c>
      <c r="H6323" s="20">
        <v>0.00889365856128352</v>
      </c>
      <c r="I6323" s="20">
        <v>0.00775458538816577</v>
      </c>
      <c r="J6323" s="20">
        <v>0.00517181120233902</v>
      </c>
      <c r="K6323" s="20">
        <v>0.00639906825841729</v>
      </c>
      <c r="L6323" s="20">
        <v>0.00493765993056573</v>
      </c>
      <c r="M6323" s="20">
        <v>0.00401386564914474</v>
      </c>
      <c r="N6323" s="92"/>
      <c r="O6323" s="92"/>
      <c r="P6323" s="92"/>
      <c r="Q6323" s="82">
        <f>COUNTIFS('R - Client'!B:B,'Archive Profitability Detail'!C6323)</f>
        <v>1</v>
      </c>
      <c r="S6323" s="86">
        <v>0.00280357455756089</v>
      </c>
      <c r="T6323" s="86">
        <v>0.00245775729646697</v>
      </c>
      <c r="U6323" s="86">
        <v>0.0025244556642474</v>
      </c>
      <c r="V6323" s="86">
        <v>0.00507499207032489</v>
      </c>
      <c r="W6323" s="86">
        <v>0.00555709919422062</v>
      </c>
      <c r="X6323" s="86">
        <v>0.0081799591002045</v>
      </c>
      <c r="Y6323" s="86">
        <v>0.00815180471898918</v>
      </c>
      <c r="Z6323" s="86">
        <v>0.00923913043478261</v>
      </c>
      <c r="AA6323" s="86">
        <v>0.00929004053007878</v>
      </c>
      <c r="AB6323" s="86">
        <v>0.00925757850789617</v>
      </c>
      <c r="AC6323" s="86">
        <v>0.00861025158078838</v>
      </c>
      <c r="AD6323" s="86">
        <v>0.00539592607581276</v>
      </c>
      <c r="AE6323" s="86">
        <v>0.00525877558175205</v>
      </c>
      <c r="AF6323" s="86">
        <v>0.00533855325206869</v>
      </c>
      <c r="AG6323" s="86">
        <v>0.00491810477319633</v>
      </c>
      <c r="AH6323" s="86">
        <v>0.00565237870937353</v>
      </c>
      <c r="AI6323" s="86">
        <v>0.00640904806786051</v>
      </c>
      <c r="AJ6323" s="86">
        <v>0.00713577799801784</v>
      </c>
      <c r="AK6323" s="86">
        <v>0.00739561399003646</v>
      </c>
      <c r="AL6323" s="86">
        <v>0.00371708828084667</v>
      </c>
      <c r="AM6323" s="86">
        <v>0.00370027752081406</v>
      </c>
      <c r="AN6323" s="86">
        <v>0.00406545380628113</v>
      </c>
      <c r="AO6323" s="86">
        <v>0.00397614314115308</v>
      </c>
      <c r="AP6323" s="86">
        <v>0.004</v>
      </c>
    </row>
    <row r="6324" spans="1:42">
      <c r="A6324" s="20">
        <v>98</v>
      </c>
      <c r="B6324" s="20">
        <v>11</v>
      </c>
      <c r="C6324" s="20" t="s">
        <v>373</v>
      </c>
      <c r="D6324" s="20" t="s">
        <v>308</v>
      </c>
      <c r="E6324" s="89" t="s">
        <v>409</v>
      </c>
      <c r="F6324" s="20">
        <v>0</v>
      </c>
      <c r="G6324" s="20">
        <v>0</v>
      </c>
      <c r="H6324" s="20">
        <v>0</v>
      </c>
      <c r="I6324" s="20">
        <v>0</v>
      </c>
      <c r="J6324" s="20">
        <v>0</v>
      </c>
      <c r="K6324" s="20">
        <v>0</v>
      </c>
      <c r="L6324" s="20">
        <v>0</v>
      </c>
      <c r="M6324" s="20">
        <v>0</v>
      </c>
      <c r="N6324" s="92"/>
      <c r="O6324" s="92"/>
      <c r="P6324" s="92"/>
      <c r="Q6324" s="82">
        <f>COUNTIFS('R - Client'!B:B,'Archive Profitability Detail'!C6324)</f>
        <v>1</v>
      </c>
      <c r="S6324" s="86">
        <v>0</v>
      </c>
      <c r="T6324" s="86">
        <v>0</v>
      </c>
      <c r="U6324" s="86">
        <v>0</v>
      </c>
      <c r="V6324" s="86">
        <v>0</v>
      </c>
      <c r="W6324" s="86">
        <v>0</v>
      </c>
      <c r="X6324" s="86">
        <v>0</v>
      </c>
      <c r="Y6324" s="86">
        <v>0</v>
      </c>
      <c r="Z6324" s="86">
        <v>0</v>
      </c>
      <c r="AA6324" s="86">
        <v>0</v>
      </c>
      <c r="AB6324" s="86">
        <v>0</v>
      </c>
      <c r="AC6324" s="86">
        <v>0</v>
      </c>
      <c r="AD6324" s="86">
        <v>0</v>
      </c>
      <c r="AE6324" s="86">
        <v>0</v>
      </c>
      <c r="AF6324" s="86">
        <v>0</v>
      </c>
      <c r="AG6324" s="86">
        <v>0</v>
      </c>
      <c r="AH6324" s="86">
        <v>0</v>
      </c>
      <c r="AI6324" s="86">
        <v>0</v>
      </c>
      <c r="AJ6324" s="86">
        <v>0</v>
      </c>
      <c r="AK6324" s="86">
        <v>0</v>
      </c>
      <c r="AL6324" s="86">
        <v>0</v>
      </c>
      <c r="AM6324" s="86">
        <v>0</v>
      </c>
      <c r="AN6324" s="86">
        <v>0</v>
      </c>
      <c r="AO6324" s="86">
        <v>0</v>
      </c>
      <c r="AP6324" s="86">
        <v>0</v>
      </c>
    </row>
    <row r="6325" spans="1:42">
      <c r="A6325" s="20">
        <v>98</v>
      </c>
      <c r="B6325" s="20">
        <v>12</v>
      </c>
      <c r="C6325" s="20" t="s">
        <v>373</v>
      </c>
      <c r="D6325" s="20" t="s">
        <v>308</v>
      </c>
      <c r="E6325" s="89" t="s">
        <v>410</v>
      </c>
      <c r="F6325" s="20">
        <v>0</v>
      </c>
      <c r="G6325" s="20">
        <v>0</v>
      </c>
      <c r="H6325" s="20">
        <v>0</v>
      </c>
      <c r="I6325" s="20">
        <v>0</v>
      </c>
      <c r="J6325" s="20">
        <v>0</v>
      </c>
      <c r="K6325" s="20">
        <v>0</v>
      </c>
      <c r="L6325" s="20">
        <v>0</v>
      </c>
      <c r="M6325" s="20">
        <v>0</v>
      </c>
      <c r="N6325" s="92"/>
      <c r="O6325" s="92"/>
      <c r="P6325" s="92"/>
      <c r="Q6325" s="82">
        <f>COUNTIFS('R - Client'!B:B,'Archive Profitability Detail'!C6325)</f>
        <v>1</v>
      </c>
      <c r="S6325" s="86">
        <v>0</v>
      </c>
      <c r="T6325" s="86">
        <v>0</v>
      </c>
      <c r="U6325" s="86">
        <v>0</v>
      </c>
      <c r="V6325" s="86">
        <v>0</v>
      </c>
      <c r="W6325" s="86">
        <v>0</v>
      </c>
      <c r="X6325" s="86">
        <v>0</v>
      </c>
      <c r="Y6325" s="86">
        <v>0</v>
      </c>
      <c r="Z6325" s="86">
        <v>0</v>
      </c>
      <c r="AA6325" s="86">
        <v>0</v>
      </c>
      <c r="AB6325" s="86">
        <v>0</v>
      </c>
      <c r="AC6325" s="86">
        <v>0</v>
      </c>
      <c r="AD6325" s="86">
        <v>0</v>
      </c>
      <c r="AE6325" s="86">
        <v>0</v>
      </c>
      <c r="AF6325" s="86">
        <v>0</v>
      </c>
      <c r="AG6325" s="86">
        <v>0</v>
      </c>
      <c r="AH6325" s="86">
        <v>0</v>
      </c>
      <c r="AI6325" s="86">
        <v>0</v>
      </c>
      <c r="AJ6325" s="86">
        <v>0</v>
      </c>
      <c r="AK6325" s="86">
        <v>0</v>
      </c>
      <c r="AL6325" s="86">
        <v>0</v>
      </c>
      <c r="AM6325" s="86">
        <v>0</v>
      </c>
      <c r="AN6325" s="86">
        <v>0</v>
      </c>
      <c r="AO6325" s="86">
        <v>0</v>
      </c>
      <c r="AP6325" s="86">
        <v>0</v>
      </c>
    </row>
    <row r="6326" spans="1:42">
      <c r="A6326" s="20">
        <v>98</v>
      </c>
      <c r="B6326" s="20">
        <v>13</v>
      </c>
      <c r="C6326" s="20" t="s">
        <v>373</v>
      </c>
      <c r="D6326" s="20" t="s">
        <v>309</v>
      </c>
      <c r="E6326" s="83" t="s">
        <v>310</v>
      </c>
      <c r="F6326" s="20">
        <v>0</v>
      </c>
      <c r="G6326" s="20">
        <v>0</v>
      </c>
      <c r="H6326" s="20">
        <v>0</v>
      </c>
      <c r="I6326" s="20">
        <v>0</v>
      </c>
      <c r="J6326" s="20">
        <v>0</v>
      </c>
      <c r="K6326" s="20">
        <v>0</v>
      </c>
      <c r="L6326" s="20">
        <v>0</v>
      </c>
      <c r="M6326" s="20">
        <v>0</v>
      </c>
      <c r="N6326" s="92"/>
      <c r="O6326" s="92"/>
      <c r="P6326" s="92"/>
      <c r="Q6326" s="82">
        <f>COUNTIFS('R - Client'!B:B,'Archive Profitability Detail'!C6326)</f>
        <v>1</v>
      </c>
      <c r="S6326" s="86">
        <v>0</v>
      </c>
      <c r="T6326" s="86">
        <v>0</v>
      </c>
      <c r="U6326" s="86">
        <v>0</v>
      </c>
      <c r="V6326" s="86">
        <v>0</v>
      </c>
      <c r="W6326" s="86">
        <v>0</v>
      </c>
      <c r="X6326" s="86">
        <v>0</v>
      </c>
      <c r="Y6326" s="86">
        <v>0</v>
      </c>
      <c r="Z6326" s="86">
        <v>0</v>
      </c>
      <c r="AA6326" s="86">
        <v>0</v>
      </c>
      <c r="AB6326" s="86">
        <v>0</v>
      </c>
      <c r="AC6326" s="86">
        <v>0</v>
      </c>
      <c r="AD6326" s="86">
        <v>0</v>
      </c>
      <c r="AE6326" s="86">
        <v>0</v>
      </c>
      <c r="AF6326" s="86">
        <v>0</v>
      </c>
      <c r="AG6326" s="86">
        <v>0</v>
      </c>
      <c r="AH6326" s="86">
        <v>0</v>
      </c>
      <c r="AI6326" s="86">
        <v>0</v>
      </c>
      <c r="AJ6326" s="86">
        <v>0</v>
      </c>
      <c r="AK6326" s="86">
        <v>0</v>
      </c>
      <c r="AL6326" s="86">
        <v>0</v>
      </c>
      <c r="AM6326" s="86">
        <v>0</v>
      </c>
      <c r="AN6326" s="86">
        <v>0</v>
      </c>
      <c r="AO6326" s="86">
        <v>0</v>
      </c>
      <c r="AP6326" s="86">
        <v>0</v>
      </c>
    </row>
    <row r="6327" spans="1:42">
      <c r="A6327" s="20">
        <v>98</v>
      </c>
      <c r="B6327" s="20">
        <v>14</v>
      </c>
      <c r="C6327" s="20" t="s">
        <v>373</v>
      </c>
      <c r="D6327" s="20" t="s">
        <v>309</v>
      </c>
      <c r="E6327" s="19" t="s">
        <v>81</v>
      </c>
      <c r="F6327" s="20">
        <v>1250.01</v>
      </c>
      <c r="G6327" s="20">
        <v>2083.35</v>
      </c>
      <c r="H6327" s="20">
        <v>3750.03</v>
      </c>
      <c r="I6327" s="20">
        <v>4166.7</v>
      </c>
      <c r="J6327" s="20">
        <v>2500.02</v>
      </c>
      <c r="K6327" s="20">
        <v>2500.02</v>
      </c>
      <c r="L6327" s="20">
        <v>1666.68</v>
      </c>
      <c r="M6327" s="20">
        <v>1666.68</v>
      </c>
      <c r="N6327" s="92"/>
      <c r="O6327" s="92"/>
      <c r="P6327" s="92"/>
      <c r="Q6327" s="82">
        <f>COUNTIFS('R - Client'!B:B,'Archive Profitability Detail'!C6327)</f>
        <v>1</v>
      </c>
      <c r="S6327" s="86">
        <v>416.67</v>
      </c>
      <c r="T6327" s="86">
        <v>416.67</v>
      </c>
      <c r="U6327" s="86">
        <v>416.67</v>
      </c>
      <c r="V6327" s="86">
        <v>416.67</v>
      </c>
      <c r="W6327" s="86">
        <v>833.34</v>
      </c>
      <c r="X6327" s="86">
        <v>833.34</v>
      </c>
      <c r="Y6327" s="86">
        <v>1250.01</v>
      </c>
      <c r="Z6327" s="86">
        <v>1666.68</v>
      </c>
      <c r="AA6327" s="86">
        <v>833.34</v>
      </c>
      <c r="AB6327" s="86">
        <v>1666.68</v>
      </c>
      <c r="AC6327" s="86">
        <v>833.34</v>
      </c>
      <c r="AD6327" s="86">
        <v>1666.68</v>
      </c>
      <c r="AE6327" s="86">
        <v>416.67</v>
      </c>
      <c r="AF6327" s="86">
        <v>833.34</v>
      </c>
      <c r="AG6327" s="86">
        <v>1250.01</v>
      </c>
      <c r="AH6327" s="86">
        <v>833.34</v>
      </c>
      <c r="AI6327" s="86">
        <v>416.67</v>
      </c>
      <c r="AJ6327" s="86">
        <v>1250.01</v>
      </c>
      <c r="AK6327" s="86">
        <v>833.34</v>
      </c>
      <c r="AL6327" s="86">
        <v>416.67</v>
      </c>
      <c r="AM6327" s="86">
        <v>416.67</v>
      </c>
      <c r="AN6327" s="86">
        <v>416.67</v>
      </c>
      <c r="AO6327" s="86">
        <v>833.34</v>
      </c>
      <c r="AP6327" s="86">
        <v>416.67</v>
      </c>
    </row>
    <row r="6328" spans="1:42">
      <c r="A6328" s="20">
        <v>98</v>
      </c>
      <c r="B6328" s="20">
        <v>15</v>
      </c>
      <c r="C6328" s="20" t="s">
        <v>373</v>
      </c>
      <c r="D6328" s="20" t="s">
        <v>309</v>
      </c>
      <c r="E6328" s="19" t="s">
        <v>82</v>
      </c>
      <c r="F6328" s="20">
        <v>0</v>
      </c>
      <c r="G6328" s="20">
        <v>1500</v>
      </c>
      <c r="H6328" s="20">
        <v>0</v>
      </c>
      <c r="I6328" s="20">
        <v>0</v>
      </c>
      <c r="J6328" s="20">
        <v>0</v>
      </c>
      <c r="K6328" s="20">
        <v>0</v>
      </c>
      <c r="L6328" s="20">
        <v>200</v>
      </c>
      <c r="M6328" s="20">
        <v>0</v>
      </c>
      <c r="N6328" s="92"/>
      <c r="O6328" s="92"/>
      <c r="P6328" s="92"/>
      <c r="Q6328" s="82">
        <f>COUNTIFS('R - Client'!B:B,'Archive Profitability Detail'!C6328)</f>
        <v>1</v>
      </c>
      <c r="S6328" s="86">
        <v>0</v>
      </c>
      <c r="T6328" s="86">
        <v>0</v>
      </c>
      <c r="U6328" s="86">
        <v>0</v>
      </c>
      <c r="V6328" s="86">
        <v>0</v>
      </c>
      <c r="W6328" s="86">
        <v>1500</v>
      </c>
      <c r="X6328" s="86">
        <v>0</v>
      </c>
      <c r="Y6328" s="86">
        <v>0</v>
      </c>
      <c r="Z6328" s="86">
        <v>0</v>
      </c>
      <c r="AA6328" s="86">
        <v>0</v>
      </c>
      <c r="AB6328" s="86">
        <v>0</v>
      </c>
      <c r="AC6328" s="86">
        <v>0</v>
      </c>
      <c r="AD6328" s="86">
        <v>0</v>
      </c>
      <c r="AE6328" s="86">
        <v>0</v>
      </c>
      <c r="AF6328" s="86">
        <v>0</v>
      </c>
      <c r="AG6328" s="86">
        <v>0</v>
      </c>
      <c r="AH6328" s="86">
        <v>0</v>
      </c>
      <c r="AI6328" s="86">
        <v>0</v>
      </c>
      <c r="AJ6328" s="86">
        <v>0</v>
      </c>
      <c r="AK6328" s="86">
        <v>0</v>
      </c>
      <c r="AL6328" s="86">
        <v>200</v>
      </c>
      <c r="AM6328" s="86">
        <v>0</v>
      </c>
      <c r="AN6328" s="86">
        <v>0</v>
      </c>
      <c r="AO6328" s="86">
        <v>0</v>
      </c>
      <c r="AP6328" s="86">
        <v>0</v>
      </c>
    </row>
    <row r="6329" spans="1:42">
      <c r="A6329" s="20">
        <v>98</v>
      </c>
      <c r="B6329" s="20">
        <v>16</v>
      </c>
      <c r="C6329" s="20" t="s">
        <v>373</v>
      </c>
      <c r="D6329" s="20" t="s">
        <v>309</v>
      </c>
      <c r="E6329" s="19" t="s">
        <v>83</v>
      </c>
      <c r="F6329" s="20">
        <v>0</v>
      </c>
      <c r="G6329" s="20">
        <v>0</v>
      </c>
      <c r="H6329" s="20">
        <v>0</v>
      </c>
      <c r="I6329" s="20">
        <v>0</v>
      </c>
      <c r="J6329" s="20">
        <v>0</v>
      </c>
      <c r="K6329" s="20">
        <v>0</v>
      </c>
      <c r="L6329" s="20">
        <v>0</v>
      </c>
      <c r="M6329" s="20">
        <v>0</v>
      </c>
      <c r="N6329" s="92"/>
      <c r="O6329" s="92"/>
      <c r="P6329" s="92"/>
      <c r="Q6329" s="82">
        <f>COUNTIFS('R - Client'!B:B,'Archive Profitability Detail'!C6329)</f>
        <v>1</v>
      </c>
      <c r="S6329" s="86">
        <v>0</v>
      </c>
      <c r="T6329" s="86">
        <v>0</v>
      </c>
      <c r="U6329" s="86">
        <v>0</v>
      </c>
      <c r="V6329" s="86">
        <v>0</v>
      </c>
      <c r="W6329" s="86">
        <v>0</v>
      </c>
      <c r="X6329" s="86">
        <v>0</v>
      </c>
      <c r="Y6329" s="86">
        <v>0</v>
      </c>
      <c r="Z6329" s="86">
        <v>0</v>
      </c>
      <c r="AA6329" s="86">
        <v>0</v>
      </c>
      <c r="AB6329" s="86">
        <v>0</v>
      </c>
      <c r="AC6329" s="86">
        <v>0</v>
      </c>
      <c r="AD6329" s="86">
        <v>0</v>
      </c>
      <c r="AE6329" s="86">
        <v>0</v>
      </c>
      <c r="AF6329" s="86">
        <v>0</v>
      </c>
      <c r="AG6329" s="86">
        <v>0</v>
      </c>
      <c r="AH6329" s="86">
        <v>0</v>
      </c>
      <c r="AI6329" s="86">
        <v>0</v>
      </c>
      <c r="AJ6329" s="86">
        <v>0</v>
      </c>
      <c r="AK6329" s="86">
        <v>0</v>
      </c>
      <c r="AL6329" s="86">
        <v>0</v>
      </c>
      <c r="AM6329" s="86">
        <v>0</v>
      </c>
      <c r="AN6329" s="86">
        <v>0</v>
      </c>
      <c r="AO6329" s="86">
        <v>0</v>
      </c>
      <c r="AP6329" s="86">
        <v>0</v>
      </c>
    </row>
    <row r="6330" spans="1:42">
      <c r="A6330" s="20">
        <v>98</v>
      </c>
      <c r="B6330" s="20">
        <v>17</v>
      </c>
      <c r="C6330" s="20" t="s">
        <v>373</v>
      </c>
      <c r="D6330" s="20" t="s">
        <v>309</v>
      </c>
      <c r="E6330" s="19" t="s">
        <v>70</v>
      </c>
      <c r="F6330" s="20">
        <v>1250.01</v>
      </c>
      <c r="G6330" s="20">
        <v>3583.35</v>
      </c>
      <c r="H6330" s="20">
        <v>3750.03</v>
      </c>
      <c r="I6330" s="20">
        <v>4166.7</v>
      </c>
      <c r="J6330" s="20">
        <v>2500.02</v>
      </c>
      <c r="K6330" s="20">
        <v>2500.02</v>
      </c>
      <c r="L6330" s="20">
        <v>1866.68</v>
      </c>
      <c r="M6330" s="20">
        <v>1666.68</v>
      </c>
      <c r="N6330" s="92"/>
      <c r="O6330" s="92"/>
      <c r="P6330" s="92"/>
      <c r="Q6330" s="82">
        <f>COUNTIFS('R - Client'!B:B,'Archive Profitability Detail'!C6330)</f>
        <v>1</v>
      </c>
      <c r="S6330" s="86">
        <v>416.67</v>
      </c>
      <c r="T6330" s="86">
        <v>416.67</v>
      </c>
      <c r="U6330" s="86">
        <v>416.67</v>
      </c>
      <c r="V6330" s="86">
        <v>416.67</v>
      </c>
      <c r="W6330" s="86">
        <v>2333.34</v>
      </c>
      <c r="X6330" s="86">
        <v>833.34</v>
      </c>
      <c r="Y6330" s="86">
        <v>1250.01</v>
      </c>
      <c r="Z6330" s="86">
        <v>1666.68</v>
      </c>
      <c r="AA6330" s="86">
        <v>833.34</v>
      </c>
      <c r="AB6330" s="86">
        <v>1666.68</v>
      </c>
      <c r="AC6330" s="86">
        <v>833.34</v>
      </c>
      <c r="AD6330" s="86">
        <v>1666.68</v>
      </c>
      <c r="AE6330" s="86">
        <v>416.67</v>
      </c>
      <c r="AF6330" s="86">
        <v>833.34</v>
      </c>
      <c r="AG6330" s="86">
        <v>1250.01</v>
      </c>
      <c r="AH6330" s="86">
        <v>833.34</v>
      </c>
      <c r="AI6330" s="86">
        <v>416.67</v>
      </c>
      <c r="AJ6330" s="86">
        <v>1250.01</v>
      </c>
      <c r="AK6330" s="86">
        <v>833.34</v>
      </c>
      <c r="AL6330" s="86">
        <v>616.67</v>
      </c>
      <c r="AM6330" s="86">
        <v>416.67</v>
      </c>
      <c r="AN6330" s="86">
        <v>416.67</v>
      </c>
      <c r="AO6330" s="86">
        <v>833.34</v>
      </c>
      <c r="AP6330" s="86">
        <v>416.67</v>
      </c>
    </row>
    <row r="6331" spans="1:42">
      <c r="A6331" s="20">
        <v>98</v>
      </c>
      <c r="B6331" s="20">
        <v>18</v>
      </c>
      <c r="C6331" s="20" t="s">
        <v>373</v>
      </c>
      <c r="D6331" s="20" t="s">
        <v>309</v>
      </c>
      <c r="E6331" s="19" t="s">
        <v>84</v>
      </c>
      <c r="F6331" s="20">
        <v>0</v>
      </c>
      <c r="G6331" s="20">
        <v>0</v>
      </c>
      <c r="H6331" s="20">
        <v>0</v>
      </c>
      <c r="I6331" s="20">
        <v>0</v>
      </c>
      <c r="J6331" s="20">
        <v>10.156697848109</v>
      </c>
      <c r="K6331" s="20">
        <v>34.6599201937558</v>
      </c>
      <c r="L6331" s="20">
        <v>652.513200558669</v>
      </c>
      <c r="M6331" s="20">
        <v>223.734208752906</v>
      </c>
      <c r="N6331" s="92"/>
      <c r="O6331" s="92"/>
      <c r="P6331" s="92"/>
      <c r="Q6331" s="82">
        <f>COUNTIFS('R - Client'!B:B,'Archive Profitability Detail'!C6331)</f>
        <v>1</v>
      </c>
      <c r="S6331" s="96">
        <v>0</v>
      </c>
      <c r="T6331" s="96">
        <v>0</v>
      </c>
      <c r="U6331" s="96">
        <v>0</v>
      </c>
      <c r="V6331" s="96">
        <v>0</v>
      </c>
      <c r="W6331" s="96">
        <v>0</v>
      </c>
      <c r="X6331" s="96">
        <v>0</v>
      </c>
      <c r="Y6331" s="96">
        <v>0</v>
      </c>
      <c r="Z6331" s="96">
        <v>0</v>
      </c>
      <c r="AA6331" s="96">
        <v>0</v>
      </c>
      <c r="AB6331" s="96">
        <v>0</v>
      </c>
      <c r="AC6331" s="96">
        <v>0</v>
      </c>
      <c r="AD6331" s="96">
        <v>0</v>
      </c>
      <c r="AE6331" s="86">
        <v>3.28638971494142</v>
      </c>
      <c r="AF6331" s="86">
        <v>3.59522610650631</v>
      </c>
      <c r="AG6331" s="86">
        <v>3.27508202666128</v>
      </c>
      <c r="AH6331" s="86">
        <v>7.71664364637933</v>
      </c>
      <c r="AI6331" s="86">
        <v>5.83397798876191</v>
      </c>
      <c r="AJ6331" s="86">
        <v>21.1092985586146</v>
      </c>
      <c r="AK6331" s="86">
        <v>33.8386297438069</v>
      </c>
      <c r="AL6331" s="86">
        <v>592.054165001384</v>
      </c>
      <c r="AM6331" s="86">
        <v>26.6204058134782</v>
      </c>
      <c r="AN6331" s="86">
        <v>27.1690523337926</v>
      </c>
      <c r="AO6331" s="86">
        <v>98.0996459903373</v>
      </c>
      <c r="AP6331" s="86">
        <v>98.4655104287758</v>
      </c>
    </row>
    <row r="6332" spans="1:42">
      <c r="A6332" s="20">
        <v>98</v>
      </c>
      <c r="B6332" s="20">
        <v>19</v>
      </c>
      <c r="C6332" s="20" t="s">
        <v>373</v>
      </c>
      <c r="D6332" s="20" t="s">
        <v>309</v>
      </c>
      <c r="E6332" s="19" t="s">
        <v>85</v>
      </c>
      <c r="F6332" s="20">
        <v>1250.01</v>
      </c>
      <c r="G6332" s="20">
        <v>3583.35</v>
      </c>
      <c r="H6332" s="20">
        <v>3750.03</v>
      </c>
      <c r="I6332" s="20">
        <v>4166.7</v>
      </c>
      <c r="J6332" s="20">
        <v>2510.17669784811</v>
      </c>
      <c r="K6332" s="20">
        <v>2534.67992019376</v>
      </c>
      <c r="L6332" s="20">
        <v>2519.19320055867</v>
      </c>
      <c r="M6332" s="20">
        <v>1890.41420875291</v>
      </c>
      <c r="N6332" s="92"/>
      <c r="O6332" s="92"/>
      <c r="P6332" s="92"/>
      <c r="Q6332" s="82">
        <f>COUNTIFS('R - Client'!B:B,'Archive Profitability Detail'!C6332)</f>
        <v>1</v>
      </c>
      <c r="S6332" s="86">
        <v>416.67</v>
      </c>
      <c r="T6332" s="86">
        <v>416.67</v>
      </c>
      <c r="U6332" s="86">
        <v>416.67</v>
      </c>
      <c r="V6332" s="86">
        <v>416.67</v>
      </c>
      <c r="W6332" s="86">
        <v>2333.34</v>
      </c>
      <c r="X6332" s="86">
        <v>833.34</v>
      </c>
      <c r="Y6332" s="86">
        <v>1250.01</v>
      </c>
      <c r="Z6332" s="86">
        <v>1666.68</v>
      </c>
      <c r="AA6332" s="86">
        <v>833.34</v>
      </c>
      <c r="AB6332" s="86">
        <v>1666.68</v>
      </c>
      <c r="AC6332" s="86">
        <v>833.34</v>
      </c>
      <c r="AD6332" s="86">
        <v>1666.68</v>
      </c>
      <c r="AE6332" s="86">
        <v>419.956389714941</v>
      </c>
      <c r="AF6332" s="86">
        <v>836.935226106506</v>
      </c>
      <c r="AG6332" s="86">
        <v>1253.28508202666</v>
      </c>
      <c r="AH6332" s="86">
        <v>841.056643646379</v>
      </c>
      <c r="AI6332" s="86">
        <v>422.503977988762</v>
      </c>
      <c r="AJ6332" s="86">
        <v>1271.11929855861</v>
      </c>
      <c r="AK6332" s="86">
        <v>867.178629743807</v>
      </c>
      <c r="AL6332" s="86">
        <v>1208.72416500138</v>
      </c>
      <c r="AM6332" s="86">
        <v>443.290405813478</v>
      </c>
      <c r="AN6332" s="86">
        <v>443.839052333793</v>
      </c>
      <c r="AO6332" s="86">
        <v>931.439645990337</v>
      </c>
      <c r="AP6332" s="86">
        <v>515.135510428776</v>
      </c>
    </row>
    <row r="6333" spans="1:42">
      <c r="A6333" s="20">
        <v>98</v>
      </c>
      <c r="B6333" s="20">
        <v>20</v>
      </c>
      <c r="C6333" s="20" t="s">
        <v>373</v>
      </c>
      <c r="D6333" s="20" t="s">
        <v>309</v>
      </c>
      <c r="E6333" s="83" t="s">
        <v>311</v>
      </c>
      <c r="F6333" s="20">
        <v>0</v>
      </c>
      <c r="G6333" s="20">
        <v>0</v>
      </c>
      <c r="H6333" s="20">
        <v>0</v>
      </c>
      <c r="I6333" s="20">
        <v>0</v>
      </c>
      <c r="J6333" s="20">
        <v>0</v>
      </c>
      <c r="K6333" s="20">
        <v>0</v>
      </c>
      <c r="L6333" s="20">
        <v>0</v>
      </c>
      <c r="M6333" s="20">
        <v>0</v>
      </c>
      <c r="N6333" s="92"/>
      <c r="O6333" s="92"/>
      <c r="P6333" s="92"/>
      <c r="Q6333" s="82">
        <f>COUNTIFS('R - Client'!B:B,'Archive Profitability Detail'!C6333)</f>
        <v>1</v>
      </c>
      <c r="S6333" s="86">
        <v>0</v>
      </c>
      <c r="T6333" s="86">
        <v>0</v>
      </c>
      <c r="U6333" s="86">
        <v>0</v>
      </c>
      <c r="V6333" s="86">
        <v>0</v>
      </c>
      <c r="W6333" s="86">
        <v>0</v>
      </c>
      <c r="X6333" s="86">
        <v>0</v>
      </c>
      <c r="Y6333" s="86">
        <v>0</v>
      </c>
      <c r="Z6333" s="86">
        <v>0</v>
      </c>
      <c r="AA6333" s="86">
        <v>0</v>
      </c>
      <c r="AB6333" s="86">
        <v>0</v>
      </c>
      <c r="AC6333" s="86">
        <v>0</v>
      </c>
      <c r="AD6333" s="86">
        <v>0</v>
      </c>
      <c r="AE6333" s="86">
        <v>0</v>
      </c>
      <c r="AF6333" s="86">
        <v>0</v>
      </c>
      <c r="AG6333" s="86">
        <v>0</v>
      </c>
      <c r="AH6333" s="86">
        <v>0</v>
      </c>
      <c r="AI6333" s="86">
        <v>0</v>
      </c>
      <c r="AJ6333" s="86">
        <v>0</v>
      </c>
      <c r="AK6333" s="86">
        <v>0</v>
      </c>
      <c r="AL6333" s="86">
        <v>0</v>
      </c>
      <c r="AM6333" s="86">
        <v>0</v>
      </c>
      <c r="AN6333" s="86">
        <v>0</v>
      </c>
      <c r="AO6333" s="86">
        <v>0</v>
      </c>
      <c r="AP6333" s="86">
        <v>0</v>
      </c>
    </row>
    <row r="6334" spans="1:42">
      <c r="A6334" s="20">
        <v>98</v>
      </c>
      <c r="B6334" s="20">
        <v>21</v>
      </c>
      <c r="C6334" s="20" t="s">
        <v>373</v>
      </c>
      <c r="D6334" s="20" t="s">
        <v>309</v>
      </c>
      <c r="E6334" s="19" t="s">
        <v>91</v>
      </c>
      <c r="F6334" s="20">
        <v>0</v>
      </c>
      <c r="G6334" s="20">
        <v>0</v>
      </c>
      <c r="H6334" s="20">
        <v>0</v>
      </c>
      <c r="I6334" s="20">
        <v>0</v>
      </c>
      <c r="J6334" s="20">
        <v>0</v>
      </c>
      <c r="K6334" s="20">
        <v>0</v>
      </c>
      <c r="L6334" s="20">
        <v>0</v>
      </c>
      <c r="M6334" s="20">
        <v>0</v>
      </c>
      <c r="N6334" s="92"/>
      <c r="O6334" s="92"/>
      <c r="P6334" s="92"/>
      <c r="Q6334" s="82">
        <f>COUNTIFS('R - Client'!B:B,'Archive Profitability Detail'!C6334)</f>
        <v>1</v>
      </c>
      <c r="S6334" s="86">
        <v>0</v>
      </c>
      <c r="T6334" s="86">
        <v>0</v>
      </c>
      <c r="U6334" s="86">
        <v>0</v>
      </c>
      <c r="V6334" s="86">
        <v>0</v>
      </c>
      <c r="W6334" s="86">
        <v>0</v>
      </c>
      <c r="X6334" s="86">
        <v>0</v>
      </c>
      <c r="Y6334" s="86">
        <v>0</v>
      </c>
      <c r="Z6334" s="86">
        <v>0</v>
      </c>
      <c r="AA6334" s="86">
        <v>0</v>
      </c>
      <c r="AB6334" s="86">
        <v>0</v>
      </c>
      <c r="AC6334" s="86">
        <v>0</v>
      </c>
      <c r="AD6334" s="86">
        <v>0</v>
      </c>
      <c r="AE6334" s="86">
        <v>0</v>
      </c>
      <c r="AF6334" s="86">
        <v>0</v>
      </c>
      <c r="AG6334" s="86">
        <v>0</v>
      </c>
      <c r="AH6334" s="86">
        <v>0</v>
      </c>
      <c r="AI6334" s="86">
        <v>0</v>
      </c>
      <c r="AJ6334" s="86">
        <v>0</v>
      </c>
      <c r="AK6334" s="86">
        <v>0</v>
      </c>
      <c r="AL6334" s="86">
        <v>0</v>
      </c>
      <c r="AM6334" s="86">
        <v>0</v>
      </c>
      <c r="AN6334" s="86">
        <v>0</v>
      </c>
      <c r="AO6334" s="86">
        <v>0</v>
      </c>
      <c r="AP6334" s="86">
        <v>0</v>
      </c>
    </row>
    <row r="6335" spans="1:42">
      <c r="A6335" s="20">
        <v>98</v>
      </c>
      <c r="B6335" s="20">
        <v>22</v>
      </c>
      <c r="C6335" s="20" t="s">
        <v>373</v>
      </c>
      <c r="D6335" s="20" t="s">
        <v>309</v>
      </c>
      <c r="E6335" s="19" t="s">
        <v>92</v>
      </c>
      <c r="F6335" s="20">
        <v>248.248696444926</v>
      </c>
      <c r="G6335" s="20">
        <v>518.47801336979</v>
      </c>
      <c r="H6335" s="20">
        <v>641.724524379186</v>
      </c>
      <c r="I6335" s="20">
        <v>483.809071436143</v>
      </c>
      <c r="J6335" s="20">
        <v>572.589611703608</v>
      </c>
      <c r="K6335" s="20">
        <v>178.941375219512</v>
      </c>
      <c r="L6335" s="20">
        <v>178.091931837742</v>
      </c>
      <c r="M6335" s="20">
        <v>0</v>
      </c>
      <c r="N6335" s="92"/>
      <c r="O6335" s="92"/>
      <c r="P6335" s="92"/>
      <c r="Q6335" s="82">
        <f>COUNTIFS('R - Client'!B:B,'Archive Profitability Detail'!C6335)</f>
        <v>1</v>
      </c>
      <c r="S6335" s="86">
        <v>82.9924567489452</v>
      </c>
      <c r="T6335" s="86">
        <v>81.2865072078525</v>
      </c>
      <c r="U6335" s="86">
        <v>83.9697324881284</v>
      </c>
      <c r="V6335" s="86">
        <v>155.274506711496</v>
      </c>
      <c r="W6335" s="86">
        <v>155.26504230433</v>
      </c>
      <c r="X6335" s="86">
        <v>207.938464353964</v>
      </c>
      <c r="Y6335" s="86">
        <v>215.733435442408</v>
      </c>
      <c r="Z6335" s="86">
        <v>207.170644029973</v>
      </c>
      <c r="AA6335" s="86">
        <v>218.820444906805</v>
      </c>
      <c r="AB6335" s="86">
        <v>192.370697077763</v>
      </c>
      <c r="AC6335" s="86">
        <v>184.488709963453</v>
      </c>
      <c r="AD6335" s="86">
        <v>106.949664394928</v>
      </c>
      <c r="AE6335" s="86">
        <v>91.3257537698087</v>
      </c>
      <c r="AF6335" s="86">
        <v>371.136408535855</v>
      </c>
      <c r="AG6335" s="86">
        <v>110.127449397944</v>
      </c>
      <c r="AH6335" s="86">
        <v>0</v>
      </c>
      <c r="AI6335" s="86">
        <v>0</v>
      </c>
      <c r="AJ6335" s="86">
        <v>178.941375219512</v>
      </c>
      <c r="AK6335" s="86">
        <v>178.091931837742</v>
      </c>
      <c r="AL6335" s="86">
        <v>0</v>
      </c>
      <c r="AM6335" s="86">
        <v>0</v>
      </c>
      <c r="AN6335" s="86">
        <v>0</v>
      </c>
      <c r="AO6335" s="86">
        <v>0</v>
      </c>
      <c r="AP6335" s="86">
        <v>0</v>
      </c>
    </row>
    <row r="6336" spans="1:42">
      <c r="A6336" s="20">
        <v>98</v>
      </c>
      <c r="B6336" s="20">
        <v>23</v>
      </c>
      <c r="C6336" s="20" t="s">
        <v>373</v>
      </c>
      <c r="D6336" s="20" t="s">
        <v>309</v>
      </c>
      <c r="E6336" s="19" t="s">
        <v>93</v>
      </c>
      <c r="F6336" s="20">
        <v>583.627910825823</v>
      </c>
      <c r="G6336" s="20">
        <v>1540.03108284644</v>
      </c>
      <c r="H6336" s="20">
        <v>2006.20778466864</v>
      </c>
      <c r="I6336" s="20">
        <v>1725.19089974169</v>
      </c>
      <c r="J6336" s="20">
        <v>682.072052099257</v>
      </c>
      <c r="K6336" s="20">
        <v>0</v>
      </c>
      <c r="L6336" s="20">
        <v>0</v>
      </c>
      <c r="M6336" s="20">
        <v>0</v>
      </c>
      <c r="N6336" s="92"/>
      <c r="O6336" s="92"/>
      <c r="P6336" s="92"/>
      <c r="Q6336" s="82">
        <f>COUNTIFS('R - Client'!B:B,'Archive Profitability Detail'!C6336)</f>
        <v>1</v>
      </c>
      <c r="S6336" s="86">
        <v>178.308083345148</v>
      </c>
      <c r="T6336" s="86">
        <v>192.24117228407</v>
      </c>
      <c r="U6336" s="86">
        <v>213.078655196606</v>
      </c>
      <c r="V6336" s="86">
        <v>424.939411044353</v>
      </c>
      <c r="W6336" s="86">
        <v>449.334118212691</v>
      </c>
      <c r="X6336" s="86">
        <v>665.757553589395</v>
      </c>
      <c r="Y6336" s="86">
        <v>652.606798641317</v>
      </c>
      <c r="Z6336" s="86">
        <v>673.33597963079</v>
      </c>
      <c r="AA6336" s="86">
        <v>680.265006396533</v>
      </c>
      <c r="AB6336" s="86">
        <v>652.812221957708</v>
      </c>
      <c r="AC6336" s="86">
        <v>638.021176717474</v>
      </c>
      <c r="AD6336" s="86">
        <v>434.357501066509</v>
      </c>
      <c r="AE6336" s="86">
        <v>440.00890168591</v>
      </c>
      <c r="AF6336" s="86">
        <v>144.217011687943</v>
      </c>
      <c r="AG6336" s="86">
        <v>97.8461387254038</v>
      </c>
      <c r="AH6336" s="86">
        <v>0</v>
      </c>
      <c r="AI6336" s="86">
        <v>0</v>
      </c>
      <c r="AJ6336" s="86">
        <v>0</v>
      </c>
      <c r="AK6336" s="86">
        <v>0</v>
      </c>
      <c r="AL6336" s="86">
        <v>0</v>
      </c>
      <c r="AM6336" s="86">
        <v>0</v>
      </c>
      <c r="AN6336" s="86">
        <v>0</v>
      </c>
      <c r="AO6336" s="86">
        <v>0</v>
      </c>
      <c r="AP6336" s="86">
        <v>0</v>
      </c>
    </row>
    <row r="6337" spans="1:42">
      <c r="A6337" s="20">
        <v>98</v>
      </c>
      <c r="B6337" s="20">
        <v>24</v>
      </c>
      <c r="C6337" s="20" t="s">
        <v>373</v>
      </c>
      <c r="D6337" s="20" t="s">
        <v>309</v>
      </c>
      <c r="E6337" s="19" t="s">
        <v>94</v>
      </c>
      <c r="F6337" s="20">
        <v>263.474575998447</v>
      </c>
      <c r="G6337" s="20">
        <v>679.840185006716</v>
      </c>
      <c r="H6337" s="20">
        <v>902.739659144547</v>
      </c>
      <c r="I6337" s="20">
        <v>762.704247927831</v>
      </c>
      <c r="J6337" s="20">
        <v>704.545253658031</v>
      </c>
      <c r="K6337" s="20">
        <v>870.317946383126</v>
      </c>
      <c r="L6337" s="20">
        <v>649.647573575357</v>
      </c>
      <c r="M6337" s="20">
        <v>462.563666654424</v>
      </c>
      <c r="N6337" s="92"/>
      <c r="O6337" s="92"/>
      <c r="P6337" s="92"/>
      <c r="Q6337" s="82">
        <f>COUNTIFS('R - Client'!B:B,'Archive Profitability Detail'!C6337)</f>
        <v>1</v>
      </c>
      <c r="S6337" s="86">
        <v>82.6986609252964</v>
      </c>
      <c r="T6337" s="86">
        <v>88.2102559761246</v>
      </c>
      <c r="U6337" s="86">
        <v>92.5656590970262</v>
      </c>
      <c r="V6337" s="86">
        <v>189.680402849487</v>
      </c>
      <c r="W6337" s="86">
        <v>196.056164234757</v>
      </c>
      <c r="X6337" s="86">
        <v>294.103617922472</v>
      </c>
      <c r="Y6337" s="86">
        <v>302.971000182238</v>
      </c>
      <c r="Z6337" s="86">
        <v>297.864699955797</v>
      </c>
      <c r="AA6337" s="86">
        <v>301.903959006512</v>
      </c>
      <c r="AB6337" s="86">
        <v>291.860783860229</v>
      </c>
      <c r="AC6337" s="86">
        <v>277.853086054442</v>
      </c>
      <c r="AD6337" s="86">
        <v>192.99037801316</v>
      </c>
      <c r="AE6337" s="86">
        <v>188.42822523663</v>
      </c>
      <c r="AF6337" s="86">
        <v>257.667372132989</v>
      </c>
      <c r="AG6337" s="86">
        <v>258.449656288412</v>
      </c>
      <c r="AH6337" s="86">
        <v>284.481192376574</v>
      </c>
      <c r="AI6337" s="86">
        <v>285.560040962614</v>
      </c>
      <c r="AJ6337" s="86">
        <v>300.276713043938</v>
      </c>
      <c r="AK6337" s="86">
        <v>321.458453810487</v>
      </c>
      <c r="AL6337" s="86">
        <v>163.48466443366</v>
      </c>
      <c r="AM6337" s="86">
        <v>164.704455331209</v>
      </c>
      <c r="AN6337" s="86">
        <v>152.403122439001</v>
      </c>
      <c r="AO6337" s="86">
        <v>155.177211207422</v>
      </c>
      <c r="AP6337" s="86">
        <v>154.983333008</v>
      </c>
    </row>
    <row r="6338" spans="1:42">
      <c r="A6338" s="20">
        <v>98</v>
      </c>
      <c r="B6338" s="20">
        <v>25</v>
      </c>
      <c r="C6338" s="20" t="s">
        <v>373</v>
      </c>
      <c r="D6338" s="20" t="s">
        <v>309</v>
      </c>
      <c r="E6338" s="19" t="s">
        <v>95</v>
      </c>
      <c r="F6338" s="20">
        <v>150.457320490856</v>
      </c>
      <c r="G6338" s="20">
        <v>358.053899402902</v>
      </c>
      <c r="H6338" s="20">
        <v>535.142501579073</v>
      </c>
      <c r="I6338" s="20">
        <v>491.499161057776</v>
      </c>
      <c r="J6338" s="20">
        <v>348.849733423143</v>
      </c>
      <c r="K6338" s="20">
        <v>401.839942875318</v>
      </c>
      <c r="L6338" s="20">
        <v>298.244335861827</v>
      </c>
      <c r="M6338" s="20">
        <v>229.920720002524</v>
      </c>
      <c r="N6338" s="92"/>
      <c r="O6338" s="92"/>
      <c r="P6338" s="92"/>
      <c r="Q6338" s="82">
        <f>COUNTIFS('R - Client'!B:B,'Archive Profitability Detail'!C6338)</f>
        <v>1</v>
      </c>
      <c r="S6338" s="86">
        <v>52.205888278722</v>
      </c>
      <c r="T6338" s="86">
        <v>48.4680555230781</v>
      </c>
      <c r="U6338" s="86">
        <v>49.7833766890562</v>
      </c>
      <c r="V6338" s="86">
        <v>100.0810770849</v>
      </c>
      <c r="W6338" s="86">
        <v>104.358628485691</v>
      </c>
      <c r="X6338" s="86">
        <v>153.614193832311</v>
      </c>
      <c r="Y6338" s="86">
        <v>153.085473270232</v>
      </c>
      <c r="Z6338" s="86">
        <v>190.503650960145</v>
      </c>
      <c r="AA6338" s="86">
        <v>191.553377348695</v>
      </c>
      <c r="AB6338" s="86">
        <v>192.005120228717</v>
      </c>
      <c r="AC6338" s="86">
        <v>183.182228931522</v>
      </c>
      <c r="AD6338" s="86">
        <v>116.311811897537</v>
      </c>
      <c r="AE6338" s="86">
        <v>113.35546626887</v>
      </c>
      <c r="AF6338" s="86">
        <v>127.613627969274</v>
      </c>
      <c r="AG6338" s="86">
        <v>107.880639185</v>
      </c>
      <c r="AH6338" s="86">
        <v>124.875766421605</v>
      </c>
      <c r="AI6338" s="86">
        <v>133.292518232108</v>
      </c>
      <c r="AJ6338" s="86">
        <v>143.671658221606</v>
      </c>
      <c r="AK6338" s="86">
        <v>148.903192589595</v>
      </c>
      <c r="AL6338" s="86">
        <v>74.8398054442953</v>
      </c>
      <c r="AM6338" s="86">
        <v>74.5013378279371</v>
      </c>
      <c r="AN6338" s="86">
        <v>77.6252577093878</v>
      </c>
      <c r="AO6338" s="86">
        <v>75.9199712328695</v>
      </c>
      <c r="AP6338" s="86">
        <v>76.3754910602667</v>
      </c>
    </row>
    <row r="6339" spans="1:42">
      <c r="A6339" s="20">
        <v>98</v>
      </c>
      <c r="B6339" s="20">
        <v>26</v>
      </c>
      <c r="C6339" s="20" t="s">
        <v>373</v>
      </c>
      <c r="D6339" s="20" t="s">
        <v>309</v>
      </c>
      <c r="E6339" s="19" t="s">
        <v>96</v>
      </c>
      <c r="F6339" s="20">
        <v>78.8965771845554</v>
      </c>
      <c r="G6339" s="20">
        <v>189.897497483993</v>
      </c>
      <c r="H6339" s="20">
        <v>242.6493731841</v>
      </c>
      <c r="I6339" s="20">
        <v>214.279608888083</v>
      </c>
      <c r="J6339" s="20">
        <v>388.344064777346</v>
      </c>
      <c r="K6339" s="20">
        <v>422.29571504957</v>
      </c>
      <c r="L6339" s="20">
        <v>302.127677541451</v>
      </c>
      <c r="M6339" s="20">
        <v>221.041937118684</v>
      </c>
      <c r="N6339" s="92"/>
      <c r="O6339" s="92"/>
      <c r="P6339" s="92"/>
      <c r="Q6339" s="82">
        <f>COUNTIFS('R - Client'!B:B,'Archive Profitability Detail'!C6339)</f>
        <v>1</v>
      </c>
      <c r="S6339" s="86">
        <v>26.0301968342971</v>
      </c>
      <c r="T6339" s="86">
        <v>26.0793211908419</v>
      </c>
      <c r="U6339" s="86">
        <v>26.7870591594164</v>
      </c>
      <c r="V6339" s="86">
        <v>53.8508616913619</v>
      </c>
      <c r="W6339" s="86">
        <v>55.0354110709765</v>
      </c>
      <c r="X6339" s="86">
        <v>81.0112247216542</v>
      </c>
      <c r="Y6339" s="86">
        <v>80.7323943661972</v>
      </c>
      <c r="Z6339" s="86">
        <v>80.7360507246377</v>
      </c>
      <c r="AA6339" s="86">
        <v>81.1809280932647</v>
      </c>
      <c r="AB6339" s="86">
        <v>80.8972590306771</v>
      </c>
      <c r="AC6339" s="86">
        <v>79.9431364635186</v>
      </c>
      <c r="AD6339" s="86">
        <v>53.4392133938876</v>
      </c>
      <c r="AE6339" s="86">
        <v>128.710496516061</v>
      </c>
      <c r="AF6339" s="86">
        <v>130.663084794021</v>
      </c>
      <c r="AG6339" s="86">
        <v>128.970483467264</v>
      </c>
      <c r="AH6339" s="86">
        <v>138.344080075365</v>
      </c>
      <c r="AI6339" s="86">
        <v>138.409275212064</v>
      </c>
      <c r="AJ6339" s="86">
        <v>145.542359762141</v>
      </c>
      <c r="AK6339" s="86">
        <v>150.842012223306</v>
      </c>
      <c r="AL6339" s="86">
        <v>75.8142700051626</v>
      </c>
      <c r="AM6339" s="86">
        <v>75.4713953129818</v>
      </c>
      <c r="AN6339" s="86">
        <v>74.6276252667954</v>
      </c>
      <c r="AO6339" s="86">
        <v>72.9881913518887</v>
      </c>
      <c r="AP6339" s="86">
        <v>73.4261205</v>
      </c>
    </row>
    <row r="6340" spans="1:42">
      <c r="A6340" s="20">
        <v>98</v>
      </c>
      <c r="B6340" s="20">
        <v>27</v>
      </c>
      <c r="C6340" s="20" t="s">
        <v>373</v>
      </c>
      <c r="D6340" s="20" t="s">
        <v>309</v>
      </c>
      <c r="E6340" s="19" t="s">
        <v>97</v>
      </c>
      <c r="F6340" s="20">
        <v>-50.5954747393497</v>
      </c>
      <c r="G6340" s="20">
        <v>-121.77909840806</v>
      </c>
      <c r="H6340" s="20">
        <v>-155.608274396199</v>
      </c>
      <c r="I6340" s="20">
        <v>-137.415068251872</v>
      </c>
      <c r="J6340" s="20">
        <v>56.1241230113785</v>
      </c>
      <c r="K6340" s="20">
        <v>61.030871354269</v>
      </c>
      <c r="L6340" s="20">
        <v>43.6639889145736</v>
      </c>
      <c r="M6340" s="20">
        <v>31.9453443343731</v>
      </c>
      <c r="N6340" s="92"/>
      <c r="O6340" s="92"/>
      <c r="P6340" s="92"/>
      <c r="Q6340" s="82">
        <f>COUNTIFS('R - Client'!B:B,'Archive Profitability Detail'!C6340)</f>
        <v>1</v>
      </c>
      <c r="S6340" s="86">
        <v>-16.692868225566</v>
      </c>
      <c r="T6340" s="86">
        <v>-16.7243711149098</v>
      </c>
      <c r="U6340" s="86">
        <v>-17.1782353988739</v>
      </c>
      <c r="V6340" s="86">
        <v>-34.5339431649119</v>
      </c>
      <c r="W6340" s="86">
        <v>-35.2935811663629</v>
      </c>
      <c r="X6340" s="86">
        <v>-51.9515740767853</v>
      </c>
      <c r="Y6340" s="86">
        <v>-51.7727633512821</v>
      </c>
      <c r="Z6340" s="86">
        <v>-51.775108132231</v>
      </c>
      <c r="AA6340" s="86">
        <v>-52.0604029126855</v>
      </c>
      <c r="AB6340" s="86">
        <v>-51.878489179509</v>
      </c>
      <c r="AC6340" s="86">
        <v>-51.2666212637185</v>
      </c>
      <c r="AD6340" s="86">
        <v>-34.2699578086443</v>
      </c>
      <c r="AE6340" s="86">
        <v>18.6014526666313</v>
      </c>
      <c r="AF6340" s="86">
        <v>18.8836439362871</v>
      </c>
      <c r="AG6340" s="86">
        <v>18.6390264084601</v>
      </c>
      <c r="AH6340" s="86">
        <v>19.993714008472</v>
      </c>
      <c r="AI6340" s="86">
        <v>20.0031361168643</v>
      </c>
      <c r="AJ6340" s="86">
        <v>21.0340212289326</v>
      </c>
      <c r="AK6340" s="86">
        <v>21.7999357197812</v>
      </c>
      <c r="AL6340" s="86">
        <v>10.9568030046428</v>
      </c>
      <c r="AM6340" s="86">
        <v>10.9072501901496</v>
      </c>
      <c r="AN6340" s="86">
        <v>10.7853071551952</v>
      </c>
      <c r="AO6340" s="86">
        <v>10.5483734691814</v>
      </c>
      <c r="AP6340" s="86">
        <v>10.6116637099965</v>
      </c>
    </row>
    <row r="6341" spans="1:42">
      <c r="A6341" s="20">
        <v>98</v>
      </c>
      <c r="B6341" s="20">
        <v>28</v>
      </c>
      <c r="C6341" s="20" t="s">
        <v>373</v>
      </c>
      <c r="D6341" s="20" t="s">
        <v>309</v>
      </c>
      <c r="E6341" s="19" t="s">
        <v>71</v>
      </c>
      <c r="F6341" s="20">
        <v>1274.10960620526</v>
      </c>
      <c r="G6341" s="20">
        <v>3164.52157970178</v>
      </c>
      <c r="H6341" s="20">
        <v>4172.85556855935</v>
      </c>
      <c r="I6341" s="20">
        <v>3540.06792079965</v>
      </c>
      <c r="J6341" s="20">
        <v>2752.52483867276</v>
      </c>
      <c r="K6341" s="20">
        <v>1934.4258508818</v>
      </c>
      <c r="L6341" s="20">
        <v>1471.77550773095</v>
      </c>
      <c r="M6341" s="20">
        <v>945.471668110005</v>
      </c>
      <c r="N6341" s="92"/>
      <c r="O6341" s="92"/>
      <c r="P6341" s="92"/>
      <c r="Q6341" s="82">
        <f>COUNTIFS('R - Client'!B:B,'Archive Profitability Detail'!C6341)</f>
        <v>1</v>
      </c>
      <c r="S6341" s="86">
        <v>405.542417906842</v>
      </c>
      <c r="T6341" s="86">
        <v>419.560941067057</v>
      </c>
      <c r="U6341" s="86">
        <v>449.006247231359</v>
      </c>
      <c r="V6341" s="86">
        <v>889.292316216687</v>
      </c>
      <c r="W6341" s="86">
        <v>924.755783142082</v>
      </c>
      <c r="X6341" s="86">
        <v>1350.47348034301</v>
      </c>
      <c r="Y6341" s="86">
        <v>1353.35633855111</v>
      </c>
      <c r="Z6341" s="86">
        <v>1397.83591716911</v>
      </c>
      <c r="AA6341" s="86">
        <v>1421.66331283912</v>
      </c>
      <c r="AB6341" s="86">
        <v>1358.06759297558</v>
      </c>
      <c r="AC6341" s="86">
        <v>1312.22171686669</v>
      </c>
      <c r="AD6341" s="86">
        <v>869.778610957377</v>
      </c>
      <c r="AE6341" s="86">
        <v>980.430296143911</v>
      </c>
      <c r="AF6341" s="86">
        <v>1050.18114905637</v>
      </c>
      <c r="AG6341" s="86">
        <v>721.913393472484</v>
      </c>
      <c r="AH6341" s="86">
        <v>567.694752882016</v>
      </c>
      <c r="AI6341" s="86">
        <v>577.264970523651</v>
      </c>
      <c r="AJ6341" s="86">
        <v>789.466127476129</v>
      </c>
      <c r="AK6341" s="86">
        <v>821.095526180913</v>
      </c>
      <c r="AL6341" s="86">
        <v>325.095542887761</v>
      </c>
      <c r="AM6341" s="86">
        <v>325.584438662278</v>
      </c>
      <c r="AN6341" s="86">
        <v>315.44131257038</v>
      </c>
      <c r="AO6341" s="86">
        <v>314.633747261362</v>
      </c>
      <c r="AP6341" s="86">
        <v>315.396608278263</v>
      </c>
    </row>
    <row r="6342" spans="1:42">
      <c r="A6342" s="20">
        <v>98</v>
      </c>
      <c r="B6342" s="20">
        <v>29</v>
      </c>
      <c r="C6342" s="20" t="s">
        <v>373</v>
      </c>
      <c r="D6342" s="20" t="s">
        <v>309</v>
      </c>
      <c r="E6342" s="19" t="s">
        <v>72</v>
      </c>
      <c r="F6342" s="20">
        <v>136.303957558686</v>
      </c>
      <c r="G6342" s="20">
        <v>328.072286038611</v>
      </c>
      <c r="H6342" s="20">
        <v>419.207918066713</v>
      </c>
      <c r="I6342" s="20">
        <v>370.195511108822</v>
      </c>
      <c r="J6342" s="20">
        <v>256.990444006695</v>
      </c>
      <c r="K6342" s="20">
        <v>279.458277223669</v>
      </c>
      <c r="L6342" s="20">
        <v>199.935915185432</v>
      </c>
      <c r="M6342" s="20">
        <v>146.276641557017</v>
      </c>
      <c r="N6342" s="92"/>
      <c r="O6342" s="92"/>
      <c r="P6342" s="92"/>
      <c r="Q6342" s="82">
        <f>COUNTIFS('R - Client'!B:B,'Archive Profitability Detail'!C6342)</f>
        <v>1</v>
      </c>
      <c r="S6342" s="86">
        <v>44.9705040593423</v>
      </c>
      <c r="T6342" s="86">
        <v>45.0553726867091</v>
      </c>
      <c r="U6342" s="86">
        <v>46.2780808126343</v>
      </c>
      <c r="V6342" s="86">
        <v>93.0342713006177</v>
      </c>
      <c r="W6342" s="86">
        <v>95.0807323021827</v>
      </c>
      <c r="X6342" s="86">
        <v>139.95728243581</v>
      </c>
      <c r="Y6342" s="86">
        <v>139.475567229745</v>
      </c>
      <c r="Z6342" s="86">
        <v>139.481884057971</v>
      </c>
      <c r="AA6342" s="86">
        <v>140.250466778997</v>
      </c>
      <c r="AB6342" s="86">
        <v>139.760392085678</v>
      </c>
      <c r="AC6342" s="86">
        <v>138.112022960671</v>
      </c>
      <c r="AD6342" s="86">
        <v>92.3230960624728</v>
      </c>
      <c r="AE6342" s="86">
        <v>85.1754169770805</v>
      </c>
      <c r="AF6342" s="86">
        <v>86.4675611709227</v>
      </c>
      <c r="AG6342" s="86">
        <v>85.3474658586923</v>
      </c>
      <c r="AH6342" s="86">
        <v>91.550534149788</v>
      </c>
      <c r="AI6342" s="86">
        <v>91.5936776625825</v>
      </c>
      <c r="AJ6342" s="86">
        <v>96.3140654112983</v>
      </c>
      <c r="AK6342" s="86">
        <v>99.8211617276976</v>
      </c>
      <c r="AL6342" s="86">
        <v>50.1708270521425</v>
      </c>
      <c r="AM6342" s="86">
        <v>49.9439264055915</v>
      </c>
      <c r="AN6342" s="86">
        <v>49.3855534098994</v>
      </c>
      <c r="AO6342" s="86">
        <v>48.3006421471173</v>
      </c>
      <c r="AP6342" s="86">
        <v>48.590446</v>
      </c>
    </row>
    <row r="6343" spans="1:42">
      <c r="A6343" s="20">
        <v>98</v>
      </c>
      <c r="B6343" s="20">
        <v>30</v>
      </c>
      <c r="C6343" s="20" t="s">
        <v>373</v>
      </c>
      <c r="D6343" s="20" t="s">
        <v>309</v>
      </c>
      <c r="E6343" s="19" t="s">
        <v>73</v>
      </c>
      <c r="F6343" s="20">
        <v>95.6279525915353</v>
      </c>
      <c r="G6343" s="20">
        <v>230.168526122136</v>
      </c>
      <c r="H6343" s="20">
        <v>294.107343857716</v>
      </c>
      <c r="I6343" s="20">
        <v>259.721283372654</v>
      </c>
      <c r="J6343" s="20">
        <v>162.643866456554</v>
      </c>
      <c r="K6343" s="20">
        <v>176.863287258108</v>
      </c>
      <c r="L6343" s="20">
        <v>126.535250814388</v>
      </c>
      <c r="M6343" s="20">
        <v>92.5754210319695</v>
      </c>
      <c r="N6343" s="92"/>
      <c r="O6343" s="92"/>
      <c r="P6343" s="92"/>
      <c r="Q6343" s="82">
        <f>COUNTIFS('R - Client'!B:B,'Archive Profitability Detail'!C6343)</f>
        <v>1</v>
      </c>
      <c r="S6343" s="86">
        <v>31.5503475264295</v>
      </c>
      <c r="T6343" s="86">
        <v>31.6098895472167</v>
      </c>
      <c r="U6343" s="86">
        <v>32.4677155178891</v>
      </c>
      <c r="V6343" s="86">
        <v>65.2708625976105</v>
      </c>
      <c r="W6343" s="86">
        <v>66.7066160353185</v>
      </c>
      <c r="X6343" s="86">
        <v>98.191047489207</v>
      </c>
      <c r="Y6343" s="86">
        <v>97.8530863638422</v>
      </c>
      <c r="Z6343" s="86">
        <v>97.857518115942</v>
      </c>
      <c r="AA6343" s="86">
        <v>98.3967393779316</v>
      </c>
      <c r="AB6343" s="86">
        <v>98.0529134144128</v>
      </c>
      <c r="AC6343" s="86">
        <v>96.896452755729</v>
      </c>
      <c r="AD6343" s="86">
        <v>64.7719172025121</v>
      </c>
      <c r="AE6343" s="86">
        <v>53.9057364476971</v>
      </c>
      <c r="AF6343" s="86">
        <v>54.7235074294866</v>
      </c>
      <c r="AG6343" s="86">
        <v>54.0146225793703</v>
      </c>
      <c r="AH6343" s="86">
        <v>57.940414507772</v>
      </c>
      <c r="AI6343" s="86">
        <v>57.9677191328935</v>
      </c>
      <c r="AJ6343" s="86">
        <v>60.955153617443</v>
      </c>
      <c r="AK6343" s="86">
        <v>63.1747213805146</v>
      </c>
      <c r="AL6343" s="86">
        <v>31.7520650490449</v>
      </c>
      <c r="AM6343" s="86">
        <v>31.6084643848288</v>
      </c>
      <c r="AN6343" s="86">
        <v>31.2550818172578</v>
      </c>
      <c r="AO6343" s="86">
        <v>30.5684642147117</v>
      </c>
      <c r="AP6343" s="86">
        <v>30.751875</v>
      </c>
    </row>
    <row r="6344" spans="1:42">
      <c r="A6344" s="20">
        <v>98</v>
      </c>
      <c r="B6344" s="20">
        <v>31</v>
      </c>
      <c r="C6344" s="20" t="s">
        <v>373</v>
      </c>
      <c r="D6344" s="20" t="s">
        <v>309</v>
      </c>
      <c r="E6344" s="19" t="s">
        <v>74</v>
      </c>
      <c r="F6344" s="20">
        <v>1506.04151635548</v>
      </c>
      <c r="G6344" s="20">
        <v>3722.76239186253</v>
      </c>
      <c r="H6344" s="20">
        <v>4886.17083048378</v>
      </c>
      <c r="I6344" s="20">
        <v>4169.98471528113</v>
      </c>
      <c r="J6344" s="20">
        <v>3172.15914913601</v>
      </c>
      <c r="K6344" s="20">
        <v>2390.74741536357</v>
      </c>
      <c r="L6344" s="20">
        <v>1798.24667373077</v>
      </c>
      <c r="M6344" s="20">
        <v>1184.32373069899</v>
      </c>
      <c r="N6344" s="92"/>
      <c r="O6344" s="92"/>
      <c r="P6344" s="92"/>
      <c r="Q6344" s="82">
        <f>COUNTIFS('R - Client'!B:B,'Archive Profitability Detail'!C6344)</f>
        <v>1</v>
      </c>
      <c r="S6344" s="86">
        <v>482.063269492614</v>
      </c>
      <c r="T6344" s="86">
        <v>496.226203300983</v>
      </c>
      <c r="U6344" s="86">
        <v>527.752043561882</v>
      </c>
      <c r="V6344" s="86">
        <v>1047.59745011491</v>
      </c>
      <c r="W6344" s="86">
        <v>1086.54313147958</v>
      </c>
      <c r="X6344" s="86">
        <v>1588.62181026803</v>
      </c>
      <c r="Y6344" s="86">
        <v>1590.6849921447</v>
      </c>
      <c r="Z6344" s="86">
        <v>1635.17531934302</v>
      </c>
      <c r="AA6344" s="86">
        <v>1660.31051899605</v>
      </c>
      <c r="AB6344" s="86">
        <v>1595.88089847568</v>
      </c>
      <c r="AC6344" s="86">
        <v>1547.23019258309</v>
      </c>
      <c r="AD6344" s="86">
        <v>1026.87362422236</v>
      </c>
      <c r="AE6344" s="86">
        <v>1119.51144956869</v>
      </c>
      <c r="AF6344" s="86">
        <v>1191.37221765678</v>
      </c>
      <c r="AG6344" s="86">
        <v>861.275481910546</v>
      </c>
      <c r="AH6344" s="86">
        <v>717.185701539576</v>
      </c>
      <c r="AI6344" s="86">
        <v>726.826367319126</v>
      </c>
      <c r="AJ6344" s="86">
        <v>946.73534650487</v>
      </c>
      <c r="AK6344" s="86">
        <v>984.091409289125</v>
      </c>
      <c r="AL6344" s="86">
        <v>407.018434988948</v>
      </c>
      <c r="AM6344" s="86">
        <v>407.136829452698</v>
      </c>
      <c r="AN6344" s="86">
        <v>396.081947797537</v>
      </c>
      <c r="AO6344" s="86">
        <v>393.502853623191</v>
      </c>
      <c r="AP6344" s="86">
        <v>394.738929278263</v>
      </c>
    </row>
    <row r="6345" spans="1:42">
      <c r="A6345" s="20">
        <v>98</v>
      </c>
      <c r="B6345" s="20">
        <v>32</v>
      </c>
      <c r="C6345" s="20" t="s">
        <v>373</v>
      </c>
      <c r="D6345" s="20" t="s">
        <v>309</v>
      </c>
      <c r="E6345" s="83" t="s">
        <v>312</v>
      </c>
      <c r="F6345" s="20">
        <v>0</v>
      </c>
      <c r="G6345" s="20">
        <v>0</v>
      </c>
      <c r="H6345" s="20">
        <v>0</v>
      </c>
      <c r="I6345" s="20">
        <v>0</v>
      </c>
      <c r="J6345" s="20">
        <v>0</v>
      </c>
      <c r="K6345" s="20">
        <v>0</v>
      </c>
      <c r="L6345" s="20">
        <v>0</v>
      </c>
      <c r="M6345" s="20">
        <v>0</v>
      </c>
      <c r="N6345" s="92"/>
      <c r="O6345" s="92"/>
      <c r="P6345" s="92"/>
      <c r="Q6345" s="82">
        <f>COUNTIFS('R - Client'!B:B,'Archive Profitability Detail'!C6345)</f>
        <v>1</v>
      </c>
      <c r="S6345" s="86">
        <v>0</v>
      </c>
      <c r="T6345" s="86">
        <v>0</v>
      </c>
      <c r="U6345" s="86">
        <v>0</v>
      </c>
      <c r="V6345" s="86">
        <v>0</v>
      </c>
      <c r="W6345" s="86">
        <v>0</v>
      </c>
      <c r="X6345" s="86">
        <v>0</v>
      </c>
      <c r="Y6345" s="86">
        <v>0</v>
      </c>
      <c r="Z6345" s="86">
        <v>0</v>
      </c>
      <c r="AA6345" s="86">
        <v>0</v>
      </c>
      <c r="AB6345" s="86">
        <v>0</v>
      </c>
      <c r="AC6345" s="86">
        <v>0</v>
      </c>
      <c r="AD6345" s="86">
        <v>0</v>
      </c>
      <c r="AE6345" s="86">
        <v>0</v>
      </c>
      <c r="AF6345" s="86">
        <v>0</v>
      </c>
      <c r="AG6345" s="86">
        <v>0</v>
      </c>
      <c r="AH6345" s="86">
        <v>0</v>
      </c>
      <c r="AI6345" s="86">
        <v>0</v>
      </c>
      <c r="AJ6345" s="86">
        <v>0</v>
      </c>
      <c r="AK6345" s="86">
        <v>0</v>
      </c>
      <c r="AL6345" s="86">
        <v>0</v>
      </c>
      <c r="AM6345" s="86">
        <v>0</v>
      </c>
      <c r="AN6345" s="86">
        <v>0</v>
      </c>
      <c r="AO6345" s="86">
        <v>0</v>
      </c>
      <c r="AP6345" s="86">
        <v>0</v>
      </c>
    </row>
    <row r="6346" spans="1:42">
      <c r="A6346" s="20">
        <v>98</v>
      </c>
      <c r="B6346" s="20">
        <v>33</v>
      </c>
      <c r="C6346" s="20" t="s">
        <v>373</v>
      </c>
      <c r="D6346" s="20" t="s">
        <v>309</v>
      </c>
      <c r="E6346" s="19" t="s">
        <v>75</v>
      </c>
      <c r="F6346" s="20">
        <v>-256.031516355479</v>
      </c>
      <c r="G6346" s="20">
        <v>-139.412391862525</v>
      </c>
      <c r="H6346" s="20">
        <v>-1136.14083048378</v>
      </c>
      <c r="I6346" s="20">
        <v>-3.28471528112675</v>
      </c>
      <c r="J6346" s="20">
        <v>-672.139149136013</v>
      </c>
      <c r="K6346" s="20">
        <v>109.272584636428</v>
      </c>
      <c r="L6346" s="20">
        <v>68.4333262692289</v>
      </c>
      <c r="M6346" s="20">
        <v>482.356269301009</v>
      </c>
      <c r="N6346" s="93"/>
      <c r="O6346" s="93"/>
      <c r="P6346" s="93"/>
      <c r="Q6346" s="82">
        <f>COUNTIFS('R - Client'!B:B,'Archive Profitability Detail'!C6346)</f>
        <v>1</v>
      </c>
      <c r="S6346" s="86">
        <v>-65.3932694926143</v>
      </c>
      <c r="T6346" s="86">
        <v>-79.5562033009828</v>
      </c>
      <c r="U6346" s="86">
        <v>-111.082043561882</v>
      </c>
      <c r="V6346" s="86">
        <v>-630.927450114915</v>
      </c>
      <c r="W6346" s="86">
        <v>1246.79686852042</v>
      </c>
      <c r="X6346" s="86">
        <v>-755.281810268028</v>
      </c>
      <c r="Y6346" s="86">
        <v>-340.674992144697</v>
      </c>
      <c r="Z6346" s="86">
        <v>31.5046806569753</v>
      </c>
      <c r="AA6346" s="86">
        <v>-826.970518996054</v>
      </c>
      <c r="AB6346" s="86">
        <v>70.7991015243249</v>
      </c>
      <c r="AC6346" s="86">
        <v>-713.89019258309</v>
      </c>
      <c r="AD6346" s="86">
        <v>639.806375777638</v>
      </c>
      <c r="AE6346" s="86">
        <v>-702.841449568688</v>
      </c>
      <c r="AF6346" s="86">
        <v>-358.032217656778</v>
      </c>
      <c r="AG6346" s="86">
        <v>388.734518089454</v>
      </c>
      <c r="AH6346" s="86">
        <v>116.154298460424</v>
      </c>
      <c r="AI6346" s="86">
        <v>-310.156367319126</v>
      </c>
      <c r="AJ6346" s="86">
        <v>303.27465349513</v>
      </c>
      <c r="AK6346" s="86">
        <v>-150.751409289125</v>
      </c>
      <c r="AL6346" s="86">
        <v>209.651565011052</v>
      </c>
      <c r="AM6346" s="86">
        <v>9.53317054730201</v>
      </c>
      <c r="AN6346" s="86">
        <v>20.5880522024632</v>
      </c>
      <c r="AO6346" s="86">
        <v>439.837146376809</v>
      </c>
      <c r="AP6346" s="86">
        <v>21.9310707217368</v>
      </c>
    </row>
    <row r="6347" spans="1:42">
      <c r="A6347" s="20">
        <v>98</v>
      </c>
      <c r="B6347" s="20">
        <v>34</v>
      </c>
      <c r="C6347" s="20" t="s">
        <v>373</v>
      </c>
      <c r="D6347" s="20" t="s">
        <v>309</v>
      </c>
      <c r="E6347" s="19" t="s">
        <v>76</v>
      </c>
      <c r="F6347" s="20">
        <v>0</v>
      </c>
      <c r="G6347" s="20">
        <v>0</v>
      </c>
      <c r="H6347" s="20">
        <v>0</v>
      </c>
      <c r="I6347" s="20">
        <v>0</v>
      </c>
      <c r="J6347" s="20">
        <v>0</v>
      </c>
      <c r="K6347" s="20">
        <v>0</v>
      </c>
      <c r="L6347" s="20">
        <v>0</v>
      </c>
      <c r="M6347" s="20">
        <v>0</v>
      </c>
      <c r="N6347" s="93"/>
      <c r="O6347" s="93"/>
      <c r="P6347" s="93"/>
      <c r="Q6347" s="82">
        <f>COUNTIFS('R - Client'!B:B,'Archive Profitability Detail'!C6347)</f>
        <v>1</v>
      </c>
      <c r="S6347" s="86">
        <v>0</v>
      </c>
      <c r="T6347" s="86">
        <v>0</v>
      </c>
      <c r="U6347" s="86">
        <v>0</v>
      </c>
      <c r="V6347" s="86">
        <v>0</v>
      </c>
      <c r="W6347" s="86">
        <v>0</v>
      </c>
      <c r="X6347" s="86">
        <v>0</v>
      </c>
      <c r="Y6347" s="86">
        <v>0</v>
      </c>
      <c r="Z6347" s="86">
        <v>0</v>
      </c>
      <c r="AA6347" s="86">
        <v>0</v>
      </c>
      <c r="AB6347" s="86">
        <v>0</v>
      </c>
      <c r="AC6347" s="86">
        <v>0</v>
      </c>
      <c r="AD6347" s="86">
        <v>0</v>
      </c>
      <c r="AE6347" s="86">
        <v>0</v>
      </c>
      <c r="AF6347" s="86">
        <v>0</v>
      </c>
      <c r="AG6347" s="86">
        <v>0</v>
      </c>
      <c r="AH6347" s="86">
        <v>0</v>
      </c>
      <c r="AI6347" s="86">
        <v>0</v>
      </c>
      <c r="AJ6347" s="86">
        <v>0</v>
      </c>
      <c r="AK6347" s="86">
        <v>0</v>
      </c>
      <c r="AL6347" s="86">
        <v>0</v>
      </c>
      <c r="AM6347" s="86">
        <v>0</v>
      </c>
      <c r="AN6347" s="86">
        <v>0</v>
      </c>
      <c r="AO6347" s="86">
        <v>0</v>
      </c>
      <c r="AP6347" s="86">
        <v>0</v>
      </c>
    </row>
    <row r="6348" spans="1:42">
      <c r="A6348" s="20">
        <v>98</v>
      </c>
      <c r="B6348" s="20">
        <v>35</v>
      </c>
      <c r="C6348" s="20" t="s">
        <v>373</v>
      </c>
      <c r="D6348" s="20" t="s">
        <v>309</v>
      </c>
      <c r="E6348" s="19" t="s">
        <v>77</v>
      </c>
      <c r="F6348" s="20">
        <v>-256.031516355479</v>
      </c>
      <c r="G6348" s="20">
        <v>-139.412391862525</v>
      </c>
      <c r="H6348" s="20">
        <v>-1136.14083048378</v>
      </c>
      <c r="I6348" s="20">
        <v>-3.28471528112675</v>
      </c>
      <c r="J6348" s="20">
        <v>-672.139149136013</v>
      </c>
      <c r="K6348" s="20">
        <v>109.272584636428</v>
      </c>
      <c r="L6348" s="20">
        <v>68.4333262692289</v>
      </c>
      <c r="M6348" s="20">
        <v>482.356269301009</v>
      </c>
      <c r="N6348" s="93"/>
      <c r="O6348" s="93"/>
      <c r="P6348" s="93"/>
      <c r="Q6348" s="82">
        <f>COUNTIFS('R - Client'!B:B,'Archive Profitability Detail'!C6348)</f>
        <v>1</v>
      </c>
      <c r="S6348" s="86">
        <v>-65.3932694926143</v>
      </c>
      <c r="T6348" s="86">
        <v>-79.5562033009828</v>
      </c>
      <c r="U6348" s="86">
        <v>-111.082043561882</v>
      </c>
      <c r="V6348" s="86">
        <v>-630.927450114915</v>
      </c>
      <c r="W6348" s="86">
        <v>1246.79686852042</v>
      </c>
      <c r="X6348" s="86">
        <v>-755.281810268028</v>
      </c>
      <c r="Y6348" s="86">
        <v>-340.674992144697</v>
      </c>
      <c r="Z6348" s="86">
        <v>31.5046806569753</v>
      </c>
      <c r="AA6348" s="86">
        <v>-826.970518996054</v>
      </c>
      <c r="AB6348" s="86">
        <v>70.7991015243249</v>
      </c>
      <c r="AC6348" s="86">
        <v>-713.89019258309</v>
      </c>
      <c r="AD6348" s="86">
        <v>639.806375777638</v>
      </c>
      <c r="AE6348" s="86">
        <v>-702.841449568688</v>
      </c>
      <c r="AF6348" s="86">
        <v>-358.032217656778</v>
      </c>
      <c r="AG6348" s="86">
        <v>388.734518089454</v>
      </c>
      <c r="AH6348" s="86">
        <v>116.154298460424</v>
      </c>
      <c r="AI6348" s="86">
        <v>-310.156367319126</v>
      </c>
      <c r="AJ6348" s="86">
        <v>303.27465349513</v>
      </c>
      <c r="AK6348" s="86">
        <v>-150.751409289125</v>
      </c>
      <c r="AL6348" s="86">
        <v>209.651565011052</v>
      </c>
      <c r="AM6348" s="86">
        <v>9.53317054730201</v>
      </c>
      <c r="AN6348" s="86">
        <v>20.5880522024632</v>
      </c>
      <c r="AO6348" s="86">
        <v>439.837146376809</v>
      </c>
      <c r="AP6348" s="86">
        <v>21.9310707217368</v>
      </c>
    </row>
    <row r="6349" spans="1:42">
      <c r="A6349" s="20">
        <v>98</v>
      </c>
      <c r="B6349" s="20">
        <v>36</v>
      </c>
      <c r="C6349" s="20" t="s">
        <v>373</v>
      </c>
      <c r="D6349" s="20" t="s">
        <v>309</v>
      </c>
      <c r="E6349" s="19" t="s">
        <v>78</v>
      </c>
      <c r="F6349" s="20">
        <v>0</v>
      </c>
      <c r="G6349" s="20">
        <v>0</v>
      </c>
      <c r="H6349" s="20">
        <v>0</v>
      </c>
      <c r="I6349" s="20">
        <v>0</v>
      </c>
      <c r="J6349" s="20">
        <v>10.156697848109</v>
      </c>
      <c r="K6349" s="20">
        <v>34.6599201937558</v>
      </c>
      <c r="L6349" s="20">
        <v>652.513200558669</v>
      </c>
      <c r="M6349" s="20">
        <v>223.734208752906</v>
      </c>
      <c r="N6349" s="93"/>
      <c r="O6349" s="93"/>
      <c r="P6349" s="93"/>
      <c r="Q6349" s="82">
        <f>COUNTIFS('R - Client'!B:B,'Archive Profitability Detail'!C6349)</f>
        <v>1</v>
      </c>
      <c r="S6349" s="86">
        <v>0</v>
      </c>
      <c r="T6349" s="86">
        <v>0</v>
      </c>
      <c r="U6349" s="86">
        <v>0</v>
      </c>
      <c r="V6349" s="86">
        <v>0</v>
      </c>
      <c r="W6349" s="86">
        <v>0</v>
      </c>
      <c r="X6349" s="86">
        <v>0</v>
      </c>
      <c r="Y6349" s="86">
        <v>0</v>
      </c>
      <c r="Z6349" s="86">
        <v>0</v>
      </c>
      <c r="AA6349" s="86">
        <v>0</v>
      </c>
      <c r="AB6349" s="86">
        <v>0</v>
      </c>
      <c r="AC6349" s="86">
        <v>0</v>
      </c>
      <c r="AD6349" s="86">
        <v>0</v>
      </c>
      <c r="AE6349" s="86">
        <v>3.28638971494142</v>
      </c>
      <c r="AF6349" s="86">
        <v>3.59522610650631</v>
      </c>
      <c r="AG6349" s="86">
        <v>3.27508202666128</v>
      </c>
      <c r="AH6349" s="86">
        <v>7.71664364637933</v>
      </c>
      <c r="AI6349" s="86">
        <v>5.83397798876191</v>
      </c>
      <c r="AJ6349" s="86">
        <v>21.1092985586146</v>
      </c>
      <c r="AK6349" s="86">
        <v>33.8386297438069</v>
      </c>
      <c r="AL6349" s="86">
        <v>592.054165001384</v>
      </c>
      <c r="AM6349" s="86">
        <v>26.6204058134782</v>
      </c>
      <c r="AN6349" s="86">
        <v>27.1690523337926</v>
      </c>
      <c r="AO6349" s="86">
        <v>98.0996459903373</v>
      </c>
      <c r="AP6349" s="86">
        <v>98.4655104287758</v>
      </c>
    </row>
    <row r="6350" spans="1:42">
      <c r="A6350" s="20">
        <v>98</v>
      </c>
      <c r="B6350" s="20">
        <v>37</v>
      </c>
      <c r="C6350" s="20" t="s">
        <v>373</v>
      </c>
      <c r="D6350" s="20" t="s">
        <v>309</v>
      </c>
      <c r="E6350" s="19" t="s">
        <v>79</v>
      </c>
      <c r="F6350" s="20">
        <v>9.69568427094852</v>
      </c>
      <c r="G6350" s="20">
        <v>23.3367054079053</v>
      </c>
      <c r="H6350" s="20">
        <v>29.8194395104524</v>
      </c>
      <c r="I6350" s="20">
        <v>26.3330490069459</v>
      </c>
      <c r="J6350" s="20">
        <v>169.658028945499</v>
      </c>
      <c r="K6350" s="20">
        <v>184.490675011392</v>
      </c>
      <c r="L6350" s="20">
        <v>131.992196896205</v>
      </c>
      <c r="M6350" s="20">
        <v>96.5678190224231</v>
      </c>
      <c r="N6350" s="92"/>
      <c r="O6350" s="92"/>
      <c r="P6350" s="92"/>
      <c r="Q6350" s="82">
        <f>COUNTIFS('R - Client'!B:B,'Archive Profitability Detail'!C6350)</f>
        <v>1</v>
      </c>
      <c r="S6350" s="86">
        <v>3.19887857017698</v>
      </c>
      <c r="T6350" s="86">
        <v>3.20491551459293</v>
      </c>
      <c r="U6350" s="86">
        <v>3.29189018617861</v>
      </c>
      <c r="V6350" s="86">
        <v>6.61778965970366</v>
      </c>
      <c r="W6350" s="86">
        <v>6.76336019264611</v>
      </c>
      <c r="X6350" s="86">
        <v>9.95555555555556</v>
      </c>
      <c r="Y6350" s="86">
        <v>9.92128979665776</v>
      </c>
      <c r="Z6350" s="86">
        <v>9.92173913043478</v>
      </c>
      <c r="AA6350" s="86">
        <v>9.9764105833599</v>
      </c>
      <c r="AB6350" s="86">
        <v>9.9415501905972</v>
      </c>
      <c r="AC6350" s="86">
        <v>9.82429705367954</v>
      </c>
      <c r="AD6350" s="86">
        <v>6.56720176266918</v>
      </c>
      <c r="AE6350" s="86">
        <v>56.2304696378749</v>
      </c>
      <c r="AF6350" s="86">
        <v>57.0835077260729</v>
      </c>
      <c r="AG6350" s="86">
        <v>56.3440515815513</v>
      </c>
      <c r="AH6350" s="86">
        <v>60.4391468048359</v>
      </c>
      <c r="AI6350" s="86">
        <v>60.4676289663839</v>
      </c>
      <c r="AJ6350" s="86">
        <v>63.5838992401718</v>
      </c>
      <c r="AK6350" s="86">
        <v>65.8991878520193</v>
      </c>
      <c r="AL6350" s="86">
        <v>33.1214013078644</v>
      </c>
      <c r="AM6350" s="86">
        <v>32.971607736321</v>
      </c>
      <c r="AN6350" s="86">
        <v>32.6029852288512</v>
      </c>
      <c r="AO6350" s="86">
        <v>31.8867566269052</v>
      </c>
      <c r="AP6350" s="86">
        <v>32.0780771666667</v>
      </c>
    </row>
    <row r="6351" spans="1:42">
      <c r="A6351" s="20">
        <v>98</v>
      </c>
      <c r="B6351" s="20">
        <v>38</v>
      </c>
      <c r="C6351" s="20" t="s">
        <v>373</v>
      </c>
      <c r="D6351" s="20" t="s">
        <v>309</v>
      </c>
      <c r="E6351" s="89" t="s">
        <v>313</v>
      </c>
      <c r="F6351" s="20">
        <v>0</v>
      </c>
      <c r="G6351" s="20">
        <v>0</v>
      </c>
      <c r="H6351" s="20">
        <v>0</v>
      </c>
      <c r="I6351" s="20">
        <v>0</v>
      </c>
      <c r="J6351" s="20">
        <v>0</v>
      </c>
      <c r="K6351" s="20">
        <v>0</v>
      </c>
      <c r="L6351" s="20">
        <v>0</v>
      </c>
      <c r="M6351" s="20">
        <v>0</v>
      </c>
      <c r="N6351" s="92"/>
      <c r="O6351" s="92"/>
      <c r="P6351" s="92"/>
      <c r="Q6351" s="82">
        <f>COUNTIFS('R - Client'!B:B,'Archive Profitability Detail'!C6351)</f>
        <v>1</v>
      </c>
      <c r="S6351" s="86">
        <v>0</v>
      </c>
      <c r="T6351" s="86">
        <v>0</v>
      </c>
      <c r="U6351" s="86">
        <v>0</v>
      </c>
      <c r="V6351" s="86">
        <v>0</v>
      </c>
      <c r="W6351" s="86">
        <v>0</v>
      </c>
      <c r="X6351" s="86">
        <v>0</v>
      </c>
      <c r="Y6351" s="86">
        <v>0</v>
      </c>
      <c r="Z6351" s="86">
        <v>0</v>
      </c>
      <c r="AA6351" s="86">
        <v>0</v>
      </c>
      <c r="AB6351" s="86">
        <v>0</v>
      </c>
      <c r="AC6351" s="86">
        <v>0</v>
      </c>
      <c r="AD6351" s="86">
        <v>0</v>
      </c>
      <c r="AE6351" s="86">
        <v>0</v>
      </c>
      <c r="AF6351" s="86">
        <v>0</v>
      </c>
      <c r="AG6351" s="86">
        <v>0</v>
      </c>
      <c r="AH6351" s="86">
        <v>0</v>
      </c>
      <c r="AI6351" s="86">
        <v>0</v>
      </c>
      <c r="AJ6351" s="86">
        <v>0</v>
      </c>
      <c r="AK6351" s="86">
        <v>0</v>
      </c>
      <c r="AL6351" s="86">
        <v>0</v>
      </c>
      <c r="AM6351" s="86">
        <v>0</v>
      </c>
      <c r="AN6351" s="86">
        <v>0</v>
      </c>
      <c r="AO6351" s="86">
        <v>0</v>
      </c>
      <c r="AP6351" s="86">
        <v>0</v>
      </c>
    </row>
    <row r="6352" spans="1:42">
      <c r="A6352" s="20">
        <v>98</v>
      </c>
      <c r="B6352" s="20">
        <v>39</v>
      </c>
      <c r="C6352" s="20" t="s">
        <v>373</v>
      </c>
      <c r="D6352" s="20" t="s">
        <v>309</v>
      </c>
      <c r="E6352" s="19" t="s">
        <v>80</v>
      </c>
      <c r="F6352" s="20">
        <v>-265.727200626428</v>
      </c>
      <c r="G6352" s="20">
        <v>-162.749097270431</v>
      </c>
      <c r="H6352" s="20">
        <v>-1165.96026999423</v>
      </c>
      <c r="I6352" s="20">
        <v>-29.6177642880726</v>
      </c>
      <c r="J6352" s="20">
        <v>-831.640480233403</v>
      </c>
      <c r="K6352" s="20">
        <v>-40.5581701812082</v>
      </c>
      <c r="L6352" s="20">
        <v>588.954329931694</v>
      </c>
      <c r="M6352" s="20">
        <v>609.522659031492</v>
      </c>
      <c r="N6352" s="93"/>
      <c r="O6352" s="93"/>
      <c r="P6352" s="93"/>
      <c r="Q6352" s="82">
        <f>COUNTIFS('R - Client'!B:B,'Archive Profitability Detail'!C6352)</f>
        <v>1</v>
      </c>
      <c r="S6352" s="86">
        <v>-68.5921480627912</v>
      </c>
      <c r="T6352" s="86">
        <v>-82.7611188155757</v>
      </c>
      <c r="U6352" s="86">
        <v>-114.373933748061</v>
      </c>
      <c r="V6352" s="86">
        <v>-637.545239774618</v>
      </c>
      <c r="W6352" s="86">
        <v>1240.03350832777</v>
      </c>
      <c r="X6352" s="86">
        <v>-765.237365823583</v>
      </c>
      <c r="Y6352" s="86">
        <v>-350.596281941355</v>
      </c>
      <c r="Z6352" s="86">
        <v>21.5829415265405</v>
      </c>
      <c r="AA6352" s="86">
        <v>-836.946929579413</v>
      </c>
      <c r="AB6352" s="86">
        <v>60.8575513337277</v>
      </c>
      <c r="AC6352" s="86">
        <v>-723.714489636769</v>
      </c>
      <c r="AD6352" s="86">
        <v>633.239174014969</v>
      </c>
      <c r="AE6352" s="86">
        <v>-755.785529491622</v>
      </c>
      <c r="AF6352" s="86">
        <v>-411.520499276345</v>
      </c>
      <c r="AG6352" s="86">
        <v>335.665548534564</v>
      </c>
      <c r="AH6352" s="86">
        <v>63.4317953019676</v>
      </c>
      <c r="AI6352" s="86">
        <v>-364.790018296748</v>
      </c>
      <c r="AJ6352" s="86">
        <v>260.800052813573</v>
      </c>
      <c r="AK6352" s="86">
        <v>-182.811967397337</v>
      </c>
      <c r="AL6352" s="86">
        <v>768.584328704571</v>
      </c>
      <c r="AM6352" s="86">
        <v>3.18196862445924</v>
      </c>
      <c r="AN6352" s="86">
        <v>15.1541193074046</v>
      </c>
      <c r="AO6352" s="86">
        <v>506.050035740241</v>
      </c>
      <c r="AP6352" s="86">
        <v>88.3185039838459</v>
      </c>
    </row>
    <row r="6353" s="82" customFormat="1" spans="1:42">
      <c r="A6353" s="20">
        <v>98</v>
      </c>
      <c r="B6353" s="20">
        <v>40</v>
      </c>
      <c r="C6353" s="20" t="s">
        <v>373</v>
      </c>
      <c r="D6353" s="20" t="s">
        <v>314</v>
      </c>
      <c r="E6353" s="83" t="s">
        <v>315</v>
      </c>
      <c r="F6353" s="20">
        <v>0</v>
      </c>
      <c r="G6353" s="20">
        <v>0</v>
      </c>
      <c r="H6353" s="20">
        <v>0</v>
      </c>
      <c r="I6353" s="20">
        <v>0</v>
      </c>
      <c r="J6353" s="20">
        <v>0</v>
      </c>
      <c r="K6353" s="20">
        <v>0</v>
      </c>
      <c r="L6353" s="20">
        <v>0</v>
      </c>
      <c r="M6353" s="20">
        <v>0</v>
      </c>
      <c r="N6353" s="92"/>
      <c r="O6353" s="92"/>
      <c r="P6353" s="92"/>
      <c r="Q6353" s="82">
        <f>COUNTIFS('R - Client'!B:B,'Archive Profitability Detail'!C6353)</f>
        <v>1</v>
      </c>
      <c r="R6353" s="20"/>
      <c r="S6353" s="86">
        <v>0</v>
      </c>
      <c r="T6353" s="86">
        <v>0</v>
      </c>
      <c r="U6353" s="86">
        <v>0</v>
      </c>
      <c r="V6353" s="86">
        <v>0</v>
      </c>
      <c r="W6353" s="86">
        <v>0</v>
      </c>
      <c r="X6353" s="86">
        <v>0</v>
      </c>
      <c r="Y6353" s="86">
        <v>0</v>
      </c>
      <c r="Z6353" s="86">
        <v>0</v>
      </c>
      <c r="AA6353" s="86">
        <v>0</v>
      </c>
      <c r="AB6353" s="86">
        <v>0</v>
      </c>
      <c r="AC6353" s="86">
        <v>0</v>
      </c>
      <c r="AD6353" s="86">
        <v>0</v>
      </c>
      <c r="AE6353" s="86">
        <v>0</v>
      </c>
      <c r="AF6353" s="86">
        <v>0</v>
      </c>
      <c r="AG6353" s="86">
        <v>0</v>
      </c>
      <c r="AH6353" s="86">
        <v>0</v>
      </c>
      <c r="AI6353" s="86">
        <v>0</v>
      </c>
      <c r="AJ6353" s="86">
        <v>0</v>
      </c>
      <c r="AK6353" s="86">
        <v>0</v>
      </c>
      <c r="AL6353" s="86">
        <v>0</v>
      </c>
      <c r="AM6353" s="86">
        <v>0</v>
      </c>
      <c r="AN6353" s="86">
        <v>0</v>
      </c>
      <c r="AO6353" s="86">
        <v>0</v>
      </c>
      <c r="AP6353" s="86">
        <v>0</v>
      </c>
    </row>
    <row r="6354" s="82" customFormat="1" spans="1:42">
      <c r="A6354" s="20">
        <v>98</v>
      </c>
      <c r="B6354" s="20">
        <v>41</v>
      </c>
      <c r="C6354" s="20" t="s">
        <v>373</v>
      </c>
      <c r="D6354" s="20" t="s">
        <v>314</v>
      </c>
      <c r="E6354" s="89" t="s">
        <v>81</v>
      </c>
      <c r="F6354" s="20">
        <v>0</v>
      </c>
      <c r="G6354" s="20">
        <v>0</v>
      </c>
      <c r="H6354" s="20">
        <v>0</v>
      </c>
      <c r="I6354" s="20">
        <v>0</v>
      </c>
      <c r="J6354" s="20">
        <v>0</v>
      </c>
      <c r="K6354" s="20">
        <v>0</v>
      </c>
      <c r="L6354" s="20">
        <v>0</v>
      </c>
      <c r="M6354" s="20">
        <v>0</v>
      </c>
      <c r="N6354" s="92"/>
      <c r="O6354" s="92"/>
      <c r="P6354" s="92"/>
      <c r="Q6354" s="82">
        <f>COUNTIFS('R - Client'!B:B,'Archive Profitability Detail'!C6354)</f>
        <v>1</v>
      </c>
      <c r="R6354" s="20"/>
      <c r="S6354" s="86">
        <v>0</v>
      </c>
      <c r="T6354" s="86">
        <v>0</v>
      </c>
      <c r="U6354" s="86">
        <v>0</v>
      </c>
      <c r="V6354" s="86">
        <v>0</v>
      </c>
      <c r="W6354" s="86">
        <v>0</v>
      </c>
      <c r="X6354" s="86">
        <v>0</v>
      </c>
      <c r="Y6354" s="86">
        <v>0</v>
      </c>
      <c r="Z6354" s="86">
        <v>0</v>
      </c>
      <c r="AA6354" s="86">
        <v>0</v>
      </c>
      <c r="AB6354" s="86">
        <v>0</v>
      </c>
      <c r="AC6354" s="86">
        <v>0</v>
      </c>
      <c r="AD6354" s="86">
        <v>0</v>
      </c>
      <c r="AE6354" s="86">
        <v>0</v>
      </c>
      <c r="AF6354" s="86">
        <v>0</v>
      </c>
      <c r="AG6354" s="86">
        <v>0</v>
      </c>
      <c r="AH6354" s="86">
        <v>0</v>
      </c>
      <c r="AI6354" s="86">
        <v>0</v>
      </c>
      <c r="AJ6354" s="86">
        <v>0</v>
      </c>
      <c r="AK6354" s="86">
        <v>0</v>
      </c>
      <c r="AL6354" s="86">
        <v>0</v>
      </c>
      <c r="AM6354" s="86">
        <v>0</v>
      </c>
      <c r="AN6354" s="86">
        <v>0</v>
      </c>
      <c r="AO6354" s="86">
        <v>0</v>
      </c>
      <c r="AP6354" s="86">
        <v>0</v>
      </c>
    </row>
    <row r="6355" s="82" customFormat="1" spans="1:42">
      <c r="A6355" s="20">
        <v>98</v>
      </c>
      <c r="B6355" s="20">
        <v>42</v>
      </c>
      <c r="C6355" s="20" t="s">
        <v>373</v>
      </c>
      <c r="D6355" s="20" t="s">
        <v>314</v>
      </c>
      <c r="E6355" s="89" t="s">
        <v>82</v>
      </c>
      <c r="F6355" s="20">
        <v>0</v>
      </c>
      <c r="G6355" s="20">
        <v>0</v>
      </c>
      <c r="H6355" s="20">
        <v>0</v>
      </c>
      <c r="I6355" s="20">
        <v>0</v>
      </c>
      <c r="J6355" s="20">
        <v>0</v>
      </c>
      <c r="K6355" s="20">
        <v>0</v>
      </c>
      <c r="L6355" s="20">
        <v>0</v>
      </c>
      <c r="M6355" s="20">
        <v>0</v>
      </c>
      <c r="N6355" s="92"/>
      <c r="O6355" s="92"/>
      <c r="P6355" s="92"/>
      <c r="Q6355" s="82">
        <f>COUNTIFS('R - Client'!B:B,'Archive Profitability Detail'!C6355)</f>
        <v>1</v>
      </c>
      <c r="R6355" s="20"/>
      <c r="S6355" s="86">
        <v>0</v>
      </c>
      <c r="T6355" s="86">
        <v>0</v>
      </c>
      <c r="U6355" s="86">
        <v>0</v>
      </c>
      <c r="V6355" s="86">
        <v>0</v>
      </c>
      <c r="W6355" s="86">
        <v>0</v>
      </c>
      <c r="X6355" s="86">
        <v>0</v>
      </c>
      <c r="Y6355" s="86">
        <v>0</v>
      </c>
      <c r="Z6355" s="86">
        <v>0</v>
      </c>
      <c r="AA6355" s="86">
        <v>0</v>
      </c>
      <c r="AB6355" s="86">
        <v>0</v>
      </c>
      <c r="AC6355" s="86">
        <v>0</v>
      </c>
      <c r="AD6355" s="86">
        <v>0</v>
      </c>
      <c r="AE6355" s="86">
        <v>0</v>
      </c>
      <c r="AF6355" s="86">
        <v>0</v>
      </c>
      <c r="AG6355" s="86">
        <v>0</v>
      </c>
      <c r="AH6355" s="86">
        <v>0</v>
      </c>
      <c r="AI6355" s="86">
        <v>0</v>
      </c>
      <c r="AJ6355" s="86">
        <v>0</v>
      </c>
      <c r="AK6355" s="86">
        <v>0</v>
      </c>
      <c r="AL6355" s="86">
        <v>0</v>
      </c>
      <c r="AM6355" s="86">
        <v>0</v>
      </c>
      <c r="AN6355" s="86">
        <v>0</v>
      </c>
      <c r="AO6355" s="86">
        <v>0</v>
      </c>
      <c r="AP6355" s="86">
        <v>0</v>
      </c>
    </row>
    <row r="6356" s="82" customFormat="1" spans="1:42">
      <c r="A6356" s="20">
        <v>98</v>
      </c>
      <c r="B6356" s="20">
        <v>43</v>
      </c>
      <c r="C6356" s="20" t="s">
        <v>373</v>
      </c>
      <c r="D6356" s="20" t="s">
        <v>314</v>
      </c>
      <c r="E6356" s="89" t="s">
        <v>83</v>
      </c>
      <c r="F6356" s="20">
        <v>0</v>
      </c>
      <c r="G6356" s="20">
        <v>0</v>
      </c>
      <c r="H6356" s="20">
        <v>0</v>
      </c>
      <c r="I6356" s="20">
        <v>0</v>
      </c>
      <c r="J6356" s="20">
        <v>0</v>
      </c>
      <c r="K6356" s="20">
        <v>0</v>
      </c>
      <c r="L6356" s="20">
        <v>0</v>
      </c>
      <c r="M6356" s="20">
        <v>0</v>
      </c>
      <c r="N6356" s="92"/>
      <c r="O6356" s="92"/>
      <c r="P6356" s="92"/>
      <c r="Q6356" s="82">
        <f>COUNTIFS('R - Client'!B:B,'Archive Profitability Detail'!C6356)</f>
        <v>1</v>
      </c>
      <c r="R6356" s="20"/>
      <c r="S6356" s="86">
        <v>0</v>
      </c>
      <c r="T6356" s="86">
        <v>0</v>
      </c>
      <c r="U6356" s="86">
        <v>0</v>
      </c>
      <c r="V6356" s="86">
        <v>0</v>
      </c>
      <c r="W6356" s="86">
        <v>0</v>
      </c>
      <c r="X6356" s="86">
        <v>0</v>
      </c>
      <c r="Y6356" s="86">
        <v>0</v>
      </c>
      <c r="Z6356" s="86">
        <v>0</v>
      </c>
      <c r="AA6356" s="86">
        <v>0</v>
      </c>
      <c r="AB6356" s="86">
        <v>0</v>
      </c>
      <c r="AC6356" s="86">
        <v>0</v>
      </c>
      <c r="AD6356" s="86">
        <v>0</v>
      </c>
      <c r="AE6356" s="86">
        <v>0</v>
      </c>
      <c r="AF6356" s="86">
        <v>0</v>
      </c>
      <c r="AG6356" s="86">
        <v>0</v>
      </c>
      <c r="AH6356" s="86">
        <v>0</v>
      </c>
      <c r="AI6356" s="86">
        <v>0</v>
      </c>
      <c r="AJ6356" s="86">
        <v>0</v>
      </c>
      <c r="AK6356" s="86">
        <v>0</v>
      </c>
      <c r="AL6356" s="86">
        <v>0</v>
      </c>
      <c r="AM6356" s="86">
        <v>0</v>
      </c>
      <c r="AN6356" s="86">
        <v>0</v>
      </c>
      <c r="AO6356" s="86">
        <v>0</v>
      </c>
      <c r="AP6356" s="86">
        <v>0</v>
      </c>
    </row>
    <row r="6357" s="82" customFormat="1" spans="1:42">
      <c r="A6357" s="20">
        <v>98</v>
      </c>
      <c r="B6357" s="20">
        <v>44</v>
      </c>
      <c r="C6357" s="20" t="s">
        <v>373</v>
      </c>
      <c r="D6357" s="20" t="s">
        <v>314</v>
      </c>
      <c r="E6357" s="89" t="s">
        <v>70</v>
      </c>
      <c r="F6357" s="20">
        <v>0</v>
      </c>
      <c r="G6357" s="20">
        <v>0</v>
      </c>
      <c r="H6357" s="20">
        <v>0</v>
      </c>
      <c r="I6357" s="20">
        <v>0</v>
      </c>
      <c r="J6357" s="20">
        <v>0</v>
      </c>
      <c r="K6357" s="20">
        <v>0</v>
      </c>
      <c r="L6357" s="20">
        <v>0</v>
      </c>
      <c r="M6357" s="20">
        <v>0</v>
      </c>
      <c r="N6357" s="92"/>
      <c r="O6357" s="92"/>
      <c r="P6357" s="92"/>
      <c r="Q6357" s="82">
        <f>COUNTIFS('R - Client'!B:B,'Archive Profitability Detail'!C6357)</f>
        <v>1</v>
      </c>
      <c r="R6357" s="20"/>
      <c r="S6357" s="86">
        <v>0</v>
      </c>
      <c r="T6357" s="86">
        <v>0</v>
      </c>
      <c r="U6357" s="86">
        <v>0</v>
      </c>
      <c r="V6357" s="86">
        <v>0</v>
      </c>
      <c r="W6357" s="86">
        <v>0</v>
      </c>
      <c r="X6357" s="86">
        <v>0</v>
      </c>
      <c r="Y6357" s="86">
        <v>0</v>
      </c>
      <c r="Z6357" s="86">
        <v>0</v>
      </c>
      <c r="AA6357" s="86">
        <v>0</v>
      </c>
      <c r="AB6357" s="86">
        <v>0</v>
      </c>
      <c r="AC6357" s="86">
        <v>0</v>
      </c>
      <c r="AD6357" s="86">
        <v>0</v>
      </c>
      <c r="AE6357" s="86">
        <v>0</v>
      </c>
      <c r="AF6357" s="86">
        <v>0</v>
      </c>
      <c r="AG6357" s="86">
        <v>0</v>
      </c>
      <c r="AH6357" s="86">
        <v>0</v>
      </c>
      <c r="AI6357" s="86">
        <v>0</v>
      </c>
      <c r="AJ6357" s="86">
        <v>0</v>
      </c>
      <c r="AK6357" s="86">
        <v>0</v>
      </c>
      <c r="AL6357" s="86">
        <v>0</v>
      </c>
      <c r="AM6357" s="86">
        <v>0</v>
      </c>
      <c r="AN6357" s="86">
        <v>0</v>
      </c>
      <c r="AO6357" s="86">
        <v>0</v>
      </c>
      <c r="AP6357" s="86">
        <v>0</v>
      </c>
    </row>
    <row r="6358" s="82" customFormat="1" spans="1:42">
      <c r="A6358" s="20">
        <v>98</v>
      </c>
      <c r="B6358" s="20">
        <v>45</v>
      </c>
      <c r="C6358" s="20" t="s">
        <v>373</v>
      </c>
      <c r="D6358" s="20" t="s">
        <v>314</v>
      </c>
      <c r="E6358" s="89" t="s">
        <v>84</v>
      </c>
      <c r="F6358" s="20">
        <v>0</v>
      </c>
      <c r="G6358" s="20">
        <v>0</v>
      </c>
      <c r="H6358" s="20">
        <v>0</v>
      </c>
      <c r="I6358" s="20">
        <v>0</v>
      </c>
      <c r="J6358" s="20">
        <v>0</v>
      </c>
      <c r="K6358" s="20">
        <v>0</v>
      </c>
      <c r="L6358" s="20">
        <v>0</v>
      </c>
      <c r="M6358" s="20">
        <v>0</v>
      </c>
      <c r="N6358" s="92"/>
      <c r="O6358" s="92"/>
      <c r="P6358" s="92"/>
      <c r="Q6358" s="82">
        <f>COUNTIFS('R - Client'!B:B,'Archive Profitability Detail'!C6358)</f>
        <v>1</v>
      </c>
      <c r="R6358" s="20"/>
      <c r="S6358" s="86">
        <v>0</v>
      </c>
      <c r="T6358" s="86">
        <v>0</v>
      </c>
      <c r="U6358" s="86">
        <v>0</v>
      </c>
      <c r="V6358" s="86">
        <v>0</v>
      </c>
      <c r="W6358" s="86">
        <v>0</v>
      </c>
      <c r="X6358" s="86">
        <v>0</v>
      </c>
      <c r="Y6358" s="86">
        <v>0</v>
      </c>
      <c r="Z6358" s="86">
        <v>0</v>
      </c>
      <c r="AA6358" s="86">
        <v>0</v>
      </c>
      <c r="AB6358" s="86">
        <v>0</v>
      </c>
      <c r="AC6358" s="86">
        <v>0</v>
      </c>
      <c r="AD6358" s="86">
        <v>0</v>
      </c>
      <c r="AE6358" s="86">
        <v>0</v>
      </c>
      <c r="AF6358" s="86">
        <v>0</v>
      </c>
      <c r="AG6358" s="86">
        <v>0</v>
      </c>
      <c r="AH6358" s="86">
        <v>0</v>
      </c>
      <c r="AI6358" s="86">
        <v>0</v>
      </c>
      <c r="AJ6358" s="86">
        <v>0</v>
      </c>
      <c r="AK6358" s="86">
        <v>0</v>
      </c>
      <c r="AL6358" s="86">
        <v>0</v>
      </c>
      <c r="AM6358" s="86">
        <v>0</v>
      </c>
      <c r="AN6358" s="86">
        <v>0</v>
      </c>
      <c r="AO6358" s="86">
        <v>0</v>
      </c>
      <c r="AP6358" s="86">
        <v>0</v>
      </c>
    </row>
    <row r="6359" s="82" customFormat="1" spans="1:42">
      <c r="A6359" s="20">
        <v>98</v>
      </c>
      <c r="B6359" s="20">
        <v>46</v>
      </c>
      <c r="C6359" s="20" t="s">
        <v>373</v>
      </c>
      <c r="D6359" s="20" t="s">
        <v>314</v>
      </c>
      <c r="E6359" s="89" t="s">
        <v>85</v>
      </c>
      <c r="F6359" s="20">
        <v>0</v>
      </c>
      <c r="G6359" s="20">
        <v>0</v>
      </c>
      <c r="H6359" s="20">
        <v>0</v>
      </c>
      <c r="I6359" s="20">
        <v>0</v>
      </c>
      <c r="J6359" s="20">
        <v>0</v>
      </c>
      <c r="K6359" s="20">
        <v>0</v>
      </c>
      <c r="L6359" s="20">
        <v>0</v>
      </c>
      <c r="M6359" s="20">
        <v>0</v>
      </c>
      <c r="N6359" s="92"/>
      <c r="O6359" s="92"/>
      <c r="P6359" s="92"/>
      <c r="Q6359" s="82">
        <f>COUNTIFS('R - Client'!B:B,'Archive Profitability Detail'!C6359)</f>
        <v>1</v>
      </c>
      <c r="R6359" s="20"/>
      <c r="S6359" s="86">
        <v>0</v>
      </c>
      <c r="T6359" s="86">
        <v>0</v>
      </c>
      <c r="U6359" s="86">
        <v>0</v>
      </c>
      <c r="V6359" s="86">
        <v>0</v>
      </c>
      <c r="W6359" s="86">
        <v>0</v>
      </c>
      <c r="X6359" s="86">
        <v>0</v>
      </c>
      <c r="Y6359" s="86">
        <v>0</v>
      </c>
      <c r="Z6359" s="86">
        <v>0</v>
      </c>
      <c r="AA6359" s="86">
        <v>0</v>
      </c>
      <c r="AB6359" s="86">
        <v>0</v>
      </c>
      <c r="AC6359" s="86">
        <v>0</v>
      </c>
      <c r="AD6359" s="86">
        <v>0</v>
      </c>
      <c r="AE6359" s="86">
        <v>0</v>
      </c>
      <c r="AF6359" s="86">
        <v>0</v>
      </c>
      <c r="AG6359" s="86">
        <v>0</v>
      </c>
      <c r="AH6359" s="86">
        <v>0</v>
      </c>
      <c r="AI6359" s="86">
        <v>0</v>
      </c>
      <c r="AJ6359" s="86">
        <v>0</v>
      </c>
      <c r="AK6359" s="86">
        <v>0</v>
      </c>
      <c r="AL6359" s="86">
        <v>0</v>
      </c>
      <c r="AM6359" s="86">
        <v>0</v>
      </c>
      <c r="AN6359" s="86">
        <v>0</v>
      </c>
      <c r="AO6359" s="86">
        <v>0</v>
      </c>
      <c r="AP6359" s="86">
        <v>0</v>
      </c>
    </row>
    <row r="6360" s="82" customFormat="1" spans="1:42">
      <c r="A6360" s="20">
        <v>98</v>
      </c>
      <c r="B6360" s="20">
        <v>47</v>
      </c>
      <c r="C6360" s="20" t="s">
        <v>373</v>
      </c>
      <c r="D6360" s="20" t="s">
        <v>314</v>
      </c>
      <c r="E6360" s="83" t="s">
        <v>316</v>
      </c>
      <c r="F6360" s="20">
        <v>0</v>
      </c>
      <c r="G6360" s="20">
        <v>0</v>
      </c>
      <c r="H6360" s="20">
        <v>0</v>
      </c>
      <c r="I6360" s="20">
        <v>0</v>
      </c>
      <c r="J6360" s="20">
        <v>0</v>
      </c>
      <c r="K6360" s="20">
        <v>0</v>
      </c>
      <c r="L6360" s="20">
        <v>0</v>
      </c>
      <c r="M6360" s="20">
        <v>0</v>
      </c>
      <c r="N6360" s="92"/>
      <c r="O6360" s="92"/>
      <c r="P6360" s="92"/>
      <c r="Q6360" s="82">
        <f>COUNTIFS('R - Client'!B:B,'Archive Profitability Detail'!C6360)</f>
        <v>1</v>
      </c>
      <c r="R6360" s="20"/>
      <c r="S6360" s="86">
        <v>0</v>
      </c>
      <c r="T6360" s="86">
        <v>0</v>
      </c>
      <c r="U6360" s="86">
        <v>0</v>
      </c>
      <c r="V6360" s="86">
        <v>0</v>
      </c>
      <c r="W6360" s="86">
        <v>0</v>
      </c>
      <c r="X6360" s="86">
        <v>0</v>
      </c>
      <c r="Y6360" s="86">
        <v>0</v>
      </c>
      <c r="Z6360" s="86">
        <v>0</v>
      </c>
      <c r="AA6360" s="86">
        <v>0</v>
      </c>
      <c r="AB6360" s="86">
        <v>0</v>
      </c>
      <c r="AC6360" s="86">
        <v>0</v>
      </c>
      <c r="AD6360" s="86">
        <v>0</v>
      </c>
      <c r="AE6360" s="86">
        <v>0</v>
      </c>
      <c r="AF6360" s="86">
        <v>0</v>
      </c>
      <c r="AG6360" s="86">
        <v>0</v>
      </c>
      <c r="AH6360" s="86">
        <v>0</v>
      </c>
      <c r="AI6360" s="86">
        <v>0</v>
      </c>
      <c r="AJ6360" s="86">
        <v>0</v>
      </c>
      <c r="AK6360" s="86">
        <v>0</v>
      </c>
      <c r="AL6360" s="86">
        <v>0</v>
      </c>
      <c r="AM6360" s="86">
        <v>0</v>
      </c>
      <c r="AN6360" s="86">
        <v>0</v>
      </c>
      <c r="AO6360" s="86">
        <v>0</v>
      </c>
      <c r="AP6360" s="86">
        <v>0</v>
      </c>
    </row>
    <row r="6361" s="82" customFormat="1" spans="1:42">
      <c r="A6361" s="20">
        <v>98</v>
      </c>
      <c r="B6361" s="20">
        <v>48</v>
      </c>
      <c r="C6361" s="20" t="s">
        <v>373</v>
      </c>
      <c r="D6361" s="20" t="s">
        <v>314</v>
      </c>
      <c r="E6361" s="19" t="s">
        <v>92</v>
      </c>
      <c r="F6361" s="20">
        <v>0</v>
      </c>
      <c r="G6361" s="20">
        <v>0</v>
      </c>
      <c r="H6361" s="20">
        <v>0</v>
      </c>
      <c r="I6361" s="20">
        <v>0</v>
      </c>
      <c r="J6361" s="20">
        <v>0</v>
      </c>
      <c r="K6361" s="20">
        <v>0</v>
      </c>
      <c r="L6361" s="20">
        <v>0</v>
      </c>
      <c r="M6361" s="20">
        <v>0</v>
      </c>
      <c r="N6361" s="92"/>
      <c r="O6361" s="92"/>
      <c r="P6361" s="92"/>
      <c r="Q6361" s="82">
        <f>COUNTIFS('R - Client'!B:B,'Archive Profitability Detail'!C6361)</f>
        <v>1</v>
      </c>
      <c r="R6361" s="20"/>
      <c r="S6361" s="86">
        <v>0</v>
      </c>
      <c r="T6361" s="86">
        <v>0</v>
      </c>
      <c r="U6361" s="86">
        <v>0</v>
      </c>
      <c r="V6361" s="86">
        <v>0</v>
      </c>
      <c r="W6361" s="86">
        <v>0</v>
      </c>
      <c r="X6361" s="86">
        <v>0</v>
      </c>
      <c r="Y6361" s="86">
        <v>0</v>
      </c>
      <c r="Z6361" s="86">
        <v>0</v>
      </c>
      <c r="AA6361" s="86">
        <v>0</v>
      </c>
      <c r="AB6361" s="86">
        <v>0</v>
      </c>
      <c r="AC6361" s="86">
        <v>0</v>
      </c>
      <c r="AD6361" s="86">
        <v>0</v>
      </c>
      <c r="AE6361" s="86">
        <v>0</v>
      </c>
      <c r="AF6361" s="86">
        <v>0</v>
      </c>
      <c r="AG6361" s="86">
        <v>0</v>
      </c>
      <c r="AH6361" s="86">
        <v>0</v>
      </c>
      <c r="AI6361" s="86">
        <v>0</v>
      </c>
      <c r="AJ6361" s="86">
        <v>0</v>
      </c>
      <c r="AK6361" s="86">
        <v>0</v>
      </c>
      <c r="AL6361" s="86">
        <v>0</v>
      </c>
      <c r="AM6361" s="86">
        <v>0</v>
      </c>
      <c r="AN6361" s="86">
        <v>0</v>
      </c>
      <c r="AO6361" s="86">
        <v>0</v>
      </c>
      <c r="AP6361" s="86">
        <v>0</v>
      </c>
    </row>
    <row r="6362" s="82" customFormat="1" spans="1:42">
      <c r="A6362" s="20">
        <v>98</v>
      </c>
      <c r="B6362" s="20">
        <v>49</v>
      </c>
      <c r="C6362" s="20" t="s">
        <v>373</v>
      </c>
      <c r="D6362" s="20" t="s">
        <v>314</v>
      </c>
      <c r="E6362" s="19" t="s">
        <v>93</v>
      </c>
      <c r="F6362" s="20">
        <v>0</v>
      </c>
      <c r="G6362" s="20">
        <v>0</v>
      </c>
      <c r="H6362" s="20">
        <v>0</v>
      </c>
      <c r="I6362" s="20">
        <v>0</v>
      </c>
      <c r="J6362" s="20">
        <v>0</v>
      </c>
      <c r="K6362" s="20">
        <v>0</v>
      </c>
      <c r="L6362" s="20">
        <v>0</v>
      </c>
      <c r="M6362" s="20">
        <v>0</v>
      </c>
      <c r="N6362" s="92"/>
      <c r="O6362" s="92"/>
      <c r="P6362" s="92"/>
      <c r="Q6362" s="82">
        <f>COUNTIFS('R - Client'!B:B,'Archive Profitability Detail'!C6362)</f>
        <v>1</v>
      </c>
      <c r="R6362" s="20"/>
      <c r="S6362" s="86">
        <v>0</v>
      </c>
      <c r="T6362" s="86">
        <v>0</v>
      </c>
      <c r="U6362" s="86">
        <v>0</v>
      </c>
      <c r="V6362" s="86">
        <v>0</v>
      </c>
      <c r="W6362" s="86">
        <v>0</v>
      </c>
      <c r="X6362" s="86">
        <v>0</v>
      </c>
      <c r="Y6362" s="86">
        <v>0</v>
      </c>
      <c r="Z6362" s="86">
        <v>0</v>
      </c>
      <c r="AA6362" s="86">
        <v>0</v>
      </c>
      <c r="AB6362" s="86">
        <v>0</v>
      </c>
      <c r="AC6362" s="86">
        <v>0</v>
      </c>
      <c r="AD6362" s="86">
        <v>0</v>
      </c>
      <c r="AE6362" s="86">
        <v>0</v>
      </c>
      <c r="AF6362" s="86">
        <v>0</v>
      </c>
      <c r="AG6362" s="86">
        <v>0</v>
      </c>
      <c r="AH6362" s="86">
        <v>0</v>
      </c>
      <c r="AI6362" s="86">
        <v>0</v>
      </c>
      <c r="AJ6362" s="86">
        <v>0</v>
      </c>
      <c r="AK6362" s="86">
        <v>0</v>
      </c>
      <c r="AL6362" s="86">
        <v>0</v>
      </c>
      <c r="AM6362" s="86">
        <v>0</v>
      </c>
      <c r="AN6362" s="86">
        <v>0</v>
      </c>
      <c r="AO6362" s="86">
        <v>0</v>
      </c>
      <c r="AP6362" s="86">
        <v>0</v>
      </c>
    </row>
    <row r="6363" s="82" customFormat="1" spans="1:42">
      <c r="A6363" s="20">
        <v>98</v>
      </c>
      <c r="B6363" s="20">
        <v>50</v>
      </c>
      <c r="C6363" s="20" t="s">
        <v>373</v>
      </c>
      <c r="D6363" s="20" t="s">
        <v>314</v>
      </c>
      <c r="E6363" s="19" t="s">
        <v>94</v>
      </c>
      <c r="F6363" s="20">
        <v>0</v>
      </c>
      <c r="G6363" s="20">
        <v>0</v>
      </c>
      <c r="H6363" s="20">
        <v>0</v>
      </c>
      <c r="I6363" s="20">
        <v>0</v>
      </c>
      <c r="J6363" s="20">
        <v>0</v>
      </c>
      <c r="K6363" s="20">
        <v>0</v>
      </c>
      <c r="L6363" s="20">
        <v>0</v>
      </c>
      <c r="M6363" s="20">
        <v>0</v>
      </c>
      <c r="N6363" s="92"/>
      <c r="O6363" s="92"/>
      <c r="P6363" s="92"/>
      <c r="Q6363" s="82">
        <f>COUNTIFS('R - Client'!B:B,'Archive Profitability Detail'!C6363)</f>
        <v>1</v>
      </c>
      <c r="R6363" s="20"/>
      <c r="S6363" s="86">
        <v>0</v>
      </c>
      <c r="T6363" s="86">
        <v>0</v>
      </c>
      <c r="U6363" s="86">
        <v>0</v>
      </c>
      <c r="V6363" s="86">
        <v>0</v>
      </c>
      <c r="W6363" s="86">
        <v>0</v>
      </c>
      <c r="X6363" s="86">
        <v>0</v>
      </c>
      <c r="Y6363" s="86">
        <v>0</v>
      </c>
      <c r="Z6363" s="86">
        <v>0</v>
      </c>
      <c r="AA6363" s="86">
        <v>0</v>
      </c>
      <c r="AB6363" s="86">
        <v>0</v>
      </c>
      <c r="AC6363" s="86">
        <v>0</v>
      </c>
      <c r="AD6363" s="86">
        <v>0</v>
      </c>
      <c r="AE6363" s="86">
        <v>0</v>
      </c>
      <c r="AF6363" s="86">
        <v>0</v>
      </c>
      <c r="AG6363" s="86">
        <v>0</v>
      </c>
      <c r="AH6363" s="86">
        <v>0</v>
      </c>
      <c r="AI6363" s="86">
        <v>0</v>
      </c>
      <c r="AJ6363" s="86">
        <v>0</v>
      </c>
      <c r="AK6363" s="86">
        <v>0</v>
      </c>
      <c r="AL6363" s="86">
        <v>0</v>
      </c>
      <c r="AM6363" s="86">
        <v>0</v>
      </c>
      <c r="AN6363" s="86">
        <v>0</v>
      </c>
      <c r="AO6363" s="86">
        <v>0</v>
      </c>
      <c r="AP6363" s="86">
        <v>0</v>
      </c>
    </row>
    <row r="6364" s="82" customFormat="1" spans="1:42">
      <c r="A6364" s="20">
        <v>98</v>
      </c>
      <c r="B6364" s="20">
        <v>51</v>
      </c>
      <c r="C6364" s="20" t="s">
        <v>373</v>
      </c>
      <c r="D6364" s="20" t="s">
        <v>314</v>
      </c>
      <c r="E6364" s="19" t="s">
        <v>95</v>
      </c>
      <c r="F6364" s="20">
        <v>0</v>
      </c>
      <c r="G6364" s="20">
        <v>0</v>
      </c>
      <c r="H6364" s="20">
        <v>0</v>
      </c>
      <c r="I6364" s="20">
        <v>0</v>
      </c>
      <c r="J6364" s="20">
        <v>0</v>
      </c>
      <c r="K6364" s="20">
        <v>0</v>
      </c>
      <c r="L6364" s="20">
        <v>0</v>
      </c>
      <c r="M6364" s="20">
        <v>0</v>
      </c>
      <c r="N6364" s="92"/>
      <c r="O6364" s="92"/>
      <c r="P6364" s="92"/>
      <c r="Q6364" s="82">
        <f>COUNTIFS('R - Client'!B:B,'Archive Profitability Detail'!C6364)</f>
        <v>1</v>
      </c>
      <c r="R6364" s="20"/>
      <c r="S6364" s="86">
        <v>0</v>
      </c>
      <c r="T6364" s="86">
        <v>0</v>
      </c>
      <c r="U6364" s="86">
        <v>0</v>
      </c>
      <c r="V6364" s="86">
        <v>0</v>
      </c>
      <c r="W6364" s="86">
        <v>0</v>
      </c>
      <c r="X6364" s="86">
        <v>0</v>
      </c>
      <c r="Y6364" s="86">
        <v>0</v>
      </c>
      <c r="Z6364" s="86">
        <v>0</v>
      </c>
      <c r="AA6364" s="86">
        <v>0</v>
      </c>
      <c r="AB6364" s="86">
        <v>0</v>
      </c>
      <c r="AC6364" s="86">
        <v>0</v>
      </c>
      <c r="AD6364" s="86">
        <v>0</v>
      </c>
      <c r="AE6364" s="86">
        <v>0</v>
      </c>
      <c r="AF6364" s="86">
        <v>0</v>
      </c>
      <c r="AG6364" s="86">
        <v>0</v>
      </c>
      <c r="AH6364" s="86">
        <v>0</v>
      </c>
      <c r="AI6364" s="86">
        <v>0</v>
      </c>
      <c r="AJ6364" s="86">
        <v>0</v>
      </c>
      <c r="AK6364" s="86">
        <v>0</v>
      </c>
      <c r="AL6364" s="86">
        <v>0</v>
      </c>
      <c r="AM6364" s="86">
        <v>0</v>
      </c>
      <c r="AN6364" s="86">
        <v>0</v>
      </c>
      <c r="AO6364" s="86">
        <v>0</v>
      </c>
      <c r="AP6364" s="86">
        <v>0</v>
      </c>
    </row>
    <row r="6365" s="82" customFormat="1" spans="1:42">
      <c r="A6365" s="20">
        <v>98</v>
      </c>
      <c r="B6365" s="20">
        <v>52</v>
      </c>
      <c r="C6365" s="20" t="s">
        <v>373</v>
      </c>
      <c r="D6365" s="20" t="s">
        <v>314</v>
      </c>
      <c r="E6365" s="19" t="s">
        <v>96</v>
      </c>
      <c r="F6365" s="20">
        <v>0</v>
      </c>
      <c r="G6365" s="20">
        <v>0</v>
      </c>
      <c r="H6365" s="20">
        <v>0</v>
      </c>
      <c r="I6365" s="20">
        <v>0</v>
      </c>
      <c r="J6365" s="20">
        <v>0</v>
      </c>
      <c r="K6365" s="20">
        <v>0</v>
      </c>
      <c r="L6365" s="20">
        <v>0</v>
      </c>
      <c r="M6365" s="20">
        <v>0</v>
      </c>
      <c r="N6365" s="92"/>
      <c r="O6365" s="92"/>
      <c r="P6365" s="92"/>
      <c r="Q6365" s="82">
        <f>COUNTIFS('R - Client'!B:B,'Archive Profitability Detail'!C6365)</f>
        <v>1</v>
      </c>
      <c r="R6365" s="20"/>
      <c r="S6365" s="86">
        <v>0</v>
      </c>
      <c r="T6365" s="86">
        <v>0</v>
      </c>
      <c r="U6365" s="86">
        <v>0</v>
      </c>
      <c r="V6365" s="86">
        <v>0</v>
      </c>
      <c r="W6365" s="86">
        <v>0</v>
      </c>
      <c r="X6365" s="86">
        <v>0</v>
      </c>
      <c r="Y6365" s="86">
        <v>0</v>
      </c>
      <c r="Z6365" s="86">
        <v>0</v>
      </c>
      <c r="AA6365" s="86">
        <v>0</v>
      </c>
      <c r="AB6365" s="86">
        <v>0</v>
      </c>
      <c r="AC6365" s="86">
        <v>0</v>
      </c>
      <c r="AD6365" s="86">
        <v>0</v>
      </c>
      <c r="AE6365" s="86">
        <v>0</v>
      </c>
      <c r="AF6365" s="86">
        <v>0</v>
      </c>
      <c r="AG6365" s="86">
        <v>0</v>
      </c>
      <c r="AH6365" s="86">
        <v>0</v>
      </c>
      <c r="AI6365" s="86">
        <v>0</v>
      </c>
      <c r="AJ6365" s="86">
        <v>0</v>
      </c>
      <c r="AK6365" s="86">
        <v>0</v>
      </c>
      <c r="AL6365" s="86">
        <v>0</v>
      </c>
      <c r="AM6365" s="86">
        <v>0</v>
      </c>
      <c r="AN6365" s="86">
        <v>0</v>
      </c>
      <c r="AO6365" s="86">
        <v>0</v>
      </c>
      <c r="AP6365" s="86">
        <v>0</v>
      </c>
    </row>
    <row r="6366" s="82" customFormat="1" spans="1:42">
      <c r="A6366" s="20">
        <v>98</v>
      </c>
      <c r="B6366" s="20">
        <v>53</v>
      </c>
      <c r="C6366" s="20" t="s">
        <v>373</v>
      </c>
      <c r="D6366" s="20" t="s">
        <v>314</v>
      </c>
      <c r="E6366" s="19" t="s">
        <v>71</v>
      </c>
      <c r="F6366" s="20">
        <v>0</v>
      </c>
      <c r="G6366" s="20">
        <v>0</v>
      </c>
      <c r="H6366" s="20">
        <v>0</v>
      </c>
      <c r="I6366" s="20">
        <v>0</v>
      </c>
      <c r="J6366" s="20">
        <v>0</v>
      </c>
      <c r="K6366" s="20">
        <v>0</v>
      </c>
      <c r="L6366" s="20">
        <v>0</v>
      </c>
      <c r="M6366" s="20">
        <v>0</v>
      </c>
      <c r="N6366" s="92"/>
      <c r="O6366" s="92"/>
      <c r="P6366" s="92"/>
      <c r="Q6366" s="82">
        <f>COUNTIFS('R - Client'!B:B,'Archive Profitability Detail'!C6366)</f>
        <v>1</v>
      </c>
      <c r="R6366" s="20"/>
      <c r="S6366" s="86">
        <v>0</v>
      </c>
      <c r="T6366" s="86">
        <v>0</v>
      </c>
      <c r="U6366" s="86">
        <v>0</v>
      </c>
      <c r="V6366" s="86">
        <v>0</v>
      </c>
      <c r="W6366" s="86">
        <v>0</v>
      </c>
      <c r="X6366" s="86">
        <v>0</v>
      </c>
      <c r="Y6366" s="86">
        <v>0</v>
      </c>
      <c r="Z6366" s="86">
        <v>0</v>
      </c>
      <c r="AA6366" s="86">
        <v>0</v>
      </c>
      <c r="AB6366" s="86">
        <v>0</v>
      </c>
      <c r="AC6366" s="86">
        <v>0</v>
      </c>
      <c r="AD6366" s="86">
        <v>0</v>
      </c>
      <c r="AE6366" s="86">
        <v>0</v>
      </c>
      <c r="AF6366" s="86">
        <v>0</v>
      </c>
      <c r="AG6366" s="86">
        <v>0</v>
      </c>
      <c r="AH6366" s="86">
        <v>0</v>
      </c>
      <c r="AI6366" s="86">
        <v>0</v>
      </c>
      <c r="AJ6366" s="86">
        <v>0</v>
      </c>
      <c r="AK6366" s="86">
        <v>0</v>
      </c>
      <c r="AL6366" s="86">
        <v>0</v>
      </c>
      <c r="AM6366" s="86">
        <v>0</v>
      </c>
      <c r="AN6366" s="86">
        <v>0</v>
      </c>
      <c r="AO6366" s="86">
        <v>0</v>
      </c>
      <c r="AP6366" s="86">
        <v>0</v>
      </c>
    </row>
    <row r="6367" s="82" customFormat="1" spans="1:42">
      <c r="A6367" s="20">
        <v>98</v>
      </c>
      <c r="B6367" s="20">
        <v>54</v>
      </c>
      <c r="C6367" s="20" t="s">
        <v>373</v>
      </c>
      <c r="D6367" s="20" t="s">
        <v>314</v>
      </c>
      <c r="E6367" s="19" t="s">
        <v>72</v>
      </c>
      <c r="F6367" s="20">
        <v>0</v>
      </c>
      <c r="G6367" s="20">
        <v>0</v>
      </c>
      <c r="H6367" s="20">
        <v>0</v>
      </c>
      <c r="I6367" s="20">
        <v>0</v>
      </c>
      <c r="J6367" s="20">
        <v>0</v>
      </c>
      <c r="K6367" s="20">
        <v>0</v>
      </c>
      <c r="L6367" s="20">
        <v>0</v>
      </c>
      <c r="M6367" s="20">
        <v>0</v>
      </c>
      <c r="N6367" s="92"/>
      <c r="O6367" s="92"/>
      <c r="P6367" s="92"/>
      <c r="Q6367" s="82">
        <f>COUNTIFS('R - Client'!B:B,'Archive Profitability Detail'!C6367)</f>
        <v>1</v>
      </c>
      <c r="R6367" s="20"/>
      <c r="S6367" s="86">
        <v>0</v>
      </c>
      <c r="T6367" s="86">
        <v>0</v>
      </c>
      <c r="U6367" s="86">
        <v>0</v>
      </c>
      <c r="V6367" s="86">
        <v>0</v>
      </c>
      <c r="W6367" s="86">
        <v>0</v>
      </c>
      <c r="X6367" s="86">
        <v>0</v>
      </c>
      <c r="Y6367" s="86">
        <v>0</v>
      </c>
      <c r="Z6367" s="86">
        <v>0</v>
      </c>
      <c r="AA6367" s="86">
        <v>0</v>
      </c>
      <c r="AB6367" s="86">
        <v>0</v>
      </c>
      <c r="AC6367" s="86">
        <v>0</v>
      </c>
      <c r="AD6367" s="86">
        <v>0</v>
      </c>
      <c r="AE6367" s="86">
        <v>0</v>
      </c>
      <c r="AF6367" s="86">
        <v>0</v>
      </c>
      <c r="AG6367" s="86">
        <v>0</v>
      </c>
      <c r="AH6367" s="86">
        <v>0</v>
      </c>
      <c r="AI6367" s="86">
        <v>0</v>
      </c>
      <c r="AJ6367" s="86">
        <v>0</v>
      </c>
      <c r="AK6367" s="86">
        <v>0</v>
      </c>
      <c r="AL6367" s="86">
        <v>0</v>
      </c>
      <c r="AM6367" s="86">
        <v>0</v>
      </c>
      <c r="AN6367" s="86">
        <v>0</v>
      </c>
      <c r="AO6367" s="86">
        <v>0</v>
      </c>
      <c r="AP6367" s="86">
        <v>0</v>
      </c>
    </row>
    <row r="6368" s="82" customFormat="1" spans="1:42">
      <c r="A6368" s="20">
        <v>98</v>
      </c>
      <c r="B6368" s="20">
        <v>55</v>
      </c>
      <c r="C6368" s="20" t="s">
        <v>373</v>
      </c>
      <c r="D6368" s="20" t="s">
        <v>314</v>
      </c>
      <c r="E6368" s="19" t="s">
        <v>73</v>
      </c>
      <c r="F6368" s="20">
        <v>0</v>
      </c>
      <c r="G6368" s="20">
        <v>0</v>
      </c>
      <c r="H6368" s="20">
        <v>0</v>
      </c>
      <c r="I6368" s="20">
        <v>0</v>
      </c>
      <c r="J6368" s="20">
        <v>0</v>
      </c>
      <c r="K6368" s="20">
        <v>0</v>
      </c>
      <c r="L6368" s="20">
        <v>0</v>
      </c>
      <c r="M6368" s="20">
        <v>0</v>
      </c>
      <c r="N6368" s="92"/>
      <c r="O6368" s="92"/>
      <c r="P6368" s="92"/>
      <c r="Q6368" s="82">
        <f>COUNTIFS('R - Client'!B:B,'Archive Profitability Detail'!C6368)</f>
        <v>1</v>
      </c>
      <c r="R6368" s="20"/>
      <c r="S6368" s="86">
        <v>0</v>
      </c>
      <c r="T6368" s="86">
        <v>0</v>
      </c>
      <c r="U6368" s="86">
        <v>0</v>
      </c>
      <c r="V6368" s="86">
        <v>0</v>
      </c>
      <c r="W6368" s="86">
        <v>0</v>
      </c>
      <c r="X6368" s="86">
        <v>0</v>
      </c>
      <c r="Y6368" s="86">
        <v>0</v>
      </c>
      <c r="Z6368" s="86">
        <v>0</v>
      </c>
      <c r="AA6368" s="86">
        <v>0</v>
      </c>
      <c r="AB6368" s="86">
        <v>0</v>
      </c>
      <c r="AC6368" s="86">
        <v>0</v>
      </c>
      <c r="AD6368" s="86">
        <v>0</v>
      </c>
      <c r="AE6368" s="86">
        <v>0</v>
      </c>
      <c r="AF6368" s="86">
        <v>0</v>
      </c>
      <c r="AG6368" s="86">
        <v>0</v>
      </c>
      <c r="AH6368" s="86">
        <v>0</v>
      </c>
      <c r="AI6368" s="86">
        <v>0</v>
      </c>
      <c r="AJ6368" s="86">
        <v>0</v>
      </c>
      <c r="AK6368" s="86">
        <v>0</v>
      </c>
      <c r="AL6368" s="86">
        <v>0</v>
      </c>
      <c r="AM6368" s="86">
        <v>0</v>
      </c>
      <c r="AN6368" s="86">
        <v>0</v>
      </c>
      <c r="AO6368" s="86">
        <v>0</v>
      </c>
      <c r="AP6368" s="86">
        <v>0</v>
      </c>
    </row>
    <row r="6369" spans="1:42">
      <c r="A6369" s="20">
        <v>98</v>
      </c>
      <c r="B6369" s="20">
        <v>56</v>
      </c>
      <c r="C6369" s="20" t="s">
        <v>373</v>
      </c>
      <c r="D6369" s="20" t="s">
        <v>314</v>
      </c>
      <c r="E6369" s="19" t="s">
        <v>74</v>
      </c>
      <c r="F6369" s="20">
        <v>0</v>
      </c>
      <c r="G6369" s="20">
        <v>0</v>
      </c>
      <c r="H6369" s="20">
        <v>0</v>
      </c>
      <c r="I6369" s="20">
        <v>0</v>
      </c>
      <c r="J6369" s="20">
        <v>0</v>
      </c>
      <c r="K6369" s="20">
        <v>0</v>
      </c>
      <c r="L6369" s="20">
        <v>0</v>
      </c>
      <c r="M6369" s="20">
        <v>0</v>
      </c>
      <c r="N6369" s="92"/>
      <c r="O6369" s="92"/>
      <c r="P6369" s="92"/>
      <c r="Q6369" s="82">
        <f>COUNTIFS('R - Client'!B:B,'Archive Profitability Detail'!C6369)</f>
        <v>1</v>
      </c>
      <c r="S6369" s="86">
        <v>0</v>
      </c>
      <c r="T6369" s="86">
        <v>0</v>
      </c>
      <c r="U6369" s="86">
        <v>0</v>
      </c>
      <c r="V6369" s="86">
        <v>0</v>
      </c>
      <c r="W6369" s="86">
        <v>0</v>
      </c>
      <c r="X6369" s="86">
        <v>0</v>
      </c>
      <c r="Y6369" s="86">
        <v>0</v>
      </c>
      <c r="Z6369" s="86">
        <v>0</v>
      </c>
      <c r="AA6369" s="86">
        <v>0</v>
      </c>
      <c r="AB6369" s="86">
        <v>0</v>
      </c>
      <c r="AC6369" s="86">
        <v>0</v>
      </c>
      <c r="AD6369" s="86">
        <v>0</v>
      </c>
      <c r="AE6369" s="86">
        <v>0</v>
      </c>
      <c r="AF6369" s="86">
        <v>0</v>
      </c>
      <c r="AG6369" s="86">
        <v>0</v>
      </c>
      <c r="AH6369" s="86">
        <v>0</v>
      </c>
      <c r="AI6369" s="86">
        <v>0</v>
      </c>
      <c r="AJ6369" s="86">
        <v>0</v>
      </c>
      <c r="AK6369" s="86">
        <v>0</v>
      </c>
      <c r="AL6369" s="86">
        <v>0</v>
      </c>
      <c r="AM6369" s="86">
        <v>0</v>
      </c>
      <c r="AN6369" s="86">
        <v>0</v>
      </c>
      <c r="AO6369" s="86">
        <v>0</v>
      </c>
      <c r="AP6369" s="86">
        <v>0</v>
      </c>
    </row>
    <row r="6370" spans="1:42">
      <c r="A6370" s="20">
        <v>98</v>
      </c>
      <c r="B6370" s="20">
        <v>57</v>
      </c>
      <c r="C6370" s="20" t="s">
        <v>373</v>
      </c>
      <c r="D6370" s="20" t="s">
        <v>314</v>
      </c>
      <c r="E6370" s="83" t="s">
        <v>317</v>
      </c>
      <c r="F6370" s="20">
        <v>0</v>
      </c>
      <c r="G6370" s="20">
        <v>0</v>
      </c>
      <c r="H6370" s="20">
        <v>0</v>
      </c>
      <c r="I6370" s="20">
        <v>0</v>
      </c>
      <c r="J6370" s="20">
        <v>0</v>
      </c>
      <c r="K6370" s="20">
        <v>0</v>
      </c>
      <c r="L6370" s="20">
        <v>0</v>
      </c>
      <c r="M6370" s="20">
        <v>0</v>
      </c>
      <c r="N6370" s="92"/>
      <c r="O6370" s="92"/>
      <c r="P6370" s="92"/>
      <c r="Q6370" s="82">
        <f>COUNTIFS('R - Client'!B:B,'Archive Profitability Detail'!C6370)</f>
        <v>1</v>
      </c>
      <c r="S6370" s="86">
        <v>0</v>
      </c>
      <c r="T6370" s="86">
        <v>0</v>
      </c>
      <c r="U6370" s="86">
        <v>0</v>
      </c>
      <c r="V6370" s="86">
        <v>0</v>
      </c>
      <c r="W6370" s="86">
        <v>0</v>
      </c>
      <c r="X6370" s="86">
        <v>0</v>
      </c>
      <c r="Y6370" s="86">
        <v>0</v>
      </c>
      <c r="Z6370" s="86">
        <v>0</v>
      </c>
      <c r="AA6370" s="86">
        <v>0</v>
      </c>
      <c r="AB6370" s="86">
        <v>0</v>
      </c>
      <c r="AC6370" s="86">
        <v>0</v>
      </c>
      <c r="AD6370" s="86">
        <v>0</v>
      </c>
      <c r="AE6370" s="86">
        <v>0</v>
      </c>
      <c r="AF6370" s="86">
        <v>0</v>
      </c>
      <c r="AG6370" s="86">
        <v>0</v>
      </c>
      <c r="AH6370" s="86">
        <v>0</v>
      </c>
      <c r="AI6370" s="86">
        <v>0</v>
      </c>
      <c r="AJ6370" s="86">
        <v>0</v>
      </c>
      <c r="AK6370" s="86">
        <v>0</v>
      </c>
      <c r="AL6370" s="86">
        <v>0</v>
      </c>
      <c r="AM6370" s="86">
        <v>0</v>
      </c>
      <c r="AN6370" s="86">
        <v>0</v>
      </c>
      <c r="AO6370" s="86">
        <v>0</v>
      </c>
      <c r="AP6370" s="86">
        <v>0</v>
      </c>
    </row>
    <row r="6371" spans="1:42">
      <c r="A6371" s="20">
        <v>98</v>
      </c>
      <c r="B6371" s="20">
        <v>58</v>
      </c>
      <c r="C6371" s="20" t="s">
        <v>373</v>
      </c>
      <c r="D6371" s="20" t="s">
        <v>314</v>
      </c>
      <c r="E6371" s="19" t="s">
        <v>75</v>
      </c>
      <c r="F6371" s="20">
        <v>0</v>
      </c>
      <c r="G6371" s="20">
        <v>0</v>
      </c>
      <c r="H6371" s="20">
        <v>0</v>
      </c>
      <c r="I6371" s="20">
        <v>0</v>
      </c>
      <c r="J6371" s="20">
        <v>0</v>
      </c>
      <c r="K6371" s="20">
        <v>0</v>
      </c>
      <c r="L6371" s="20">
        <v>0</v>
      </c>
      <c r="M6371" s="20">
        <v>0</v>
      </c>
      <c r="N6371" s="93"/>
      <c r="O6371" s="93"/>
      <c r="P6371" s="93"/>
      <c r="Q6371" s="82">
        <f>COUNTIFS('R - Client'!B:B,'Archive Profitability Detail'!C6371)</f>
        <v>1</v>
      </c>
      <c r="S6371" s="86">
        <v>0</v>
      </c>
      <c r="T6371" s="86">
        <v>0</v>
      </c>
      <c r="U6371" s="86">
        <v>0</v>
      </c>
      <c r="V6371" s="86">
        <v>0</v>
      </c>
      <c r="W6371" s="86">
        <v>0</v>
      </c>
      <c r="X6371" s="86">
        <v>0</v>
      </c>
      <c r="Y6371" s="86">
        <v>0</v>
      </c>
      <c r="Z6371" s="86">
        <v>0</v>
      </c>
      <c r="AA6371" s="86">
        <v>0</v>
      </c>
      <c r="AB6371" s="86">
        <v>0</v>
      </c>
      <c r="AC6371" s="86">
        <v>0</v>
      </c>
      <c r="AD6371" s="86">
        <v>0</v>
      </c>
      <c r="AE6371" s="86">
        <v>0</v>
      </c>
      <c r="AF6371" s="86">
        <v>0</v>
      </c>
      <c r="AG6371" s="86">
        <v>0</v>
      </c>
      <c r="AH6371" s="86">
        <v>0</v>
      </c>
      <c r="AI6371" s="86">
        <v>0</v>
      </c>
      <c r="AJ6371" s="86">
        <v>0</v>
      </c>
      <c r="AK6371" s="86">
        <v>0</v>
      </c>
      <c r="AL6371" s="86">
        <v>0</v>
      </c>
      <c r="AM6371" s="86">
        <v>0</v>
      </c>
      <c r="AN6371" s="86">
        <v>0</v>
      </c>
      <c r="AO6371" s="86">
        <v>0</v>
      </c>
      <c r="AP6371" s="86">
        <v>0</v>
      </c>
    </row>
    <row r="6372" spans="1:42">
      <c r="A6372" s="20">
        <v>98</v>
      </c>
      <c r="B6372" s="20">
        <v>59</v>
      </c>
      <c r="C6372" s="20" t="s">
        <v>373</v>
      </c>
      <c r="D6372" s="20" t="s">
        <v>314</v>
      </c>
      <c r="E6372" s="19" t="s">
        <v>76</v>
      </c>
      <c r="F6372" s="20">
        <v>0</v>
      </c>
      <c r="G6372" s="20">
        <v>0</v>
      </c>
      <c r="H6372" s="20">
        <v>0</v>
      </c>
      <c r="I6372" s="20">
        <v>0</v>
      </c>
      <c r="J6372" s="20">
        <v>0</v>
      </c>
      <c r="K6372" s="20">
        <v>0</v>
      </c>
      <c r="L6372" s="20">
        <v>0</v>
      </c>
      <c r="M6372" s="20">
        <v>0</v>
      </c>
      <c r="N6372" s="93"/>
      <c r="O6372" s="93"/>
      <c r="P6372" s="93"/>
      <c r="Q6372" s="82">
        <f>COUNTIFS('R - Client'!B:B,'Archive Profitability Detail'!C6372)</f>
        <v>1</v>
      </c>
      <c r="S6372" s="86">
        <v>0</v>
      </c>
      <c r="T6372" s="86">
        <v>0</v>
      </c>
      <c r="U6372" s="86">
        <v>0</v>
      </c>
      <c r="V6372" s="86">
        <v>0</v>
      </c>
      <c r="W6372" s="86">
        <v>0</v>
      </c>
      <c r="X6372" s="86">
        <v>0</v>
      </c>
      <c r="Y6372" s="86">
        <v>0</v>
      </c>
      <c r="Z6372" s="86">
        <v>0</v>
      </c>
      <c r="AA6372" s="86">
        <v>0</v>
      </c>
      <c r="AB6372" s="86">
        <v>0</v>
      </c>
      <c r="AC6372" s="86">
        <v>0</v>
      </c>
      <c r="AD6372" s="86">
        <v>0</v>
      </c>
      <c r="AE6372" s="86">
        <v>0</v>
      </c>
      <c r="AF6372" s="86">
        <v>0</v>
      </c>
      <c r="AG6372" s="86">
        <v>0</v>
      </c>
      <c r="AH6372" s="86">
        <v>0</v>
      </c>
      <c r="AI6372" s="86">
        <v>0</v>
      </c>
      <c r="AJ6372" s="86">
        <v>0</v>
      </c>
      <c r="AK6372" s="86">
        <v>0</v>
      </c>
      <c r="AL6372" s="86">
        <v>0</v>
      </c>
      <c r="AM6372" s="86">
        <v>0</v>
      </c>
      <c r="AN6372" s="86">
        <v>0</v>
      </c>
      <c r="AO6372" s="86">
        <v>0</v>
      </c>
      <c r="AP6372" s="86">
        <v>0</v>
      </c>
    </row>
    <row r="6373" spans="1:42">
      <c r="A6373" s="20">
        <v>98</v>
      </c>
      <c r="B6373" s="20">
        <v>60</v>
      </c>
      <c r="C6373" s="20" t="s">
        <v>373</v>
      </c>
      <c r="D6373" s="20" t="s">
        <v>314</v>
      </c>
      <c r="E6373" s="19" t="s">
        <v>77</v>
      </c>
      <c r="F6373" s="20">
        <v>0</v>
      </c>
      <c r="G6373" s="20">
        <v>0</v>
      </c>
      <c r="H6373" s="20">
        <v>0</v>
      </c>
      <c r="I6373" s="20">
        <v>0</v>
      </c>
      <c r="J6373" s="20">
        <v>0</v>
      </c>
      <c r="K6373" s="20">
        <v>0</v>
      </c>
      <c r="L6373" s="20">
        <v>0</v>
      </c>
      <c r="M6373" s="20">
        <v>0</v>
      </c>
      <c r="N6373" s="93"/>
      <c r="O6373" s="93"/>
      <c r="P6373" s="93"/>
      <c r="Q6373" s="82">
        <f>COUNTIFS('R - Client'!B:B,'Archive Profitability Detail'!C6373)</f>
        <v>1</v>
      </c>
      <c r="S6373" s="86">
        <v>0</v>
      </c>
      <c r="T6373" s="86">
        <v>0</v>
      </c>
      <c r="U6373" s="86">
        <v>0</v>
      </c>
      <c r="V6373" s="86">
        <v>0</v>
      </c>
      <c r="W6373" s="86">
        <v>0</v>
      </c>
      <c r="X6373" s="86">
        <v>0</v>
      </c>
      <c r="Y6373" s="86">
        <v>0</v>
      </c>
      <c r="Z6373" s="86">
        <v>0</v>
      </c>
      <c r="AA6373" s="86">
        <v>0</v>
      </c>
      <c r="AB6373" s="86">
        <v>0</v>
      </c>
      <c r="AC6373" s="86">
        <v>0</v>
      </c>
      <c r="AD6373" s="86">
        <v>0</v>
      </c>
      <c r="AE6373" s="86">
        <v>0</v>
      </c>
      <c r="AF6373" s="86">
        <v>0</v>
      </c>
      <c r="AG6373" s="86">
        <v>0</v>
      </c>
      <c r="AH6373" s="86">
        <v>0</v>
      </c>
      <c r="AI6373" s="86">
        <v>0</v>
      </c>
      <c r="AJ6373" s="86">
        <v>0</v>
      </c>
      <c r="AK6373" s="86">
        <v>0</v>
      </c>
      <c r="AL6373" s="86">
        <v>0</v>
      </c>
      <c r="AM6373" s="86">
        <v>0</v>
      </c>
      <c r="AN6373" s="86">
        <v>0</v>
      </c>
      <c r="AO6373" s="86">
        <v>0</v>
      </c>
      <c r="AP6373" s="86">
        <v>0</v>
      </c>
    </row>
    <row r="6374" spans="1:42">
      <c r="A6374" s="20">
        <v>98</v>
      </c>
      <c r="B6374" s="20">
        <v>61</v>
      </c>
      <c r="C6374" s="20" t="s">
        <v>373</v>
      </c>
      <c r="D6374" s="20" t="s">
        <v>314</v>
      </c>
      <c r="E6374" s="19" t="s">
        <v>78</v>
      </c>
      <c r="F6374" s="20">
        <v>0</v>
      </c>
      <c r="G6374" s="20">
        <v>0</v>
      </c>
      <c r="H6374" s="20">
        <v>0</v>
      </c>
      <c r="I6374" s="20">
        <v>0</v>
      </c>
      <c r="J6374" s="20">
        <v>0</v>
      </c>
      <c r="K6374" s="20">
        <v>0</v>
      </c>
      <c r="L6374" s="20">
        <v>0</v>
      </c>
      <c r="M6374" s="20">
        <v>0</v>
      </c>
      <c r="N6374" s="93"/>
      <c r="O6374" s="93"/>
      <c r="P6374" s="93"/>
      <c r="Q6374" s="82">
        <f>COUNTIFS('R - Client'!B:B,'Archive Profitability Detail'!C6374)</f>
        <v>1</v>
      </c>
      <c r="S6374" s="86">
        <v>0</v>
      </c>
      <c r="T6374" s="86">
        <v>0</v>
      </c>
      <c r="U6374" s="86">
        <v>0</v>
      </c>
      <c r="V6374" s="86">
        <v>0</v>
      </c>
      <c r="W6374" s="86">
        <v>0</v>
      </c>
      <c r="X6374" s="86">
        <v>0</v>
      </c>
      <c r="Y6374" s="86">
        <v>0</v>
      </c>
      <c r="Z6374" s="86">
        <v>0</v>
      </c>
      <c r="AA6374" s="86">
        <v>0</v>
      </c>
      <c r="AB6374" s="86">
        <v>0</v>
      </c>
      <c r="AC6374" s="86">
        <v>0</v>
      </c>
      <c r="AD6374" s="86">
        <v>0</v>
      </c>
      <c r="AE6374" s="86">
        <v>0</v>
      </c>
      <c r="AF6374" s="86">
        <v>0</v>
      </c>
      <c r="AG6374" s="86">
        <v>0</v>
      </c>
      <c r="AH6374" s="86">
        <v>0</v>
      </c>
      <c r="AI6374" s="86">
        <v>0</v>
      </c>
      <c r="AJ6374" s="86">
        <v>0</v>
      </c>
      <c r="AK6374" s="86">
        <v>0</v>
      </c>
      <c r="AL6374" s="86">
        <v>0</v>
      </c>
      <c r="AM6374" s="86">
        <v>0</v>
      </c>
      <c r="AN6374" s="86">
        <v>0</v>
      </c>
      <c r="AO6374" s="86">
        <v>0</v>
      </c>
      <c r="AP6374" s="86">
        <v>0</v>
      </c>
    </row>
    <row r="6375" spans="1:42">
      <c r="A6375" s="20">
        <v>98</v>
      </c>
      <c r="B6375" s="20">
        <v>62</v>
      </c>
      <c r="C6375" s="20" t="s">
        <v>373</v>
      </c>
      <c r="D6375" s="20" t="s">
        <v>314</v>
      </c>
      <c r="E6375" s="19" t="s">
        <v>79</v>
      </c>
      <c r="F6375" s="20">
        <v>0</v>
      </c>
      <c r="G6375" s="20">
        <v>0</v>
      </c>
      <c r="H6375" s="20">
        <v>0</v>
      </c>
      <c r="I6375" s="20">
        <v>0</v>
      </c>
      <c r="J6375" s="20">
        <v>0</v>
      </c>
      <c r="K6375" s="20">
        <v>0</v>
      </c>
      <c r="L6375" s="20">
        <v>0</v>
      </c>
      <c r="M6375" s="20">
        <v>0</v>
      </c>
      <c r="N6375" s="92"/>
      <c r="O6375" s="92"/>
      <c r="P6375" s="92"/>
      <c r="Q6375" s="82">
        <f>COUNTIFS('R - Client'!B:B,'Archive Profitability Detail'!C6375)</f>
        <v>1</v>
      </c>
      <c r="S6375" s="86">
        <v>0</v>
      </c>
      <c r="T6375" s="86">
        <v>0</v>
      </c>
      <c r="U6375" s="86">
        <v>0</v>
      </c>
      <c r="V6375" s="86">
        <v>0</v>
      </c>
      <c r="W6375" s="86">
        <v>0</v>
      </c>
      <c r="X6375" s="86">
        <v>0</v>
      </c>
      <c r="Y6375" s="86">
        <v>0</v>
      </c>
      <c r="Z6375" s="86">
        <v>0</v>
      </c>
      <c r="AA6375" s="86">
        <v>0</v>
      </c>
      <c r="AB6375" s="86">
        <v>0</v>
      </c>
      <c r="AC6375" s="86">
        <v>0</v>
      </c>
      <c r="AD6375" s="86">
        <v>0</v>
      </c>
      <c r="AE6375" s="86">
        <v>0</v>
      </c>
      <c r="AF6375" s="86">
        <v>0</v>
      </c>
      <c r="AG6375" s="86">
        <v>0</v>
      </c>
      <c r="AH6375" s="86">
        <v>0</v>
      </c>
      <c r="AI6375" s="86">
        <v>0</v>
      </c>
      <c r="AJ6375" s="86">
        <v>0</v>
      </c>
      <c r="AK6375" s="86">
        <v>0</v>
      </c>
      <c r="AL6375" s="86">
        <v>0</v>
      </c>
      <c r="AM6375" s="86">
        <v>0</v>
      </c>
      <c r="AN6375" s="86">
        <v>0</v>
      </c>
      <c r="AO6375" s="86">
        <v>0</v>
      </c>
      <c r="AP6375" s="86">
        <v>0</v>
      </c>
    </row>
    <row r="6376" spans="1:42">
      <c r="A6376" s="20">
        <v>98</v>
      </c>
      <c r="B6376" s="20">
        <v>63</v>
      </c>
      <c r="C6376" s="20" t="s">
        <v>373</v>
      </c>
      <c r="D6376" s="20" t="s">
        <v>314</v>
      </c>
      <c r="E6376" s="19" t="s">
        <v>313</v>
      </c>
      <c r="F6376" s="20">
        <v>0</v>
      </c>
      <c r="G6376" s="20">
        <v>0</v>
      </c>
      <c r="H6376" s="20">
        <v>0</v>
      </c>
      <c r="I6376" s="20">
        <v>0</v>
      </c>
      <c r="J6376" s="20">
        <v>0</v>
      </c>
      <c r="K6376" s="20">
        <v>0</v>
      </c>
      <c r="L6376" s="20">
        <v>0</v>
      </c>
      <c r="M6376" s="20">
        <v>0</v>
      </c>
      <c r="N6376" s="92"/>
      <c r="O6376" s="92"/>
      <c r="P6376" s="92"/>
      <c r="Q6376" s="82">
        <f>COUNTIFS('R - Client'!B:B,'Archive Profitability Detail'!C6376)</f>
        <v>1</v>
      </c>
      <c r="S6376" s="86">
        <v>0</v>
      </c>
      <c r="T6376" s="86">
        <v>0</v>
      </c>
      <c r="U6376" s="86">
        <v>0</v>
      </c>
      <c r="V6376" s="86">
        <v>0</v>
      </c>
      <c r="W6376" s="86">
        <v>0</v>
      </c>
      <c r="X6376" s="86">
        <v>0</v>
      </c>
      <c r="Y6376" s="86">
        <v>0</v>
      </c>
      <c r="Z6376" s="86">
        <v>0</v>
      </c>
      <c r="AA6376" s="86">
        <v>0</v>
      </c>
      <c r="AB6376" s="86">
        <v>0</v>
      </c>
      <c r="AC6376" s="86">
        <v>0</v>
      </c>
      <c r="AD6376" s="86">
        <v>0</v>
      </c>
      <c r="AE6376" s="86">
        <v>0</v>
      </c>
      <c r="AF6376" s="86">
        <v>0</v>
      </c>
      <c r="AG6376" s="86">
        <v>0</v>
      </c>
      <c r="AH6376" s="86">
        <v>0</v>
      </c>
      <c r="AI6376" s="86">
        <v>0</v>
      </c>
      <c r="AJ6376" s="86">
        <v>0</v>
      </c>
      <c r="AK6376" s="86">
        <v>0</v>
      </c>
      <c r="AL6376" s="86">
        <v>0</v>
      </c>
      <c r="AM6376" s="86">
        <v>0</v>
      </c>
      <c r="AN6376" s="86">
        <v>0</v>
      </c>
      <c r="AO6376" s="86">
        <v>0</v>
      </c>
      <c r="AP6376" s="86">
        <v>0</v>
      </c>
    </row>
    <row r="6377" spans="1:42">
      <c r="A6377" s="20">
        <v>98</v>
      </c>
      <c r="B6377" s="20">
        <v>64</v>
      </c>
      <c r="C6377" s="20" t="s">
        <v>373</v>
      </c>
      <c r="D6377" s="20" t="s">
        <v>314</v>
      </c>
      <c r="E6377" s="19" t="s">
        <v>80</v>
      </c>
      <c r="F6377" s="20">
        <v>0</v>
      </c>
      <c r="G6377" s="20">
        <v>0</v>
      </c>
      <c r="H6377" s="20">
        <v>0</v>
      </c>
      <c r="I6377" s="20">
        <v>0</v>
      </c>
      <c r="J6377" s="20">
        <v>0</v>
      </c>
      <c r="K6377" s="20">
        <v>0</v>
      </c>
      <c r="L6377" s="20">
        <v>0</v>
      </c>
      <c r="M6377" s="20">
        <v>0</v>
      </c>
      <c r="N6377" s="93"/>
      <c r="O6377" s="93"/>
      <c r="P6377" s="93"/>
      <c r="Q6377" s="82">
        <f>COUNTIFS('R - Client'!B:B,'Archive Profitability Detail'!C6377)</f>
        <v>1</v>
      </c>
      <c r="S6377" s="86">
        <v>0</v>
      </c>
      <c r="T6377" s="86">
        <v>0</v>
      </c>
      <c r="U6377" s="86">
        <v>0</v>
      </c>
      <c r="V6377" s="86">
        <v>0</v>
      </c>
      <c r="W6377" s="86">
        <v>0</v>
      </c>
      <c r="X6377" s="86">
        <v>0</v>
      </c>
      <c r="Y6377" s="86">
        <v>0</v>
      </c>
      <c r="Z6377" s="86">
        <v>0</v>
      </c>
      <c r="AA6377" s="86">
        <v>0</v>
      </c>
      <c r="AB6377" s="86">
        <v>0</v>
      </c>
      <c r="AC6377" s="86">
        <v>0</v>
      </c>
      <c r="AD6377" s="86">
        <v>0</v>
      </c>
      <c r="AE6377" s="86">
        <v>0</v>
      </c>
      <c r="AF6377" s="86">
        <v>0</v>
      </c>
      <c r="AG6377" s="86">
        <v>0</v>
      </c>
      <c r="AH6377" s="86">
        <v>0</v>
      </c>
      <c r="AI6377" s="86">
        <v>0</v>
      </c>
      <c r="AJ6377" s="86">
        <v>0</v>
      </c>
      <c r="AK6377" s="86">
        <v>0</v>
      </c>
      <c r="AL6377" s="86">
        <v>0</v>
      </c>
      <c r="AM6377" s="86">
        <v>0</v>
      </c>
      <c r="AN6377" s="86">
        <v>0</v>
      </c>
      <c r="AO6377" s="86">
        <v>0</v>
      </c>
      <c r="AP6377" s="86">
        <v>0</v>
      </c>
    </row>
    <row r="6378" spans="1:42">
      <c r="A6378" s="20" t="s">
        <v>318</v>
      </c>
      <c r="B6378" s="20" t="s">
        <v>318</v>
      </c>
      <c r="C6378" s="20" t="s">
        <v>318</v>
      </c>
      <c r="E6378" s="97" t="s">
        <v>318</v>
      </c>
      <c r="F6378" s="20">
        <v>0</v>
      </c>
      <c r="G6378" s="20">
        <v>0</v>
      </c>
      <c r="H6378" s="20">
        <v>0</v>
      </c>
      <c r="I6378" s="20">
        <v>0</v>
      </c>
      <c r="J6378" s="20">
        <v>0</v>
      </c>
      <c r="K6378" s="20">
        <v>0</v>
      </c>
      <c r="L6378" s="20">
        <v>0</v>
      </c>
      <c r="M6378" s="20">
        <v>0</v>
      </c>
      <c r="Q6378" s="82">
        <f>COUNTIFS('R - Client'!B:B,'Archive Profitability Detail'!C6378)</f>
        <v>0</v>
      </c>
      <c r="S6378" s="86">
        <v>0</v>
      </c>
      <c r="T6378" s="86">
        <v>0</v>
      </c>
      <c r="U6378" s="86">
        <v>0</v>
      </c>
      <c r="V6378" s="86">
        <v>0</v>
      </c>
      <c r="W6378" s="86">
        <v>0</v>
      </c>
      <c r="X6378" s="86">
        <v>0</v>
      </c>
      <c r="Y6378" s="86">
        <v>0</v>
      </c>
      <c r="Z6378" s="86">
        <v>0</v>
      </c>
      <c r="AA6378" s="86">
        <v>0</v>
      </c>
      <c r="AB6378" s="86">
        <v>0</v>
      </c>
      <c r="AC6378" s="86">
        <v>0</v>
      </c>
      <c r="AD6378" s="86">
        <v>0</v>
      </c>
      <c r="AE6378" s="86">
        <v>0</v>
      </c>
      <c r="AF6378" s="86">
        <v>0</v>
      </c>
      <c r="AG6378" s="86">
        <v>0</v>
      </c>
      <c r="AH6378" s="86">
        <v>0</v>
      </c>
      <c r="AI6378" s="86">
        <v>0</v>
      </c>
      <c r="AJ6378" s="86">
        <v>0</v>
      </c>
      <c r="AK6378" s="86">
        <v>0</v>
      </c>
      <c r="AL6378" s="86">
        <v>0</v>
      </c>
      <c r="AM6378" s="86">
        <v>0</v>
      </c>
      <c r="AN6378" s="86">
        <v>0</v>
      </c>
      <c r="AO6378" s="86">
        <v>0</v>
      </c>
      <c r="AP6378" s="86">
        <v>0</v>
      </c>
    </row>
    <row r="6379" spans="1:42">
      <c r="A6379" s="20">
        <v>99</v>
      </c>
      <c r="B6379" s="20">
        <v>1</v>
      </c>
      <c r="C6379" s="20" t="s">
        <v>444</v>
      </c>
      <c r="D6379" s="20" t="s">
        <v>307</v>
      </c>
      <c r="E6379" s="83" t="s">
        <v>307</v>
      </c>
      <c r="F6379" s="20">
        <v>0</v>
      </c>
      <c r="G6379" s="20">
        <v>0</v>
      </c>
      <c r="H6379" s="20">
        <v>0</v>
      </c>
      <c r="I6379" s="20">
        <v>0</v>
      </c>
      <c r="J6379" s="20">
        <v>0</v>
      </c>
      <c r="K6379" s="20">
        <v>0</v>
      </c>
      <c r="L6379" s="20">
        <v>0</v>
      </c>
      <c r="M6379" s="20">
        <v>0</v>
      </c>
      <c r="Q6379" s="82">
        <f>COUNTIFS('R - Client'!B:B,'Archive Profitability Detail'!C6379)</f>
        <v>1</v>
      </c>
      <c r="S6379" s="86">
        <v>0</v>
      </c>
      <c r="T6379" s="86">
        <v>0</v>
      </c>
      <c r="U6379" s="86">
        <v>0</v>
      </c>
      <c r="V6379" s="86">
        <v>0</v>
      </c>
      <c r="W6379" s="86">
        <v>0</v>
      </c>
      <c r="X6379" s="86">
        <v>0</v>
      </c>
      <c r="Y6379" s="86">
        <v>0</v>
      </c>
      <c r="Z6379" s="86">
        <v>0</v>
      </c>
      <c r="AA6379" s="86">
        <v>0</v>
      </c>
      <c r="AB6379" s="86">
        <v>0</v>
      </c>
      <c r="AC6379" s="86">
        <v>0</v>
      </c>
      <c r="AD6379" s="86">
        <v>0</v>
      </c>
      <c r="AE6379" s="86">
        <v>0</v>
      </c>
      <c r="AF6379" s="86">
        <v>0</v>
      </c>
      <c r="AG6379" s="86">
        <v>0</v>
      </c>
      <c r="AH6379" s="86">
        <v>0</v>
      </c>
      <c r="AI6379" s="86">
        <v>0</v>
      </c>
      <c r="AJ6379" s="86">
        <v>0</v>
      </c>
      <c r="AK6379" s="86">
        <v>0</v>
      </c>
      <c r="AL6379" s="86">
        <v>0</v>
      </c>
      <c r="AM6379" s="86">
        <v>0</v>
      </c>
      <c r="AN6379" s="86">
        <v>0</v>
      </c>
      <c r="AO6379" s="86">
        <v>0</v>
      </c>
      <c r="AP6379" s="86">
        <v>0</v>
      </c>
    </row>
    <row r="6380" spans="1:42">
      <c r="A6380" s="20">
        <v>99</v>
      </c>
      <c r="B6380" s="20">
        <v>2</v>
      </c>
      <c r="C6380" s="20" t="s">
        <v>444</v>
      </c>
      <c r="D6380" s="20" t="s">
        <v>307</v>
      </c>
      <c r="E6380" s="19" t="s">
        <v>62</v>
      </c>
      <c r="F6380" s="20">
        <v>9</v>
      </c>
      <c r="G6380" s="20">
        <v>8</v>
      </c>
      <c r="H6380" s="20">
        <v>8</v>
      </c>
      <c r="I6380" s="20">
        <v>7</v>
      </c>
      <c r="J6380" s="20">
        <v>4.33333333333333</v>
      </c>
      <c r="K6380" s="20">
        <v>0</v>
      </c>
      <c r="L6380" s="20">
        <v>0</v>
      </c>
      <c r="M6380" s="20">
        <v>0</v>
      </c>
      <c r="N6380" s="92"/>
      <c r="O6380" s="92"/>
      <c r="P6380" s="92"/>
      <c r="Q6380" s="82">
        <f>COUNTIFS('R - Client'!B:B,'Archive Profitability Detail'!C6380)</f>
        <v>1</v>
      </c>
      <c r="S6380" s="86">
        <v>9</v>
      </c>
      <c r="T6380" s="86">
        <v>9</v>
      </c>
      <c r="U6380" s="86">
        <v>9</v>
      </c>
      <c r="V6380" s="86">
        <v>8</v>
      </c>
      <c r="W6380" s="86">
        <v>8</v>
      </c>
      <c r="X6380" s="86">
        <v>8</v>
      </c>
      <c r="Y6380" s="86">
        <v>8</v>
      </c>
      <c r="Z6380" s="86">
        <v>8</v>
      </c>
      <c r="AA6380" s="86">
        <v>8</v>
      </c>
      <c r="AB6380" s="86">
        <v>7</v>
      </c>
      <c r="AC6380" s="86">
        <v>7</v>
      </c>
      <c r="AD6380" s="86">
        <v>7</v>
      </c>
      <c r="AE6380" s="86">
        <v>7</v>
      </c>
      <c r="AF6380" s="86">
        <v>6</v>
      </c>
      <c r="AG6380" s="86">
        <v>0</v>
      </c>
      <c r="AH6380" s="86">
        <v>0</v>
      </c>
      <c r="AI6380" s="86">
        <v>0</v>
      </c>
      <c r="AJ6380" s="86">
        <v>0</v>
      </c>
      <c r="AK6380" s="86">
        <v>0</v>
      </c>
      <c r="AL6380" s="86">
        <v>0</v>
      </c>
      <c r="AM6380" s="86">
        <v>0</v>
      </c>
      <c r="AN6380" s="86">
        <v>0</v>
      </c>
      <c r="AO6380" s="86">
        <v>0</v>
      </c>
      <c r="AP6380" s="86">
        <v>0</v>
      </c>
    </row>
    <row r="6381" spans="1:42">
      <c r="A6381" s="20">
        <v>99</v>
      </c>
      <c r="B6381" s="20">
        <v>3</v>
      </c>
      <c r="C6381" s="20" t="s">
        <v>444</v>
      </c>
      <c r="D6381" s="20" t="s">
        <v>307</v>
      </c>
      <c r="E6381" s="89" t="s">
        <v>63</v>
      </c>
      <c r="F6381" s="20">
        <v>0</v>
      </c>
      <c r="G6381" s="20">
        <v>0</v>
      </c>
      <c r="H6381" s="20">
        <v>0</v>
      </c>
      <c r="I6381" s="20">
        <v>0</v>
      </c>
      <c r="J6381" s="20">
        <v>0</v>
      </c>
      <c r="K6381" s="20">
        <v>0</v>
      </c>
      <c r="L6381" s="20">
        <v>0</v>
      </c>
      <c r="M6381" s="20">
        <v>0</v>
      </c>
      <c r="N6381" s="92"/>
      <c r="O6381" s="92"/>
      <c r="P6381" s="92"/>
      <c r="Q6381" s="82">
        <f>COUNTIFS('R - Client'!B:B,'Archive Profitability Detail'!C6381)</f>
        <v>1</v>
      </c>
      <c r="S6381" s="86">
        <v>0</v>
      </c>
      <c r="T6381" s="86">
        <v>0</v>
      </c>
      <c r="U6381" s="86">
        <v>0</v>
      </c>
      <c r="V6381" s="86">
        <v>0</v>
      </c>
      <c r="W6381" s="86">
        <v>0</v>
      </c>
      <c r="X6381" s="86">
        <v>0</v>
      </c>
      <c r="Y6381" s="86">
        <v>0</v>
      </c>
      <c r="Z6381" s="86">
        <v>0</v>
      </c>
      <c r="AA6381" s="86">
        <v>0</v>
      </c>
      <c r="AB6381" s="86">
        <v>0</v>
      </c>
      <c r="AC6381" s="86">
        <v>0</v>
      </c>
      <c r="AD6381" s="86">
        <v>0</v>
      </c>
      <c r="AE6381" s="86">
        <v>0</v>
      </c>
      <c r="AF6381" s="86">
        <v>0</v>
      </c>
      <c r="AG6381" s="86">
        <v>0</v>
      </c>
      <c r="AH6381" s="86">
        <v>0</v>
      </c>
      <c r="AI6381" s="86">
        <v>0</v>
      </c>
      <c r="AJ6381" s="86">
        <v>0</v>
      </c>
      <c r="AK6381" s="86">
        <v>0</v>
      </c>
      <c r="AL6381" s="86">
        <v>0</v>
      </c>
      <c r="AM6381" s="86">
        <v>0</v>
      </c>
      <c r="AN6381" s="86">
        <v>0</v>
      </c>
      <c r="AO6381" s="86">
        <v>0</v>
      </c>
      <c r="AP6381" s="86">
        <v>0</v>
      </c>
    </row>
    <row r="6382" spans="1:42">
      <c r="A6382" s="20">
        <v>99</v>
      </c>
      <c r="B6382" s="20">
        <v>4</v>
      </c>
      <c r="C6382" s="20" t="s">
        <v>444</v>
      </c>
      <c r="D6382" s="20" t="s">
        <v>307</v>
      </c>
      <c r="E6382" s="19" t="s">
        <v>65</v>
      </c>
      <c r="F6382" s="20">
        <v>137.654375973333</v>
      </c>
      <c r="G6382" s="20">
        <v>125.549145543333</v>
      </c>
      <c r="H6382" s="20">
        <v>128.249823986667</v>
      </c>
      <c r="I6382" s="20">
        <v>85.8312031966667</v>
      </c>
      <c r="J6382" s="20">
        <v>53.7781629333333</v>
      </c>
      <c r="K6382" s="20">
        <v>0</v>
      </c>
      <c r="L6382" s="20">
        <v>0</v>
      </c>
      <c r="M6382" s="20">
        <v>0</v>
      </c>
      <c r="N6382" s="92"/>
      <c r="O6382" s="92"/>
      <c r="P6382" s="92"/>
      <c r="Q6382" s="82">
        <f>COUNTIFS('R - Client'!B:B,'Archive Profitability Detail'!C6382)</f>
        <v>1</v>
      </c>
      <c r="S6382" s="86">
        <v>132.34063762</v>
      </c>
      <c r="T6382" s="86">
        <v>139.62307604</v>
      </c>
      <c r="U6382" s="86">
        <v>140.99941426</v>
      </c>
      <c r="V6382" s="86">
        <v>124.39188896</v>
      </c>
      <c r="W6382" s="86">
        <v>125.7954064</v>
      </c>
      <c r="X6382" s="86">
        <v>126.46014127</v>
      </c>
      <c r="Y6382" s="86">
        <v>127.10914366</v>
      </c>
      <c r="Z6382" s="86">
        <v>128.47627659</v>
      </c>
      <c r="AA6382" s="86">
        <v>129.16405171</v>
      </c>
      <c r="AB6382" s="86">
        <v>85.30620294</v>
      </c>
      <c r="AC6382" s="86">
        <v>85.83507809</v>
      </c>
      <c r="AD6382" s="86">
        <v>86.35232856</v>
      </c>
      <c r="AE6382" s="86">
        <v>86.89385195</v>
      </c>
      <c r="AF6382" s="86">
        <v>74.44063685</v>
      </c>
      <c r="AG6382" s="86">
        <v>0</v>
      </c>
      <c r="AH6382" s="86">
        <v>0</v>
      </c>
      <c r="AI6382" s="86">
        <v>0</v>
      </c>
      <c r="AJ6382" s="86">
        <v>0</v>
      </c>
      <c r="AK6382" s="86">
        <v>0</v>
      </c>
      <c r="AL6382" s="86">
        <v>0</v>
      </c>
      <c r="AM6382" s="86">
        <v>0</v>
      </c>
      <c r="AN6382" s="86">
        <v>0</v>
      </c>
      <c r="AO6382" s="86">
        <v>0</v>
      </c>
      <c r="AP6382" s="86">
        <v>0</v>
      </c>
    </row>
    <row r="6383" spans="1:42">
      <c r="A6383" s="20">
        <v>99</v>
      </c>
      <c r="B6383" s="20">
        <v>5</v>
      </c>
      <c r="C6383" s="20" t="s">
        <v>444</v>
      </c>
      <c r="D6383" s="20" t="s">
        <v>307</v>
      </c>
      <c r="E6383" s="19" t="s">
        <v>67</v>
      </c>
      <c r="F6383" s="20">
        <v>62.4571431374808</v>
      </c>
      <c r="G6383" s="20">
        <v>34.9724117193487</v>
      </c>
      <c r="H6383" s="20">
        <v>21.9813705833333</v>
      </c>
      <c r="I6383" s="20">
        <v>82.6958073492996</v>
      </c>
      <c r="J6383" s="20">
        <v>86.5851710098522</v>
      </c>
      <c r="K6383" s="20">
        <v>0.416666666666667</v>
      </c>
      <c r="L6383" s="20">
        <v>0</v>
      </c>
      <c r="M6383" s="20">
        <v>0</v>
      </c>
      <c r="N6383" s="92"/>
      <c r="O6383" s="92"/>
      <c r="P6383" s="92"/>
      <c r="Q6383" s="82">
        <f>COUNTIFS('R - Client'!B:B,'Archive Profitability Detail'!C6383)</f>
        <v>1</v>
      </c>
      <c r="S6383" s="86">
        <v>65.7666510714286</v>
      </c>
      <c r="T6383" s="86">
        <v>81.1842528571429</v>
      </c>
      <c r="U6383" s="86">
        <v>40.420525483871</v>
      </c>
      <c r="V6383" s="86">
        <v>23.96942125</v>
      </c>
      <c r="W6383" s="86">
        <v>24.3756172413793</v>
      </c>
      <c r="X6383" s="86">
        <v>56.5721966666667</v>
      </c>
      <c r="Y6383" s="86">
        <v>23.46160875</v>
      </c>
      <c r="Z6383" s="86">
        <v>19.4984536666667</v>
      </c>
      <c r="AA6383" s="86">
        <v>22.9840493333333</v>
      </c>
      <c r="AB6383" s="86">
        <v>175.894151290323</v>
      </c>
      <c r="AC6383" s="86">
        <v>50.4524683333333</v>
      </c>
      <c r="AD6383" s="86">
        <v>21.7408024242424</v>
      </c>
      <c r="AE6383" s="86">
        <v>22.1157651724138</v>
      </c>
      <c r="AF6383" s="86">
        <v>22.1783178571429</v>
      </c>
      <c r="AG6383" s="86">
        <v>215.46143</v>
      </c>
      <c r="AH6383" s="86">
        <v>1.25</v>
      </c>
      <c r="AI6383" s="86">
        <v>0</v>
      </c>
      <c r="AJ6383" s="86">
        <v>0</v>
      </c>
      <c r="AK6383" s="86">
        <v>0</v>
      </c>
      <c r="AL6383" s="86">
        <v>0</v>
      </c>
      <c r="AM6383" s="86">
        <v>0</v>
      </c>
      <c r="AN6383" s="86">
        <v>0</v>
      </c>
      <c r="AO6383" s="86">
        <v>0</v>
      </c>
      <c r="AP6383" s="86">
        <v>0</v>
      </c>
    </row>
    <row r="6384" spans="1:42">
      <c r="A6384" s="20">
        <v>99</v>
      </c>
      <c r="B6384" s="20">
        <v>6</v>
      </c>
      <c r="C6384" s="20" t="s">
        <v>444</v>
      </c>
      <c r="D6384" s="20" t="s">
        <v>308</v>
      </c>
      <c r="E6384" s="83" t="s">
        <v>308</v>
      </c>
      <c r="F6384" s="20">
        <v>0</v>
      </c>
      <c r="G6384" s="20">
        <v>0</v>
      </c>
      <c r="H6384" s="20">
        <v>0</v>
      </c>
      <c r="I6384" s="20">
        <v>0</v>
      </c>
      <c r="J6384" s="20">
        <v>0</v>
      </c>
      <c r="K6384" s="20">
        <v>0</v>
      </c>
      <c r="L6384" s="20">
        <v>0</v>
      </c>
      <c r="M6384" s="20">
        <v>0</v>
      </c>
      <c r="N6384" s="92"/>
      <c r="O6384" s="92"/>
      <c r="P6384" s="92"/>
      <c r="Q6384" s="82">
        <f>COUNTIFS('R - Client'!B:B,'Archive Profitability Detail'!C6384)</f>
        <v>1</v>
      </c>
      <c r="S6384" s="86">
        <v>0</v>
      </c>
      <c r="T6384" s="86">
        <v>0</v>
      </c>
      <c r="U6384" s="86">
        <v>0</v>
      </c>
      <c r="V6384" s="86">
        <v>0</v>
      </c>
      <c r="W6384" s="86">
        <v>0</v>
      </c>
      <c r="X6384" s="86">
        <v>0</v>
      </c>
      <c r="Y6384" s="86">
        <v>0</v>
      </c>
      <c r="Z6384" s="86">
        <v>0</v>
      </c>
      <c r="AA6384" s="86">
        <v>0</v>
      </c>
      <c r="AB6384" s="86">
        <v>0</v>
      </c>
      <c r="AC6384" s="86">
        <v>0</v>
      </c>
      <c r="AD6384" s="86">
        <v>0</v>
      </c>
      <c r="AE6384" s="86">
        <v>0</v>
      </c>
      <c r="AF6384" s="86">
        <v>0</v>
      </c>
      <c r="AG6384" s="86">
        <v>0</v>
      </c>
      <c r="AH6384" s="86">
        <v>0</v>
      </c>
      <c r="AI6384" s="86">
        <v>0</v>
      </c>
      <c r="AJ6384" s="86">
        <v>0</v>
      </c>
      <c r="AK6384" s="86">
        <v>0</v>
      </c>
      <c r="AL6384" s="86">
        <v>0</v>
      </c>
      <c r="AM6384" s="86">
        <v>0</v>
      </c>
      <c r="AN6384" s="86">
        <v>0</v>
      </c>
      <c r="AO6384" s="86">
        <v>0</v>
      </c>
      <c r="AP6384" s="86">
        <v>0</v>
      </c>
    </row>
    <row r="6385" spans="1:42">
      <c r="A6385" s="20">
        <v>99</v>
      </c>
      <c r="B6385" s="20">
        <v>7</v>
      </c>
      <c r="C6385" s="20" t="s">
        <v>444</v>
      </c>
      <c r="D6385" s="20" t="s">
        <v>308</v>
      </c>
      <c r="E6385" s="19" t="s">
        <v>92</v>
      </c>
      <c r="F6385" s="20">
        <v>0.0699206047740972</v>
      </c>
      <c r="G6385" s="20">
        <v>0.0541054126298145</v>
      </c>
      <c r="H6385" s="20">
        <v>0.0511975979627726</v>
      </c>
      <c r="I6385" s="20">
        <v>0.0371749471189428</v>
      </c>
      <c r="J6385" s="20">
        <v>0.0093841642228739</v>
      </c>
      <c r="K6385" s="20">
        <v>0</v>
      </c>
      <c r="L6385" s="20">
        <v>0</v>
      </c>
      <c r="M6385" s="20">
        <v>0</v>
      </c>
      <c r="N6385" s="92"/>
      <c r="O6385" s="92"/>
      <c r="P6385" s="92"/>
      <c r="Q6385" s="82">
        <f>COUNTIFS('R - Client'!B:B,'Archive Profitability Detail'!C6385)</f>
        <v>1</v>
      </c>
      <c r="S6385" s="86">
        <v>0.0712025316455696</v>
      </c>
      <c r="T6385" s="86">
        <v>0.0687624353362515</v>
      </c>
      <c r="U6385" s="86">
        <v>0.0697968473404704</v>
      </c>
      <c r="V6385" s="86">
        <v>0.0564848281079264</v>
      </c>
      <c r="W6385" s="86">
        <v>0.0562489013886448</v>
      </c>
      <c r="X6385" s="86">
        <v>0.0495825083928725</v>
      </c>
      <c r="Y6385" s="86">
        <v>0.0518373262852758</v>
      </c>
      <c r="Z6385" s="86">
        <v>0.0490463215258856</v>
      </c>
      <c r="AA6385" s="86">
        <v>0.0527091460771565</v>
      </c>
      <c r="AB6385" s="86">
        <v>0.0405866302864939</v>
      </c>
      <c r="AC6385" s="86">
        <v>0.0377263157894737</v>
      </c>
      <c r="AD6385" s="86">
        <v>0.0332118952808608</v>
      </c>
      <c r="AE6385" s="86">
        <v>0.0281524926686217</v>
      </c>
      <c r="AF6385" s="86">
        <v>0</v>
      </c>
      <c r="AG6385" s="86">
        <v>0</v>
      </c>
      <c r="AH6385" s="86">
        <v>0</v>
      </c>
      <c r="AI6385" s="86">
        <v>0</v>
      </c>
      <c r="AJ6385" s="86">
        <v>0</v>
      </c>
      <c r="AK6385" s="86">
        <v>0</v>
      </c>
      <c r="AL6385" s="86">
        <v>0</v>
      </c>
      <c r="AM6385" s="86">
        <v>0</v>
      </c>
      <c r="AN6385" s="86">
        <v>0</v>
      </c>
      <c r="AO6385" s="86">
        <v>0</v>
      </c>
      <c r="AP6385" s="86">
        <v>0</v>
      </c>
    </row>
    <row r="6386" spans="1:42">
      <c r="A6386" s="20">
        <v>99</v>
      </c>
      <c r="B6386" s="20">
        <v>8</v>
      </c>
      <c r="C6386" s="20" t="s">
        <v>444</v>
      </c>
      <c r="D6386" s="20" t="s">
        <v>308</v>
      </c>
      <c r="E6386" s="19" t="s">
        <v>93</v>
      </c>
      <c r="F6386" s="20">
        <v>0.195555155739216</v>
      </c>
      <c r="G6386" s="20">
        <v>0.193576454997299</v>
      </c>
      <c r="H6386" s="20">
        <v>0.191044247735579</v>
      </c>
      <c r="I6386" s="20">
        <v>0.157383496134696</v>
      </c>
      <c r="J6386" s="20">
        <v>0.385728250244379</v>
      </c>
      <c r="K6386" s="20">
        <v>0.5</v>
      </c>
      <c r="L6386" s="20">
        <v>0.5</v>
      </c>
      <c r="M6386" s="20">
        <v>0.5</v>
      </c>
      <c r="N6386" s="92"/>
      <c r="O6386" s="92"/>
      <c r="P6386" s="92"/>
      <c r="Q6386" s="82">
        <f>COUNTIFS('R - Client'!B:B,'Archive Profitability Detail'!C6386)</f>
        <v>1</v>
      </c>
      <c r="S6386" s="86">
        <v>0.182278481012658</v>
      </c>
      <c r="T6386" s="86">
        <v>0.191961798647035</v>
      </c>
      <c r="U6386" s="86">
        <v>0.212425187557953</v>
      </c>
      <c r="V6386" s="86">
        <v>0.188282760359755</v>
      </c>
      <c r="W6386" s="86">
        <v>0.196871154860257</v>
      </c>
      <c r="X6386" s="86">
        <v>0.195575449771886</v>
      </c>
      <c r="Y6386" s="86">
        <v>0.190979623156279</v>
      </c>
      <c r="Z6386" s="86">
        <v>0.190735694822888</v>
      </c>
      <c r="AA6386" s="86">
        <v>0.191417425227568</v>
      </c>
      <c r="AB6386" s="86">
        <v>0.159959072305593</v>
      </c>
      <c r="AC6386" s="86">
        <v>0.155621052631579</v>
      </c>
      <c r="AD6386" s="86">
        <v>0.156570363466915</v>
      </c>
      <c r="AE6386" s="86">
        <v>0.157184750733138</v>
      </c>
      <c r="AF6386" s="86">
        <v>0.5</v>
      </c>
      <c r="AG6386" s="86">
        <v>0.5</v>
      </c>
      <c r="AH6386" s="86">
        <v>0.5</v>
      </c>
      <c r="AI6386" s="86">
        <v>0.5</v>
      </c>
      <c r="AJ6386" s="86">
        <v>0.5</v>
      </c>
      <c r="AK6386" s="86">
        <v>0.5</v>
      </c>
      <c r="AL6386" s="86">
        <v>0.5</v>
      </c>
      <c r="AM6386" s="86">
        <v>0.5</v>
      </c>
      <c r="AN6386" s="86">
        <v>0.5</v>
      </c>
      <c r="AO6386" s="86">
        <v>0.5</v>
      </c>
      <c r="AP6386" s="86">
        <v>0.5</v>
      </c>
    </row>
    <row r="6387" spans="1:42">
      <c r="A6387" s="20">
        <v>99</v>
      </c>
      <c r="B6387" s="20">
        <v>9</v>
      </c>
      <c r="C6387" s="20" t="s">
        <v>444</v>
      </c>
      <c r="D6387" s="20" t="s">
        <v>308</v>
      </c>
      <c r="E6387" s="19" t="s">
        <v>94</v>
      </c>
      <c r="F6387" s="20">
        <v>0.106797094316275</v>
      </c>
      <c r="G6387" s="20">
        <v>0.106729980302554</v>
      </c>
      <c r="H6387" s="20">
        <v>0.110345552315737</v>
      </c>
      <c r="I6387" s="20">
        <v>0.0904350608401259</v>
      </c>
      <c r="J6387" s="20">
        <v>0.0614804627702236</v>
      </c>
      <c r="K6387" s="20">
        <v>0</v>
      </c>
      <c r="L6387" s="20">
        <v>0</v>
      </c>
      <c r="M6387" s="20">
        <v>0</v>
      </c>
      <c r="N6387" s="92"/>
      <c r="O6387" s="92"/>
      <c r="P6387" s="92"/>
      <c r="Q6387" s="82">
        <f>COUNTIFS('R - Client'!B:B,'Archive Profitability Detail'!C6387)</f>
        <v>1</v>
      </c>
      <c r="S6387" s="86">
        <v>0.099351673383564</v>
      </c>
      <c r="T6387" s="86">
        <v>0.107439104674128</v>
      </c>
      <c r="U6387" s="86">
        <v>0.113600504891133</v>
      </c>
      <c r="V6387" s="86">
        <v>0.104399836875255</v>
      </c>
      <c r="W6387" s="86">
        <v>0.108178197647495</v>
      </c>
      <c r="X6387" s="86">
        <v>0.107611906384913</v>
      </c>
      <c r="Y6387" s="86">
        <v>0.111589149042163</v>
      </c>
      <c r="Z6387" s="86">
        <v>0.108695652173913</v>
      </c>
      <c r="AA6387" s="86">
        <v>0.110751855731135</v>
      </c>
      <c r="AB6387" s="86">
        <v>0.0927573062261754</v>
      </c>
      <c r="AC6387" s="86">
        <v>0.087896318220548</v>
      </c>
      <c r="AD6387" s="86">
        <v>0.0906515580736544</v>
      </c>
      <c r="AE6387" s="86">
        <v>0.0883474297734344</v>
      </c>
      <c r="AF6387" s="86">
        <v>0.0960939585372364</v>
      </c>
      <c r="AG6387" s="86">
        <v>0</v>
      </c>
      <c r="AH6387" s="86">
        <v>0</v>
      </c>
      <c r="AI6387" s="86">
        <v>0</v>
      </c>
      <c r="AJ6387" s="86">
        <v>0</v>
      </c>
      <c r="AK6387" s="86">
        <v>0</v>
      </c>
      <c r="AL6387" s="86">
        <v>0</v>
      </c>
      <c r="AM6387" s="86">
        <v>0</v>
      </c>
      <c r="AN6387" s="86">
        <v>0</v>
      </c>
      <c r="AO6387" s="86">
        <v>0</v>
      </c>
      <c r="AP6387" s="86">
        <v>0</v>
      </c>
    </row>
    <row r="6388" spans="1:42">
      <c r="A6388" s="20">
        <v>99</v>
      </c>
      <c r="B6388" s="20">
        <v>10</v>
      </c>
      <c r="C6388" s="20" t="s">
        <v>444</v>
      </c>
      <c r="D6388" s="20" t="s">
        <v>308</v>
      </c>
      <c r="E6388" s="19" t="s">
        <v>95</v>
      </c>
      <c r="F6388" s="20">
        <v>0.0233573625548258</v>
      </c>
      <c r="G6388" s="20">
        <v>0.021447196441798</v>
      </c>
      <c r="H6388" s="20">
        <v>0.0237164228300894</v>
      </c>
      <c r="I6388" s="20">
        <v>0.0201924482685362</v>
      </c>
      <c r="J6388" s="20">
        <v>0.0114737914307794</v>
      </c>
      <c r="K6388" s="20">
        <v>0</v>
      </c>
      <c r="L6388" s="20">
        <v>0</v>
      </c>
      <c r="M6388" s="20">
        <v>0</v>
      </c>
      <c r="N6388" s="92"/>
      <c r="O6388" s="92"/>
      <c r="P6388" s="92"/>
      <c r="Q6388" s="82">
        <f>COUNTIFS('R - Client'!B:B,'Archive Profitability Detail'!C6388)</f>
        <v>1</v>
      </c>
      <c r="S6388" s="86">
        <v>0.025232171018048</v>
      </c>
      <c r="T6388" s="86">
        <v>0.0221198156682028</v>
      </c>
      <c r="U6388" s="86">
        <v>0.0227201009782266</v>
      </c>
      <c r="V6388" s="86">
        <v>0.0202999682812996</v>
      </c>
      <c r="W6388" s="86">
        <v>0.0222283967768825</v>
      </c>
      <c r="X6388" s="86">
        <v>0.021813224267212</v>
      </c>
      <c r="Y6388" s="86">
        <v>0.0217381459173045</v>
      </c>
      <c r="Z6388" s="86">
        <v>0.0246376811594203</v>
      </c>
      <c r="AA6388" s="86">
        <v>0.0247734414135434</v>
      </c>
      <c r="AB6388" s="86">
        <v>0.0216010165184244</v>
      </c>
      <c r="AC6388" s="86">
        <v>0.0200905870218395</v>
      </c>
      <c r="AD6388" s="86">
        <v>0.0188857412653447</v>
      </c>
      <c r="AE6388" s="86">
        <v>0.0184057145361322</v>
      </c>
      <c r="AF6388" s="86">
        <v>0.0160156597562061</v>
      </c>
      <c r="AG6388" s="86">
        <v>0</v>
      </c>
      <c r="AH6388" s="86">
        <v>0</v>
      </c>
      <c r="AI6388" s="86">
        <v>0</v>
      </c>
      <c r="AJ6388" s="86">
        <v>0</v>
      </c>
      <c r="AK6388" s="86">
        <v>0</v>
      </c>
      <c r="AL6388" s="86">
        <v>0</v>
      </c>
      <c r="AM6388" s="86">
        <v>0</v>
      </c>
      <c r="AN6388" s="86">
        <v>0</v>
      </c>
      <c r="AO6388" s="86">
        <v>0</v>
      </c>
      <c r="AP6388" s="86">
        <v>0</v>
      </c>
    </row>
    <row r="6389" spans="1:42">
      <c r="A6389" s="20">
        <v>99</v>
      </c>
      <c r="B6389" s="20">
        <v>11</v>
      </c>
      <c r="C6389" s="20" t="s">
        <v>444</v>
      </c>
      <c r="D6389" s="20" t="s">
        <v>308</v>
      </c>
      <c r="E6389" s="89" t="s">
        <v>409</v>
      </c>
      <c r="F6389" s="20">
        <v>0</v>
      </c>
      <c r="G6389" s="20">
        <v>0</v>
      </c>
      <c r="H6389" s="20">
        <v>0</v>
      </c>
      <c r="I6389" s="20">
        <v>0</v>
      </c>
      <c r="J6389" s="20">
        <v>0</v>
      </c>
      <c r="K6389" s="20">
        <v>0</v>
      </c>
      <c r="L6389" s="20">
        <v>0</v>
      </c>
      <c r="M6389" s="20">
        <v>0</v>
      </c>
      <c r="N6389" s="92"/>
      <c r="O6389" s="92"/>
      <c r="P6389" s="92"/>
      <c r="Q6389" s="82">
        <f>COUNTIFS('R - Client'!B:B,'Archive Profitability Detail'!C6389)</f>
        <v>1</v>
      </c>
      <c r="S6389" s="86">
        <v>0</v>
      </c>
      <c r="T6389" s="86">
        <v>0</v>
      </c>
      <c r="U6389" s="86">
        <v>0</v>
      </c>
      <c r="V6389" s="86">
        <v>0</v>
      </c>
      <c r="W6389" s="86">
        <v>0</v>
      </c>
      <c r="X6389" s="86">
        <v>0</v>
      </c>
      <c r="Y6389" s="86">
        <v>0</v>
      </c>
      <c r="Z6389" s="86">
        <v>0</v>
      </c>
      <c r="AA6389" s="86">
        <v>0</v>
      </c>
      <c r="AB6389" s="86">
        <v>0</v>
      </c>
      <c r="AC6389" s="86">
        <v>0</v>
      </c>
      <c r="AD6389" s="86">
        <v>0</v>
      </c>
      <c r="AE6389" s="86">
        <v>0</v>
      </c>
      <c r="AF6389" s="86">
        <v>0</v>
      </c>
      <c r="AG6389" s="86">
        <v>0</v>
      </c>
      <c r="AH6389" s="86">
        <v>0</v>
      </c>
      <c r="AI6389" s="86">
        <v>0</v>
      </c>
      <c r="AJ6389" s="86">
        <v>0</v>
      </c>
      <c r="AK6389" s="86">
        <v>0</v>
      </c>
      <c r="AL6389" s="86">
        <v>0</v>
      </c>
      <c r="AM6389" s="86">
        <v>0</v>
      </c>
      <c r="AN6389" s="86">
        <v>0</v>
      </c>
      <c r="AO6389" s="86">
        <v>0</v>
      </c>
      <c r="AP6389" s="86">
        <v>0</v>
      </c>
    </row>
    <row r="6390" spans="1:42">
      <c r="A6390" s="20">
        <v>99</v>
      </c>
      <c r="B6390" s="20">
        <v>12</v>
      </c>
      <c r="C6390" s="20" t="s">
        <v>444</v>
      </c>
      <c r="D6390" s="20" t="s">
        <v>308</v>
      </c>
      <c r="E6390" s="89" t="s">
        <v>410</v>
      </c>
      <c r="F6390" s="20">
        <v>0</v>
      </c>
      <c r="G6390" s="20">
        <v>0</v>
      </c>
      <c r="H6390" s="20">
        <v>0</v>
      </c>
      <c r="I6390" s="20">
        <v>0</v>
      </c>
      <c r="J6390" s="20">
        <v>0</v>
      </c>
      <c r="K6390" s="20">
        <v>0</v>
      </c>
      <c r="L6390" s="20">
        <v>0</v>
      </c>
      <c r="M6390" s="20">
        <v>0</v>
      </c>
      <c r="N6390" s="92"/>
      <c r="O6390" s="92"/>
      <c r="P6390" s="92"/>
      <c r="Q6390" s="82">
        <f>COUNTIFS('R - Client'!B:B,'Archive Profitability Detail'!C6390)</f>
        <v>1</v>
      </c>
      <c r="S6390" s="86">
        <v>0</v>
      </c>
      <c r="T6390" s="86">
        <v>0</v>
      </c>
      <c r="U6390" s="86">
        <v>0</v>
      </c>
      <c r="V6390" s="86">
        <v>0</v>
      </c>
      <c r="W6390" s="86">
        <v>0</v>
      </c>
      <c r="X6390" s="86">
        <v>0</v>
      </c>
      <c r="Y6390" s="86">
        <v>0</v>
      </c>
      <c r="Z6390" s="86">
        <v>0</v>
      </c>
      <c r="AA6390" s="86">
        <v>0</v>
      </c>
      <c r="AB6390" s="86">
        <v>0</v>
      </c>
      <c r="AC6390" s="86">
        <v>0</v>
      </c>
      <c r="AD6390" s="86">
        <v>0</v>
      </c>
      <c r="AE6390" s="86">
        <v>0</v>
      </c>
      <c r="AF6390" s="86">
        <v>0</v>
      </c>
      <c r="AG6390" s="86">
        <v>0</v>
      </c>
      <c r="AH6390" s="86">
        <v>0</v>
      </c>
      <c r="AI6390" s="86">
        <v>0</v>
      </c>
      <c r="AJ6390" s="86">
        <v>0</v>
      </c>
      <c r="AK6390" s="86">
        <v>0</v>
      </c>
      <c r="AL6390" s="86">
        <v>0</v>
      </c>
      <c r="AM6390" s="86">
        <v>0</v>
      </c>
      <c r="AN6390" s="86">
        <v>0</v>
      </c>
      <c r="AO6390" s="86">
        <v>0</v>
      </c>
      <c r="AP6390" s="86">
        <v>0</v>
      </c>
    </row>
    <row r="6391" spans="1:42">
      <c r="A6391" s="20">
        <v>99</v>
      </c>
      <c r="B6391" s="20">
        <v>13</v>
      </c>
      <c r="C6391" s="20" t="s">
        <v>444</v>
      </c>
      <c r="D6391" s="20" t="s">
        <v>309</v>
      </c>
      <c r="E6391" s="83" t="s">
        <v>310</v>
      </c>
      <c r="F6391" s="20">
        <v>0</v>
      </c>
      <c r="G6391" s="20">
        <v>0</v>
      </c>
      <c r="H6391" s="20">
        <v>0</v>
      </c>
      <c r="I6391" s="20">
        <v>0</v>
      </c>
      <c r="J6391" s="20">
        <v>0</v>
      </c>
      <c r="K6391" s="20">
        <v>0</v>
      </c>
      <c r="L6391" s="20">
        <v>0</v>
      </c>
      <c r="M6391" s="20">
        <v>0</v>
      </c>
      <c r="N6391" s="92"/>
      <c r="O6391" s="92"/>
      <c r="P6391" s="92"/>
      <c r="Q6391" s="82">
        <f>COUNTIFS('R - Client'!B:B,'Archive Profitability Detail'!C6391)</f>
        <v>1</v>
      </c>
      <c r="S6391" s="86">
        <v>0</v>
      </c>
      <c r="T6391" s="86">
        <v>0</v>
      </c>
      <c r="U6391" s="86">
        <v>0</v>
      </c>
      <c r="V6391" s="86">
        <v>0</v>
      </c>
      <c r="W6391" s="86">
        <v>0</v>
      </c>
      <c r="X6391" s="86">
        <v>0</v>
      </c>
      <c r="Y6391" s="86">
        <v>0</v>
      </c>
      <c r="Z6391" s="86">
        <v>0</v>
      </c>
      <c r="AA6391" s="86">
        <v>0</v>
      </c>
      <c r="AB6391" s="86">
        <v>0</v>
      </c>
      <c r="AC6391" s="86">
        <v>0</v>
      </c>
      <c r="AD6391" s="86">
        <v>0</v>
      </c>
      <c r="AE6391" s="86">
        <v>0</v>
      </c>
      <c r="AF6391" s="86">
        <v>0</v>
      </c>
      <c r="AG6391" s="86">
        <v>0</v>
      </c>
      <c r="AH6391" s="86">
        <v>0</v>
      </c>
      <c r="AI6391" s="86">
        <v>0</v>
      </c>
      <c r="AJ6391" s="86">
        <v>0</v>
      </c>
      <c r="AK6391" s="86">
        <v>0</v>
      </c>
      <c r="AL6391" s="86">
        <v>0</v>
      </c>
      <c r="AM6391" s="86">
        <v>0</v>
      </c>
      <c r="AN6391" s="86">
        <v>0</v>
      </c>
      <c r="AO6391" s="86">
        <v>0</v>
      </c>
      <c r="AP6391" s="86">
        <v>0</v>
      </c>
    </row>
    <row r="6392" spans="1:42">
      <c r="A6392" s="20">
        <v>99</v>
      </c>
      <c r="B6392" s="20">
        <v>14</v>
      </c>
      <c r="C6392" s="20" t="s">
        <v>444</v>
      </c>
      <c r="D6392" s="20" t="s">
        <v>309</v>
      </c>
      <c r="E6392" s="19" t="s">
        <v>81</v>
      </c>
      <c r="F6392" s="20">
        <v>12825</v>
      </c>
      <c r="G6392" s="20">
        <v>13375</v>
      </c>
      <c r="H6392" s="20">
        <v>12600</v>
      </c>
      <c r="I6392" s="20">
        <v>12050</v>
      </c>
      <c r="J6392" s="20">
        <v>10225</v>
      </c>
      <c r="K6392" s="20">
        <v>0</v>
      </c>
      <c r="L6392" s="20">
        <v>0</v>
      </c>
      <c r="M6392" s="20">
        <v>0</v>
      </c>
      <c r="N6392" s="92"/>
      <c r="O6392" s="92"/>
      <c r="P6392" s="92"/>
      <c r="Q6392" s="82">
        <f>COUNTIFS('R - Client'!B:B,'Archive Profitability Detail'!C6392)</f>
        <v>1</v>
      </c>
      <c r="S6392" s="86">
        <v>4725</v>
      </c>
      <c r="T6392" s="86">
        <v>4725</v>
      </c>
      <c r="U6392" s="86">
        <v>3375</v>
      </c>
      <c r="V6392" s="86">
        <v>4975</v>
      </c>
      <c r="W6392" s="86">
        <v>4200</v>
      </c>
      <c r="X6392" s="86">
        <v>4200</v>
      </c>
      <c r="Y6392" s="86">
        <v>4200</v>
      </c>
      <c r="Z6392" s="86">
        <v>4200</v>
      </c>
      <c r="AA6392" s="86">
        <v>4200</v>
      </c>
      <c r="AB6392" s="86">
        <v>4200</v>
      </c>
      <c r="AC6392" s="86">
        <v>3675</v>
      </c>
      <c r="AD6392" s="86">
        <v>4175</v>
      </c>
      <c r="AE6392" s="86">
        <v>3675</v>
      </c>
      <c r="AF6392" s="86">
        <v>3400</v>
      </c>
      <c r="AG6392" s="86">
        <v>3150</v>
      </c>
      <c r="AH6392" s="86">
        <v>0</v>
      </c>
      <c r="AI6392" s="86">
        <v>0</v>
      </c>
      <c r="AJ6392" s="86">
        <v>0</v>
      </c>
      <c r="AK6392" s="86">
        <v>0</v>
      </c>
      <c r="AL6392" s="86">
        <v>0</v>
      </c>
      <c r="AM6392" s="86">
        <v>0</v>
      </c>
      <c r="AN6392" s="86">
        <v>0</v>
      </c>
      <c r="AO6392" s="86">
        <v>0</v>
      </c>
      <c r="AP6392" s="86">
        <v>0</v>
      </c>
    </row>
    <row r="6393" spans="1:42">
      <c r="A6393" s="20">
        <v>99</v>
      </c>
      <c r="B6393" s="20">
        <v>15</v>
      </c>
      <c r="C6393" s="20" t="s">
        <v>444</v>
      </c>
      <c r="D6393" s="20" t="s">
        <v>309</v>
      </c>
      <c r="E6393" s="19" t="s">
        <v>82</v>
      </c>
      <c r="F6393" s="20">
        <v>1350</v>
      </c>
      <c r="G6393" s="20">
        <v>250</v>
      </c>
      <c r="H6393" s="20">
        <v>0</v>
      </c>
      <c r="I6393" s="20">
        <v>0</v>
      </c>
      <c r="J6393" s="20">
        <v>500</v>
      </c>
      <c r="K6393" s="20">
        <v>0</v>
      </c>
      <c r="L6393" s="20">
        <v>0</v>
      </c>
      <c r="M6393" s="20">
        <v>0</v>
      </c>
      <c r="N6393" s="92"/>
      <c r="O6393" s="92"/>
      <c r="P6393" s="92"/>
      <c r="Q6393" s="82">
        <f>COUNTIFS('R - Client'!B:B,'Archive Profitability Detail'!C6393)</f>
        <v>1</v>
      </c>
      <c r="S6393" s="86">
        <v>0</v>
      </c>
      <c r="T6393" s="86">
        <v>0</v>
      </c>
      <c r="U6393" s="86">
        <v>1350</v>
      </c>
      <c r="V6393" s="86">
        <v>250</v>
      </c>
      <c r="W6393" s="86">
        <v>0</v>
      </c>
      <c r="X6393" s="86">
        <v>0</v>
      </c>
      <c r="Y6393" s="86">
        <v>0</v>
      </c>
      <c r="Z6393" s="86">
        <v>0</v>
      </c>
      <c r="AA6393" s="86">
        <v>0</v>
      </c>
      <c r="AB6393" s="86">
        <v>0</v>
      </c>
      <c r="AC6393" s="86">
        <v>0</v>
      </c>
      <c r="AD6393" s="86">
        <v>0</v>
      </c>
      <c r="AE6393" s="86">
        <v>500</v>
      </c>
      <c r="AF6393" s="86">
        <v>0</v>
      </c>
      <c r="AG6393" s="86">
        <v>0</v>
      </c>
      <c r="AH6393" s="86">
        <v>0</v>
      </c>
      <c r="AI6393" s="86">
        <v>0</v>
      </c>
      <c r="AJ6393" s="86">
        <v>0</v>
      </c>
      <c r="AK6393" s="86">
        <v>0</v>
      </c>
      <c r="AL6393" s="86">
        <v>0</v>
      </c>
      <c r="AM6393" s="86">
        <v>0</v>
      </c>
      <c r="AN6393" s="86">
        <v>0</v>
      </c>
      <c r="AO6393" s="86">
        <v>0</v>
      </c>
      <c r="AP6393" s="86">
        <v>0</v>
      </c>
    </row>
    <row r="6394" spans="1:42">
      <c r="A6394" s="20">
        <v>99</v>
      </c>
      <c r="B6394" s="20">
        <v>16</v>
      </c>
      <c r="C6394" s="20" t="s">
        <v>444</v>
      </c>
      <c r="D6394" s="20" t="s">
        <v>309</v>
      </c>
      <c r="E6394" s="19" t="s">
        <v>83</v>
      </c>
      <c r="F6394" s="20">
        <v>0</v>
      </c>
      <c r="G6394" s="20">
        <v>0</v>
      </c>
      <c r="H6394" s="20">
        <v>0</v>
      </c>
      <c r="I6394" s="20">
        <v>0</v>
      </c>
      <c r="J6394" s="20">
        <v>0</v>
      </c>
      <c r="K6394" s="20">
        <v>0</v>
      </c>
      <c r="L6394" s="20">
        <v>0</v>
      </c>
      <c r="M6394" s="20">
        <v>0</v>
      </c>
      <c r="N6394" s="92"/>
      <c r="O6394" s="92"/>
      <c r="P6394" s="92"/>
      <c r="Q6394" s="82">
        <f>COUNTIFS('R - Client'!B:B,'Archive Profitability Detail'!C6394)</f>
        <v>1</v>
      </c>
      <c r="S6394" s="86">
        <v>0</v>
      </c>
      <c r="T6394" s="86">
        <v>0</v>
      </c>
      <c r="U6394" s="86">
        <v>0</v>
      </c>
      <c r="V6394" s="86">
        <v>0</v>
      </c>
      <c r="W6394" s="86">
        <v>0</v>
      </c>
      <c r="X6394" s="86">
        <v>0</v>
      </c>
      <c r="Y6394" s="86">
        <v>0</v>
      </c>
      <c r="Z6394" s="86">
        <v>0</v>
      </c>
      <c r="AA6394" s="86">
        <v>0</v>
      </c>
      <c r="AB6394" s="86">
        <v>0</v>
      </c>
      <c r="AC6394" s="86">
        <v>0</v>
      </c>
      <c r="AD6394" s="86">
        <v>0</v>
      </c>
      <c r="AE6394" s="86">
        <v>0</v>
      </c>
      <c r="AF6394" s="86">
        <v>0</v>
      </c>
      <c r="AG6394" s="86">
        <v>0</v>
      </c>
      <c r="AH6394" s="86">
        <v>0</v>
      </c>
      <c r="AI6394" s="86">
        <v>0</v>
      </c>
      <c r="AJ6394" s="86">
        <v>0</v>
      </c>
      <c r="AK6394" s="86">
        <v>0</v>
      </c>
      <c r="AL6394" s="86">
        <v>0</v>
      </c>
      <c r="AM6394" s="86">
        <v>0</v>
      </c>
      <c r="AN6394" s="86">
        <v>0</v>
      </c>
      <c r="AO6394" s="86">
        <v>0</v>
      </c>
      <c r="AP6394" s="86">
        <v>0</v>
      </c>
    </row>
    <row r="6395" spans="1:42">
      <c r="A6395" s="20">
        <v>99</v>
      </c>
      <c r="B6395" s="20">
        <v>17</v>
      </c>
      <c r="C6395" s="20" t="s">
        <v>444</v>
      </c>
      <c r="D6395" s="20" t="s">
        <v>309</v>
      </c>
      <c r="E6395" s="19" t="s">
        <v>70</v>
      </c>
      <c r="F6395" s="20">
        <v>14175</v>
      </c>
      <c r="G6395" s="20">
        <v>13625</v>
      </c>
      <c r="H6395" s="20">
        <v>12600</v>
      </c>
      <c r="I6395" s="20">
        <v>12050</v>
      </c>
      <c r="J6395" s="20">
        <v>10725</v>
      </c>
      <c r="K6395" s="20">
        <v>0</v>
      </c>
      <c r="L6395" s="20">
        <v>0</v>
      </c>
      <c r="M6395" s="20">
        <v>0</v>
      </c>
      <c r="N6395" s="92"/>
      <c r="O6395" s="92"/>
      <c r="P6395" s="92"/>
      <c r="Q6395" s="82">
        <f>COUNTIFS('R - Client'!B:B,'Archive Profitability Detail'!C6395)</f>
        <v>1</v>
      </c>
      <c r="S6395" s="86">
        <v>4725</v>
      </c>
      <c r="T6395" s="86">
        <v>4725</v>
      </c>
      <c r="U6395" s="86">
        <v>4725</v>
      </c>
      <c r="V6395" s="86">
        <v>5225</v>
      </c>
      <c r="W6395" s="86">
        <v>4200</v>
      </c>
      <c r="X6395" s="86">
        <v>4200</v>
      </c>
      <c r="Y6395" s="86">
        <v>4200</v>
      </c>
      <c r="Z6395" s="86">
        <v>4200</v>
      </c>
      <c r="AA6395" s="86">
        <v>4200</v>
      </c>
      <c r="AB6395" s="86">
        <v>4200</v>
      </c>
      <c r="AC6395" s="86">
        <v>3675</v>
      </c>
      <c r="AD6395" s="86">
        <v>4175</v>
      </c>
      <c r="AE6395" s="86">
        <v>4175</v>
      </c>
      <c r="AF6395" s="86">
        <v>3400</v>
      </c>
      <c r="AG6395" s="86">
        <v>3150</v>
      </c>
      <c r="AH6395" s="86">
        <v>0</v>
      </c>
      <c r="AI6395" s="86">
        <v>0</v>
      </c>
      <c r="AJ6395" s="86">
        <v>0</v>
      </c>
      <c r="AK6395" s="86">
        <v>0</v>
      </c>
      <c r="AL6395" s="86">
        <v>0</v>
      </c>
      <c r="AM6395" s="86">
        <v>0</v>
      </c>
      <c r="AN6395" s="86">
        <v>0</v>
      </c>
      <c r="AO6395" s="86">
        <v>0</v>
      </c>
      <c r="AP6395" s="86">
        <v>0</v>
      </c>
    </row>
    <row r="6396" spans="1:42">
      <c r="A6396" s="20">
        <v>99</v>
      </c>
      <c r="B6396" s="20">
        <v>18</v>
      </c>
      <c r="C6396" s="20" t="s">
        <v>444</v>
      </c>
      <c r="D6396" s="20" t="s">
        <v>309</v>
      </c>
      <c r="E6396" s="19" t="s">
        <v>84</v>
      </c>
      <c r="F6396" s="20">
        <v>0</v>
      </c>
      <c r="G6396" s="20">
        <v>0</v>
      </c>
      <c r="H6396" s="20">
        <v>0</v>
      </c>
      <c r="I6396" s="20">
        <v>0</v>
      </c>
      <c r="J6396" s="20">
        <v>0</v>
      </c>
      <c r="K6396" s="20">
        <v>0.0858327162092464</v>
      </c>
      <c r="L6396" s="20">
        <v>0</v>
      </c>
      <c r="M6396" s="20">
        <v>0</v>
      </c>
      <c r="N6396" s="92"/>
      <c r="O6396" s="92"/>
      <c r="P6396" s="92"/>
      <c r="Q6396" s="82">
        <f>COUNTIFS('R - Client'!B:B,'Archive Profitability Detail'!C6396)</f>
        <v>1</v>
      </c>
      <c r="S6396" s="96">
        <v>0</v>
      </c>
      <c r="T6396" s="96">
        <v>0</v>
      </c>
      <c r="U6396" s="96">
        <v>0</v>
      </c>
      <c r="V6396" s="96">
        <v>0</v>
      </c>
      <c r="W6396" s="96">
        <v>0</v>
      </c>
      <c r="X6396" s="96">
        <v>0</v>
      </c>
      <c r="Y6396" s="96">
        <v>0</v>
      </c>
      <c r="Z6396" s="96">
        <v>0</v>
      </c>
      <c r="AA6396" s="96">
        <v>0</v>
      </c>
      <c r="AB6396" s="96">
        <v>0</v>
      </c>
      <c r="AC6396" s="96">
        <v>0</v>
      </c>
      <c r="AD6396" s="96">
        <v>0</v>
      </c>
      <c r="AE6396" s="86">
        <v>0</v>
      </c>
      <c r="AF6396" s="86">
        <v>0</v>
      </c>
      <c r="AG6396" s="86">
        <v>0</v>
      </c>
      <c r="AH6396" s="86">
        <v>0.0858327162092464</v>
      </c>
      <c r="AI6396" s="86">
        <v>0</v>
      </c>
      <c r="AJ6396" s="86">
        <v>0</v>
      </c>
      <c r="AK6396" s="86">
        <v>0</v>
      </c>
      <c r="AL6396" s="86">
        <v>0</v>
      </c>
      <c r="AM6396" s="86">
        <v>0</v>
      </c>
      <c r="AN6396" s="86">
        <v>0</v>
      </c>
      <c r="AO6396" s="86">
        <v>0</v>
      </c>
      <c r="AP6396" s="86">
        <v>0</v>
      </c>
    </row>
    <row r="6397" spans="1:42">
      <c r="A6397" s="20">
        <v>99</v>
      </c>
      <c r="B6397" s="20">
        <v>19</v>
      </c>
      <c r="C6397" s="20" t="s">
        <v>444</v>
      </c>
      <c r="D6397" s="20" t="s">
        <v>309</v>
      </c>
      <c r="E6397" s="19" t="s">
        <v>85</v>
      </c>
      <c r="F6397" s="20">
        <v>14175</v>
      </c>
      <c r="G6397" s="20">
        <v>13625</v>
      </c>
      <c r="H6397" s="20">
        <v>12600</v>
      </c>
      <c r="I6397" s="20">
        <v>12050</v>
      </c>
      <c r="J6397" s="20">
        <v>10725</v>
      </c>
      <c r="K6397" s="20">
        <v>0.0858327162092464</v>
      </c>
      <c r="L6397" s="20">
        <v>0</v>
      </c>
      <c r="M6397" s="20">
        <v>0</v>
      </c>
      <c r="N6397" s="92"/>
      <c r="O6397" s="92"/>
      <c r="P6397" s="92"/>
      <c r="Q6397" s="82">
        <f>COUNTIFS('R - Client'!B:B,'Archive Profitability Detail'!C6397)</f>
        <v>1</v>
      </c>
      <c r="S6397" s="86">
        <v>4725</v>
      </c>
      <c r="T6397" s="86">
        <v>4725</v>
      </c>
      <c r="U6397" s="86">
        <v>4725</v>
      </c>
      <c r="V6397" s="86">
        <v>5225</v>
      </c>
      <c r="W6397" s="86">
        <v>4200</v>
      </c>
      <c r="X6397" s="86">
        <v>4200</v>
      </c>
      <c r="Y6397" s="86">
        <v>4200</v>
      </c>
      <c r="Z6397" s="86">
        <v>4200</v>
      </c>
      <c r="AA6397" s="86">
        <v>4200</v>
      </c>
      <c r="AB6397" s="86">
        <v>4200</v>
      </c>
      <c r="AC6397" s="86">
        <v>3675</v>
      </c>
      <c r="AD6397" s="86">
        <v>4175</v>
      </c>
      <c r="AE6397" s="86">
        <v>4175</v>
      </c>
      <c r="AF6397" s="86">
        <v>3400</v>
      </c>
      <c r="AG6397" s="86">
        <v>3150</v>
      </c>
      <c r="AH6397" s="86">
        <v>0.0858327162092464</v>
      </c>
      <c r="AI6397" s="86">
        <v>0</v>
      </c>
      <c r="AJ6397" s="86">
        <v>0</v>
      </c>
      <c r="AK6397" s="86">
        <v>0</v>
      </c>
      <c r="AL6397" s="86">
        <v>0</v>
      </c>
      <c r="AM6397" s="86">
        <v>0</v>
      </c>
      <c r="AN6397" s="86">
        <v>0</v>
      </c>
      <c r="AO6397" s="86">
        <v>0</v>
      </c>
      <c r="AP6397" s="86">
        <v>0</v>
      </c>
    </row>
    <row r="6398" spans="1:42">
      <c r="A6398" s="20">
        <v>99</v>
      </c>
      <c r="B6398" s="20">
        <v>20</v>
      </c>
      <c r="C6398" s="20" t="s">
        <v>444</v>
      </c>
      <c r="D6398" s="20" t="s">
        <v>309</v>
      </c>
      <c r="E6398" s="83" t="s">
        <v>311</v>
      </c>
      <c r="F6398" s="20">
        <v>0</v>
      </c>
      <c r="G6398" s="20">
        <v>0</v>
      </c>
      <c r="H6398" s="20">
        <v>0</v>
      </c>
      <c r="I6398" s="20">
        <v>0</v>
      </c>
      <c r="J6398" s="20">
        <v>0</v>
      </c>
      <c r="K6398" s="20">
        <v>0</v>
      </c>
      <c r="L6398" s="20">
        <v>0</v>
      </c>
      <c r="M6398" s="20">
        <v>0</v>
      </c>
      <c r="N6398" s="92"/>
      <c r="O6398" s="92"/>
      <c r="P6398" s="92"/>
      <c r="Q6398" s="82">
        <f>COUNTIFS('R - Client'!B:B,'Archive Profitability Detail'!C6398)</f>
        <v>1</v>
      </c>
      <c r="S6398" s="86">
        <v>0</v>
      </c>
      <c r="T6398" s="86">
        <v>0</v>
      </c>
      <c r="U6398" s="86">
        <v>0</v>
      </c>
      <c r="V6398" s="86">
        <v>0</v>
      </c>
      <c r="W6398" s="86">
        <v>0</v>
      </c>
      <c r="X6398" s="86">
        <v>0</v>
      </c>
      <c r="Y6398" s="86">
        <v>0</v>
      </c>
      <c r="Z6398" s="86">
        <v>0</v>
      </c>
      <c r="AA6398" s="86">
        <v>0</v>
      </c>
      <c r="AB6398" s="86">
        <v>0</v>
      </c>
      <c r="AC6398" s="86">
        <v>0</v>
      </c>
      <c r="AD6398" s="86">
        <v>0</v>
      </c>
      <c r="AE6398" s="86">
        <v>0</v>
      </c>
      <c r="AF6398" s="86">
        <v>0</v>
      </c>
      <c r="AG6398" s="86">
        <v>0</v>
      </c>
      <c r="AH6398" s="86">
        <v>0</v>
      </c>
      <c r="AI6398" s="86">
        <v>0</v>
      </c>
      <c r="AJ6398" s="86">
        <v>0</v>
      </c>
      <c r="AK6398" s="86">
        <v>0</v>
      </c>
      <c r="AL6398" s="86">
        <v>0</v>
      </c>
      <c r="AM6398" s="86">
        <v>0</v>
      </c>
      <c r="AN6398" s="86">
        <v>0</v>
      </c>
      <c r="AO6398" s="86">
        <v>0</v>
      </c>
      <c r="AP6398" s="86">
        <v>0</v>
      </c>
    </row>
    <row r="6399" spans="1:42">
      <c r="A6399" s="20">
        <v>99</v>
      </c>
      <c r="B6399" s="20">
        <v>21</v>
      </c>
      <c r="C6399" s="20" t="s">
        <v>444</v>
      </c>
      <c r="D6399" s="20" t="s">
        <v>309</v>
      </c>
      <c r="E6399" s="19" t="s">
        <v>91</v>
      </c>
      <c r="F6399" s="20">
        <v>0</v>
      </c>
      <c r="G6399" s="20">
        <v>0</v>
      </c>
      <c r="H6399" s="20">
        <v>0</v>
      </c>
      <c r="I6399" s="20">
        <v>0</v>
      </c>
      <c r="J6399" s="20">
        <v>0</v>
      </c>
      <c r="K6399" s="20">
        <v>0</v>
      </c>
      <c r="L6399" s="20">
        <v>0</v>
      </c>
      <c r="M6399" s="20">
        <v>0</v>
      </c>
      <c r="N6399" s="92"/>
      <c r="O6399" s="92"/>
      <c r="P6399" s="92"/>
      <c r="Q6399" s="82">
        <f>COUNTIFS('R - Client'!B:B,'Archive Profitability Detail'!C6399)</f>
        <v>1</v>
      </c>
      <c r="S6399" s="86">
        <v>0</v>
      </c>
      <c r="T6399" s="86">
        <v>0</v>
      </c>
      <c r="U6399" s="86">
        <v>0</v>
      </c>
      <c r="V6399" s="86">
        <v>0</v>
      </c>
      <c r="W6399" s="86">
        <v>0</v>
      </c>
      <c r="X6399" s="86">
        <v>0</v>
      </c>
      <c r="Y6399" s="86">
        <v>0</v>
      </c>
      <c r="Z6399" s="86">
        <v>0</v>
      </c>
      <c r="AA6399" s="86">
        <v>0</v>
      </c>
      <c r="AB6399" s="86">
        <v>0</v>
      </c>
      <c r="AC6399" s="86">
        <v>0</v>
      </c>
      <c r="AD6399" s="86">
        <v>0</v>
      </c>
      <c r="AE6399" s="86">
        <v>0</v>
      </c>
      <c r="AF6399" s="86">
        <v>0</v>
      </c>
      <c r="AG6399" s="86">
        <v>0</v>
      </c>
      <c r="AH6399" s="86">
        <v>0</v>
      </c>
      <c r="AI6399" s="86">
        <v>0</v>
      </c>
      <c r="AJ6399" s="86">
        <v>0</v>
      </c>
      <c r="AK6399" s="86">
        <v>0</v>
      </c>
      <c r="AL6399" s="86">
        <v>0</v>
      </c>
      <c r="AM6399" s="86">
        <v>0</v>
      </c>
      <c r="AN6399" s="86">
        <v>0</v>
      </c>
      <c r="AO6399" s="86">
        <v>0</v>
      </c>
      <c r="AP6399" s="86">
        <v>0</v>
      </c>
    </row>
    <row r="6400" spans="1:42">
      <c r="A6400" s="20">
        <v>99</v>
      </c>
      <c r="B6400" s="20">
        <v>22</v>
      </c>
      <c r="C6400" s="20" t="s">
        <v>444</v>
      </c>
      <c r="D6400" s="20" t="s">
        <v>309</v>
      </c>
      <c r="E6400" s="19" t="s">
        <v>92</v>
      </c>
      <c r="F6400" s="20">
        <v>2234.23826800433</v>
      </c>
      <c r="G6400" s="20">
        <v>1796.66076767387</v>
      </c>
      <c r="H6400" s="20">
        <v>1711.2653983445</v>
      </c>
      <c r="I6400" s="20">
        <v>1253.66244181175</v>
      </c>
      <c r="J6400" s="20">
        <v>319.64013819433</v>
      </c>
      <c r="K6400" s="20">
        <v>0</v>
      </c>
      <c r="L6400" s="20">
        <v>0</v>
      </c>
      <c r="M6400" s="20">
        <v>0</v>
      </c>
      <c r="N6400" s="92"/>
      <c r="O6400" s="92"/>
      <c r="P6400" s="92"/>
      <c r="Q6400" s="82">
        <f>COUNTIFS('R - Client'!B:B,'Archive Profitability Detail'!C6400)</f>
        <v>1</v>
      </c>
      <c r="S6400" s="86">
        <v>746.932110740506</v>
      </c>
      <c r="T6400" s="86">
        <v>731.578564870673</v>
      </c>
      <c r="U6400" s="86">
        <v>755.727592393155</v>
      </c>
      <c r="V6400" s="86">
        <v>621.098026845984</v>
      </c>
      <c r="W6400" s="86">
        <v>621.06016921732</v>
      </c>
      <c r="X6400" s="86">
        <v>554.502571610571</v>
      </c>
      <c r="Y6400" s="86">
        <v>575.289161179754</v>
      </c>
      <c r="Z6400" s="86">
        <v>552.455050746594</v>
      </c>
      <c r="AA6400" s="86">
        <v>583.521186418148</v>
      </c>
      <c r="AB6400" s="86">
        <v>448.864959848113</v>
      </c>
      <c r="AC6400" s="86">
        <v>430.473656581389</v>
      </c>
      <c r="AD6400" s="86">
        <v>374.323825382247</v>
      </c>
      <c r="AE6400" s="86">
        <v>319.64013819433</v>
      </c>
      <c r="AF6400" s="86">
        <v>0</v>
      </c>
      <c r="AG6400" s="86">
        <v>0</v>
      </c>
      <c r="AH6400" s="86">
        <v>0</v>
      </c>
      <c r="AI6400" s="86">
        <v>0</v>
      </c>
      <c r="AJ6400" s="86">
        <v>0</v>
      </c>
      <c r="AK6400" s="86">
        <v>0</v>
      </c>
      <c r="AL6400" s="86">
        <v>0</v>
      </c>
      <c r="AM6400" s="86">
        <v>0</v>
      </c>
      <c r="AN6400" s="86">
        <v>0</v>
      </c>
      <c r="AO6400" s="86">
        <v>0</v>
      </c>
      <c r="AP6400" s="86">
        <v>0</v>
      </c>
    </row>
    <row r="6401" spans="1:42">
      <c r="A6401" s="20">
        <v>99</v>
      </c>
      <c r="B6401" s="20">
        <v>23</v>
      </c>
      <c r="C6401" s="20" t="s">
        <v>444</v>
      </c>
      <c r="D6401" s="20" t="s">
        <v>309</v>
      </c>
      <c r="E6401" s="19" t="s">
        <v>93</v>
      </c>
      <c r="F6401" s="20">
        <v>5252.65119743241</v>
      </c>
      <c r="G6401" s="20">
        <v>5272.44759326656</v>
      </c>
      <c r="H6401" s="20">
        <v>5349.88742578304</v>
      </c>
      <c r="I6401" s="20">
        <v>4532.19585064154</v>
      </c>
      <c r="J6401" s="20">
        <v>11099.7248145673</v>
      </c>
      <c r="K6401" s="20">
        <v>14339.540488</v>
      </c>
      <c r="L6401" s="20">
        <v>14339.540488</v>
      </c>
      <c r="M6401" s="20">
        <v>14339.540488</v>
      </c>
      <c r="N6401" s="92"/>
      <c r="O6401" s="92"/>
      <c r="P6401" s="92"/>
      <c r="Q6401" s="82">
        <f>COUNTIFS('R - Client'!B:B,'Archive Profitability Detail'!C6401)</f>
        <v>1</v>
      </c>
      <c r="S6401" s="86">
        <v>1604.77275010633</v>
      </c>
      <c r="T6401" s="86">
        <v>1730.17055055663</v>
      </c>
      <c r="U6401" s="86">
        <v>1917.70789676945</v>
      </c>
      <c r="V6401" s="86">
        <v>1699.75764417741</v>
      </c>
      <c r="W6401" s="86">
        <v>1797.33647285076</v>
      </c>
      <c r="X6401" s="86">
        <v>1775.35347623839</v>
      </c>
      <c r="Y6401" s="86">
        <v>1740.28479637684</v>
      </c>
      <c r="Z6401" s="86">
        <v>1795.56261234877</v>
      </c>
      <c r="AA6401" s="86">
        <v>1814.04001705742</v>
      </c>
      <c r="AB6401" s="86">
        <v>1523.22851790132</v>
      </c>
      <c r="AC6401" s="86">
        <v>1488.71607900744</v>
      </c>
      <c r="AD6401" s="86">
        <v>1520.25125373278</v>
      </c>
      <c r="AE6401" s="86">
        <v>1540.03115590068</v>
      </c>
      <c r="AF6401" s="86">
        <v>4779.84682933333</v>
      </c>
      <c r="AG6401" s="86">
        <v>4779.84682933333</v>
      </c>
      <c r="AH6401" s="86">
        <v>4779.84682933333</v>
      </c>
      <c r="AI6401" s="86">
        <v>4779.84682933333</v>
      </c>
      <c r="AJ6401" s="86">
        <v>4779.84682933333</v>
      </c>
      <c r="AK6401" s="86">
        <v>4779.84682933333</v>
      </c>
      <c r="AL6401" s="86">
        <v>4779.84682933333</v>
      </c>
      <c r="AM6401" s="86">
        <v>4779.84682933333</v>
      </c>
      <c r="AN6401" s="86">
        <v>4779.84682933333</v>
      </c>
      <c r="AO6401" s="86">
        <v>4779.84682933333</v>
      </c>
      <c r="AP6401" s="86">
        <v>4779.84682933333</v>
      </c>
    </row>
    <row r="6402" spans="1:42">
      <c r="A6402" s="20">
        <v>99</v>
      </c>
      <c r="B6402" s="20">
        <v>24</v>
      </c>
      <c r="C6402" s="20" t="s">
        <v>444</v>
      </c>
      <c r="D6402" s="20" t="s">
        <v>309</v>
      </c>
      <c r="E6402" s="19" t="s">
        <v>94</v>
      </c>
      <c r="F6402" s="20">
        <v>2371.27118398603</v>
      </c>
      <c r="G6402" s="20">
        <v>2327.2225827969</v>
      </c>
      <c r="H6402" s="20">
        <v>2407.30575771879</v>
      </c>
      <c r="I6402" s="20">
        <v>2004.79868618029</v>
      </c>
      <c r="J6402" s="20">
        <v>1432.50090472717</v>
      </c>
      <c r="K6402" s="20">
        <v>0</v>
      </c>
      <c r="L6402" s="20">
        <v>0</v>
      </c>
      <c r="M6402" s="20">
        <v>0</v>
      </c>
      <c r="N6402" s="92"/>
      <c r="O6402" s="92"/>
      <c r="P6402" s="92"/>
      <c r="Q6402" s="82">
        <f>COUNTIFS('R - Client'!B:B,'Archive Profitability Detail'!C6402)</f>
        <v>1</v>
      </c>
      <c r="S6402" s="86">
        <v>744.287948327668</v>
      </c>
      <c r="T6402" s="86">
        <v>793.892303785122</v>
      </c>
      <c r="U6402" s="86">
        <v>833.090931873236</v>
      </c>
      <c r="V6402" s="86">
        <v>758.721611397949</v>
      </c>
      <c r="W6402" s="86">
        <v>784.224656939026</v>
      </c>
      <c r="X6402" s="86">
        <v>784.276314459926</v>
      </c>
      <c r="Y6402" s="86">
        <v>807.922667152635</v>
      </c>
      <c r="Z6402" s="86">
        <v>794.305866548792</v>
      </c>
      <c r="AA6402" s="86">
        <v>805.077224017366</v>
      </c>
      <c r="AB6402" s="86">
        <v>681.008495673867</v>
      </c>
      <c r="AC6402" s="86">
        <v>648.323867460364</v>
      </c>
      <c r="AD6402" s="86">
        <v>675.46632304606</v>
      </c>
      <c r="AE6402" s="86">
        <v>659.498788328206</v>
      </c>
      <c r="AF6402" s="86">
        <v>773.002116398968</v>
      </c>
      <c r="AG6402" s="86">
        <v>0</v>
      </c>
      <c r="AH6402" s="86">
        <v>0</v>
      </c>
      <c r="AI6402" s="86">
        <v>0</v>
      </c>
      <c r="AJ6402" s="86">
        <v>0</v>
      </c>
      <c r="AK6402" s="86">
        <v>0</v>
      </c>
      <c r="AL6402" s="86">
        <v>0</v>
      </c>
      <c r="AM6402" s="86">
        <v>0</v>
      </c>
      <c r="AN6402" s="86">
        <v>0</v>
      </c>
      <c r="AO6402" s="86">
        <v>0</v>
      </c>
      <c r="AP6402" s="86">
        <v>0</v>
      </c>
    </row>
    <row r="6403" spans="1:42">
      <c r="A6403" s="20">
        <v>99</v>
      </c>
      <c r="B6403" s="20">
        <v>25</v>
      </c>
      <c r="C6403" s="20" t="s">
        <v>444</v>
      </c>
      <c r="D6403" s="20" t="s">
        <v>309</v>
      </c>
      <c r="E6403" s="19" t="s">
        <v>95</v>
      </c>
      <c r="F6403" s="20">
        <v>1354.11588441771</v>
      </c>
      <c r="G6403" s="20">
        <v>1227.39667250186</v>
      </c>
      <c r="H6403" s="20">
        <v>1427.04667087753</v>
      </c>
      <c r="I6403" s="20">
        <v>1282.52848968194</v>
      </c>
      <c r="J6403" s="20">
        <v>779.585015848864</v>
      </c>
      <c r="K6403" s="20">
        <v>0</v>
      </c>
      <c r="L6403" s="20">
        <v>0</v>
      </c>
      <c r="M6403" s="20">
        <v>0</v>
      </c>
      <c r="N6403" s="92"/>
      <c r="O6403" s="92"/>
      <c r="P6403" s="92"/>
      <c r="Q6403" s="82">
        <f>COUNTIFS('R - Client'!B:B,'Archive Profitability Detail'!C6403)</f>
        <v>1</v>
      </c>
      <c r="S6403" s="86">
        <v>469.852994508498</v>
      </c>
      <c r="T6403" s="86">
        <v>436.212499707702</v>
      </c>
      <c r="U6403" s="86">
        <v>448.050390201506</v>
      </c>
      <c r="V6403" s="86">
        <v>400.324308339602</v>
      </c>
      <c r="W6403" s="86">
        <v>417.434513942762</v>
      </c>
      <c r="X6403" s="86">
        <v>409.637850219496</v>
      </c>
      <c r="Y6403" s="86">
        <v>408.22792872062</v>
      </c>
      <c r="Z6403" s="86">
        <v>508.00973589372</v>
      </c>
      <c r="AA6403" s="86">
        <v>510.809006263188</v>
      </c>
      <c r="AB6403" s="86">
        <v>448.011947200339</v>
      </c>
      <c r="AC6403" s="86">
        <v>427.425200840217</v>
      </c>
      <c r="AD6403" s="86">
        <v>407.091341641381</v>
      </c>
      <c r="AE6403" s="86">
        <v>396.744131941043</v>
      </c>
      <c r="AF6403" s="86">
        <v>382.840883907821</v>
      </c>
      <c r="AG6403" s="86">
        <v>0</v>
      </c>
      <c r="AH6403" s="86">
        <v>0</v>
      </c>
      <c r="AI6403" s="86">
        <v>0</v>
      </c>
      <c r="AJ6403" s="86">
        <v>0</v>
      </c>
      <c r="AK6403" s="86">
        <v>0</v>
      </c>
      <c r="AL6403" s="86">
        <v>0</v>
      </c>
      <c r="AM6403" s="86">
        <v>0</v>
      </c>
      <c r="AN6403" s="86">
        <v>0</v>
      </c>
      <c r="AO6403" s="86">
        <v>0</v>
      </c>
      <c r="AP6403" s="86">
        <v>0</v>
      </c>
    </row>
    <row r="6404" spans="1:42">
      <c r="A6404" s="20">
        <v>99</v>
      </c>
      <c r="B6404" s="20">
        <v>26</v>
      </c>
      <c r="C6404" s="20" t="s">
        <v>444</v>
      </c>
      <c r="D6404" s="20" t="s">
        <v>309</v>
      </c>
      <c r="E6404" s="19" t="s">
        <v>96</v>
      </c>
      <c r="F6404" s="20">
        <v>710.069194660998</v>
      </c>
      <c r="G6404" s="20">
        <v>651.575023640432</v>
      </c>
      <c r="H6404" s="20">
        <v>647.064995157599</v>
      </c>
      <c r="I6404" s="20">
        <v>562.33150303173</v>
      </c>
      <c r="J6404" s="20">
        <v>842.475992188276</v>
      </c>
      <c r="K6404" s="20">
        <v>0</v>
      </c>
      <c r="L6404" s="20">
        <v>0</v>
      </c>
      <c r="M6404" s="20">
        <v>0</v>
      </c>
      <c r="N6404" s="92"/>
      <c r="O6404" s="92"/>
      <c r="P6404" s="92"/>
      <c r="Q6404" s="82">
        <f>COUNTIFS('R - Client'!B:B,'Archive Profitability Detail'!C6404)</f>
        <v>1</v>
      </c>
      <c r="S6404" s="86">
        <v>234.271771508674</v>
      </c>
      <c r="T6404" s="86">
        <v>234.713890717577</v>
      </c>
      <c r="U6404" s="86">
        <v>241.083532434747</v>
      </c>
      <c r="V6404" s="86">
        <v>215.403446765448</v>
      </c>
      <c r="W6404" s="86">
        <v>220.141644283906</v>
      </c>
      <c r="X6404" s="86">
        <v>216.029932591078</v>
      </c>
      <c r="Y6404" s="86">
        <v>215.286384976526</v>
      </c>
      <c r="Z6404" s="86">
        <v>215.296135265701</v>
      </c>
      <c r="AA6404" s="86">
        <v>216.482474915373</v>
      </c>
      <c r="AB6404" s="86">
        <v>188.76027107158</v>
      </c>
      <c r="AC6404" s="86">
        <v>186.533985081543</v>
      </c>
      <c r="AD6404" s="86">
        <v>187.037246878607</v>
      </c>
      <c r="AE6404" s="86">
        <v>450.486737806214</v>
      </c>
      <c r="AF6404" s="86">
        <v>391.989254382062</v>
      </c>
      <c r="AG6404" s="86">
        <v>0</v>
      </c>
      <c r="AH6404" s="86">
        <v>0</v>
      </c>
      <c r="AI6404" s="86">
        <v>0</v>
      </c>
      <c r="AJ6404" s="86">
        <v>0</v>
      </c>
      <c r="AK6404" s="86">
        <v>0</v>
      </c>
      <c r="AL6404" s="86">
        <v>0</v>
      </c>
      <c r="AM6404" s="86">
        <v>0</v>
      </c>
      <c r="AN6404" s="86">
        <v>0</v>
      </c>
      <c r="AO6404" s="86">
        <v>0</v>
      </c>
      <c r="AP6404" s="86">
        <v>0</v>
      </c>
    </row>
    <row r="6405" spans="1:42">
      <c r="A6405" s="20">
        <v>99</v>
      </c>
      <c r="B6405" s="20">
        <v>27</v>
      </c>
      <c r="C6405" s="20" t="s">
        <v>444</v>
      </c>
      <c r="D6405" s="20" t="s">
        <v>309</v>
      </c>
      <c r="E6405" s="19" t="s">
        <v>97</v>
      </c>
      <c r="F6405" s="20">
        <v>-455.359272654147</v>
      </c>
      <c r="G6405" s="20">
        <v>-417.847628196526</v>
      </c>
      <c r="H6405" s="20">
        <v>-414.955398389863</v>
      </c>
      <c r="I6405" s="20">
        <v>-360.616776697786</v>
      </c>
      <c r="J6405" s="20">
        <v>121.756016142071</v>
      </c>
      <c r="K6405" s="20">
        <v>0</v>
      </c>
      <c r="L6405" s="20">
        <v>0</v>
      </c>
      <c r="M6405" s="20">
        <v>0</v>
      </c>
      <c r="N6405" s="92"/>
      <c r="O6405" s="92"/>
      <c r="P6405" s="92"/>
      <c r="Q6405" s="82">
        <f>COUNTIFS('R - Client'!B:B,'Archive Profitability Detail'!C6405)</f>
        <v>1</v>
      </c>
      <c r="S6405" s="86">
        <v>-150.235814030094</v>
      </c>
      <c r="T6405" s="86">
        <v>-150.519340034188</v>
      </c>
      <c r="U6405" s="86">
        <v>-154.604118589865</v>
      </c>
      <c r="V6405" s="86">
        <v>-138.135772659647</v>
      </c>
      <c r="W6405" s="86">
        <v>-141.174324665452</v>
      </c>
      <c r="X6405" s="86">
        <v>-138.537530871427</v>
      </c>
      <c r="Y6405" s="86">
        <v>-138.060702270086</v>
      </c>
      <c r="Z6405" s="86">
        <v>-138.066955019283</v>
      </c>
      <c r="AA6405" s="86">
        <v>-138.827741100495</v>
      </c>
      <c r="AB6405" s="86">
        <v>-121.049808085521</v>
      </c>
      <c r="AC6405" s="86">
        <v>-119.62211628201</v>
      </c>
      <c r="AD6405" s="86">
        <v>-119.944852330255</v>
      </c>
      <c r="AE6405" s="86">
        <v>65.1050843332097</v>
      </c>
      <c r="AF6405" s="86">
        <v>56.6509318088612</v>
      </c>
      <c r="AG6405" s="86">
        <v>0</v>
      </c>
      <c r="AH6405" s="86">
        <v>0</v>
      </c>
      <c r="AI6405" s="86">
        <v>0</v>
      </c>
      <c r="AJ6405" s="86">
        <v>0</v>
      </c>
      <c r="AK6405" s="86">
        <v>0</v>
      </c>
      <c r="AL6405" s="86">
        <v>0</v>
      </c>
      <c r="AM6405" s="86">
        <v>0</v>
      </c>
      <c r="AN6405" s="86">
        <v>0</v>
      </c>
      <c r="AO6405" s="86">
        <v>0</v>
      </c>
      <c r="AP6405" s="86">
        <v>0</v>
      </c>
    </row>
    <row r="6406" spans="1:42">
      <c r="A6406" s="20">
        <v>99</v>
      </c>
      <c r="B6406" s="20">
        <v>28</v>
      </c>
      <c r="C6406" s="20" t="s">
        <v>444</v>
      </c>
      <c r="D6406" s="20" t="s">
        <v>309</v>
      </c>
      <c r="E6406" s="19" t="s">
        <v>71</v>
      </c>
      <c r="F6406" s="20">
        <v>11466.9864558473</v>
      </c>
      <c r="G6406" s="20">
        <v>10857.4550116831</v>
      </c>
      <c r="H6406" s="20">
        <v>11127.6148494916</v>
      </c>
      <c r="I6406" s="20">
        <v>9274.90019464946</v>
      </c>
      <c r="J6406" s="20">
        <v>14595.6828816681</v>
      </c>
      <c r="K6406" s="20">
        <v>14339.540488</v>
      </c>
      <c r="L6406" s="20">
        <v>14339.540488</v>
      </c>
      <c r="M6406" s="20">
        <v>14339.540488</v>
      </c>
      <c r="N6406" s="92"/>
      <c r="O6406" s="92"/>
      <c r="P6406" s="92"/>
      <c r="Q6406" s="82">
        <f>COUNTIFS('R - Client'!B:B,'Archive Profitability Detail'!C6406)</f>
        <v>1</v>
      </c>
      <c r="S6406" s="86">
        <v>3649.88176116158</v>
      </c>
      <c r="T6406" s="86">
        <v>3776.04846960351</v>
      </c>
      <c r="U6406" s="86">
        <v>4041.05622508223</v>
      </c>
      <c r="V6406" s="86">
        <v>3557.16926486675</v>
      </c>
      <c r="W6406" s="86">
        <v>3699.02313256833</v>
      </c>
      <c r="X6406" s="86">
        <v>3601.26261424803</v>
      </c>
      <c r="Y6406" s="86">
        <v>3608.95023613629</v>
      </c>
      <c r="Z6406" s="86">
        <v>3727.5624457843</v>
      </c>
      <c r="AA6406" s="86">
        <v>3791.102167571</v>
      </c>
      <c r="AB6406" s="86">
        <v>3168.8243836097</v>
      </c>
      <c r="AC6406" s="86">
        <v>3061.85067268894</v>
      </c>
      <c r="AD6406" s="86">
        <v>3044.22513835082</v>
      </c>
      <c r="AE6406" s="86">
        <v>3431.50603650369</v>
      </c>
      <c r="AF6406" s="86">
        <v>6384.33001583104</v>
      </c>
      <c r="AG6406" s="86">
        <v>4779.84682933333</v>
      </c>
      <c r="AH6406" s="86">
        <v>4779.84682933333</v>
      </c>
      <c r="AI6406" s="86">
        <v>4779.84682933333</v>
      </c>
      <c r="AJ6406" s="86">
        <v>4779.84682933333</v>
      </c>
      <c r="AK6406" s="86">
        <v>4779.84682933333</v>
      </c>
      <c r="AL6406" s="86">
        <v>4779.84682933333</v>
      </c>
      <c r="AM6406" s="86">
        <v>4779.84682933333</v>
      </c>
      <c r="AN6406" s="86">
        <v>4779.84682933333</v>
      </c>
      <c r="AO6406" s="86">
        <v>4779.84682933333</v>
      </c>
      <c r="AP6406" s="86">
        <v>4779.84682933333</v>
      </c>
    </row>
    <row r="6407" spans="1:42">
      <c r="A6407" s="20">
        <v>99</v>
      </c>
      <c r="B6407" s="20">
        <v>29</v>
      </c>
      <c r="C6407" s="20" t="s">
        <v>444</v>
      </c>
      <c r="D6407" s="20" t="s">
        <v>309</v>
      </c>
      <c r="E6407" s="19" t="s">
        <v>72</v>
      </c>
      <c r="F6407" s="20">
        <v>1226.73561802817</v>
      </c>
      <c r="G6407" s="20">
        <v>1125.67943424003</v>
      </c>
      <c r="H6407" s="20">
        <v>1117.88778151124</v>
      </c>
      <c r="I6407" s="20">
        <v>971.499804660136</v>
      </c>
      <c r="J6407" s="20">
        <v>557.51664293255</v>
      </c>
      <c r="K6407" s="20">
        <v>0</v>
      </c>
      <c r="L6407" s="20">
        <v>0</v>
      </c>
      <c r="M6407" s="20">
        <v>0</v>
      </c>
      <c r="N6407" s="92"/>
      <c r="O6407" s="92"/>
      <c r="P6407" s="92"/>
      <c r="Q6407" s="82">
        <f>COUNTIFS('R - Client'!B:B,'Archive Profitability Detail'!C6407)</f>
        <v>1</v>
      </c>
      <c r="S6407" s="86">
        <v>404.734536534081</v>
      </c>
      <c r="T6407" s="86">
        <v>405.498354180382</v>
      </c>
      <c r="U6407" s="86">
        <v>416.502727313709</v>
      </c>
      <c r="V6407" s="86">
        <v>372.137085202471</v>
      </c>
      <c r="W6407" s="86">
        <v>380.322929208731</v>
      </c>
      <c r="X6407" s="86">
        <v>373.219419828827</v>
      </c>
      <c r="Y6407" s="86">
        <v>371.934845945987</v>
      </c>
      <c r="Z6407" s="86">
        <v>371.951690821256</v>
      </c>
      <c r="AA6407" s="86">
        <v>374.001244743993</v>
      </c>
      <c r="AB6407" s="86">
        <v>326.107581533249</v>
      </c>
      <c r="AC6407" s="86">
        <v>322.261386908232</v>
      </c>
      <c r="AD6407" s="86">
        <v>323.130836218655</v>
      </c>
      <c r="AE6407" s="86">
        <v>298.113959419782</v>
      </c>
      <c r="AF6407" s="86">
        <v>259.402683512768</v>
      </c>
      <c r="AG6407" s="86">
        <v>0</v>
      </c>
      <c r="AH6407" s="86">
        <v>0</v>
      </c>
      <c r="AI6407" s="86">
        <v>0</v>
      </c>
      <c r="AJ6407" s="86">
        <v>0</v>
      </c>
      <c r="AK6407" s="86">
        <v>0</v>
      </c>
      <c r="AL6407" s="86">
        <v>0</v>
      </c>
      <c r="AM6407" s="86">
        <v>0</v>
      </c>
      <c r="AN6407" s="86">
        <v>0</v>
      </c>
      <c r="AO6407" s="86">
        <v>0</v>
      </c>
      <c r="AP6407" s="86">
        <v>0</v>
      </c>
    </row>
    <row r="6408" spans="1:42">
      <c r="A6408" s="20">
        <v>99</v>
      </c>
      <c r="B6408" s="20">
        <v>30</v>
      </c>
      <c r="C6408" s="20" t="s">
        <v>444</v>
      </c>
      <c r="D6408" s="20" t="s">
        <v>309</v>
      </c>
      <c r="E6408" s="19" t="s">
        <v>73</v>
      </c>
      <c r="F6408" s="20">
        <v>860.651573323818</v>
      </c>
      <c r="G6408" s="20">
        <v>789.752707836268</v>
      </c>
      <c r="H6408" s="20">
        <v>784.286250287242</v>
      </c>
      <c r="I6408" s="20">
        <v>681.58356460579</v>
      </c>
      <c r="J6408" s="20">
        <v>352.840599855399</v>
      </c>
      <c r="K6408" s="20">
        <v>0</v>
      </c>
      <c r="L6408" s="20">
        <v>0</v>
      </c>
      <c r="M6408" s="20">
        <v>0</v>
      </c>
      <c r="N6408" s="92"/>
      <c r="O6408" s="92"/>
      <c r="P6408" s="92"/>
      <c r="Q6408" s="82">
        <f>COUNTIFS('R - Client'!B:B,'Archive Profitability Detail'!C6408)</f>
        <v>1</v>
      </c>
      <c r="S6408" s="86">
        <v>283.953127737866</v>
      </c>
      <c r="T6408" s="86">
        <v>284.489005924951</v>
      </c>
      <c r="U6408" s="86">
        <v>292.209439661002</v>
      </c>
      <c r="V6408" s="86">
        <v>261.083450390442</v>
      </c>
      <c r="W6408" s="86">
        <v>266.826464141274</v>
      </c>
      <c r="X6408" s="86">
        <v>261.842793304552</v>
      </c>
      <c r="Y6408" s="86">
        <v>260.941563636913</v>
      </c>
      <c r="Z6408" s="86">
        <v>260.953381642512</v>
      </c>
      <c r="AA6408" s="86">
        <v>262.391305007818</v>
      </c>
      <c r="AB6408" s="86">
        <v>228.790131300297</v>
      </c>
      <c r="AC6408" s="86">
        <v>226.091723096701</v>
      </c>
      <c r="AD6408" s="86">
        <v>226.701710208792</v>
      </c>
      <c r="AE6408" s="86">
        <v>188.67007756694</v>
      </c>
      <c r="AF6408" s="86">
        <v>164.17052228846</v>
      </c>
      <c r="AG6408" s="86">
        <v>0</v>
      </c>
      <c r="AH6408" s="86">
        <v>0</v>
      </c>
      <c r="AI6408" s="86">
        <v>0</v>
      </c>
      <c r="AJ6408" s="86">
        <v>0</v>
      </c>
      <c r="AK6408" s="86">
        <v>0</v>
      </c>
      <c r="AL6408" s="86">
        <v>0</v>
      </c>
      <c r="AM6408" s="86">
        <v>0</v>
      </c>
      <c r="AN6408" s="86">
        <v>0</v>
      </c>
      <c r="AO6408" s="86">
        <v>0</v>
      </c>
      <c r="AP6408" s="86">
        <v>0</v>
      </c>
    </row>
    <row r="6409" spans="1:42">
      <c r="A6409" s="20">
        <v>99</v>
      </c>
      <c r="B6409" s="20">
        <v>31</v>
      </c>
      <c r="C6409" s="20" t="s">
        <v>444</v>
      </c>
      <c r="D6409" s="20" t="s">
        <v>309</v>
      </c>
      <c r="E6409" s="19" t="s">
        <v>74</v>
      </c>
      <c r="F6409" s="20">
        <v>13554.3736471993</v>
      </c>
      <c r="G6409" s="20">
        <v>12772.8871537594</v>
      </c>
      <c r="H6409" s="20">
        <v>13029.7888812901</v>
      </c>
      <c r="I6409" s="20">
        <v>10927.9835639154</v>
      </c>
      <c r="J6409" s="20">
        <v>15506.040124456</v>
      </c>
      <c r="K6409" s="20">
        <v>14339.540488</v>
      </c>
      <c r="L6409" s="20">
        <v>14339.540488</v>
      </c>
      <c r="M6409" s="20">
        <v>14339.540488</v>
      </c>
      <c r="N6409" s="92"/>
      <c r="O6409" s="92"/>
      <c r="P6409" s="92"/>
      <c r="Q6409" s="82">
        <f>COUNTIFS('R - Client'!B:B,'Archive Profitability Detail'!C6409)</f>
        <v>1</v>
      </c>
      <c r="S6409" s="86">
        <v>4338.56942543353</v>
      </c>
      <c r="T6409" s="86">
        <v>4466.03582970885</v>
      </c>
      <c r="U6409" s="86">
        <v>4749.76839205694</v>
      </c>
      <c r="V6409" s="86">
        <v>4190.38980045966</v>
      </c>
      <c r="W6409" s="86">
        <v>4346.17252591833</v>
      </c>
      <c r="X6409" s="86">
        <v>4236.32482738141</v>
      </c>
      <c r="Y6409" s="86">
        <v>4241.82664571919</v>
      </c>
      <c r="Z6409" s="86">
        <v>4360.46751824807</v>
      </c>
      <c r="AA6409" s="86">
        <v>4427.49471732281</v>
      </c>
      <c r="AB6409" s="86">
        <v>3723.72209644324</v>
      </c>
      <c r="AC6409" s="86">
        <v>3610.20378269388</v>
      </c>
      <c r="AD6409" s="86">
        <v>3594.05768477827</v>
      </c>
      <c r="AE6409" s="86">
        <v>3918.29007349041</v>
      </c>
      <c r="AF6409" s="86">
        <v>6807.90322163227</v>
      </c>
      <c r="AG6409" s="86">
        <v>4779.84682933333</v>
      </c>
      <c r="AH6409" s="86">
        <v>4779.84682933333</v>
      </c>
      <c r="AI6409" s="86">
        <v>4779.84682933333</v>
      </c>
      <c r="AJ6409" s="86">
        <v>4779.84682933333</v>
      </c>
      <c r="AK6409" s="86">
        <v>4779.84682933333</v>
      </c>
      <c r="AL6409" s="86">
        <v>4779.84682933333</v>
      </c>
      <c r="AM6409" s="86">
        <v>4779.84682933333</v>
      </c>
      <c r="AN6409" s="86">
        <v>4779.84682933333</v>
      </c>
      <c r="AO6409" s="86">
        <v>4779.84682933333</v>
      </c>
      <c r="AP6409" s="86">
        <v>4779.84682933333</v>
      </c>
    </row>
    <row r="6410" spans="1:42">
      <c r="A6410" s="20">
        <v>99</v>
      </c>
      <c r="B6410" s="20">
        <v>32</v>
      </c>
      <c r="C6410" s="20" t="s">
        <v>444</v>
      </c>
      <c r="D6410" s="20" t="s">
        <v>309</v>
      </c>
      <c r="E6410" s="83" t="s">
        <v>312</v>
      </c>
      <c r="F6410" s="20">
        <v>0</v>
      </c>
      <c r="G6410" s="20">
        <v>0</v>
      </c>
      <c r="H6410" s="20">
        <v>0</v>
      </c>
      <c r="I6410" s="20">
        <v>0</v>
      </c>
      <c r="J6410" s="20">
        <v>0</v>
      </c>
      <c r="K6410" s="20">
        <v>0</v>
      </c>
      <c r="L6410" s="20">
        <v>0</v>
      </c>
      <c r="M6410" s="20">
        <v>0</v>
      </c>
      <c r="N6410" s="92"/>
      <c r="O6410" s="92"/>
      <c r="P6410" s="92"/>
      <c r="Q6410" s="82">
        <f>COUNTIFS('R - Client'!B:B,'Archive Profitability Detail'!C6410)</f>
        <v>1</v>
      </c>
      <c r="S6410" s="86">
        <v>0</v>
      </c>
      <c r="T6410" s="86">
        <v>0</v>
      </c>
      <c r="U6410" s="86">
        <v>0</v>
      </c>
      <c r="V6410" s="86">
        <v>0</v>
      </c>
      <c r="W6410" s="86">
        <v>0</v>
      </c>
      <c r="X6410" s="86">
        <v>0</v>
      </c>
      <c r="Y6410" s="86">
        <v>0</v>
      </c>
      <c r="Z6410" s="86">
        <v>0</v>
      </c>
      <c r="AA6410" s="86">
        <v>0</v>
      </c>
      <c r="AB6410" s="86">
        <v>0</v>
      </c>
      <c r="AC6410" s="86">
        <v>0</v>
      </c>
      <c r="AD6410" s="86">
        <v>0</v>
      </c>
      <c r="AE6410" s="86">
        <v>0</v>
      </c>
      <c r="AF6410" s="86">
        <v>0</v>
      </c>
      <c r="AG6410" s="86">
        <v>0</v>
      </c>
      <c r="AH6410" s="86">
        <v>0</v>
      </c>
      <c r="AI6410" s="86">
        <v>0</v>
      </c>
      <c r="AJ6410" s="86">
        <v>0</v>
      </c>
      <c r="AK6410" s="86">
        <v>0</v>
      </c>
      <c r="AL6410" s="86">
        <v>0</v>
      </c>
      <c r="AM6410" s="86">
        <v>0</v>
      </c>
      <c r="AN6410" s="86">
        <v>0</v>
      </c>
      <c r="AO6410" s="86">
        <v>0</v>
      </c>
      <c r="AP6410" s="86">
        <v>0</v>
      </c>
    </row>
    <row r="6411" spans="1:42">
      <c r="A6411" s="20">
        <v>99</v>
      </c>
      <c r="B6411" s="20">
        <v>33</v>
      </c>
      <c r="C6411" s="20" t="s">
        <v>444</v>
      </c>
      <c r="D6411" s="20" t="s">
        <v>309</v>
      </c>
      <c r="E6411" s="19" t="s">
        <v>75</v>
      </c>
      <c r="F6411" s="20">
        <v>620.626352800685</v>
      </c>
      <c r="G6411" s="20">
        <v>852.112846240601</v>
      </c>
      <c r="H6411" s="20">
        <v>-429.788881290067</v>
      </c>
      <c r="I6411" s="20">
        <v>1122.01643608461</v>
      </c>
      <c r="J6411" s="20">
        <v>-4781.04012445601</v>
      </c>
      <c r="K6411" s="20">
        <v>-14339.540488</v>
      </c>
      <c r="L6411" s="20">
        <v>-14339.540488</v>
      </c>
      <c r="M6411" s="20">
        <v>-14339.540488</v>
      </c>
      <c r="N6411" s="93"/>
      <c r="O6411" s="93"/>
      <c r="P6411" s="93"/>
      <c r="Q6411" s="82">
        <f>COUNTIFS('R - Client'!B:B,'Archive Profitability Detail'!C6411)</f>
        <v>1</v>
      </c>
      <c r="S6411" s="86">
        <v>386.430574566471</v>
      </c>
      <c r="T6411" s="86">
        <v>258.964170291155</v>
      </c>
      <c r="U6411" s="86">
        <v>-24.7683920569416</v>
      </c>
      <c r="V6411" s="86">
        <v>1034.61019954034</v>
      </c>
      <c r="W6411" s="86">
        <v>-146.172525918331</v>
      </c>
      <c r="X6411" s="86">
        <v>-36.3248273814079</v>
      </c>
      <c r="Y6411" s="86">
        <v>-41.8266457191921</v>
      </c>
      <c r="Z6411" s="86">
        <v>-160.467518248067</v>
      </c>
      <c r="AA6411" s="86">
        <v>-227.494717322808</v>
      </c>
      <c r="AB6411" s="86">
        <v>476.277903556758</v>
      </c>
      <c r="AC6411" s="86">
        <v>64.7962173061237</v>
      </c>
      <c r="AD6411" s="86">
        <v>580.942315221732</v>
      </c>
      <c r="AE6411" s="86">
        <v>256.709926509591</v>
      </c>
      <c r="AF6411" s="86">
        <v>-3407.90322163227</v>
      </c>
      <c r="AG6411" s="86">
        <v>-1629.84682933333</v>
      </c>
      <c r="AH6411" s="86">
        <v>-4779.84682933333</v>
      </c>
      <c r="AI6411" s="86">
        <v>-4779.84682933333</v>
      </c>
      <c r="AJ6411" s="86">
        <v>-4779.84682933333</v>
      </c>
      <c r="AK6411" s="86">
        <v>-4779.84682933333</v>
      </c>
      <c r="AL6411" s="86">
        <v>-4779.84682933333</v>
      </c>
      <c r="AM6411" s="86">
        <v>-4779.84682933333</v>
      </c>
      <c r="AN6411" s="86">
        <v>-4779.84682933333</v>
      </c>
      <c r="AO6411" s="86">
        <v>-4779.84682933333</v>
      </c>
      <c r="AP6411" s="86">
        <v>-4779.84682933333</v>
      </c>
    </row>
    <row r="6412" spans="1:42">
      <c r="A6412" s="20">
        <v>99</v>
      </c>
      <c r="B6412" s="20">
        <v>34</v>
      </c>
      <c r="C6412" s="20" t="s">
        <v>444</v>
      </c>
      <c r="D6412" s="20" t="s">
        <v>309</v>
      </c>
      <c r="E6412" s="19" t="s">
        <v>76</v>
      </c>
      <c r="F6412" s="20">
        <v>0</v>
      </c>
      <c r="G6412" s="20">
        <v>0</v>
      </c>
      <c r="H6412" s="20">
        <v>0</v>
      </c>
      <c r="I6412" s="20">
        <v>0</v>
      </c>
      <c r="J6412" s="20">
        <v>0</v>
      </c>
      <c r="K6412" s="20">
        <v>0</v>
      </c>
      <c r="L6412" s="20">
        <v>0</v>
      </c>
      <c r="M6412" s="20">
        <v>0</v>
      </c>
      <c r="N6412" s="93"/>
      <c r="O6412" s="93"/>
      <c r="P6412" s="93"/>
      <c r="Q6412" s="82">
        <f>COUNTIFS('R - Client'!B:B,'Archive Profitability Detail'!C6412)</f>
        <v>1</v>
      </c>
      <c r="S6412" s="86">
        <v>0</v>
      </c>
      <c r="T6412" s="86">
        <v>0</v>
      </c>
      <c r="U6412" s="86">
        <v>0</v>
      </c>
      <c r="V6412" s="86">
        <v>0</v>
      </c>
      <c r="W6412" s="86">
        <v>0</v>
      </c>
      <c r="X6412" s="86">
        <v>0</v>
      </c>
      <c r="Y6412" s="86">
        <v>0</v>
      </c>
      <c r="Z6412" s="86">
        <v>0</v>
      </c>
      <c r="AA6412" s="86">
        <v>0</v>
      </c>
      <c r="AB6412" s="86">
        <v>0</v>
      </c>
      <c r="AC6412" s="86">
        <v>0</v>
      </c>
      <c r="AD6412" s="86">
        <v>0</v>
      </c>
      <c r="AE6412" s="86">
        <v>0</v>
      </c>
      <c r="AF6412" s="86">
        <v>0</v>
      </c>
      <c r="AG6412" s="86">
        <v>0</v>
      </c>
      <c r="AH6412" s="86">
        <v>0</v>
      </c>
      <c r="AI6412" s="86">
        <v>0</v>
      </c>
      <c r="AJ6412" s="86">
        <v>0</v>
      </c>
      <c r="AK6412" s="86">
        <v>0</v>
      </c>
      <c r="AL6412" s="86">
        <v>0</v>
      </c>
      <c r="AM6412" s="86">
        <v>0</v>
      </c>
      <c r="AN6412" s="86">
        <v>0</v>
      </c>
      <c r="AO6412" s="86">
        <v>0</v>
      </c>
      <c r="AP6412" s="86">
        <v>0</v>
      </c>
    </row>
    <row r="6413" spans="1:42">
      <c r="A6413" s="20">
        <v>99</v>
      </c>
      <c r="B6413" s="20">
        <v>35</v>
      </c>
      <c r="C6413" s="20" t="s">
        <v>444</v>
      </c>
      <c r="D6413" s="20" t="s">
        <v>309</v>
      </c>
      <c r="E6413" s="19" t="s">
        <v>77</v>
      </c>
      <c r="F6413" s="20">
        <v>620.626352800685</v>
      </c>
      <c r="G6413" s="20">
        <v>852.112846240601</v>
      </c>
      <c r="H6413" s="20">
        <v>-429.788881290067</v>
      </c>
      <c r="I6413" s="20">
        <v>1122.01643608461</v>
      </c>
      <c r="J6413" s="20">
        <v>-4781.04012445601</v>
      </c>
      <c r="K6413" s="20">
        <v>-14339.540488</v>
      </c>
      <c r="L6413" s="20">
        <v>-14339.540488</v>
      </c>
      <c r="M6413" s="20">
        <v>-14339.540488</v>
      </c>
      <c r="N6413" s="93"/>
      <c r="O6413" s="93"/>
      <c r="P6413" s="93"/>
      <c r="Q6413" s="82">
        <f>COUNTIFS('R - Client'!B:B,'Archive Profitability Detail'!C6413)</f>
        <v>1</v>
      </c>
      <c r="S6413" s="86">
        <v>386.430574566471</v>
      </c>
      <c r="T6413" s="86">
        <v>258.964170291155</v>
      </c>
      <c r="U6413" s="86">
        <v>-24.7683920569416</v>
      </c>
      <c r="V6413" s="86">
        <v>1034.61019954034</v>
      </c>
      <c r="W6413" s="86">
        <v>-146.172525918331</v>
      </c>
      <c r="X6413" s="86">
        <v>-36.3248273814079</v>
      </c>
      <c r="Y6413" s="86">
        <v>-41.8266457191921</v>
      </c>
      <c r="Z6413" s="86">
        <v>-160.467518248067</v>
      </c>
      <c r="AA6413" s="86">
        <v>-227.494717322808</v>
      </c>
      <c r="AB6413" s="86">
        <v>476.277903556758</v>
      </c>
      <c r="AC6413" s="86">
        <v>64.7962173061237</v>
      </c>
      <c r="AD6413" s="86">
        <v>580.942315221732</v>
      </c>
      <c r="AE6413" s="86">
        <v>256.709926509591</v>
      </c>
      <c r="AF6413" s="86">
        <v>-3407.90322163227</v>
      </c>
      <c r="AG6413" s="86">
        <v>-1629.84682933333</v>
      </c>
      <c r="AH6413" s="86">
        <v>-4779.84682933333</v>
      </c>
      <c r="AI6413" s="86">
        <v>-4779.84682933333</v>
      </c>
      <c r="AJ6413" s="86">
        <v>-4779.84682933333</v>
      </c>
      <c r="AK6413" s="86">
        <v>-4779.84682933333</v>
      </c>
      <c r="AL6413" s="86">
        <v>-4779.84682933333</v>
      </c>
      <c r="AM6413" s="86">
        <v>-4779.84682933333</v>
      </c>
      <c r="AN6413" s="86">
        <v>-4779.84682933333</v>
      </c>
      <c r="AO6413" s="86">
        <v>-4779.84682933333</v>
      </c>
      <c r="AP6413" s="86">
        <v>-4779.84682933333</v>
      </c>
    </row>
    <row r="6414" spans="1:42">
      <c r="A6414" s="20">
        <v>99</v>
      </c>
      <c r="B6414" s="20">
        <v>36</v>
      </c>
      <c r="C6414" s="20" t="s">
        <v>444</v>
      </c>
      <c r="D6414" s="20" t="s">
        <v>309</v>
      </c>
      <c r="E6414" s="19" t="s">
        <v>78</v>
      </c>
      <c r="F6414" s="20">
        <v>0</v>
      </c>
      <c r="G6414" s="20">
        <v>0</v>
      </c>
      <c r="H6414" s="20">
        <v>0</v>
      </c>
      <c r="I6414" s="20">
        <v>0</v>
      </c>
      <c r="J6414" s="20">
        <v>0</v>
      </c>
      <c r="K6414" s="20">
        <v>0.0858327162092464</v>
      </c>
      <c r="L6414" s="20">
        <v>0</v>
      </c>
      <c r="M6414" s="20">
        <v>0</v>
      </c>
      <c r="N6414" s="93"/>
      <c r="O6414" s="93"/>
      <c r="P6414" s="93"/>
      <c r="Q6414" s="82">
        <f>COUNTIFS('R - Client'!B:B,'Archive Profitability Detail'!C6414)</f>
        <v>1</v>
      </c>
      <c r="S6414" s="86">
        <v>0</v>
      </c>
      <c r="T6414" s="86">
        <v>0</v>
      </c>
      <c r="U6414" s="86">
        <v>0</v>
      </c>
      <c r="V6414" s="86">
        <v>0</v>
      </c>
      <c r="W6414" s="86">
        <v>0</v>
      </c>
      <c r="X6414" s="86">
        <v>0</v>
      </c>
      <c r="Y6414" s="86">
        <v>0</v>
      </c>
      <c r="Z6414" s="86">
        <v>0</v>
      </c>
      <c r="AA6414" s="86">
        <v>0</v>
      </c>
      <c r="AB6414" s="86">
        <v>0</v>
      </c>
      <c r="AC6414" s="86">
        <v>0</v>
      </c>
      <c r="AD6414" s="86">
        <v>0</v>
      </c>
      <c r="AE6414" s="86">
        <v>0</v>
      </c>
      <c r="AF6414" s="86">
        <v>0</v>
      </c>
      <c r="AG6414" s="86">
        <v>0</v>
      </c>
      <c r="AH6414" s="86">
        <v>0.0858327162092464</v>
      </c>
      <c r="AI6414" s="86">
        <v>0</v>
      </c>
      <c r="AJ6414" s="86">
        <v>0</v>
      </c>
      <c r="AK6414" s="86">
        <v>0</v>
      </c>
      <c r="AL6414" s="86">
        <v>0</v>
      </c>
      <c r="AM6414" s="86">
        <v>0</v>
      </c>
      <c r="AN6414" s="86">
        <v>0</v>
      </c>
      <c r="AO6414" s="86">
        <v>0</v>
      </c>
      <c r="AP6414" s="86">
        <v>0</v>
      </c>
    </row>
    <row r="6415" spans="1:42">
      <c r="A6415" s="20">
        <v>99</v>
      </c>
      <c r="B6415" s="20">
        <v>37</v>
      </c>
      <c r="C6415" s="20" t="s">
        <v>444</v>
      </c>
      <c r="D6415" s="20" t="s">
        <v>309</v>
      </c>
      <c r="E6415" s="19" t="s">
        <v>79</v>
      </c>
      <c r="F6415" s="20">
        <v>87.2611584385366</v>
      </c>
      <c r="G6415" s="20">
        <v>80.0727475575472</v>
      </c>
      <c r="H6415" s="20">
        <v>79.5185053612065</v>
      </c>
      <c r="I6415" s="20">
        <v>69.1055164059879</v>
      </c>
      <c r="J6415" s="20">
        <v>368.057166910781</v>
      </c>
      <c r="K6415" s="20">
        <v>0</v>
      </c>
      <c r="L6415" s="20">
        <v>0</v>
      </c>
      <c r="M6415" s="20">
        <v>0</v>
      </c>
      <c r="N6415" s="92"/>
      <c r="O6415" s="92"/>
      <c r="P6415" s="92"/>
      <c r="Q6415" s="82">
        <f>COUNTIFS('R - Client'!B:B,'Archive Profitability Detail'!C6415)</f>
        <v>1</v>
      </c>
      <c r="S6415" s="86">
        <v>28.7899071315928</v>
      </c>
      <c r="T6415" s="86">
        <v>28.8442396313364</v>
      </c>
      <c r="U6415" s="86">
        <v>29.6270116756074</v>
      </c>
      <c r="V6415" s="86">
        <v>26.4711586388146</v>
      </c>
      <c r="W6415" s="86">
        <v>27.0534407705844</v>
      </c>
      <c r="X6415" s="86">
        <v>26.5481481481481</v>
      </c>
      <c r="Y6415" s="86">
        <v>26.4567727910874</v>
      </c>
      <c r="Z6415" s="86">
        <v>26.4579710144928</v>
      </c>
      <c r="AA6415" s="86">
        <v>26.6037615556264</v>
      </c>
      <c r="AB6415" s="86">
        <v>23.1969504447268</v>
      </c>
      <c r="AC6415" s="86">
        <v>22.9233597919189</v>
      </c>
      <c r="AD6415" s="86">
        <v>22.9852061693421</v>
      </c>
      <c r="AE6415" s="86">
        <v>196.806643732562</v>
      </c>
      <c r="AF6415" s="86">
        <v>171.250523178219</v>
      </c>
      <c r="AG6415" s="86">
        <v>0</v>
      </c>
      <c r="AH6415" s="86">
        <v>0</v>
      </c>
      <c r="AI6415" s="86">
        <v>0</v>
      </c>
      <c r="AJ6415" s="86">
        <v>0</v>
      </c>
      <c r="AK6415" s="86">
        <v>0</v>
      </c>
      <c r="AL6415" s="86">
        <v>0</v>
      </c>
      <c r="AM6415" s="86">
        <v>0</v>
      </c>
      <c r="AN6415" s="86">
        <v>0</v>
      </c>
      <c r="AO6415" s="86">
        <v>0</v>
      </c>
      <c r="AP6415" s="86">
        <v>0</v>
      </c>
    </row>
    <row r="6416" spans="1:42">
      <c r="A6416" s="20">
        <v>99</v>
      </c>
      <c r="B6416" s="20">
        <v>38</v>
      </c>
      <c r="C6416" s="20" t="s">
        <v>444</v>
      </c>
      <c r="D6416" s="20" t="s">
        <v>309</v>
      </c>
      <c r="E6416" s="89" t="s">
        <v>313</v>
      </c>
      <c r="F6416" s="20">
        <v>0</v>
      </c>
      <c r="G6416" s="20">
        <v>0</v>
      </c>
      <c r="H6416" s="20">
        <v>0</v>
      </c>
      <c r="I6416" s="20">
        <v>0</v>
      </c>
      <c r="J6416" s="20">
        <v>0</v>
      </c>
      <c r="K6416" s="20">
        <v>0</v>
      </c>
      <c r="L6416" s="20">
        <v>0</v>
      </c>
      <c r="M6416" s="20">
        <v>0</v>
      </c>
      <c r="N6416" s="92"/>
      <c r="O6416" s="92"/>
      <c r="P6416" s="92"/>
      <c r="Q6416" s="82">
        <f>COUNTIFS('R - Client'!B:B,'Archive Profitability Detail'!C6416)</f>
        <v>1</v>
      </c>
      <c r="S6416" s="86">
        <v>0</v>
      </c>
      <c r="T6416" s="86">
        <v>0</v>
      </c>
      <c r="U6416" s="86">
        <v>0</v>
      </c>
      <c r="V6416" s="86">
        <v>0</v>
      </c>
      <c r="W6416" s="86">
        <v>0</v>
      </c>
      <c r="X6416" s="86">
        <v>0</v>
      </c>
      <c r="Y6416" s="86">
        <v>0</v>
      </c>
      <c r="Z6416" s="86">
        <v>0</v>
      </c>
      <c r="AA6416" s="86">
        <v>0</v>
      </c>
      <c r="AB6416" s="86">
        <v>0</v>
      </c>
      <c r="AC6416" s="86">
        <v>0</v>
      </c>
      <c r="AD6416" s="86">
        <v>0</v>
      </c>
      <c r="AE6416" s="86">
        <v>0</v>
      </c>
      <c r="AF6416" s="86">
        <v>0</v>
      </c>
      <c r="AG6416" s="86">
        <v>0</v>
      </c>
      <c r="AH6416" s="86">
        <v>0</v>
      </c>
      <c r="AI6416" s="86">
        <v>0</v>
      </c>
      <c r="AJ6416" s="86">
        <v>0</v>
      </c>
      <c r="AK6416" s="86">
        <v>0</v>
      </c>
      <c r="AL6416" s="86">
        <v>0</v>
      </c>
      <c r="AM6416" s="86">
        <v>0</v>
      </c>
      <c r="AN6416" s="86">
        <v>0</v>
      </c>
      <c r="AO6416" s="86">
        <v>0</v>
      </c>
      <c r="AP6416" s="86">
        <v>0</v>
      </c>
    </row>
    <row r="6417" spans="1:42">
      <c r="A6417" s="20">
        <v>99</v>
      </c>
      <c r="B6417" s="20">
        <v>39</v>
      </c>
      <c r="C6417" s="20" t="s">
        <v>444</v>
      </c>
      <c r="D6417" s="20" t="s">
        <v>309</v>
      </c>
      <c r="E6417" s="19" t="s">
        <v>80</v>
      </c>
      <c r="F6417" s="20">
        <v>533.365194362148</v>
      </c>
      <c r="G6417" s="20">
        <v>772.040098683054</v>
      </c>
      <c r="H6417" s="20">
        <v>-509.307386651274</v>
      </c>
      <c r="I6417" s="20">
        <v>1052.91091967863</v>
      </c>
      <c r="J6417" s="20">
        <v>-5149.09729136679</v>
      </c>
      <c r="K6417" s="20">
        <v>-14339.4546552838</v>
      </c>
      <c r="L6417" s="20">
        <v>-14339.540488</v>
      </c>
      <c r="M6417" s="20">
        <v>-14339.540488</v>
      </c>
      <c r="N6417" s="93"/>
      <c r="O6417" s="93"/>
      <c r="P6417" s="93"/>
      <c r="Q6417" s="82">
        <f>COUNTIFS('R - Client'!B:B,'Archive Profitability Detail'!C6417)</f>
        <v>1</v>
      </c>
      <c r="S6417" s="86">
        <v>357.640667434879</v>
      </c>
      <c r="T6417" s="86">
        <v>230.119930659819</v>
      </c>
      <c r="U6417" s="86">
        <v>-54.395403732549</v>
      </c>
      <c r="V6417" s="86">
        <v>1008.13904090153</v>
      </c>
      <c r="W6417" s="86">
        <v>-173.225966688916</v>
      </c>
      <c r="X6417" s="86">
        <v>-62.872975529556</v>
      </c>
      <c r="Y6417" s="86">
        <v>-68.2834185102795</v>
      </c>
      <c r="Z6417" s="86">
        <v>-186.92548926256</v>
      </c>
      <c r="AA6417" s="86">
        <v>-254.098478878435</v>
      </c>
      <c r="AB6417" s="86">
        <v>453.080953112031</v>
      </c>
      <c r="AC6417" s="86">
        <v>41.8728575142048</v>
      </c>
      <c r="AD6417" s="86">
        <v>557.95710905239</v>
      </c>
      <c r="AE6417" s="86">
        <v>59.9032827770292</v>
      </c>
      <c r="AF6417" s="86">
        <v>-3579.15374481049</v>
      </c>
      <c r="AG6417" s="86">
        <v>-1629.84682933333</v>
      </c>
      <c r="AH6417" s="86">
        <v>-4779.76099661712</v>
      </c>
      <c r="AI6417" s="86">
        <v>-4779.84682933333</v>
      </c>
      <c r="AJ6417" s="86">
        <v>-4779.84682933333</v>
      </c>
      <c r="AK6417" s="86">
        <v>-4779.84682933333</v>
      </c>
      <c r="AL6417" s="86">
        <v>-4779.84682933333</v>
      </c>
      <c r="AM6417" s="86">
        <v>-4779.84682933333</v>
      </c>
      <c r="AN6417" s="86">
        <v>-4779.84682933333</v>
      </c>
      <c r="AO6417" s="86">
        <v>-4779.84682933333</v>
      </c>
      <c r="AP6417" s="86">
        <v>-4779.84682933333</v>
      </c>
    </row>
    <row r="6418" spans="1:42">
      <c r="A6418" s="20">
        <v>99</v>
      </c>
      <c r="B6418" s="20">
        <v>40</v>
      </c>
      <c r="C6418" s="20" t="s">
        <v>444</v>
      </c>
      <c r="D6418" s="20" t="s">
        <v>314</v>
      </c>
      <c r="E6418" s="83" t="s">
        <v>315</v>
      </c>
      <c r="F6418" s="20">
        <v>0</v>
      </c>
      <c r="G6418" s="20">
        <v>0</v>
      </c>
      <c r="H6418" s="20">
        <v>0</v>
      </c>
      <c r="I6418" s="20">
        <v>0</v>
      </c>
      <c r="J6418" s="20">
        <v>0</v>
      </c>
      <c r="K6418" s="20">
        <v>0</v>
      </c>
      <c r="L6418" s="20">
        <v>0</v>
      </c>
      <c r="M6418" s="20">
        <v>0</v>
      </c>
      <c r="N6418" s="92"/>
      <c r="O6418" s="92"/>
      <c r="P6418" s="92"/>
      <c r="Q6418" s="82">
        <f>COUNTIFS('R - Client'!B:B,'Archive Profitability Detail'!C6418)</f>
        <v>1</v>
      </c>
      <c r="S6418" s="86">
        <v>0</v>
      </c>
      <c r="T6418" s="86">
        <v>0</v>
      </c>
      <c r="U6418" s="86">
        <v>0</v>
      </c>
      <c r="V6418" s="86">
        <v>0</v>
      </c>
      <c r="W6418" s="86">
        <v>0</v>
      </c>
      <c r="X6418" s="86">
        <v>0</v>
      </c>
      <c r="Y6418" s="86">
        <v>0</v>
      </c>
      <c r="Z6418" s="86">
        <v>0</v>
      </c>
      <c r="AA6418" s="86">
        <v>0</v>
      </c>
      <c r="AB6418" s="86">
        <v>0</v>
      </c>
      <c r="AC6418" s="86">
        <v>0</v>
      </c>
      <c r="AD6418" s="86">
        <v>0</v>
      </c>
      <c r="AE6418" s="86">
        <v>0</v>
      </c>
      <c r="AF6418" s="86">
        <v>0</v>
      </c>
      <c r="AG6418" s="86">
        <v>0</v>
      </c>
      <c r="AH6418" s="86">
        <v>0</v>
      </c>
      <c r="AI6418" s="86">
        <v>0</v>
      </c>
      <c r="AJ6418" s="86">
        <v>0</v>
      </c>
      <c r="AK6418" s="86">
        <v>0</v>
      </c>
      <c r="AL6418" s="86">
        <v>0</v>
      </c>
      <c r="AM6418" s="86">
        <v>0</v>
      </c>
      <c r="AN6418" s="86">
        <v>0</v>
      </c>
      <c r="AO6418" s="86">
        <v>0</v>
      </c>
      <c r="AP6418" s="86">
        <v>0</v>
      </c>
    </row>
    <row r="6419" spans="1:42">
      <c r="A6419" s="20">
        <v>99</v>
      </c>
      <c r="B6419" s="20">
        <v>41</v>
      </c>
      <c r="C6419" s="20" t="s">
        <v>444</v>
      </c>
      <c r="D6419" s="20" t="s">
        <v>314</v>
      </c>
      <c r="E6419" s="89" t="s">
        <v>81</v>
      </c>
      <c r="F6419" s="20">
        <v>0</v>
      </c>
      <c r="G6419" s="20">
        <v>0</v>
      </c>
      <c r="H6419" s="20">
        <v>0</v>
      </c>
      <c r="I6419" s="20">
        <v>0</v>
      </c>
      <c r="J6419" s="20">
        <v>0</v>
      </c>
      <c r="K6419" s="20">
        <v>0</v>
      </c>
      <c r="L6419" s="20">
        <v>0</v>
      </c>
      <c r="M6419" s="20">
        <v>0</v>
      </c>
      <c r="N6419" s="92"/>
      <c r="O6419" s="92"/>
      <c r="P6419" s="92"/>
      <c r="Q6419" s="82">
        <f>COUNTIFS('R - Client'!B:B,'Archive Profitability Detail'!C6419)</f>
        <v>1</v>
      </c>
      <c r="S6419" s="86">
        <v>0</v>
      </c>
      <c r="T6419" s="86">
        <v>0</v>
      </c>
      <c r="U6419" s="86">
        <v>0</v>
      </c>
      <c r="V6419" s="86">
        <v>0</v>
      </c>
      <c r="W6419" s="86">
        <v>0</v>
      </c>
      <c r="X6419" s="86">
        <v>0</v>
      </c>
      <c r="Y6419" s="86">
        <v>0</v>
      </c>
      <c r="Z6419" s="86">
        <v>0</v>
      </c>
      <c r="AA6419" s="86">
        <v>0</v>
      </c>
      <c r="AB6419" s="86">
        <v>0</v>
      </c>
      <c r="AC6419" s="86">
        <v>0</v>
      </c>
      <c r="AD6419" s="86">
        <v>0</v>
      </c>
      <c r="AE6419" s="86">
        <v>0</v>
      </c>
      <c r="AF6419" s="86">
        <v>0</v>
      </c>
      <c r="AG6419" s="86">
        <v>0</v>
      </c>
      <c r="AH6419" s="86">
        <v>0</v>
      </c>
      <c r="AI6419" s="86">
        <v>0</v>
      </c>
      <c r="AJ6419" s="86">
        <v>0</v>
      </c>
      <c r="AK6419" s="86">
        <v>0</v>
      </c>
      <c r="AL6419" s="86">
        <v>0</v>
      </c>
      <c r="AM6419" s="86">
        <v>0</v>
      </c>
      <c r="AN6419" s="86">
        <v>0</v>
      </c>
      <c r="AO6419" s="86">
        <v>0</v>
      </c>
      <c r="AP6419" s="86">
        <v>0</v>
      </c>
    </row>
    <row r="6420" spans="1:42">
      <c r="A6420" s="20">
        <v>99</v>
      </c>
      <c r="B6420" s="20">
        <v>42</v>
      </c>
      <c r="C6420" s="20" t="s">
        <v>444</v>
      </c>
      <c r="D6420" s="20" t="s">
        <v>314</v>
      </c>
      <c r="E6420" s="89" t="s">
        <v>82</v>
      </c>
      <c r="F6420" s="20">
        <v>0</v>
      </c>
      <c r="G6420" s="20">
        <v>0</v>
      </c>
      <c r="H6420" s="20">
        <v>0</v>
      </c>
      <c r="I6420" s="20">
        <v>0</v>
      </c>
      <c r="J6420" s="20">
        <v>0</v>
      </c>
      <c r="K6420" s="20">
        <v>0</v>
      </c>
      <c r="L6420" s="20">
        <v>0</v>
      </c>
      <c r="M6420" s="20">
        <v>0</v>
      </c>
      <c r="N6420" s="92"/>
      <c r="O6420" s="92"/>
      <c r="P6420" s="92"/>
      <c r="Q6420" s="82">
        <f>COUNTIFS('R - Client'!B:B,'Archive Profitability Detail'!C6420)</f>
        <v>1</v>
      </c>
      <c r="S6420" s="86">
        <v>0</v>
      </c>
      <c r="T6420" s="86">
        <v>0</v>
      </c>
      <c r="U6420" s="86">
        <v>0</v>
      </c>
      <c r="V6420" s="86">
        <v>0</v>
      </c>
      <c r="W6420" s="86">
        <v>0</v>
      </c>
      <c r="X6420" s="86">
        <v>0</v>
      </c>
      <c r="Y6420" s="86">
        <v>0</v>
      </c>
      <c r="Z6420" s="86">
        <v>0</v>
      </c>
      <c r="AA6420" s="86">
        <v>0</v>
      </c>
      <c r="AB6420" s="86">
        <v>0</v>
      </c>
      <c r="AC6420" s="86">
        <v>0</v>
      </c>
      <c r="AD6420" s="86">
        <v>0</v>
      </c>
      <c r="AE6420" s="86">
        <v>0</v>
      </c>
      <c r="AF6420" s="86">
        <v>0</v>
      </c>
      <c r="AG6420" s="86">
        <v>0</v>
      </c>
      <c r="AH6420" s="86">
        <v>0</v>
      </c>
      <c r="AI6420" s="86">
        <v>0</v>
      </c>
      <c r="AJ6420" s="86">
        <v>0</v>
      </c>
      <c r="AK6420" s="86">
        <v>0</v>
      </c>
      <c r="AL6420" s="86">
        <v>0</v>
      </c>
      <c r="AM6420" s="86">
        <v>0</v>
      </c>
      <c r="AN6420" s="86">
        <v>0</v>
      </c>
      <c r="AO6420" s="86">
        <v>0</v>
      </c>
      <c r="AP6420" s="86">
        <v>0</v>
      </c>
    </row>
    <row r="6421" spans="1:42">
      <c r="A6421" s="20">
        <v>99</v>
      </c>
      <c r="B6421" s="20">
        <v>43</v>
      </c>
      <c r="C6421" s="20" t="s">
        <v>444</v>
      </c>
      <c r="D6421" s="20" t="s">
        <v>314</v>
      </c>
      <c r="E6421" s="89" t="s">
        <v>83</v>
      </c>
      <c r="F6421" s="20">
        <v>0</v>
      </c>
      <c r="G6421" s="20">
        <v>0</v>
      </c>
      <c r="H6421" s="20">
        <v>0</v>
      </c>
      <c r="I6421" s="20">
        <v>0</v>
      </c>
      <c r="J6421" s="20">
        <v>0</v>
      </c>
      <c r="K6421" s="20">
        <v>0</v>
      </c>
      <c r="L6421" s="20">
        <v>0</v>
      </c>
      <c r="M6421" s="20">
        <v>0</v>
      </c>
      <c r="N6421" s="92"/>
      <c r="O6421" s="92"/>
      <c r="P6421" s="92"/>
      <c r="Q6421" s="82">
        <f>COUNTIFS('R - Client'!B:B,'Archive Profitability Detail'!C6421)</f>
        <v>1</v>
      </c>
      <c r="S6421" s="86">
        <v>0</v>
      </c>
      <c r="T6421" s="86">
        <v>0</v>
      </c>
      <c r="U6421" s="86">
        <v>0</v>
      </c>
      <c r="V6421" s="86">
        <v>0</v>
      </c>
      <c r="W6421" s="86">
        <v>0</v>
      </c>
      <c r="X6421" s="86">
        <v>0</v>
      </c>
      <c r="Y6421" s="86">
        <v>0</v>
      </c>
      <c r="Z6421" s="86">
        <v>0</v>
      </c>
      <c r="AA6421" s="86">
        <v>0</v>
      </c>
      <c r="AB6421" s="86">
        <v>0</v>
      </c>
      <c r="AC6421" s="86">
        <v>0</v>
      </c>
      <c r="AD6421" s="86">
        <v>0</v>
      </c>
      <c r="AE6421" s="86">
        <v>0</v>
      </c>
      <c r="AF6421" s="86">
        <v>0</v>
      </c>
      <c r="AG6421" s="86">
        <v>0</v>
      </c>
      <c r="AH6421" s="86">
        <v>0</v>
      </c>
      <c r="AI6421" s="86">
        <v>0</v>
      </c>
      <c r="AJ6421" s="86">
        <v>0</v>
      </c>
      <c r="AK6421" s="86">
        <v>0</v>
      </c>
      <c r="AL6421" s="86">
        <v>0</v>
      </c>
      <c r="AM6421" s="86">
        <v>0</v>
      </c>
      <c r="AN6421" s="86">
        <v>0</v>
      </c>
      <c r="AO6421" s="86">
        <v>0</v>
      </c>
      <c r="AP6421" s="86">
        <v>0</v>
      </c>
    </row>
    <row r="6422" spans="1:42">
      <c r="A6422" s="20">
        <v>99</v>
      </c>
      <c r="B6422" s="20">
        <v>44</v>
      </c>
      <c r="C6422" s="20" t="s">
        <v>444</v>
      </c>
      <c r="D6422" s="20" t="s">
        <v>314</v>
      </c>
      <c r="E6422" s="89" t="s">
        <v>70</v>
      </c>
      <c r="F6422" s="20">
        <v>0</v>
      </c>
      <c r="G6422" s="20">
        <v>0</v>
      </c>
      <c r="H6422" s="20">
        <v>0</v>
      </c>
      <c r="I6422" s="20">
        <v>0</v>
      </c>
      <c r="J6422" s="20">
        <v>0</v>
      </c>
      <c r="K6422" s="20">
        <v>0</v>
      </c>
      <c r="L6422" s="20">
        <v>0</v>
      </c>
      <c r="M6422" s="20">
        <v>0</v>
      </c>
      <c r="N6422" s="92"/>
      <c r="O6422" s="92"/>
      <c r="P6422" s="92"/>
      <c r="Q6422" s="82">
        <f>COUNTIFS('R - Client'!B:B,'Archive Profitability Detail'!C6422)</f>
        <v>1</v>
      </c>
      <c r="S6422" s="86">
        <v>0</v>
      </c>
      <c r="T6422" s="86">
        <v>0</v>
      </c>
      <c r="U6422" s="86">
        <v>0</v>
      </c>
      <c r="V6422" s="86">
        <v>0</v>
      </c>
      <c r="W6422" s="86">
        <v>0</v>
      </c>
      <c r="X6422" s="86">
        <v>0</v>
      </c>
      <c r="Y6422" s="86">
        <v>0</v>
      </c>
      <c r="Z6422" s="86">
        <v>0</v>
      </c>
      <c r="AA6422" s="86">
        <v>0</v>
      </c>
      <c r="AB6422" s="86">
        <v>0</v>
      </c>
      <c r="AC6422" s="86">
        <v>0</v>
      </c>
      <c r="AD6422" s="86">
        <v>0</v>
      </c>
      <c r="AE6422" s="86">
        <v>0</v>
      </c>
      <c r="AF6422" s="86">
        <v>0</v>
      </c>
      <c r="AG6422" s="86">
        <v>0</v>
      </c>
      <c r="AH6422" s="86">
        <v>0</v>
      </c>
      <c r="AI6422" s="86">
        <v>0</v>
      </c>
      <c r="AJ6422" s="86">
        <v>0</v>
      </c>
      <c r="AK6422" s="86">
        <v>0</v>
      </c>
      <c r="AL6422" s="86">
        <v>0</v>
      </c>
      <c r="AM6422" s="86">
        <v>0</v>
      </c>
      <c r="AN6422" s="86">
        <v>0</v>
      </c>
      <c r="AO6422" s="86">
        <v>0</v>
      </c>
      <c r="AP6422" s="86">
        <v>0</v>
      </c>
    </row>
    <row r="6423" spans="1:42">
      <c r="A6423" s="20">
        <v>99</v>
      </c>
      <c r="B6423" s="20">
        <v>45</v>
      </c>
      <c r="C6423" s="20" t="s">
        <v>444</v>
      </c>
      <c r="D6423" s="20" t="s">
        <v>314</v>
      </c>
      <c r="E6423" s="89" t="s">
        <v>84</v>
      </c>
      <c r="F6423" s="20">
        <v>0</v>
      </c>
      <c r="G6423" s="20">
        <v>0</v>
      </c>
      <c r="H6423" s="20">
        <v>0</v>
      </c>
      <c r="I6423" s="20">
        <v>0</v>
      </c>
      <c r="J6423" s="20">
        <v>0</v>
      </c>
      <c r="K6423" s="20">
        <v>0</v>
      </c>
      <c r="L6423" s="20">
        <v>0</v>
      </c>
      <c r="M6423" s="20">
        <v>0</v>
      </c>
      <c r="N6423" s="92"/>
      <c r="O6423" s="92"/>
      <c r="P6423" s="92"/>
      <c r="Q6423" s="82">
        <f>COUNTIFS('R - Client'!B:B,'Archive Profitability Detail'!C6423)</f>
        <v>1</v>
      </c>
      <c r="S6423" s="86">
        <v>0</v>
      </c>
      <c r="T6423" s="86">
        <v>0</v>
      </c>
      <c r="U6423" s="86">
        <v>0</v>
      </c>
      <c r="V6423" s="86">
        <v>0</v>
      </c>
      <c r="W6423" s="86">
        <v>0</v>
      </c>
      <c r="X6423" s="86">
        <v>0</v>
      </c>
      <c r="Y6423" s="86">
        <v>0</v>
      </c>
      <c r="Z6423" s="86">
        <v>0</v>
      </c>
      <c r="AA6423" s="86">
        <v>0</v>
      </c>
      <c r="AB6423" s="86">
        <v>0</v>
      </c>
      <c r="AC6423" s="86">
        <v>0</v>
      </c>
      <c r="AD6423" s="86">
        <v>0</v>
      </c>
      <c r="AE6423" s="86">
        <v>0</v>
      </c>
      <c r="AF6423" s="86">
        <v>0</v>
      </c>
      <c r="AG6423" s="86">
        <v>0</v>
      </c>
      <c r="AH6423" s="86">
        <v>0</v>
      </c>
      <c r="AI6423" s="86">
        <v>0</v>
      </c>
      <c r="AJ6423" s="86">
        <v>0</v>
      </c>
      <c r="AK6423" s="86">
        <v>0</v>
      </c>
      <c r="AL6423" s="86">
        <v>0</v>
      </c>
      <c r="AM6423" s="86">
        <v>0</v>
      </c>
      <c r="AN6423" s="86">
        <v>0</v>
      </c>
      <c r="AO6423" s="86">
        <v>0</v>
      </c>
      <c r="AP6423" s="86">
        <v>0</v>
      </c>
    </row>
    <row r="6424" spans="1:42">
      <c r="A6424" s="20">
        <v>99</v>
      </c>
      <c r="B6424" s="20">
        <v>46</v>
      </c>
      <c r="C6424" s="20" t="s">
        <v>444</v>
      </c>
      <c r="D6424" s="20" t="s">
        <v>314</v>
      </c>
      <c r="E6424" s="89" t="s">
        <v>85</v>
      </c>
      <c r="F6424" s="20">
        <v>0</v>
      </c>
      <c r="G6424" s="20">
        <v>0</v>
      </c>
      <c r="H6424" s="20">
        <v>0</v>
      </c>
      <c r="I6424" s="20">
        <v>0</v>
      </c>
      <c r="J6424" s="20">
        <v>0</v>
      </c>
      <c r="K6424" s="20">
        <v>0</v>
      </c>
      <c r="L6424" s="20">
        <v>0</v>
      </c>
      <c r="M6424" s="20">
        <v>0</v>
      </c>
      <c r="N6424" s="92"/>
      <c r="O6424" s="92"/>
      <c r="P6424" s="92"/>
      <c r="Q6424" s="82">
        <f>COUNTIFS('R - Client'!B:B,'Archive Profitability Detail'!C6424)</f>
        <v>1</v>
      </c>
      <c r="S6424" s="86">
        <v>0</v>
      </c>
      <c r="T6424" s="86">
        <v>0</v>
      </c>
      <c r="U6424" s="86">
        <v>0</v>
      </c>
      <c r="V6424" s="86">
        <v>0</v>
      </c>
      <c r="W6424" s="86">
        <v>0</v>
      </c>
      <c r="X6424" s="86">
        <v>0</v>
      </c>
      <c r="Y6424" s="86">
        <v>0</v>
      </c>
      <c r="Z6424" s="86">
        <v>0</v>
      </c>
      <c r="AA6424" s="86">
        <v>0</v>
      </c>
      <c r="AB6424" s="86">
        <v>0</v>
      </c>
      <c r="AC6424" s="86">
        <v>0</v>
      </c>
      <c r="AD6424" s="86">
        <v>0</v>
      </c>
      <c r="AE6424" s="86">
        <v>0</v>
      </c>
      <c r="AF6424" s="86">
        <v>0</v>
      </c>
      <c r="AG6424" s="86">
        <v>0</v>
      </c>
      <c r="AH6424" s="86">
        <v>0</v>
      </c>
      <c r="AI6424" s="86">
        <v>0</v>
      </c>
      <c r="AJ6424" s="86">
        <v>0</v>
      </c>
      <c r="AK6424" s="86">
        <v>0</v>
      </c>
      <c r="AL6424" s="86">
        <v>0</v>
      </c>
      <c r="AM6424" s="86">
        <v>0</v>
      </c>
      <c r="AN6424" s="86">
        <v>0</v>
      </c>
      <c r="AO6424" s="86">
        <v>0</v>
      </c>
      <c r="AP6424" s="86">
        <v>0</v>
      </c>
    </row>
    <row r="6425" spans="1:42">
      <c r="A6425" s="20">
        <v>99</v>
      </c>
      <c r="B6425" s="20">
        <v>47</v>
      </c>
      <c r="C6425" s="20" t="s">
        <v>444</v>
      </c>
      <c r="D6425" s="20" t="s">
        <v>314</v>
      </c>
      <c r="E6425" s="83" t="s">
        <v>316</v>
      </c>
      <c r="F6425" s="20">
        <v>0</v>
      </c>
      <c r="G6425" s="20">
        <v>0</v>
      </c>
      <c r="H6425" s="20">
        <v>0</v>
      </c>
      <c r="I6425" s="20">
        <v>0</v>
      </c>
      <c r="J6425" s="20">
        <v>0</v>
      </c>
      <c r="K6425" s="20">
        <v>0</v>
      </c>
      <c r="L6425" s="20">
        <v>0</v>
      </c>
      <c r="M6425" s="20">
        <v>0</v>
      </c>
      <c r="N6425" s="92"/>
      <c r="O6425" s="92"/>
      <c r="P6425" s="92"/>
      <c r="Q6425" s="82">
        <f>COUNTIFS('R - Client'!B:B,'Archive Profitability Detail'!C6425)</f>
        <v>1</v>
      </c>
      <c r="S6425" s="86">
        <v>0</v>
      </c>
      <c r="T6425" s="86">
        <v>0</v>
      </c>
      <c r="U6425" s="86">
        <v>0</v>
      </c>
      <c r="V6425" s="86">
        <v>0</v>
      </c>
      <c r="W6425" s="86">
        <v>0</v>
      </c>
      <c r="X6425" s="86">
        <v>0</v>
      </c>
      <c r="Y6425" s="86">
        <v>0</v>
      </c>
      <c r="Z6425" s="86">
        <v>0</v>
      </c>
      <c r="AA6425" s="86">
        <v>0</v>
      </c>
      <c r="AB6425" s="86">
        <v>0</v>
      </c>
      <c r="AC6425" s="86">
        <v>0</v>
      </c>
      <c r="AD6425" s="86">
        <v>0</v>
      </c>
      <c r="AE6425" s="86">
        <v>0</v>
      </c>
      <c r="AF6425" s="86">
        <v>0</v>
      </c>
      <c r="AG6425" s="86">
        <v>0</v>
      </c>
      <c r="AH6425" s="86">
        <v>0</v>
      </c>
      <c r="AI6425" s="86">
        <v>0</v>
      </c>
      <c r="AJ6425" s="86">
        <v>0</v>
      </c>
      <c r="AK6425" s="86">
        <v>0</v>
      </c>
      <c r="AL6425" s="86">
        <v>0</v>
      </c>
      <c r="AM6425" s="86">
        <v>0</v>
      </c>
      <c r="AN6425" s="86">
        <v>0</v>
      </c>
      <c r="AO6425" s="86">
        <v>0</v>
      </c>
      <c r="AP6425" s="86">
        <v>0</v>
      </c>
    </row>
    <row r="6426" spans="1:42">
      <c r="A6426" s="20">
        <v>99</v>
      </c>
      <c r="B6426" s="20">
        <v>48</v>
      </c>
      <c r="C6426" s="20" t="s">
        <v>444</v>
      </c>
      <c r="D6426" s="20" t="s">
        <v>314</v>
      </c>
      <c r="E6426" s="19" t="s">
        <v>92</v>
      </c>
      <c r="F6426" s="20">
        <v>0</v>
      </c>
      <c r="G6426" s="20">
        <v>0</v>
      </c>
      <c r="H6426" s="20">
        <v>0</v>
      </c>
      <c r="I6426" s="20">
        <v>0</v>
      </c>
      <c r="J6426" s="20">
        <v>0</v>
      </c>
      <c r="K6426" s="20">
        <v>0</v>
      </c>
      <c r="L6426" s="20">
        <v>0</v>
      </c>
      <c r="M6426" s="20">
        <v>0</v>
      </c>
      <c r="N6426" s="92"/>
      <c r="O6426" s="92"/>
      <c r="P6426" s="92"/>
      <c r="Q6426" s="82">
        <f>COUNTIFS('R - Client'!B:B,'Archive Profitability Detail'!C6426)</f>
        <v>1</v>
      </c>
      <c r="S6426" s="86">
        <v>0</v>
      </c>
      <c r="T6426" s="86">
        <v>0</v>
      </c>
      <c r="U6426" s="86">
        <v>0</v>
      </c>
      <c r="V6426" s="86">
        <v>0</v>
      </c>
      <c r="W6426" s="86">
        <v>0</v>
      </c>
      <c r="X6426" s="86">
        <v>0</v>
      </c>
      <c r="Y6426" s="86">
        <v>0</v>
      </c>
      <c r="Z6426" s="86">
        <v>0</v>
      </c>
      <c r="AA6426" s="86">
        <v>0</v>
      </c>
      <c r="AB6426" s="86">
        <v>0</v>
      </c>
      <c r="AC6426" s="86">
        <v>0</v>
      </c>
      <c r="AD6426" s="86">
        <v>0</v>
      </c>
      <c r="AE6426" s="86">
        <v>0</v>
      </c>
      <c r="AF6426" s="86">
        <v>0</v>
      </c>
      <c r="AG6426" s="86">
        <v>0</v>
      </c>
      <c r="AH6426" s="86">
        <v>0</v>
      </c>
      <c r="AI6426" s="86">
        <v>0</v>
      </c>
      <c r="AJ6426" s="86">
        <v>0</v>
      </c>
      <c r="AK6426" s="86">
        <v>0</v>
      </c>
      <c r="AL6426" s="86">
        <v>0</v>
      </c>
      <c r="AM6426" s="86">
        <v>0</v>
      </c>
      <c r="AN6426" s="86">
        <v>0</v>
      </c>
      <c r="AO6426" s="86">
        <v>0</v>
      </c>
      <c r="AP6426" s="86">
        <v>0</v>
      </c>
    </row>
    <row r="6427" spans="1:42">
      <c r="A6427" s="20">
        <v>99</v>
      </c>
      <c r="B6427" s="20">
        <v>49</v>
      </c>
      <c r="C6427" s="20" t="s">
        <v>444</v>
      </c>
      <c r="D6427" s="20" t="s">
        <v>314</v>
      </c>
      <c r="E6427" s="19" t="s">
        <v>93</v>
      </c>
      <c r="F6427" s="20">
        <v>0</v>
      </c>
      <c r="G6427" s="20">
        <v>0</v>
      </c>
      <c r="H6427" s="20">
        <v>0</v>
      </c>
      <c r="I6427" s="20">
        <v>0</v>
      </c>
      <c r="J6427" s="20">
        <v>0</v>
      </c>
      <c r="K6427" s="20">
        <v>0</v>
      </c>
      <c r="L6427" s="20">
        <v>0</v>
      </c>
      <c r="M6427" s="20">
        <v>0</v>
      </c>
      <c r="N6427" s="92"/>
      <c r="O6427" s="92"/>
      <c r="P6427" s="92"/>
      <c r="Q6427" s="82">
        <f>COUNTIFS('R - Client'!B:B,'Archive Profitability Detail'!C6427)</f>
        <v>1</v>
      </c>
      <c r="S6427" s="86">
        <v>0</v>
      </c>
      <c r="T6427" s="86">
        <v>0</v>
      </c>
      <c r="U6427" s="86">
        <v>0</v>
      </c>
      <c r="V6427" s="86">
        <v>0</v>
      </c>
      <c r="W6427" s="86">
        <v>0</v>
      </c>
      <c r="X6427" s="86">
        <v>0</v>
      </c>
      <c r="Y6427" s="86">
        <v>0</v>
      </c>
      <c r="Z6427" s="86">
        <v>0</v>
      </c>
      <c r="AA6427" s="86">
        <v>0</v>
      </c>
      <c r="AB6427" s="86">
        <v>0</v>
      </c>
      <c r="AC6427" s="86">
        <v>0</v>
      </c>
      <c r="AD6427" s="86">
        <v>0</v>
      </c>
      <c r="AE6427" s="86">
        <v>0</v>
      </c>
      <c r="AF6427" s="86">
        <v>0</v>
      </c>
      <c r="AG6427" s="86">
        <v>0</v>
      </c>
      <c r="AH6427" s="86">
        <v>0</v>
      </c>
      <c r="AI6427" s="86">
        <v>0</v>
      </c>
      <c r="AJ6427" s="86">
        <v>0</v>
      </c>
      <c r="AK6427" s="86">
        <v>0</v>
      </c>
      <c r="AL6427" s="86">
        <v>0</v>
      </c>
      <c r="AM6427" s="86">
        <v>0</v>
      </c>
      <c r="AN6427" s="86">
        <v>0</v>
      </c>
      <c r="AO6427" s="86">
        <v>0</v>
      </c>
      <c r="AP6427" s="86">
        <v>0</v>
      </c>
    </row>
    <row r="6428" spans="1:42">
      <c r="A6428" s="20">
        <v>99</v>
      </c>
      <c r="B6428" s="20">
        <v>50</v>
      </c>
      <c r="C6428" s="20" t="s">
        <v>444</v>
      </c>
      <c r="D6428" s="20" t="s">
        <v>314</v>
      </c>
      <c r="E6428" s="19" t="s">
        <v>94</v>
      </c>
      <c r="F6428" s="20">
        <v>0</v>
      </c>
      <c r="G6428" s="20">
        <v>0</v>
      </c>
      <c r="H6428" s="20">
        <v>0</v>
      </c>
      <c r="I6428" s="20">
        <v>0</v>
      </c>
      <c r="J6428" s="20">
        <v>0</v>
      </c>
      <c r="K6428" s="20">
        <v>0</v>
      </c>
      <c r="L6428" s="20">
        <v>0</v>
      </c>
      <c r="M6428" s="20">
        <v>0</v>
      </c>
      <c r="N6428" s="92"/>
      <c r="O6428" s="92"/>
      <c r="P6428" s="92"/>
      <c r="Q6428" s="82">
        <f>COUNTIFS('R - Client'!B:B,'Archive Profitability Detail'!C6428)</f>
        <v>1</v>
      </c>
      <c r="S6428" s="86">
        <v>0</v>
      </c>
      <c r="T6428" s="86">
        <v>0</v>
      </c>
      <c r="U6428" s="86">
        <v>0</v>
      </c>
      <c r="V6428" s="86">
        <v>0</v>
      </c>
      <c r="W6428" s="86">
        <v>0</v>
      </c>
      <c r="X6428" s="86">
        <v>0</v>
      </c>
      <c r="Y6428" s="86">
        <v>0</v>
      </c>
      <c r="Z6428" s="86">
        <v>0</v>
      </c>
      <c r="AA6428" s="86">
        <v>0</v>
      </c>
      <c r="AB6428" s="86">
        <v>0</v>
      </c>
      <c r="AC6428" s="86">
        <v>0</v>
      </c>
      <c r="AD6428" s="86">
        <v>0</v>
      </c>
      <c r="AE6428" s="86">
        <v>0</v>
      </c>
      <c r="AF6428" s="86">
        <v>0</v>
      </c>
      <c r="AG6428" s="86">
        <v>0</v>
      </c>
      <c r="AH6428" s="86">
        <v>0</v>
      </c>
      <c r="AI6428" s="86">
        <v>0</v>
      </c>
      <c r="AJ6428" s="86">
        <v>0</v>
      </c>
      <c r="AK6428" s="86">
        <v>0</v>
      </c>
      <c r="AL6428" s="86">
        <v>0</v>
      </c>
      <c r="AM6428" s="86">
        <v>0</v>
      </c>
      <c r="AN6428" s="86">
        <v>0</v>
      </c>
      <c r="AO6428" s="86">
        <v>0</v>
      </c>
      <c r="AP6428" s="86">
        <v>0</v>
      </c>
    </row>
    <row r="6429" spans="1:42">
      <c r="A6429" s="20">
        <v>99</v>
      </c>
      <c r="B6429" s="20">
        <v>51</v>
      </c>
      <c r="C6429" s="20" t="s">
        <v>444</v>
      </c>
      <c r="D6429" s="20" t="s">
        <v>314</v>
      </c>
      <c r="E6429" s="19" t="s">
        <v>95</v>
      </c>
      <c r="F6429" s="20">
        <v>0</v>
      </c>
      <c r="G6429" s="20">
        <v>0</v>
      </c>
      <c r="H6429" s="20">
        <v>0</v>
      </c>
      <c r="I6429" s="20">
        <v>0</v>
      </c>
      <c r="J6429" s="20">
        <v>0</v>
      </c>
      <c r="K6429" s="20">
        <v>0</v>
      </c>
      <c r="L6429" s="20">
        <v>0</v>
      </c>
      <c r="M6429" s="20">
        <v>0</v>
      </c>
      <c r="N6429" s="92"/>
      <c r="O6429" s="92"/>
      <c r="P6429" s="92"/>
      <c r="Q6429" s="82">
        <f>COUNTIFS('R - Client'!B:B,'Archive Profitability Detail'!C6429)</f>
        <v>1</v>
      </c>
      <c r="S6429" s="86">
        <v>0</v>
      </c>
      <c r="T6429" s="86">
        <v>0</v>
      </c>
      <c r="U6429" s="86">
        <v>0</v>
      </c>
      <c r="V6429" s="86">
        <v>0</v>
      </c>
      <c r="W6429" s="86">
        <v>0</v>
      </c>
      <c r="X6429" s="86">
        <v>0</v>
      </c>
      <c r="Y6429" s="86">
        <v>0</v>
      </c>
      <c r="Z6429" s="86">
        <v>0</v>
      </c>
      <c r="AA6429" s="86">
        <v>0</v>
      </c>
      <c r="AB6429" s="86">
        <v>0</v>
      </c>
      <c r="AC6429" s="86">
        <v>0</v>
      </c>
      <c r="AD6429" s="86">
        <v>0</v>
      </c>
      <c r="AE6429" s="86">
        <v>0</v>
      </c>
      <c r="AF6429" s="86">
        <v>0</v>
      </c>
      <c r="AG6429" s="86">
        <v>0</v>
      </c>
      <c r="AH6429" s="86">
        <v>0</v>
      </c>
      <c r="AI6429" s="86">
        <v>0</v>
      </c>
      <c r="AJ6429" s="86">
        <v>0</v>
      </c>
      <c r="AK6429" s="86">
        <v>0</v>
      </c>
      <c r="AL6429" s="86">
        <v>0</v>
      </c>
      <c r="AM6429" s="86">
        <v>0</v>
      </c>
      <c r="AN6429" s="86">
        <v>0</v>
      </c>
      <c r="AO6429" s="86">
        <v>0</v>
      </c>
      <c r="AP6429" s="86">
        <v>0</v>
      </c>
    </row>
    <row r="6430" spans="1:42">
      <c r="A6430" s="20">
        <v>99</v>
      </c>
      <c r="B6430" s="20">
        <v>52</v>
      </c>
      <c r="C6430" s="20" t="s">
        <v>444</v>
      </c>
      <c r="D6430" s="20" t="s">
        <v>314</v>
      </c>
      <c r="E6430" s="19" t="s">
        <v>96</v>
      </c>
      <c r="F6430" s="20">
        <v>0</v>
      </c>
      <c r="G6430" s="20">
        <v>0</v>
      </c>
      <c r="H6430" s="20">
        <v>0</v>
      </c>
      <c r="I6430" s="20">
        <v>0</v>
      </c>
      <c r="J6430" s="20">
        <v>0</v>
      </c>
      <c r="K6430" s="20">
        <v>0</v>
      </c>
      <c r="L6430" s="20">
        <v>0</v>
      </c>
      <c r="M6430" s="20">
        <v>0</v>
      </c>
      <c r="N6430" s="92"/>
      <c r="O6430" s="92"/>
      <c r="P6430" s="92"/>
      <c r="Q6430" s="82">
        <f>COUNTIFS('R - Client'!B:B,'Archive Profitability Detail'!C6430)</f>
        <v>1</v>
      </c>
      <c r="S6430" s="86">
        <v>0</v>
      </c>
      <c r="T6430" s="86">
        <v>0</v>
      </c>
      <c r="U6430" s="86">
        <v>0</v>
      </c>
      <c r="V6430" s="86">
        <v>0</v>
      </c>
      <c r="W6430" s="86">
        <v>0</v>
      </c>
      <c r="X6430" s="86">
        <v>0</v>
      </c>
      <c r="Y6430" s="86">
        <v>0</v>
      </c>
      <c r="Z6430" s="86">
        <v>0</v>
      </c>
      <c r="AA6430" s="86">
        <v>0</v>
      </c>
      <c r="AB6430" s="86">
        <v>0</v>
      </c>
      <c r="AC6430" s="86">
        <v>0</v>
      </c>
      <c r="AD6430" s="86">
        <v>0</v>
      </c>
      <c r="AE6430" s="86">
        <v>0</v>
      </c>
      <c r="AF6430" s="86">
        <v>0</v>
      </c>
      <c r="AG6430" s="86">
        <v>0</v>
      </c>
      <c r="AH6430" s="86">
        <v>0</v>
      </c>
      <c r="AI6430" s="86">
        <v>0</v>
      </c>
      <c r="AJ6430" s="86">
        <v>0</v>
      </c>
      <c r="AK6430" s="86">
        <v>0</v>
      </c>
      <c r="AL6430" s="86">
        <v>0</v>
      </c>
      <c r="AM6430" s="86">
        <v>0</v>
      </c>
      <c r="AN6430" s="86">
        <v>0</v>
      </c>
      <c r="AO6430" s="86">
        <v>0</v>
      </c>
      <c r="AP6430" s="86">
        <v>0</v>
      </c>
    </row>
    <row r="6431" spans="1:42">
      <c r="A6431" s="20">
        <v>99</v>
      </c>
      <c r="B6431" s="20">
        <v>53</v>
      </c>
      <c r="C6431" s="20" t="s">
        <v>444</v>
      </c>
      <c r="D6431" s="20" t="s">
        <v>314</v>
      </c>
      <c r="E6431" s="19" t="s">
        <v>71</v>
      </c>
      <c r="F6431" s="20">
        <v>0</v>
      </c>
      <c r="G6431" s="20">
        <v>0</v>
      </c>
      <c r="H6431" s="20">
        <v>0</v>
      </c>
      <c r="I6431" s="20">
        <v>0</v>
      </c>
      <c r="J6431" s="20">
        <v>0</v>
      </c>
      <c r="K6431" s="20">
        <v>0</v>
      </c>
      <c r="L6431" s="20">
        <v>0</v>
      </c>
      <c r="M6431" s="20">
        <v>0</v>
      </c>
      <c r="N6431" s="92"/>
      <c r="O6431" s="92"/>
      <c r="P6431" s="92"/>
      <c r="Q6431" s="82">
        <f>COUNTIFS('R - Client'!B:B,'Archive Profitability Detail'!C6431)</f>
        <v>1</v>
      </c>
      <c r="S6431" s="86">
        <v>0</v>
      </c>
      <c r="T6431" s="86">
        <v>0</v>
      </c>
      <c r="U6431" s="86">
        <v>0</v>
      </c>
      <c r="V6431" s="86">
        <v>0</v>
      </c>
      <c r="W6431" s="86">
        <v>0</v>
      </c>
      <c r="X6431" s="86">
        <v>0</v>
      </c>
      <c r="Y6431" s="86">
        <v>0</v>
      </c>
      <c r="Z6431" s="86">
        <v>0</v>
      </c>
      <c r="AA6431" s="86">
        <v>0</v>
      </c>
      <c r="AB6431" s="86">
        <v>0</v>
      </c>
      <c r="AC6431" s="86">
        <v>0</v>
      </c>
      <c r="AD6431" s="86">
        <v>0</v>
      </c>
      <c r="AE6431" s="86">
        <v>0</v>
      </c>
      <c r="AF6431" s="86">
        <v>0</v>
      </c>
      <c r="AG6431" s="86">
        <v>0</v>
      </c>
      <c r="AH6431" s="86">
        <v>0</v>
      </c>
      <c r="AI6431" s="86">
        <v>0</v>
      </c>
      <c r="AJ6431" s="86">
        <v>0</v>
      </c>
      <c r="AK6431" s="86">
        <v>0</v>
      </c>
      <c r="AL6431" s="86">
        <v>0</v>
      </c>
      <c r="AM6431" s="86">
        <v>0</v>
      </c>
      <c r="AN6431" s="86">
        <v>0</v>
      </c>
      <c r="AO6431" s="86">
        <v>0</v>
      </c>
      <c r="AP6431" s="86">
        <v>0</v>
      </c>
    </row>
    <row r="6432" spans="1:42">
      <c r="A6432" s="20">
        <v>99</v>
      </c>
      <c r="B6432" s="20">
        <v>54</v>
      </c>
      <c r="C6432" s="20" t="s">
        <v>444</v>
      </c>
      <c r="D6432" s="20" t="s">
        <v>314</v>
      </c>
      <c r="E6432" s="19" t="s">
        <v>72</v>
      </c>
      <c r="F6432" s="20">
        <v>0</v>
      </c>
      <c r="G6432" s="20">
        <v>0</v>
      </c>
      <c r="H6432" s="20">
        <v>0</v>
      </c>
      <c r="I6432" s="20">
        <v>0</v>
      </c>
      <c r="J6432" s="20">
        <v>0</v>
      </c>
      <c r="K6432" s="20">
        <v>0</v>
      </c>
      <c r="L6432" s="20">
        <v>0</v>
      </c>
      <c r="M6432" s="20">
        <v>0</v>
      </c>
      <c r="N6432" s="92"/>
      <c r="O6432" s="92"/>
      <c r="P6432" s="92"/>
      <c r="Q6432" s="82">
        <f>COUNTIFS('R - Client'!B:B,'Archive Profitability Detail'!C6432)</f>
        <v>1</v>
      </c>
      <c r="S6432" s="86">
        <v>0</v>
      </c>
      <c r="T6432" s="86">
        <v>0</v>
      </c>
      <c r="U6432" s="86">
        <v>0</v>
      </c>
      <c r="V6432" s="86">
        <v>0</v>
      </c>
      <c r="W6432" s="86">
        <v>0</v>
      </c>
      <c r="X6432" s="86">
        <v>0</v>
      </c>
      <c r="Y6432" s="86">
        <v>0</v>
      </c>
      <c r="Z6432" s="86">
        <v>0</v>
      </c>
      <c r="AA6432" s="86">
        <v>0</v>
      </c>
      <c r="AB6432" s="86">
        <v>0</v>
      </c>
      <c r="AC6432" s="86">
        <v>0</v>
      </c>
      <c r="AD6432" s="86">
        <v>0</v>
      </c>
      <c r="AE6432" s="86">
        <v>0</v>
      </c>
      <c r="AF6432" s="86">
        <v>0</v>
      </c>
      <c r="AG6432" s="86">
        <v>0</v>
      </c>
      <c r="AH6432" s="86">
        <v>0</v>
      </c>
      <c r="AI6432" s="86">
        <v>0</v>
      </c>
      <c r="AJ6432" s="86">
        <v>0</v>
      </c>
      <c r="AK6432" s="86">
        <v>0</v>
      </c>
      <c r="AL6432" s="86">
        <v>0</v>
      </c>
      <c r="AM6432" s="86">
        <v>0</v>
      </c>
      <c r="AN6432" s="86">
        <v>0</v>
      </c>
      <c r="AO6432" s="86">
        <v>0</v>
      </c>
      <c r="AP6432" s="86">
        <v>0</v>
      </c>
    </row>
    <row r="6433" spans="1:42">
      <c r="A6433" s="20">
        <v>99</v>
      </c>
      <c r="B6433" s="20">
        <v>55</v>
      </c>
      <c r="C6433" s="20" t="s">
        <v>444</v>
      </c>
      <c r="D6433" s="20" t="s">
        <v>314</v>
      </c>
      <c r="E6433" s="19" t="s">
        <v>73</v>
      </c>
      <c r="F6433" s="20">
        <v>0</v>
      </c>
      <c r="G6433" s="20">
        <v>0</v>
      </c>
      <c r="H6433" s="20">
        <v>0</v>
      </c>
      <c r="I6433" s="20">
        <v>0</v>
      </c>
      <c r="J6433" s="20">
        <v>0</v>
      </c>
      <c r="K6433" s="20">
        <v>0</v>
      </c>
      <c r="L6433" s="20">
        <v>0</v>
      </c>
      <c r="M6433" s="20">
        <v>0</v>
      </c>
      <c r="N6433" s="92"/>
      <c r="O6433" s="92"/>
      <c r="P6433" s="92"/>
      <c r="Q6433" s="82">
        <f>COUNTIFS('R - Client'!B:B,'Archive Profitability Detail'!C6433)</f>
        <v>1</v>
      </c>
      <c r="S6433" s="86">
        <v>0</v>
      </c>
      <c r="T6433" s="86">
        <v>0</v>
      </c>
      <c r="U6433" s="86">
        <v>0</v>
      </c>
      <c r="V6433" s="86">
        <v>0</v>
      </c>
      <c r="W6433" s="86">
        <v>0</v>
      </c>
      <c r="X6433" s="86">
        <v>0</v>
      </c>
      <c r="Y6433" s="86">
        <v>0</v>
      </c>
      <c r="Z6433" s="86">
        <v>0</v>
      </c>
      <c r="AA6433" s="86">
        <v>0</v>
      </c>
      <c r="AB6433" s="86">
        <v>0</v>
      </c>
      <c r="AC6433" s="86">
        <v>0</v>
      </c>
      <c r="AD6433" s="86">
        <v>0</v>
      </c>
      <c r="AE6433" s="86">
        <v>0</v>
      </c>
      <c r="AF6433" s="86">
        <v>0</v>
      </c>
      <c r="AG6433" s="86">
        <v>0</v>
      </c>
      <c r="AH6433" s="86">
        <v>0</v>
      </c>
      <c r="AI6433" s="86">
        <v>0</v>
      </c>
      <c r="AJ6433" s="86">
        <v>0</v>
      </c>
      <c r="AK6433" s="86">
        <v>0</v>
      </c>
      <c r="AL6433" s="86">
        <v>0</v>
      </c>
      <c r="AM6433" s="86">
        <v>0</v>
      </c>
      <c r="AN6433" s="86">
        <v>0</v>
      </c>
      <c r="AO6433" s="86">
        <v>0</v>
      </c>
      <c r="AP6433" s="86">
        <v>0</v>
      </c>
    </row>
    <row r="6434" spans="1:42">
      <c r="A6434" s="20">
        <v>99</v>
      </c>
      <c r="B6434" s="20">
        <v>56</v>
      </c>
      <c r="C6434" s="20" t="s">
        <v>444</v>
      </c>
      <c r="D6434" s="20" t="s">
        <v>314</v>
      </c>
      <c r="E6434" s="19" t="s">
        <v>74</v>
      </c>
      <c r="F6434" s="20">
        <v>0</v>
      </c>
      <c r="G6434" s="20">
        <v>0</v>
      </c>
      <c r="H6434" s="20">
        <v>0</v>
      </c>
      <c r="I6434" s="20">
        <v>0</v>
      </c>
      <c r="J6434" s="20">
        <v>0</v>
      </c>
      <c r="K6434" s="20">
        <v>0</v>
      </c>
      <c r="L6434" s="20">
        <v>0</v>
      </c>
      <c r="M6434" s="20">
        <v>0</v>
      </c>
      <c r="N6434" s="92"/>
      <c r="O6434" s="92"/>
      <c r="P6434" s="92"/>
      <c r="Q6434" s="82">
        <f>COUNTIFS('R - Client'!B:B,'Archive Profitability Detail'!C6434)</f>
        <v>1</v>
      </c>
      <c r="S6434" s="86">
        <v>0</v>
      </c>
      <c r="T6434" s="86">
        <v>0</v>
      </c>
      <c r="U6434" s="86">
        <v>0</v>
      </c>
      <c r="V6434" s="86">
        <v>0</v>
      </c>
      <c r="W6434" s="86">
        <v>0</v>
      </c>
      <c r="X6434" s="86">
        <v>0</v>
      </c>
      <c r="Y6434" s="86">
        <v>0</v>
      </c>
      <c r="Z6434" s="86">
        <v>0</v>
      </c>
      <c r="AA6434" s="86">
        <v>0</v>
      </c>
      <c r="AB6434" s="86">
        <v>0</v>
      </c>
      <c r="AC6434" s="86">
        <v>0</v>
      </c>
      <c r="AD6434" s="86">
        <v>0</v>
      </c>
      <c r="AE6434" s="86">
        <v>0</v>
      </c>
      <c r="AF6434" s="86">
        <v>0</v>
      </c>
      <c r="AG6434" s="86">
        <v>0</v>
      </c>
      <c r="AH6434" s="86">
        <v>0</v>
      </c>
      <c r="AI6434" s="86">
        <v>0</v>
      </c>
      <c r="AJ6434" s="86">
        <v>0</v>
      </c>
      <c r="AK6434" s="86">
        <v>0</v>
      </c>
      <c r="AL6434" s="86">
        <v>0</v>
      </c>
      <c r="AM6434" s="86">
        <v>0</v>
      </c>
      <c r="AN6434" s="86">
        <v>0</v>
      </c>
      <c r="AO6434" s="86">
        <v>0</v>
      </c>
      <c r="AP6434" s="86">
        <v>0</v>
      </c>
    </row>
    <row r="6435" spans="1:42">
      <c r="A6435" s="20">
        <v>99</v>
      </c>
      <c r="B6435" s="20">
        <v>57</v>
      </c>
      <c r="C6435" s="20" t="s">
        <v>444</v>
      </c>
      <c r="D6435" s="20" t="s">
        <v>314</v>
      </c>
      <c r="E6435" s="83" t="s">
        <v>317</v>
      </c>
      <c r="F6435" s="20">
        <v>0</v>
      </c>
      <c r="G6435" s="20">
        <v>0</v>
      </c>
      <c r="H6435" s="20">
        <v>0</v>
      </c>
      <c r="I6435" s="20">
        <v>0</v>
      </c>
      <c r="J6435" s="20">
        <v>0</v>
      </c>
      <c r="K6435" s="20">
        <v>0</v>
      </c>
      <c r="L6435" s="20">
        <v>0</v>
      </c>
      <c r="M6435" s="20">
        <v>0</v>
      </c>
      <c r="N6435" s="92"/>
      <c r="O6435" s="92"/>
      <c r="P6435" s="92"/>
      <c r="Q6435" s="82">
        <f>COUNTIFS('R - Client'!B:B,'Archive Profitability Detail'!C6435)</f>
        <v>1</v>
      </c>
      <c r="S6435" s="86">
        <v>0</v>
      </c>
      <c r="T6435" s="86">
        <v>0</v>
      </c>
      <c r="U6435" s="86">
        <v>0</v>
      </c>
      <c r="V6435" s="86">
        <v>0</v>
      </c>
      <c r="W6435" s="86">
        <v>0</v>
      </c>
      <c r="X6435" s="86">
        <v>0</v>
      </c>
      <c r="Y6435" s="86">
        <v>0</v>
      </c>
      <c r="Z6435" s="86">
        <v>0</v>
      </c>
      <c r="AA6435" s="86">
        <v>0</v>
      </c>
      <c r="AB6435" s="86">
        <v>0</v>
      </c>
      <c r="AC6435" s="86">
        <v>0</v>
      </c>
      <c r="AD6435" s="86">
        <v>0</v>
      </c>
      <c r="AE6435" s="86">
        <v>0</v>
      </c>
      <c r="AF6435" s="86">
        <v>0</v>
      </c>
      <c r="AG6435" s="86">
        <v>0</v>
      </c>
      <c r="AH6435" s="86">
        <v>0</v>
      </c>
      <c r="AI6435" s="86">
        <v>0</v>
      </c>
      <c r="AJ6435" s="86">
        <v>0</v>
      </c>
      <c r="AK6435" s="86">
        <v>0</v>
      </c>
      <c r="AL6435" s="86">
        <v>0</v>
      </c>
      <c r="AM6435" s="86">
        <v>0</v>
      </c>
      <c r="AN6435" s="86">
        <v>0</v>
      </c>
      <c r="AO6435" s="86">
        <v>0</v>
      </c>
      <c r="AP6435" s="86">
        <v>0</v>
      </c>
    </row>
    <row r="6436" spans="1:42">
      <c r="A6436" s="20">
        <v>99</v>
      </c>
      <c r="B6436" s="20">
        <v>58</v>
      </c>
      <c r="C6436" s="20" t="s">
        <v>444</v>
      </c>
      <c r="D6436" s="20" t="s">
        <v>314</v>
      </c>
      <c r="E6436" s="19" t="s">
        <v>75</v>
      </c>
      <c r="F6436" s="20">
        <v>0</v>
      </c>
      <c r="G6436" s="20">
        <v>0</v>
      </c>
      <c r="H6436" s="20">
        <v>0</v>
      </c>
      <c r="I6436" s="20">
        <v>0</v>
      </c>
      <c r="J6436" s="20">
        <v>0</v>
      </c>
      <c r="K6436" s="20">
        <v>0</v>
      </c>
      <c r="L6436" s="20">
        <v>0</v>
      </c>
      <c r="M6436" s="20">
        <v>0</v>
      </c>
      <c r="N6436" s="93"/>
      <c r="O6436" s="93"/>
      <c r="P6436" s="93"/>
      <c r="Q6436" s="82">
        <f>COUNTIFS('R - Client'!B:B,'Archive Profitability Detail'!C6436)</f>
        <v>1</v>
      </c>
      <c r="S6436" s="86">
        <v>0</v>
      </c>
      <c r="T6436" s="86">
        <v>0</v>
      </c>
      <c r="U6436" s="86">
        <v>0</v>
      </c>
      <c r="V6436" s="86">
        <v>0</v>
      </c>
      <c r="W6436" s="86">
        <v>0</v>
      </c>
      <c r="X6436" s="86">
        <v>0</v>
      </c>
      <c r="Y6436" s="86">
        <v>0</v>
      </c>
      <c r="Z6436" s="86">
        <v>0</v>
      </c>
      <c r="AA6436" s="86">
        <v>0</v>
      </c>
      <c r="AB6436" s="86">
        <v>0</v>
      </c>
      <c r="AC6436" s="86">
        <v>0</v>
      </c>
      <c r="AD6436" s="86">
        <v>0</v>
      </c>
      <c r="AE6436" s="86">
        <v>0</v>
      </c>
      <c r="AF6436" s="86">
        <v>0</v>
      </c>
      <c r="AG6436" s="86">
        <v>0</v>
      </c>
      <c r="AH6436" s="86">
        <v>0</v>
      </c>
      <c r="AI6436" s="86">
        <v>0</v>
      </c>
      <c r="AJ6436" s="86">
        <v>0</v>
      </c>
      <c r="AK6436" s="86">
        <v>0</v>
      </c>
      <c r="AL6436" s="86">
        <v>0</v>
      </c>
      <c r="AM6436" s="86">
        <v>0</v>
      </c>
      <c r="AN6436" s="86">
        <v>0</v>
      </c>
      <c r="AO6436" s="86">
        <v>0</v>
      </c>
      <c r="AP6436" s="86">
        <v>0</v>
      </c>
    </row>
    <row r="6437" spans="1:42">
      <c r="A6437" s="20">
        <v>99</v>
      </c>
      <c r="B6437" s="20">
        <v>59</v>
      </c>
      <c r="C6437" s="20" t="s">
        <v>444</v>
      </c>
      <c r="D6437" s="20" t="s">
        <v>314</v>
      </c>
      <c r="E6437" s="19" t="s">
        <v>76</v>
      </c>
      <c r="F6437" s="20">
        <v>0</v>
      </c>
      <c r="G6437" s="20">
        <v>0</v>
      </c>
      <c r="H6437" s="20">
        <v>0</v>
      </c>
      <c r="I6437" s="20">
        <v>0</v>
      </c>
      <c r="J6437" s="20">
        <v>0</v>
      </c>
      <c r="K6437" s="20">
        <v>0</v>
      </c>
      <c r="L6437" s="20">
        <v>0</v>
      </c>
      <c r="M6437" s="20">
        <v>0</v>
      </c>
      <c r="N6437" s="93"/>
      <c r="O6437" s="93"/>
      <c r="P6437" s="93"/>
      <c r="Q6437" s="82">
        <f>COUNTIFS('R - Client'!B:B,'Archive Profitability Detail'!C6437)</f>
        <v>1</v>
      </c>
      <c r="S6437" s="86">
        <v>0</v>
      </c>
      <c r="T6437" s="86">
        <v>0</v>
      </c>
      <c r="U6437" s="86">
        <v>0</v>
      </c>
      <c r="V6437" s="86">
        <v>0</v>
      </c>
      <c r="W6437" s="86">
        <v>0</v>
      </c>
      <c r="X6437" s="86">
        <v>0</v>
      </c>
      <c r="Y6437" s="86">
        <v>0</v>
      </c>
      <c r="Z6437" s="86">
        <v>0</v>
      </c>
      <c r="AA6437" s="86">
        <v>0</v>
      </c>
      <c r="AB6437" s="86">
        <v>0</v>
      </c>
      <c r="AC6437" s="86">
        <v>0</v>
      </c>
      <c r="AD6437" s="86">
        <v>0</v>
      </c>
      <c r="AE6437" s="86">
        <v>0</v>
      </c>
      <c r="AF6437" s="86">
        <v>0</v>
      </c>
      <c r="AG6437" s="86">
        <v>0</v>
      </c>
      <c r="AH6437" s="86">
        <v>0</v>
      </c>
      <c r="AI6437" s="86">
        <v>0</v>
      </c>
      <c r="AJ6437" s="86">
        <v>0</v>
      </c>
      <c r="AK6437" s="86">
        <v>0</v>
      </c>
      <c r="AL6437" s="86">
        <v>0</v>
      </c>
      <c r="AM6437" s="86">
        <v>0</v>
      </c>
      <c r="AN6437" s="86">
        <v>0</v>
      </c>
      <c r="AO6437" s="86">
        <v>0</v>
      </c>
      <c r="AP6437" s="86">
        <v>0</v>
      </c>
    </row>
    <row r="6438" spans="1:42">
      <c r="A6438" s="20">
        <v>99</v>
      </c>
      <c r="B6438" s="20">
        <v>60</v>
      </c>
      <c r="C6438" s="20" t="s">
        <v>444</v>
      </c>
      <c r="D6438" s="20" t="s">
        <v>314</v>
      </c>
      <c r="E6438" s="19" t="s">
        <v>77</v>
      </c>
      <c r="F6438" s="20">
        <v>0</v>
      </c>
      <c r="G6438" s="20">
        <v>0</v>
      </c>
      <c r="H6438" s="20">
        <v>0</v>
      </c>
      <c r="I6438" s="20">
        <v>0</v>
      </c>
      <c r="J6438" s="20">
        <v>0</v>
      </c>
      <c r="K6438" s="20">
        <v>0</v>
      </c>
      <c r="L6438" s="20">
        <v>0</v>
      </c>
      <c r="M6438" s="20">
        <v>0</v>
      </c>
      <c r="N6438" s="93"/>
      <c r="O6438" s="93"/>
      <c r="P6438" s="93"/>
      <c r="Q6438" s="82">
        <f>COUNTIFS('R - Client'!B:B,'Archive Profitability Detail'!C6438)</f>
        <v>1</v>
      </c>
      <c r="S6438" s="86">
        <v>0</v>
      </c>
      <c r="T6438" s="86">
        <v>0</v>
      </c>
      <c r="U6438" s="86">
        <v>0</v>
      </c>
      <c r="V6438" s="86">
        <v>0</v>
      </c>
      <c r="W6438" s="86">
        <v>0</v>
      </c>
      <c r="X6438" s="86">
        <v>0</v>
      </c>
      <c r="Y6438" s="86">
        <v>0</v>
      </c>
      <c r="Z6438" s="86">
        <v>0</v>
      </c>
      <c r="AA6438" s="86">
        <v>0</v>
      </c>
      <c r="AB6438" s="86">
        <v>0</v>
      </c>
      <c r="AC6438" s="86">
        <v>0</v>
      </c>
      <c r="AD6438" s="86">
        <v>0</v>
      </c>
      <c r="AE6438" s="86">
        <v>0</v>
      </c>
      <c r="AF6438" s="86">
        <v>0</v>
      </c>
      <c r="AG6438" s="86">
        <v>0</v>
      </c>
      <c r="AH6438" s="86">
        <v>0</v>
      </c>
      <c r="AI6438" s="86">
        <v>0</v>
      </c>
      <c r="AJ6438" s="86">
        <v>0</v>
      </c>
      <c r="AK6438" s="86">
        <v>0</v>
      </c>
      <c r="AL6438" s="86">
        <v>0</v>
      </c>
      <c r="AM6438" s="86">
        <v>0</v>
      </c>
      <c r="AN6438" s="86">
        <v>0</v>
      </c>
      <c r="AO6438" s="86">
        <v>0</v>
      </c>
      <c r="AP6438" s="86">
        <v>0</v>
      </c>
    </row>
    <row r="6439" spans="1:42">
      <c r="A6439" s="20">
        <v>99</v>
      </c>
      <c r="B6439" s="20">
        <v>61</v>
      </c>
      <c r="C6439" s="20" t="s">
        <v>444</v>
      </c>
      <c r="D6439" s="20" t="s">
        <v>314</v>
      </c>
      <c r="E6439" s="19" t="s">
        <v>78</v>
      </c>
      <c r="F6439" s="20">
        <v>0</v>
      </c>
      <c r="G6439" s="20">
        <v>0</v>
      </c>
      <c r="H6439" s="20">
        <v>0</v>
      </c>
      <c r="I6439" s="20">
        <v>0</v>
      </c>
      <c r="J6439" s="20">
        <v>0</v>
      </c>
      <c r="K6439" s="20">
        <v>0</v>
      </c>
      <c r="L6439" s="20">
        <v>0</v>
      </c>
      <c r="M6439" s="20">
        <v>0</v>
      </c>
      <c r="N6439" s="93"/>
      <c r="O6439" s="93"/>
      <c r="P6439" s="93"/>
      <c r="Q6439" s="82">
        <f>COUNTIFS('R - Client'!B:B,'Archive Profitability Detail'!C6439)</f>
        <v>1</v>
      </c>
      <c r="S6439" s="86">
        <v>0</v>
      </c>
      <c r="T6439" s="86">
        <v>0</v>
      </c>
      <c r="U6439" s="86">
        <v>0</v>
      </c>
      <c r="V6439" s="86">
        <v>0</v>
      </c>
      <c r="W6439" s="86">
        <v>0</v>
      </c>
      <c r="X6439" s="86">
        <v>0</v>
      </c>
      <c r="Y6439" s="86">
        <v>0</v>
      </c>
      <c r="Z6439" s="86">
        <v>0</v>
      </c>
      <c r="AA6439" s="86">
        <v>0</v>
      </c>
      <c r="AB6439" s="86">
        <v>0</v>
      </c>
      <c r="AC6439" s="86">
        <v>0</v>
      </c>
      <c r="AD6439" s="86">
        <v>0</v>
      </c>
      <c r="AE6439" s="86">
        <v>0</v>
      </c>
      <c r="AF6439" s="86">
        <v>0</v>
      </c>
      <c r="AG6439" s="86">
        <v>0</v>
      </c>
      <c r="AH6439" s="86">
        <v>0</v>
      </c>
      <c r="AI6439" s="86">
        <v>0</v>
      </c>
      <c r="AJ6439" s="86">
        <v>0</v>
      </c>
      <c r="AK6439" s="86">
        <v>0</v>
      </c>
      <c r="AL6439" s="86">
        <v>0</v>
      </c>
      <c r="AM6439" s="86">
        <v>0</v>
      </c>
      <c r="AN6439" s="86">
        <v>0</v>
      </c>
      <c r="AO6439" s="86">
        <v>0</v>
      </c>
      <c r="AP6439" s="86">
        <v>0</v>
      </c>
    </row>
    <row r="6440" spans="1:42">
      <c r="A6440" s="20">
        <v>99</v>
      </c>
      <c r="B6440" s="20">
        <v>62</v>
      </c>
      <c r="C6440" s="20" t="s">
        <v>444</v>
      </c>
      <c r="D6440" s="20" t="s">
        <v>314</v>
      </c>
      <c r="E6440" s="19" t="s">
        <v>79</v>
      </c>
      <c r="F6440" s="20">
        <v>0</v>
      </c>
      <c r="G6440" s="20">
        <v>0</v>
      </c>
      <c r="H6440" s="20">
        <v>0</v>
      </c>
      <c r="I6440" s="20">
        <v>0</v>
      </c>
      <c r="J6440" s="20">
        <v>0</v>
      </c>
      <c r="K6440" s="20">
        <v>0</v>
      </c>
      <c r="L6440" s="20">
        <v>0</v>
      </c>
      <c r="M6440" s="20">
        <v>0</v>
      </c>
      <c r="N6440" s="92"/>
      <c r="O6440" s="92"/>
      <c r="P6440" s="92"/>
      <c r="Q6440" s="82">
        <f>COUNTIFS('R - Client'!B:B,'Archive Profitability Detail'!C6440)</f>
        <v>1</v>
      </c>
      <c r="S6440" s="86">
        <v>0</v>
      </c>
      <c r="T6440" s="86">
        <v>0</v>
      </c>
      <c r="U6440" s="86">
        <v>0</v>
      </c>
      <c r="V6440" s="86">
        <v>0</v>
      </c>
      <c r="W6440" s="86">
        <v>0</v>
      </c>
      <c r="X6440" s="86">
        <v>0</v>
      </c>
      <c r="Y6440" s="86">
        <v>0</v>
      </c>
      <c r="Z6440" s="86">
        <v>0</v>
      </c>
      <c r="AA6440" s="86">
        <v>0</v>
      </c>
      <c r="AB6440" s="86">
        <v>0</v>
      </c>
      <c r="AC6440" s="86">
        <v>0</v>
      </c>
      <c r="AD6440" s="86">
        <v>0</v>
      </c>
      <c r="AE6440" s="86">
        <v>0</v>
      </c>
      <c r="AF6440" s="86">
        <v>0</v>
      </c>
      <c r="AG6440" s="86">
        <v>0</v>
      </c>
      <c r="AH6440" s="86">
        <v>0</v>
      </c>
      <c r="AI6440" s="86">
        <v>0</v>
      </c>
      <c r="AJ6440" s="86">
        <v>0</v>
      </c>
      <c r="AK6440" s="86">
        <v>0</v>
      </c>
      <c r="AL6440" s="86">
        <v>0</v>
      </c>
      <c r="AM6440" s="86">
        <v>0</v>
      </c>
      <c r="AN6440" s="86">
        <v>0</v>
      </c>
      <c r="AO6440" s="86">
        <v>0</v>
      </c>
      <c r="AP6440" s="86">
        <v>0</v>
      </c>
    </row>
    <row r="6441" spans="1:42">
      <c r="A6441" s="20">
        <v>99</v>
      </c>
      <c r="B6441" s="20">
        <v>63</v>
      </c>
      <c r="C6441" s="20" t="s">
        <v>444</v>
      </c>
      <c r="D6441" s="20" t="s">
        <v>314</v>
      </c>
      <c r="E6441" s="19" t="s">
        <v>313</v>
      </c>
      <c r="F6441" s="20">
        <v>0</v>
      </c>
      <c r="G6441" s="20">
        <v>0</v>
      </c>
      <c r="H6441" s="20">
        <v>0</v>
      </c>
      <c r="I6441" s="20">
        <v>0</v>
      </c>
      <c r="J6441" s="20">
        <v>0</v>
      </c>
      <c r="K6441" s="20">
        <v>0</v>
      </c>
      <c r="L6441" s="20">
        <v>0</v>
      </c>
      <c r="M6441" s="20">
        <v>0</v>
      </c>
      <c r="N6441" s="92"/>
      <c r="O6441" s="92"/>
      <c r="P6441" s="92"/>
      <c r="Q6441" s="82">
        <f>COUNTIFS('R - Client'!B:B,'Archive Profitability Detail'!C6441)</f>
        <v>1</v>
      </c>
      <c r="S6441" s="86">
        <v>0</v>
      </c>
      <c r="T6441" s="86">
        <v>0</v>
      </c>
      <c r="U6441" s="86">
        <v>0</v>
      </c>
      <c r="V6441" s="86">
        <v>0</v>
      </c>
      <c r="W6441" s="86">
        <v>0</v>
      </c>
      <c r="X6441" s="86">
        <v>0</v>
      </c>
      <c r="Y6441" s="86">
        <v>0</v>
      </c>
      <c r="Z6441" s="86">
        <v>0</v>
      </c>
      <c r="AA6441" s="86">
        <v>0</v>
      </c>
      <c r="AB6441" s="86">
        <v>0</v>
      </c>
      <c r="AC6441" s="86">
        <v>0</v>
      </c>
      <c r="AD6441" s="86">
        <v>0</v>
      </c>
      <c r="AE6441" s="86">
        <v>0</v>
      </c>
      <c r="AF6441" s="86">
        <v>0</v>
      </c>
      <c r="AG6441" s="86">
        <v>0</v>
      </c>
      <c r="AH6441" s="86">
        <v>0</v>
      </c>
      <c r="AI6441" s="86">
        <v>0</v>
      </c>
      <c r="AJ6441" s="86">
        <v>0</v>
      </c>
      <c r="AK6441" s="86">
        <v>0</v>
      </c>
      <c r="AL6441" s="86">
        <v>0</v>
      </c>
      <c r="AM6441" s="86">
        <v>0</v>
      </c>
      <c r="AN6441" s="86">
        <v>0</v>
      </c>
      <c r="AO6441" s="86">
        <v>0</v>
      </c>
      <c r="AP6441" s="86">
        <v>0</v>
      </c>
    </row>
    <row r="6442" spans="1:42">
      <c r="A6442" s="20">
        <v>99</v>
      </c>
      <c r="B6442" s="20">
        <v>64</v>
      </c>
      <c r="C6442" s="20" t="s">
        <v>444</v>
      </c>
      <c r="D6442" s="20" t="s">
        <v>314</v>
      </c>
      <c r="E6442" s="19" t="s">
        <v>80</v>
      </c>
      <c r="F6442" s="20">
        <v>0</v>
      </c>
      <c r="G6442" s="20">
        <v>0</v>
      </c>
      <c r="H6442" s="20">
        <v>0</v>
      </c>
      <c r="I6442" s="20">
        <v>0</v>
      </c>
      <c r="J6442" s="20">
        <v>0</v>
      </c>
      <c r="K6442" s="20">
        <v>0</v>
      </c>
      <c r="L6442" s="20">
        <v>0</v>
      </c>
      <c r="M6442" s="20">
        <v>0</v>
      </c>
      <c r="N6442" s="93"/>
      <c r="O6442" s="93"/>
      <c r="P6442" s="93"/>
      <c r="Q6442" s="82">
        <f>COUNTIFS('R - Client'!B:B,'Archive Profitability Detail'!C6442)</f>
        <v>1</v>
      </c>
      <c r="S6442" s="86">
        <v>0</v>
      </c>
      <c r="T6442" s="86">
        <v>0</v>
      </c>
      <c r="U6442" s="86">
        <v>0</v>
      </c>
      <c r="V6442" s="86">
        <v>0</v>
      </c>
      <c r="W6442" s="86">
        <v>0</v>
      </c>
      <c r="X6442" s="86">
        <v>0</v>
      </c>
      <c r="Y6442" s="86">
        <v>0</v>
      </c>
      <c r="Z6442" s="86">
        <v>0</v>
      </c>
      <c r="AA6442" s="86">
        <v>0</v>
      </c>
      <c r="AB6442" s="86">
        <v>0</v>
      </c>
      <c r="AC6442" s="86">
        <v>0</v>
      </c>
      <c r="AD6442" s="86">
        <v>0</v>
      </c>
      <c r="AE6442" s="86">
        <v>0</v>
      </c>
      <c r="AF6442" s="86">
        <v>0</v>
      </c>
      <c r="AG6442" s="86">
        <v>0</v>
      </c>
      <c r="AH6442" s="86">
        <v>0</v>
      </c>
      <c r="AI6442" s="86">
        <v>0</v>
      </c>
      <c r="AJ6442" s="86">
        <v>0</v>
      </c>
      <c r="AK6442" s="86">
        <v>0</v>
      </c>
      <c r="AL6442" s="86">
        <v>0</v>
      </c>
      <c r="AM6442" s="86">
        <v>0</v>
      </c>
      <c r="AN6442" s="86">
        <v>0</v>
      </c>
      <c r="AO6442" s="86">
        <v>0</v>
      </c>
      <c r="AP6442" s="86">
        <v>0</v>
      </c>
    </row>
    <row r="6443" spans="1:42">
      <c r="A6443" s="20" t="s">
        <v>318</v>
      </c>
      <c r="B6443" s="20" t="s">
        <v>318</v>
      </c>
      <c r="C6443" s="20" t="s">
        <v>318</v>
      </c>
      <c r="E6443" s="97" t="s">
        <v>318</v>
      </c>
      <c r="F6443" s="20">
        <v>0</v>
      </c>
      <c r="G6443" s="20">
        <v>0</v>
      </c>
      <c r="H6443" s="20">
        <v>0</v>
      </c>
      <c r="I6443" s="20">
        <v>0</v>
      </c>
      <c r="J6443" s="20">
        <v>0</v>
      </c>
      <c r="K6443" s="20">
        <v>0</v>
      </c>
      <c r="L6443" s="20">
        <v>0</v>
      </c>
      <c r="M6443" s="20">
        <v>0</v>
      </c>
      <c r="Q6443" s="82">
        <f>COUNTIFS('R - Client'!B:B,'Archive Profitability Detail'!C6443)</f>
        <v>0</v>
      </c>
      <c r="S6443" s="86">
        <v>0</v>
      </c>
      <c r="T6443" s="86">
        <v>0</v>
      </c>
      <c r="U6443" s="86">
        <v>0</v>
      </c>
      <c r="V6443" s="86">
        <v>0</v>
      </c>
      <c r="W6443" s="86">
        <v>0</v>
      </c>
      <c r="X6443" s="86">
        <v>0</v>
      </c>
      <c r="Y6443" s="86">
        <v>0</v>
      </c>
      <c r="Z6443" s="86">
        <v>0</v>
      </c>
      <c r="AA6443" s="86">
        <v>0</v>
      </c>
      <c r="AB6443" s="86">
        <v>0</v>
      </c>
      <c r="AC6443" s="86">
        <v>0</v>
      </c>
      <c r="AD6443" s="86">
        <v>0</v>
      </c>
      <c r="AE6443" s="86">
        <v>0</v>
      </c>
      <c r="AF6443" s="86">
        <v>0</v>
      </c>
      <c r="AG6443" s="86">
        <v>0</v>
      </c>
      <c r="AH6443" s="86">
        <v>0</v>
      </c>
      <c r="AI6443" s="86">
        <v>0</v>
      </c>
      <c r="AJ6443" s="86">
        <v>0</v>
      </c>
      <c r="AK6443" s="86">
        <v>0</v>
      </c>
      <c r="AL6443" s="86">
        <v>0</v>
      </c>
      <c r="AM6443" s="86">
        <v>0</v>
      </c>
      <c r="AN6443" s="86">
        <v>0</v>
      </c>
      <c r="AO6443" s="86">
        <v>0</v>
      </c>
      <c r="AP6443" s="86">
        <v>0</v>
      </c>
    </row>
    <row r="6444" spans="1:42">
      <c r="A6444" s="20">
        <v>100</v>
      </c>
      <c r="B6444" s="20">
        <v>1</v>
      </c>
      <c r="C6444" s="20" t="s">
        <v>445</v>
      </c>
      <c r="D6444" s="20" t="s">
        <v>307</v>
      </c>
      <c r="E6444" s="83" t="s">
        <v>307</v>
      </c>
      <c r="F6444" s="20">
        <v>0</v>
      </c>
      <c r="G6444" s="20">
        <v>0</v>
      </c>
      <c r="H6444" s="20">
        <v>0</v>
      </c>
      <c r="I6444" s="20">
        <v>0</v>
      </c>
      <c r="J6444" s="20">
        <v>0</v>
      </c>
      <c r="K6444" s="20">
        <v>0</v>
      </c>
      <c r="L6444" s="20">
        <v>0</v>
      </c>
      <c r="M6444" s="20">
        <v>0</v>
      </c>
      <c r="Q6444" s="82">
        <f>COUNTIFS('R - Client'!B:B,'Archive Profitability Detail'!C6444)</f>
        <v>1</v>
      </c>
      <c r="S6444" s="86">
        <v>0</v>
      </c>
      <c r="T6444" s="86">
        <v>0</v>
      </c>
      <c r="U6444" s="86">
        <v>0</v>
      </c>
      <c r="V6444" s="86">
        <v>0</v>
      </c>
      <c r="W6444" s="86">
        <v>0</v>
      </c>
      <c r="X6444" s="86">
        <v>0</v>
      </c>
      <c r="Y6444" s="86">
        <v>0</v>
      </c>
      <c r="Z6444" s="86">
        <v>0</v>
      </c>
      <c r="AA6444" s="86">
        <v>0</v>
      </c>
      <c r="AB6444" s="86">
        <v>0</v>
      </c>
      <c r="AC6444" s="86">
        <v>0</v>
      </c>
      <c r="AD6444" s="86">
        <v>0</v>
      </c>
      <c r="AE6444" s="86">
        <v>0</v>
      </c>
      <c r="AF6444" s="86">
        <v>0</v>
      </c>
      <c r="AG6444" s="86">
        <v>0</v>
      </c>
      <c r="AH6444" s="86">
        <v>0</v>
      </c>
      <c r="AI6444" s="86">
        <v>0</v>
      </c>
      <c r="AJ6444" s="86">
        <v>0</v>
      </c>
      <c r="AK6444" s="86">
        <v>0</v>
      </c>
      <c r="AL6444" s="86">
        <v>0</v>
      </c>
      <c r="AM6444" s="86">
        <v>0</v>
      </c>
      <c r="AN6444" s="86">
        <v>0</v>
      </c>
      <c r="AO6444" s="86">
        <v>0</v>
      </c>
      <c r="AP6444" s="86">
        <v>0</v>
      </c>
    </row>
    <row r="6445" spans="1:42">
      <c r="A6445" s="20">
        <v>100</v>
      </c>
      <c r="B6445" s="20">
        <v>2</v>
      </c>
      <c r="C6445" s="20" t="s">
        <v>445</v>
      </c>
      <c r="D6445" s="20" t="s">
        <v>307</v>
      </c>
      <c r="E6445" s="19" t="s">
        <v>62</v>
      </c>
      <c r="F6445" s="20">
        <v>93.6666666666667</v>
      </c>
      <c r="G6445" s="20">
        <v>90</v>
      </c>
      <c r="H6445" s="20">
        <v>86</v>
      </c>
      <c r="I6445" s="20">
        <v>85</v>
      </c>
      <c r="J6445" s="20">
        <v>30.3333333333333</v>
      </c>
      <c r="K6445" s="20">
        <v>0</v>
      </c>
      <c r="L6445" s="20">
        <v>0</v>
      </c>
      <c r="M6445" s="20">
        <v>0</v>
      </c>
      <c r="N6445" s="92"/>
      <c r="O6445" s="92"/>
      <c r="P6445" s="92"/>
      <c r="Q6445" s="82">
        <f>COUNTIFS('R - Client'!B:B,'Archive Profitability Detail'!C6445)</f>
        <v>1</v>
      </c>
      <c r="S6445" s="86">
        <v>94</v>
      </c>
      <c r="T6445" s="86">
        <v>93</v>
      </c>
      <c r="U6445" s="86">
        <v>94</v>
      </c>
      <c r="V6445" s="86">
        <v>90</v>
      </c>
      <c r="W6445" s="86">
        <v>91</v>
      </c>
      <c r="X6445" s="86">
        <v>89</v>
      </c>
      <c r="Y6445" s="86">
        <v>87</v>
      </c>
      <c r="Z6445" s="86">
        <v>86</v>
      </c>
      <c r="AA6445" s="86">
        <v>85</v>
      </c>
      <c r="AB6445" s="86">
        <v>84</v>
      </c>
      <c r="AC6445" s="86">
        <v>85</v>
      </c>
      <c r="AD6445" s="86">
        <v>86</v>
      </c>
      <c r="AE6445" s="86">
        <v>86</v>
      </c>
      <c r="AF6445" s="86">
        <v>5</v>
      </c>
      <c r="AG6445" s="86">
        <v>0</v>
      </c>
      <c r="AH6445" s="86">
        <v>0</v>
      </c>
      <c r="AI6445" s="86">
        <v>0</v>
      </c>
      <c r="AJ6445" s="86">
        <v>0</v>
      </c>
      <c r="AK6445" s="86">
        <v>0</v>
      </c>
      <c r="AL6445" s="86">
        <v>0</v>
      </c>
      <c r="AM6445" s="86">
        <v>0</v>
      </c>
      <c r="AN6445" s="86">
        <v>0</v>
      </c>
      <c r="AO6445" s="86">
        <v>0</v>
      </c>
      <c r="AP6445" s="86">
        <v>0</v>
      </c>
    </row>
    <row r="6446" spans="1:42">
      <c r="A6446" s="20">
        <v>100</v>
      </c>
      <c r="B6446" s="20">
        <v>3</v>
      </c>
      <c r="C6446" s="20" t="s">
        <v>445</v>
      </c>
      <c r="D6446" s="20" t="s">
        <v>307</v>
      </c>
      <c r="E6446" s="89" t="s">
        <v>63</v>
      </c>
      <c r="F6446" s="20">
        <v>0</v>
      </c>
      <c r="G6446" s="20">
        <v>0</v>
      </c>
      <c r="H6446" s="20">
        <v>0</v>
      </c>
      <c r="I6446" s="20">
        <v>0</v>
      </c>
      <c r="J6446" s="20">
        <v>0</v>
      </c>
      <c r="K6446" s="20">
        <v>0</v>
      </c>
      <c r="L6446" s="20">
        <v>0</v>
      </c>
      <c r="M6446" s="20">
        <v>0</v>
      </c>
      <c r="N6446" s="92"/>
      <c r="O6446" s="92"/>
      <c r="P6446" s="92"/>
      <c r="Q6446" s="82">
        <f>COUNTIFS('R - Client'!B:B,'Archive Profitability Detail'!C6446)</f>
        <v>1</v>
      </c>
      <c r="S6446" s="86">
        <v>0</v>
      </c>
      <c r="T6446" s="86">
        <v>0</v>
      </c>
      <c r="U6446" s="86">
        <v>0</v>
      </c>
      <c r="V6446" s="86">
        <v>0</v>
      </c>
      <c r="W6446" s="86">
        <v>0</v>
      </c>
      <c r="X6446" s="86">
        <v>0</v>
      </c>
      <c r="Y6446" s="86">
        <v>0</v>
      </c>
      <c r="Z6446" s="86">
        <v>0</v>
      </c>
      <c r="AA6446" s="86">
        <v>0</v>
      </c>
      <c r="AB6446" s="86">
        <v>0</v>
      </c>
      <c r="AC6446" s="86">
        <v>0</v>
      </c>
      <c r="AD6446" s="86">
        <v>0</v>
      </c>
      <c r="AE6446" s="86">
        <v>0</v>
      </c>
      <c r="AF6446" s="86">
        <v>0</v>
      </c>
      <c r="AG6446" s="86">
        <v>0</v>
      </c>
      <c r="AH6446" s="86">
        <v>0</v>
      </c>
      <c r="AI6446" s="86">
        <v>0</v>
      </c>
      <c r="AJ6446" s="86">
        <v>0</v>
      </c>
      <c r="AK6446" s="86">
        <v>0</v>
      </c>
      <c r="AL6446" s="86">
        <v>0</v>
      </c>
      <c r="AM6446" s="86">
        <v>0</v>
      </c>
      <c r="AN6446" s="86">
        <v>0</v>
      </c>
      <c r="AO6446" s="86">
        <v>0</v>
      </c>
      <c r="AP6446" s="86">
        <v>0</v>
      </c>
    </row>
    <row r="6447" spans="1:42">
      <c r="A6447" s="20">
        <v>100</v>
      </c>
      <c r="B6447" s="20">
        <v>4</v>
      </c>
      <c r="C6447" s="20" t="s">
        <v>445</v>
      </c>
      <c r="D6447" s="20" t="s">
        <v>307</v>
      </c>
      <c r="E6447" s="19" t="s">
        <v>65</v>
      </c>
      <c r="F6447" s="20">
        <v>636.804444686667</v>
      </c>
      <c r="G6447" s="20">
        <v>759.20720861</v>
      </c>
      <c r="H6447" s="20">
        <v>756.216319286667</v>
      </c>
      <c r="I6447" s="20">
        <v>808.5175108</v>
      </c>
      <c r="J6447" s="20">
        <v>267.42461159</v>
      </c>
      <c r="K6447" s="20">
        <v>0</v>
      </c>
      <c r="L6447" s="20">
        <v>0</v>
      </c>
      <c r="M6447" s="20">
        <v>0</v>
      </c>
      <c r="N6447" s="92"/>
      <c r="O6447" s="92"/>
      <c r="P6447" s="92"/>
      <c r="Q6447" s="82">
        <f>COUNTIFS('R - Client'!B:B,'Archive Profitability Detail'!C6447)</f>
        <v>1</v>
      </c>
      <c r="S6447" s="86">
        <v>554.83226119</v>
      </c>
      <c r="T6447" s="86">
        <v>624.77336445</v>
      </c>
      <c r="U6447" s="86">
        <v>730.80770842</v>
      </c>
      <c r="V6447" s="86">
        <v>755.8392589</v>
      </c>
      <c r="W6447" s="86">
        <v>759.29058468</v>
      </c>
      <c r="X6447" s="86">
        <v>762.49178225</v>
      </c>
      <c r="Y6447" s="86">
        <v>744.31908804</v>
      </c>
      <c r="Z6447" s="86">
        <v>754.43352267</v>
      </c>
      <c r="AA6447" s="86">
        <v>769.89634715</v>
      </c>
      <c r="AB6447" s="86">
        <v>833.98419117</v>
      </c>
      <c r="AC6447" s="86">
        <v>792.40618235</v>
      </c>
      <c r="AD6447" s="86">
        <v>799.16215888</v>
      </c>
      <c r="AE6447" s="86">
        <v>799.157811</v>
      </c>
      <c r="AF6447" s="86">
        <v>3.11602377</v>
      </c>
      <c r="AG6447" s="86">
        <v>0</v>
      </c>
      <c r="AH6447" s="86">
        <v>0</v>
      </c>
      <c r="AI6447" s="86">
        <v>0</v>
      </c>
      <c r="AJ6447" s="86">
        <v>0</v>
      </c>
      <c r="AK6447" s="86">
        <v>0</v>
      </c>
      <c r="AL6447" s="86">
        <v>0</v>
      </c>
      <c r="AM6447" s="86">
        <v>0</v>
      </c>
      <c r="AN6447" s="86">
        <v>0</v>
      </c>
      <c r="AO6447" s="86">
        <v>0</v>
      </c>
      <c r="AP6447" s="86">
        <v>0</v>
      </c>
    </row>
    <row r="6448" spans="1:42">
      <c r="A6448" s="20">
        <v>100</v>
      </c>
      <c r="B6448" s="20">
        <v>5</v>
      </c>
      <c r="C6448" s="20" t="s">
        <v>445</v>
      </c>
      <c r="D6448" s="20" t="s">
        <v>307</v>
      </c>
      <c r="E6448" s="19" t="s">
        <v>67</v>
      </c>
      <c r="F6448" s="20">
        <v>4918.73900884408</v>
      </c>
      <c r="G6448" s="20">
        <v>4977.69419153089</v>
      </c>
      <c r="H6448" s="20">
        <v>5110.28696334722</v>
      </c>
      <c r="I6448" s="20">
        <v>4478.40435914369</v>
      </c>
      <c r="J6448" s="20">
        <v>1021.63059069264</v>
      </c>
      <c r="K6448" s="20">
        <v>0</v>
      </c>
      <c r="L6448" s="20">
        <v>0</v>
      </c>
      <c r="M6448" s="20">
        <v>0</v>
      </c>
      <c r="N6448" s="92"/>
      <c r="O6448" s="92"/>
      <c r="P6448" s="92"/>
      <c r="Q6448" s="82">
        <f>COUNTIFS('R - Client'!B:B,'Archive Profitability Detail'!C6448)</f>
        <v>1</v>
      </c>
      <c r="S6448" s="86">
        <v>4723.77373571428</v>
      </c>
      <c r="T6448" s="86">
        <v>5004.48416178571</v>
      </c>
      <c r="U6448" s="86">
        <v>5027.95912903226</v>
      </c>
      <c r="V6448" s="86">
        <v>4591.8701359375</v>
      </c>
      <c r="W6448" s="86">
        <v>4790.32387965518</v>
      </c>
      <c r="X6448" s="86">
        <v>5550.888559</v>
      </c>
      <c r="Y6448" s="86">
        <v>5772.077104375</v>
      </c>
      <c r="Z6448" s="86">
        <v>5356.53636666667</v>
      </c>
      <c r="AA6448" s="86">
        <v>4202.247419</v>
      </c>
      <c r="AB6448" s="86">
        <v>4525.0519016129</v>
      </c>
      <c r="AC6448" s="86">
        <v>5189.536474</v>
      </c>
      <c r="AD6448" s="86">
        <v>3720.62470181818</v>
      </c>
      <c r="AE6448" s="86">
        <v>2439.54473136364</v>
      </c>
      <c r="AF6448" s="86">
        <v>625.347040714286</v>
      </c>
      <c r="AG6448" s="86">
        <v>0</v>
      </c>
      <c r="AH6448" s="86">
        <v>0</v>
      </c>
      <c r="AI6448" s="86">
        <v>0</v>
      </c>
      <c r="AJ6448" s="86">
        <v>0</v>
      </c>
      <c r="AK6448" s="86">
        <v>0</v>
      </c>
      <c r="AL6448" s="86">
        <v>0</v>
      </c>
      <c r="AM6448" s="86">
        <v>0</v>
      </c>
      <c r="AN6448" s="86">
        <v>0</v>
      </c>
      <c r="AO6448" s="86">
        <v>0</v>
      </c>
      <c r="AP6448" s="86">
        <v>0</v>
      </c>
    </row>
    <row r="6449" spans="1:42">
      <c r="A6449" s="20">
        <v>100</v>
      </c>
      <c r="B6449" s="20">
        <v>6</v>
      </c>
      <c r="C6449" s="20" t="s">
        <v>445</v>
      </c>
      <c r="D6449" s="20" t="s">
        <v>308</v>
      </c>
      <c r="E6449" s="83" t="s">
        <v>308</v>
      </c>
      <c r="F6449" s="20">
        <v>0</v>
      </c>
      <c r="G6449" s="20">
        <v>0</v>
      </c>
      <c r="H6449" s="20">
        <v>0</v>
      </c>
      <c r="I6449" s="20">
        <v>0</v>
      </c>
      <c r="J6449" s="20">
        <v>0</v>
      </c>
      <c r="K6449" s="20">
        <v>0</v>
      </c>
      <c r="L6449" s="20">
        <v>0</v>
      </c>
      <c r="M6449" s="20">
        <v>0</v>
      </c>
      <c r="N6449" s="92"/>
      <c r="O6449" s="92"/>
      <c r="P6449" s="92"/>
      <c r="Q6449" s="82">
        <f>COUNTIFS('R - Client'!B:B,'Archive Profitability Detail'!C6449)</f>
        <v>1</v>
      </c>
      <c r="S6449" s="86">
        <v>0</v>
      </c>
      <c r="T6449" s="86">
        <v>0</v>
      </c>
      <c r="U6449" s="86">
        <v>0</v>
      </c>
      <c r="V6449" s="86">
        <v>0</v>
      </c>
      <c r="W6449" s="86">
        <v>0</v>
      </c>
      <c r="X6449" s="86">
        <v>0</v>
      </c>
      <c r="Y6449" s="86">
        <v>0</v>
      </c>
      <c r="Z6449" s="86">
        <v>0</v>
      </c>
      <c r="AA6449" s="86">
        <v>0</v>
      </c>
      <c r="AB6449" s="86">
        <v>0</v>
      </c>
      <c r="AC6449" s="86">
        <v>0</v>
      </c>
      <c r="AD6449" s="86">
        <v>0</v>
      </c>
      <c r="AE6449" s="86">
        <v>0</v>
      </c>
      <c r="AF6449" s="86">
        <v>0</v>
      </c>
      <c r="AG6449" s="86">
        <v>0</v>
      </c>
      <c r="AH6449" s="86">
        <v>0</v>
      </c>
      <c r="AI6449" s="86">
        <v>0</v>
      </c>
      <c r="AJ6449" s="86">
        <v>0</v>
      </c>
      <c r="AK6449" s="86">
        <v>0</v>
      </c>
      <c r="AL6449" s="86">
        <v>0</v>
      </c>
      <c r="AM6449" s="86">
        <v>0</v>
      </c>
      <c r="AN6449" s="86">
        <v>0</v>
      </c>
      <c r="AO6449" s="86">
        <v>0</v>
      </c>
      <c r="AP6449" s="86">
        <v>0</v>
      </c>
    </row>
    <row r="6450" spans="1:42">
      <c r="A6450" s="20">
        <v>100</v>
      </c>
      <c r="B6450" s="20">
        <v>7</v>
      </c>
      <c r="C6450" s="20" t="s">
        <v>445</v>
      </c>
      <c r="D6450" s="20" t="s">
        <v>308</v>
      </c>
      <c r="E6450" s="19" t="s">
        <v>92</v>
      </c>
      <c r="F6450" s="20">
        <v>0.727735115220709</v>
      </c>
      <c r="G6450" s="20">
        <v>0.608963658460237</v>
      </c>
      <c r="H6450" s="20">
        <v>0.550337852275144</v>
      </c>
      <c r="I6450" s="20">
        <v>0.45105889430118</v>
      </c>
      <c r="J6450" s="20">
        <v>0.115291160452451</v>
      </c>
      <c r="K6450" s="20">
        <v>0</v>
      </c>
      <c r="L6450" s="20">
        <v>0</v>
      </c>
      <c r="M6450" s="20">
        <v>0</v>
      </c>
      <c r="N6450" s="92"/>
      <c r="O6450" s="92"/>
      <c r="P6450" s="92"/>
      <c r="Q6450" s="82">
        <f>COUNTIFS('R - Client'!B:B,'Archive Profitability Detail'!C6450)</f>
        <v>1</v>
      </c>
      <c r="S6450" s="86">
        <v>0.743670886075949</v>
      </c>
      <c r="T6450" s="86">
        <v>0.710545165141265</v>
      </c>
      <c r="U6450" s="86">
        <v>0.728989294444913</v>
      </c>
      <c r="V6450" s="86">
        <v>0.635454316214172</v>
      </c>
      <c r="W6450" s="86">
        <v>0.639831253295834</v>
      </c>
      <c r="X6450" s="86">
        <v>0.551605405870707</v>
      </c>
      <c r="Y6450" s="86">
        <v>0.563730923352374</v>
      </c>
      <c r="Z6450" s="86">
        <v>0.52724795640327</v>
      </c>
      <c r="AA6450" s="86">
        <v>0.560034677069788</v>
      </c>
      <c r="AB6450" s="86">
        <v>0.487039563437926</v>
      </c>
      <c r="AC6450" s="86">
        <v>0.458105263157895</v>
      </c>
      <c r="AD6450" s="86">
        <v>0.408031856307718</v>
      </c>
      <c r="AE6450" s="86">
        <v>0.345873481357352</v>
      </c>
      <c r="AF6450" s="86">
        <v>0</v>
      </c>
      <c r="AG6450" s="86">
        <v>0</v>
      </c>
      <c r="AH6450" s="86">
        <v>0</v>
      </c>
      <c r="AI6450" s="86">
        <v>0</v>
      </c>
      <c r="AJ6450" s="86">
        <v>0</v>
      </c>
      <c r="AK6450" s="86">
        <v>0</v>
      </c>
      <c r="AL6450" s="86">
        <v>0</v>
      </c>
      <c r="AM6450" s="86">
        <v>0</v>
      </c>
      <c r="AN6450" s="86">
        <v>0</v>
      </c>
      <c r="AO6450" s="86">
        <v>0</v>
      </c>
      <c r="AP6450" s="86">
        <v>0</v>
      </c>
    </row>
    <row r="6451" spans="1:42">
      <c r="A6451" s="20">
        <v>100</v>
      </c>
      <c r="B6451" s="20">
        <v>8</v>
      </c>
      <c r="C6451" s="20" t="s">
        <v>445</v>
      </c>
      <c r="D6451" s="20" t="s">
        <v>308</v>
      </c>
      <c r="E6451" s="19" t="s">
        <v>93</v>
      </c>
      <c r="F6451" s="20">
        <v>2.03535526369673</v>
      </c>
      <c r="G6451" s="20">
        <v>2.17778910643163</v>
      </c>
      <c r="H6451" s="20">
        <v>2.0537074214045</v>
      </c>
      <c r="I6451" s="20">
        <v>1.91092394311946</v>
      </c>
      <c r="J6451" s="20">
        <v>0.64370897919285</v>
      </c>
      <c r="K6451" s="20">
        <v>0</v>
      </c>
      <c r="L6451" s="20">
        <v>0</v>
      </c>
      <c r="M6451" s="20">
        <v>0</v>
      </c>
      <c r="N6451" s="92"/>
      <c r="O6451" s="92"/>
      <c r="P6451" s="92"/>
      <c r="Q6451" s="82">
        <f>COUNTIFS('R - Client'!B:B,'Archive Profitability Detail'!C6451)</f>
        <v>1</v>
      </c>
      <c r="S6451" s="86">
        <v>1.90379746835443</v>
      </c>
      <c r="T6451" s="86">
        <v>1.98360525268603</v>
      </c>
      <c r="U6451" s="86">
        <v>2.21866307004973</v>
      </c>
      <c r="V6451" s="86">
        <v>2.11818105404724</v>
      </c>
      <c r="W6451" s="86">
        <v>2.23940938653542</v>
      </c>
      <c r="X6451" s="86">
        <v>2.17577687871223</v>
      </c>
      <c r="Y6451" s="86">
        <v>2.07690340182454</v>
      </c>
      <c r="Z6451" s="86">
        <v>2.05040871934605</v>
      </c>
      <c r="AA6451" s="86">
        <v>2.03381014304291</v>
      </c>
      <c r="AB6451" s="86">
        <v>1.91950886766712</v>
      </c>
      <c r="AC6451" s="86">
        <v>1.88968421052632</v>
      </c>
      <c r="AD6451" s="86">
        <v>1.92357875116496</v>
      </c>
      <c r="AE6451" s="86">
        <v>1.93112693757855</v>
      </c>
      <c r="AF6451" s="86">
        <v>0</v>
      </c>
      <c r="AG6451" s="86">
        <v>0</v>
      </c>
      <c r="AH6451" s="86">
        <v>0</v>
      </c>
      <c r="AI6451" s="86">
        <v>0</v>
      </c>
      <c r="AJ6451" s="86">
        <v>0</v>
      </c>
      <c r="AK6451" s="86">
        <v>0</v>
      </c>
      <c r="AL6451" s="86">
        <v>0</v>
      </c>
      <c r="AM6451" s="86">
        <v>0</v>
      </c>
      <c r="AN6451" s="86">
        <v>0</v>
      </c>
      <c r="AO6451" s="86">
        <v>0</v>
      </c>
      <c r="AP6451" s="86">
        <v>0</v>
      </c>
    </row>
    <row r="6452" spans="1:42">
      <c r="A6452" s="20">
        <v>100</v>
      </c>
      <c r="B6452" s="20">
        <v>9</v>
      </c>
      <c r="C6452" s="20" t="s">
        <v>445</v>
      </c>
      <c r="D6452" s="20" t="s">
        <v>308</v>
      </c>
      <c r="E6452" s="19" t="s">
        <v>94</v>
      </c>
      <c r="F6452" s="20">
        <v>1.11145709231538</v>
      </c>
      <c r="G6452" s="20">
        <v>1.20073587387301</v>
      </c>
      <c r="H6452" s="20">
        <v>1.18624957461547</v>
      </c>
      <c r="I6452" s="20">
        <v>1.09803975076569</v>
      </c>
      <c r="J6452" s="20">
        <v>0.388496526284884</v>
      </c>
      <c r="K6452" s="20">
        <v>0</v>
      </c>
      <c r="L6452" s="20">
        <v>0</v>
      </c>
      <c r="M6452" s="20">
        <v>0</v>
      </c>
      <c r="N6452" s="92"/>
      <c r="O6452" s="92"/>
      <c r="P6452" s="92"/>
      <c r="Q6452" s="82">
        <f>COUNTIFS('R - Client'!B:B,'Archive Profitability Detail'!C6452)</f>
        <v>1</v>
      </c>
      <c r="S6452" s="86">
        <v>1.03767303311722</v>
      </c>
      <c r="T6452" s="86">
        <v>1.11020408163265</v>
      </c>
      <c r="U6452" s="86">
        <v>1.18649416219628</v>
      </c>
      <c r="V6452" s="86">
        <v>1.17449816484662</v>
      </c>
      <c r="W6452" s="86">
        <v>1.23052699824025</v>
      </c>
      <c r="X6452" s="86">
        <v>1.19718245853215</v>
      </c>
      <c r="Y6452" s="86">
        <v>1.21353199583352</v>
      </c>
      <c r="Z6452" s="86">
        <v>1.16847826086957</v>
      </c>
      <c r="AA6452" s="86">
        <v>1.17673846714331</v>
      </c>
      <c r="AB6452" s="86">
        <v>1.1130876747141</v>
      </c>
      <c r="AC6452" s="86">
        <v>1.06731243553523</v>
      </c>
      <c r="AD6452" s="86">
        <v>1.11371914204775</v>
      </c>
      <c r="AE6452" s="86">
        <v>1.08541128007362</v>
      </c>
      <c r="AF6452" s="86">
        <v>0.0800782987810303</v>
      </c>
      <c r="AG6452" s="86">
        <v>0</v>
      </c>
      <c r="AH6452" s="86">
        <v>0</v>
      </c>
      <c r="AI6452" s="86">
        <v>0</v>
      </c>
      <c r="AJ6452" s="86">
        <v>0</v>
      </c>
      <c r="AK6452" s="86">
        <v>0</v>
      </c>
      <c r="AL6452" s="86">
        <v>0</v>
      </c>
      <c r="AM6452" s="86">
        <v>0</v>
      </c>
      <c r="AN6452" s="86">
        <v>0</v>
      </c>
      <c r="AO6452" s="86">
        <v>0</v>
      </c>
      <c r="AP6452" s="86">
        <v>0</v>
      </c>
    </row>
    <row r="6453" spans="1:42">
      <c r="A6453" s="20">
        <v>100</v>
      </c>
      <c r="B6453" s="20">
        <v>10</v>
      </c>
      <c r="C6453" s="20" t="s">
        <v>445</v>
      </c>
      <c r="D6453" s="20" t="s">
        <v>308</v>
      </c>
      <c r="E6453" s="19" t="s">
        <v>95</v>
      </c>
      <c r="F6453" s="20">
        <v>0.243135423140469</v>
      </c>
      <c r="G6453" s="20">
        <v>0.241298258824797</v>
      </c>
      <c r="H6453" s="20">
        <v>0.254825074777784</v>
      </c>
      <c r="I6453" s="20">
        <v>0.245064715867793</v>
      </c>
      <c r="J6453" s="20">
        <v>0.0798245777151699</v>
      </c>
      <c r="K6453" s="20">
        <v>0</v>
      </c>
      <c r="L6453" s="20">
        <v>0</v>
      </c>
      <c r="M6453" s="20">
        <v>0</v>
      </c>
      <c r="N6453" s="92"/>
      <c r="O6453" s="92"/>
      <c r="P6453" s="92"/>
      <c r="Q6453" s="82">
        <f>COUNTIFS('R - Client'!B:B,'Archive Profitability Detail'!C6453)</f>
        <v>1</v>
      </c>
      <c r="S6453" s="86">
        <v>0.263536008410724</v>
      </c>
      <c r="T6453" s="86">
        <v>0.228571428571429</v>
      </c>
      <c r="U6453" s="86">
        <v>0.237298832439255</v>
      </c>
      <c r="V6453" s="86">
        <v>0.22837464316462</v>
      </c>
      <c r="W6453" s="86">
        <v>0.252848013337038</v>
      </c>
      <c r="X6453" s="86">
        <v>0.242672119972733</v>
      </c>
      <c r="Y6453" s="86">
        <v>0.236402336850686</v>
      </c>
      <c r="Z6453" s="86">
        <v>0.264855072463768</v>
      </c>
      <c r="AA6453" s="86">
        <v>0.263217815018899</v>
      </c>
      <c r="AB6453" s="86">
        <v>0.259212198221093</v>
      </c>
      <c r="AC6453" s="86">
        <v>0.243957128122337</v>
      </c>
      <c r="AD6453" s="86">
        <v>0.232024821259949</v>
      </c>
      <c r="AE6453" s="86">
        <v>0.226127350015338</v>
      </c>
      <c r="AF6453" s="86">
        <v>0.0133463831301717</v>
      </c>
      <c r="AG6453" s="86">
        <v>0</v>
      </c>
      <c r="AH6453" s="86">
        <v>0</v>
      </c>
      <c r="AI6453" s="86">
        <v>0</v>
      </c>
      <c r="AJ6453" s="86">
        <v>0</v>
      </c>
      <c r="AK6453" s="86">
        <v>0</v>
      </c>
      <c r="AL6453" s="86">
        <v>0</v>
      </c>
      <c r="AM6453" s="86">
        <v>0</v>
      </c>
      <c r="AN6453" s="86">
        <v>0</v>
      </c>
      <c r="AO6453" s="86">
        <v>0</v>
      </c>
      <c r="AP6453" s="86">
        <v>0</v>
      </c>
    </row>
    <row r="6454" spans="1:42">
      <c r="A6454" s="20">
        <v>100</v>
      </c>
      <c r="B6454" s="20">
        <v>11</v>
      </c>
      <c r="C6454" s="20" t="s">
        <v>445</v>
      </c>
      <c r="D6454" s="20" t="s">
        <v>308</v>
      </c>
      <c r="E6454" s="89" t="s">
        <v>409</v>
      </c>
      <c r="F6454" s="20">
        <v>0</v>
      </c>
      <c r="G6454" s="20">
        <v>0</v>
      </c>
      <c r="H6454" s="20">
        <v>0</v>
      </c>
      <c r="I6454" s="20">
        <v>0</v>
      </c>
      <c r="J6454" s="20">
        <v>0</v>
      </c>
      <c r="K6454" s="20">
        <v>0</v>
      </c>
      <c r="L6454" s="20">
        <v>0</v>
      </c>
      <c r="M6454" s="20">
        <v>0</v>
      </c>
      <c r="N6454" s="92"/>
      <c r="O6454" s="92"/>
      <c r="P6454" s="92"/>
      <c r="Q6454" s="82">
        <f>COUNTIFS('R - Client'!B:B,'Archive Profitability Detail'!C6454)</f>
        <v>1</v>
      </c>
      <c r="S6454" s="86">
        <v>0</v>
      </c>
      <c r="T6454" s="86">
        <v>0</v>
      </c>
      <c r="U6454" s="86">
        <v>0</v>
      </c>
      <c r="V6454" s="86">
        <v>0</v>
      </c>
      <c r="W6454" s="86">
        <v>0</v>
      </c>
      <c r="X6454" s="86">
        <v>0</v>
      </c>
      <c r="Y6454" s="86">
        <v>0</v>
      </c>
      <c r="Z6454" s="86">
        <v>0</v>
      </c>
      <c r="AA6454" s="86">
        <v>0</v>
      </c>
      <c r="AB6454" s="86">
        <v>0</v>
      </c>
      <c r="AC6454" s="86">
        <v>0</v>
      </c>
      <c r="AD6454" s="86">
        <v>0</v>
      </c>
      <c r="AE6454" s="86">
        <v>0</v>
      </c>
      <c r="AF6454" s="86">
        <v>0</v>
      </c>
      <c r="AG6454" s="86">
        <v>0</v>
      </c>
      <c r="AH6454" s="86">
        <v>0</v>
      </c>
      <c r="AI6454" s="86">
        <v>0</v>
      </c>
      <c r="AJ6454" s="86">
        <v>0</v>
      </c>
      <c r="AK6454" s="86">
        <v>0</v>
      </c>
      <c r="AL6454" s="86">
        <v>0</v>
      </c>
      <c r="AM6454" s="86">
        <v>0</v>
      </c>
      <c r="AN6454" s="86">
        <v>0</v>
      </c>
      <c r="AO6454" s="86">
        <v>0</v>
      </c>
      <c r="AP6454" s="86">
        <v>0</v>
      </c>
    </row>
    <row r="6455" spans="1:42">
      <c r="A6455" s="20">
        <v>100</v>
      </c>
      <c r="B6455" s="20">
        <v>12</v>
      </c>
      <c r="C6455" s="20" t="s">
        <v>445</v>
      </c>
      <c r="D6455" s="20" t="s">
        <v>308</v>
      </c>
      <c r="E6455" s="89" t="s">
        <v>410</v>
      </c>
      <c r="F6455" s="20">
        <v>0</v>
      </c>
      <c r="G6455" s="20">
        <v>0</v>
      </c>
      <c r="H6455" s="20">
        <v>0</v>
      </c>
      <c r="I6455" s="20">
        <v>0</v>
      </c>
      <c r="J6455" s="20">
        <v>0</v>
      </c>
      <c r="K6455" s="20">
        <v>0</v>
      </c>
      <c r="L6455" s="20">
        <v>0</v>
      </c>
      <c r="M6455" s="20">
        <v>0</v>
      </c>
      <c r="N6455" s="92"/>
      <c r="O6455" s="92"/>
      <c r="P6455" s="92"/>
      <c r="Q6455" s="82">
        <f>COUNTIFS('R - Client'!B:B,'Archive Profitability Detail'!C6455)</f>
        <v>1</v>
      </c>
      <c r="S6455" s="86">
        <v>0</v>
      </c>
      <c r="T6455" s="86">
        <v>0</v>
      </c>
      <c r="U6455" s="86">
        <v>0</v>
      </c>
      <c r="V6455" s="86">
        <v>0</v>
      </c>
      <c r="W6455" s="86">
        <v>0</v>
      </c>
      <c r="X6455" s="86">
        <v>0</v>
      </c>
      <c r="Y6455" s="86">
        <v>0</v>
      </c>
      <c r="Z6455" s="86">
        <v>0</v>
      </c>
      <c r="AA6455" s="86">
        <v>0</v>
      </c>
      <c r="AB6455" s="86">
        <v>0</v>
      </c>
      <c r="AC6455" s="86">
        <v>0</v>
      </c>
      <c r="AD6455" s="86">
        <v>0</v>
      </c>
      <c r="AE6455" s="86">
        <v>0</v>
      </c>
      <c r="AF6455" s="86">
        <v>0</v>
      </c>
      <c r="AG6455" s="86">
        <v>0</v>
      </c>
      <c r="AH6455" s="86">
        <v>0</v>
      </c>
      <c r="AI6455" s="86">
        <v>0</v>
      </c>
      <c r="AJ6455" s="86">
        <v>0</v>
      </c>
      <c r="AK6455" s="86">
        <v>0</v>
      </c>
      <c r="AL6455" s="86">
        <v>0</v>
      </c>
      <c r="AM6455" s="86">
        <v>0</v>
      </c>
      <c r="AN6455" s="86">
        <v>0</v>
      </c>
      <c r="AO6455" s="86">
        <v>0</v>
      </c>
      <c r="AP6455" s="86">
        <v>0</v>
      </c>
    </row>
    <row r="6456" spans="1:42">
      <c r="A6456" s="20">
        <v>100</v>
      </c>
      <c r="B6456" s="20">
        <v>13</v>
      </c>
      <c r="C6456" s="20" t="s">
        <v>445</v>
      </c>
      <c r="D6456" s="20" t="s">
        <v>309</v>
      </c>
      <c r="E6456" s="83" t="s">
        <v>310</v>
      </c>
      <c r="F6456" s="20">
        <v>0</v>
      </c>
      <c r="G6456" s="20">
        <v>0</v>
      </c>
      <c r="H6456" s="20">
        <v>0</v>
      </c>
      <c r="I6456" s="20">
        <v>0</v>
      </c>
      <c r="J6456" s="20">
        <v>0</v>
      </c>
      <c r="K6456" s="20">
        <v>0</v>
      </c>
      <c r="L6456" s="20">
        <v>0</v>
      </c>
      <c r="M6456" s="20">
        <v>0</v>
      </c>
      <c r="N6456" s="92"/>
      <c r="O6456" s="92"/>
      <c r="P6456" s="92"/>
      <c r="Q6456" s="82">
        <f>COUNTIFS('R - Client'!B:B,'Archive Profitability Detail'!C6456)</f>
        <v>1</v>
      </c>
      <c r="S6456" s="86">
        <v>0</v>
      </c>
      <c r="T6456" s="86">
        <v>0</v>
      </c>
      <c r="U6456" s="86">
        <v>0</v>
      </c>
      <c r="V6456" s="86">
        <v>0</v>
      </c>
      <c r="W6456" s="86">
        <v>0</v>
      </c>
      <c r="X6456" s="86">
        <v>0</v>
      </c>
      <c r="Y6456" s="86">
        <v>0</v>
      </c>
      <c r="Z6456" s="86">
        <v>0</v>
      </c>
      <c r="AA6456" s="86">
        <v>0</v>
      </c>
      <c r="AB6456" s="86">
        <v>0</v>
      </c>
      <c r="AC6456" s="86">
        <v>0</v>
      </c>
      <c r="AD6456" s="86">
        <v>0</v>
      </c>
      <c r="AE6456" s="86">
        <v>0</v>
      </c>
      <c r="AF6456" s="86">
        <v>0</v>
      </c>
      <c r="AG6456" s="86">
        <v>0</v>
      </c>
      <c r="AH6456" s="86">
        <v>0</v>
      </c>
      <c r="AI6456" s="86">
        <v>0</v>
      </c>
      <c r="AJ6456" s="86">
        <v>0</v>
      </c>
      <c r="AK6456" s="86">
        <v>0</v>
      </c>
      <c r="AL6456" s="86">
        <v>0</v>
      </c>
      <c r="AM6456" s="86">
        <v>0</v>
      </c>
      <c r="AN6456" s="86">
        <v>0</v>
      </c>
      <c r="AO6456" s="86">
        <v>0</v>
      </c>
      <c r="AP6456" s="86">
        <v>0</v>
      </c>
    </row>
    <row r="6457" spans="1:42">
      <c r="A6457" s="20">
        <v>100</v>
      </c>
      <c r="B6457" s="20">
        <v>14</v>
      </c>
      <c r="C6457" s="20" t="s">
        <v>445</v>
      </c>
      <c r="D6457" s="20" t="s">
        <v>309</v>
      </c>
      <c r="E6457" s="19" t="s">
        <v>81</v>
      </c>
      <c r="F6457" s="20">
        <v>95726.5</v>
      </c>
      <c r="G6457" s="20">
        <v>102082.5</v>
      </c>
      <c r="H6457" s="20">
        <v>92415.93</v>
      </c>
      <c r="I6457" s="20">
        <v>70499.42</v>
      </c>
      <c r="J6457" s="20">
        <v>101582.38</v>
      </c>
      <c r="K6457" s="20">
        <v>0</v>
      </c>
      <c r="L6457" s="20">
        <v>0</v>
      </c>
      <c r="M6457" s="20">
        <v>0</v>
      </c>
      <c r="N6457" s="92"/>
      <c r="O6457" s="92"/>
      <c r="P6457" s="92"/>
      <c r="Q6457" s="82">
        <f>COUNTIFS('R - Client'!B:B,'Archive Profitability Detail'!C6457)</f>
        <v>1</v>
      </c>
      <c r="S6457" s="86">
        <v>26810.37</v>
      </c>
      <c r="T6457" s="86">
        <v>35333.07</v>
      </c>
      <c r="U6457" s="86">
        <v>33583.06</v>
      </c>
      <c r="V6457" s="86">
        <v>40582.99</v>
      </c>
      <c r="W6457" s="86">
        <v>27583.12</v>
      </c>
      <c r="X6457" s="86">
        <v>33916.39</v>
      </c>
      <c r="Y6457" s="86">
        <v>34583.05</v>
      </c>
      <c r="Z6457" s="86">
        <v>30583.09</v>
      </c>
      <c r="AA6457" s="86">
        <v>27249.79</v>
      </c>
      <c r="AB6457" s="86">
        <v>30249.76</v>
      </c>
      <c r="AC6457" s="86">
        <v>26916.46</v>
      </c>
      <c r="AD6457" s="86">
        <v>13333.2</v>
      </c>
      <c r="AE6457" s="86">
        <v>1666.65</v>
      </c>
      <c r="AF6457" s="86">
        <v>99915.73</v>
      </c>
      <c r="AG6457" s="86">
        <v>0</v>
      </c>
      <c r="AH6457" s="86">
        <v>0</v>
      </c>
      <c r="AI6457" s="86">
        <v>0</v>
      </c>
      <c r="AJ6457" s="86">
        <v>0</v>
      </c>
      <c r="AK6457" s="86">
        <v>0</v>
      </c>
      <c r="AL6457" s="86">
        <v>0</v>
      </c>
      <c r="AM6457" s="86">
        <v>0</v>
      </c>
      <c r="AN6457" s="86">
        <v>0</v>
      </c>
      <c r="AO6457" s="86">
        <v>0</v>
      </c>
      <c r="AP6457" s="86">
        <v>0</v>
      </c>
    </row>
    <row r="6458" spans="1:42">
      <c r="A6458" s="20">
        <v>100</v>
      </c>
      <c r="B6458" s="20">
        <v>15</v>
      </c>
      <c r="C6458" s="20" t="s">
        <v>445</v>
      </c>
      <c r="D6458" s="20" t="s">
        <v>309</v>
      </c>
      <c r="E6458" s="19" t="s">
        <v>82</v>
      </c>
      <c r="F6458" s="20">
        <v>908.87</v>
      </c>
      <c r="G6458" s="20">
        <v>2979.93</v>
      </c>
      <c r="H6458" s="20">
        <v>3143.16</v>
      </c>
      <c r="I6458" s="20">
        <v>1511.48</v>
      </c>
      <c r="J6458" s="20">
        <v>0</v>
      </c>
      <c r="K6458" s="20">
        <v>0</v>
      </c>
      <c r="L6458" s="20">
        <v>0</v>
      </c>
      <c r="M6458" s="20">
        <v>0</v>
      </c>
      <c r="N6458" s="92"/>
      <c r="O6458" s="92"/>
      <c r="P6458" s="92"/>
      <c r="Q6458" s="82">
        <f>COUNTIFS('R - Client'!B:B,'Archive Profitability Detail'!C6458)</f>
        <v>1</v>
      </c>
      <c r="S6458" s="86">
        <v>192.31</v>
      </c>
      <c r="T6458" s="86">
        <v>360.49</v>
      </c>
      <c r="U6458" s="86">
        <v>356.07</v>
      </c>
      <c r="V6458" s="86">
        <v>1692.58</v>
      </c>
      <c r="W6458" s="86">
        <v>13.56</v>
      </c>
      <c r="X6458" s="86">
        <v>1273.79</v>
      </c>
      <c r="Y6458" s="86">
        <v>2587.87</v>
      </c>
      <c r="Z6458" s="86">
        <v>301.53</v>
      </c>
      <c r="AA6458" s="86">
        <v>253.76</v>
      </c>
      <c r="AB6458" s="86">
        <v>685.5</v>
      </c>
      <c r="AC6458" s="86">
        <v>765.48</v>
      </c>
      <c r="AD6458" s="86">
        <v>60.5</v>
      </c>
      <c r="AE6458" s="86">
        <v>0</v>
      </c>
      <c r="AF6458" s="86">
        <v>0</v>
      </c>
      <c r="AG6458" s="86">
        <v>0</v>
      </c>
      <c r="AH6458" s="86">
        <v>0</v>
      </c>
      <c r="AI6458" s="86">
        <v>0</v>
      </c>
      <c r="AJ6458" s="86">
        <v>0</v>
      </c>
      <c r="AK6458" s="86">
        <v>0</v>
      </c>
      <c r="AL6458" s="86">
        <v>0</v>
      </c>
      <c r="AM6458" s="86">
        <v>0</v>
      </c>
      <c r="AN6458" s="86">
        <v>0</v>
      </c>
      <c r="AO6458" s="86">
        <v>0</v>
      </c>
      <c r="AP6458" s="86">
        <v>0</v>
      </c>
    </row>
    <row r="6459" spans="1:42">
      <c r="A6459" s="20">
        <v>100</v>
      </c>
      <c r="B6459" s="20">
        <v>16</v>
      </c>
      <c r="C6459" s="20" t="s">
        <v>445</v>
      </c>
      <c r="D6459" s="20" t="s">
        <v>309</v>
      </c>
      <c r="E6459" s="19" t="s">
        <v>83</v>
      </c>
      <c r="F6459" s="20">
        <v>0</v>
      </c>
      <c r="G6459" s="20">
        <v>0</v>
      </c>
      <c r="H6459" s="20">
        <v>0</v>
      </c>
      <c r="I6459" s="20">
        <v>0</v>
      </c>
      <c r="J6459" s="20">
        <v>0</v>
      </c>
      <c r="K6459" s="20">
        <v>0</v>
      </c>
      <c r="L6459" s="20">
        <v>0</v>
      </c>
      <c r="M6459" s="20">
        <v>0</v>
      </c>
      <c r="N6459" s="92"/>
      <c r="O6459" s="92"/>
      <c r="P6459" s="92"/>
      <c r="Q6459" s="82">
        <f>COUNTIFS('R - Client'!B:B,'Archive Profitability Detail'!C6459)</f>
        <v>1</v>
      </c>
      <c r="S6459" s="86">
        <v>0</v>
      </c>
      <c r="T6459" s="86">
        <v>0</v>
      </c>
      <c r="U6459" s="86">
        <v>0</v>
      </c>
      <c r="V6459" s="86">
        <v>0</v>
      </c>
      <c r="W6459" s="86">
        <v>0</v>
      </c>
      <c r="X6459" s="86">
        <v>0</v>
      </c>
      <c r="Y6459" s="86">
        <v>0</v>
      </c>
      <c r="Z6459" s="86">
        <v>0</v>
      </c>
      <c r="AA6459" s="86">
        <v>0</v>
      </c>
      <c r="AB6459" s="86">
        <v>0</v>
      </c>
      <c r="AC6459" s="86">
        <v>0</v>
      </c>
      <c r="AD6459" s="86">
        <v>0</v>
      </c>
      <c r="AE6459" s="86">
        <v>0</v>
      </c>
      <c r="AF6459" s="86">
        <v>0</v>
      </c>
      <c r="AG6459" s="86">
        <v>0</v>
      </c>
      <c r="AH6459" s="86">
        <v>0</v>
      </c>
      <c r="AI6459" s="86">
        <v>0</v>
      </c>
      <c r="AJ6459" s="86">
        <v>0</v>
      </c>
      <c r="AK6459" s="86">
        <v>0</v>
      </c>
      <c r="AL6459" s="86">
        <v>0</v>
      </c>
      <c r="AM6459" s="86">
        <v>0</v>
      </c>
      <c r="AN6459" s="86">
        <v>0</v>
      </c>
      <c r="AO6459" s="86">
        <v>0</v>
      </c>
      <c r="AP6459" s="86">
        <v>0</v>
      </c>
    </row>
    <row r="6460" spans="1:42">
      <c r="A6460" s="20">
        <v>100</v>
      </c>
      <c r="B6460" s="20">
        <v>17</v>
      </c>
      <c r="C6460" s="20" t="s">
        <v>445</v>
      </c>
      <c r="D6460" s="20" t="s">
        <v>309</v>
      </c>
      <c r="E6460" s="19" t="s">
        <v>70</v>
      </c>
      <c r="F6460" s="20">
        <v>96635.37</v>
      </c>
      <c r="G6460" s="20">
        <v>105062.43</v>
      </c>
      <c r="H6460" s="20">
        <v>95559.09</v>
      </c>
      <c r="I6460" s="20">
        <v>72010.9</v>
      </c>
      <c r="J6460" s="20">
        <v>101582.38</v>
      </c>
      <c r="K6460" s="20">
        <v>0</v>
      </c>
      <c r="L6460" s="20">
        <v>0</v>
      </c>
      <c r="M6460" s="20">
        <v>0</v>
      </c>
      <c r="N6460" s="92"/>
      <c r="O6460" s="92"/>
      <c r="P6460" s="92"/>
      <c r="Q6460" s="82">
        <f>COUNTIFS('R - Client'!B:B,'Archive Profitability Detail'!C6460)</f>
        <v>1</v>
      </c>
      <c r="S6460" s="86">
        <v>27002.68</v>
      </c>
      <c r="T6460" s="86">
        <v>35693.56</v>
      </c>
      <c r="U6460" s="86">
        <v>33939.13</v>
      </c>
      <c r="V6460" s="86">
        <v>42275.57</v>
      </c>
      <c r="W6460" s="86">
        <v>27596.68</v>
      </c>
      <c r="X6460" s="86">
        <v>35190.18</v>
      </c>
      <c r="Y6460" s="86">
        <v>37170.92</v>
      </c>
      <c r="Z6460" s="86">
        <v>30884.62</v>
      </c>
      <c r="AA6460" s="86">
        <v>27503.55</v>
      </c>
      <c r="AB6460" s="86">
        <v>30935.26</v>
      </c>
      <c r="AC6460" s="86">
        <v>27681.94</v>
      </c>
      <c r="AD6460" s="86">
        <v>13393.7</v>
      </c>
      <c r="AE6460" s="86">
        <v>1666.65</v>
      </c>
      <c r="AF6460" s="86">
        <v>99915.73</v>
      </c>
      <c r="AG6460" s="86">
        <v>0</v>
      </c>
      <c r="AH6460" s="86">
        <v>0</v>
      </c>
      <c r="AI6460" s="86">
        <v>0</v>
      </c>
      <c r="AJ6460" s="86">
        <v>0</v>
      </c>
      <c r="AK6460" s="86">
        <v>0</v>
      </c>
      <c r="AL6460" s="86">
        <v>0</v>
      </c>
      <c r="AM6460" s="86">
        <v>0</v>
      </c>
      <c r="AN6460" s="86">
        <v>0</v>
      </c>
      <c r="AO6460" s="86">
        <v>0</v>
      </c>
      <c r="AP6460" s="86">
        <v>0</v>
      </c>
    </row>
    <row r="6461" spans="1:42">
      <c r="A6461" s="20">
        <v>100</v>
      </c>
      <c r="B6461" s="20">
        <v>18</v>
      </c>
      <c r="C6461" s="20" t="s">
        <v>445</v>
      </c>
      <c r="D6461" s="20" t="s">
        <v>309</v>
      </c>
      <c r="E6461" s="19" t="s">
        <v>84</v>
      </c>
      <c r="F6461" s="20">
        <v>0</v>
      </c>
      <c r="G6461" s="20">
        <v>0</v>
      </c>
      <c r="H6461" s="20">
        <v>0</v>
      </c>
      <c r="I6461" s="20">
        <v>0</v>
      </c>
      <c r="J6461" s="20">
        <v>433.893215371777</v>
      </c>
      <c r="K6461" s="20">
        <v>0</v>
      </c>
      <c r="L6461" s="20">
        <v>0</v>
      </c>
      <c r="M6461" s="20">
        <v>0</v>
      </c>
      <c r="N6461" s="92"/>
      <c r="O6461" s="92"/>
      <c r="P6461" s="92"/>
      <c r="Q6461" s="82">
        <f>COUNTIFS('R - Client'!B:B,'Archive Profitability Detail'!C6461)</f>
        <v>1</v>
      </c>
      <c r="S6461" s="96">
        <v>0</v>
      </c>
      <c r="T6461" s="96">
        <v>0</v>
      </c>
      <c r="U6461" s="96">
        <v>0</v>
      </c>
      <c r="V6461" s="96">
        <v>0</v>
      </c>
      <c r="W6461" s="96">
        <v>0</v>
      </c>
      <c r="X6461" s="96">
        <v>0</v>
      </c>
      <c r="Y6461" s="96">
        <v>0</v>
      </c>
      <c r="Z6461" s="96">
        <v>0</v>
      </c>
      <c r="AA6461" s="96">
        <v>0</v>
      </c>
      <c r="AB6461" s="96">
        <v>0</v>
      </c>
      <c r="AC6461" s="96">
        <v>0</v>
      </c>
      <c r="AD6461" s="96">
        <v>0</v>
      </c>
      <c r="AE6461" s="86">
        <v>356.625729347783</v>
      </c>
      <c r="AF6461" s="86">
        <v>77.2674860239936</v>
      </c>
      <c r="AG6461" s="86">
        <v>0</v>
      </c>
      <c r="AH6461" s="86">
        <v>0</v>
      </c>
      <c r="AI6461" s="86">
        <v>0</v>
      </c>
      <c r="AJ6461" s="86">
        <v>0</v>
      </c>
      <c r="AK6461" s="86">
        <v>0</v>
      </c>
      <c r="AL6461" s="86">
        <v>0</v>
      </c>
      <c r="AM6461" s="86">
        <v>0</v>
      </c>
      <c r="AN6461" s="86">
        <v>0</v>
      </c>
      <c r="AO6461" s="86">
        <v>0</v>
      </c>
      <c r="AP6461" s="86">
        <v>0</v>
      </c>
    </row>
    <row r="6462" spans="1:42">
      <c r="A6462" s="20">
        <v>100</v>
      </c>
      <c r="B6462" s="20">
        <v>19</v>
      </c>
      <c r="C6462" s="20" t="s">
        <v>445</v>
      </c>
      <c r="D6462" s="20" t="s">
        <v>309</v>
      </c>
      <c r="E6462" s="19" t="s">
        <v>85</v>
      </c>
      <c r="F6462" s="20">
        <v>96635.37</v>
      </c>
      <c r="G6462" s="20">
        <v>105062.43</v>
      </c>
      <c r="H6462" s="20">
        <v>95559.09</v>
      </c>
      <c r="I6462" s="20">
        <v>72010.9</v>
      </c>
      <c r="J6462" s="20">
        <v>102016.273215372</v>
      </c>
      <c r="K6462" s="20">
        <v>0</v>
      </c>
      <c r="L6462" s="20">
        <v>0</v>
      </c>
      <c r="M6462" s="20">
        <v>0</v>
      </c>
      <c r="N6462" s="92"/>
      <c r="O6462" s="92"/>
      <c r="P6462" s="92"/>
      <c r="Q6462" s="82">
        <f>COUNTIFS('R - Client'!B:B,'Archive Profitability Detail'!C6462)</f>
        <v>1</v>
      </c>
      <c r="S6462" s="86">
        <v>27002.68</v>
      </c>
      <c r="T6462" s="86">
        <v>35693.56</v>
      </c>
      <c r="U6462" s="86">
        <v>33939.13</v>
      </c>
      <c r="V6462" s="86">
        <v>42275.57</v>
      </c>
      <c r="W6462" s="86">
        <v>27596.68</v>
      </c>
      <c r="X6462" s="86">
        <v>35190.18</v>
      </c>
      <c r="Y6462" s="86">
        <v>37170.92</v>
      </c>
      <c r="Z6462" s="86">
        <v>30884.62</v>
      </c>
      <c r="AA6462" s="86">
        <v>27503.55</v>
      </c>
      <c r="AB6462" s="86">
        <v>30935.26</v>
      </c>
      <c r="AC6462" s="86">
        <v>27681.94</v>
      </c>
      <c r="AD6462" s="86">
        <v>13393.7</v>
      </c>
      <c r="AE6462" s="86">
        <v>2023.27572934778</v>
      </c>
      <c r="AF6462" s="86">
        <v>99992.997486024</v>
      </c>
      <c r="AG6462" s="86">
        <v>0</v>
      </c>
      <c r="AH6462" s="86">
        <v>0</v>
      </c>
      <c r="AI6462" s="86">
        <v>0</v>
      </c>
      <c r="AJ6462" s="86">
        <v>0</v>
      </c>
      <c r="AK6462" s="86">
        <v>0</v>
      </c>
      <c r="AL6462" s="86">
        <v>0</v>
      </c>
      <c r="AM6462" s="86">
        <v>0</v>
      </c>
      <c r="AN6462" s="86">
        <v>0</v>
      </c>
      <c r="AO6462" s="86">
        <v>0</v>
      </c>
      <c r="AP6462" s="86">
        <v>0</v>
      </c>
    </row>
    <row r="6463" spans="1:42">
      <c r="A6463" s="20">
        <v>100</v>
      </c>
      <c r="B6463" s="20">
        <v>20</v>
      </c>
      <c r="C6463" s="20" t="s">
        <v>445</v>
      </c>
      <c r="D6463" s="20" t="s">
        <v>309</v>
      </c>
      <c r="E6463" s="83" t="s">
        <v>311</v>
      </c>
      <c r="F6463" s="20">
        <v>0</v>
      </c>
      <c r="G6463" s="20">
        <v>0</v>
      </c>
      <c r="H6463" s="20">
        <v>0</v>
      </c>
      <c r="I6463" s="20">
        <v>0</v>
      </c>
      <c r="J6463" s="20">
        <v>0</v>
      </c>
      <c r="K6463" s="20">
        <v>0</v>
      </c>
      <c r="L6463" s="20">
        <v>0</v>
      </c>
      <c r="M6463" s="20">
        <v>0</v>
      </c>
      <c r="N6463" s="92"/>
      <c r="O6463" s="92"/>
      <c r="P6463" s="92"/>
      <c r="Q6463" s="82">
        <f>COUNTIFS('R - Client'!B:B,'Archive Profitability Detail'!C6463)</f>
        <v>1</v>
      </c>
      <c r="S6463" s="86">
        <v>0</v>
      </c>
      <c r="T6463" s="86">
        <v>0</v>
      </c>
      <c r="U6463" s="86">
        <v>0</v>
      </c>
      <c r="V6463" s="86">
        <v>0</v>
      </c>
      <c r="W6463" s="86">
        <v>0</v>
      </c>
      <c r="X6463" s="86">
        <v>0</v>
      </c>
      <c r="Y6463" s="86">
        <v>0</v>
      </c>
      <c r="Z6463" s="86">
        <v>0</v>
      </c>
      <c r="AA6463" s="86">
        <v>0</v>
      </c>
      <c r="AB6463" s="86">
        <v>0</v>
      </c>
      <c r="AC6463" s="86">
        <v>0</v>
      </c>
      <c r="AD6463" s="86">
        <v>0</v>
      </c>
      <c r="AE6463" s="86">
        <v>0</v>
      </c>
      <c r="AF6463" s="86">
        <v>0</v>
      </c>
      <c r="AG6463" s="86">
        <v>0</v>
      </c>
      <c r="AH6463" s="86">
        <v>0</v>
      </c>
      <c r="AI6463" s="86">
        <v>0</v>
      </c>
      <c r="AJ6463" s="86">
        <v>0</v>
      </c>
      <c r="AK6463" s="86">
        <v>0</v>
      </c>
      <c r="AL6463" s="86">
        <v>0</v>
      </c>
      <c r="AM6463" s="86">
        <v>0</v>
      </c>
      <c r="AN6463" s="86">
        <v>0</v>
      </c>
      <c r="AO6463" s="86">
        <v>0</v>
      </c>
      <c r="AP6463" s="86">
        <v>0</v>
      </c>
    </row>
    <row r="6464" spans="1:42">
      <c r="A6464" s="20">
        <v>100</v>
      </c>
      <c r="B6464" s="20">
        <v>21</v>
      </c>
      <c r="C6464" s="20" t="s">
        <v>445</v>
      </c>
      <c r="D6464" s="20" t="s">
        <v>309</v>
      </c>
      <c r="E6464" s="19" t="s">
        <v>91</v>
      </c>
      <c r="F6464" s="20">
        <v>0</v>
      </c>
      <c r="G6464" s="20">
        <v>0</v>
      </c>
      <c r="H6464" s="20">
        <v>0</v>
      </c>
      <c r="I6464" s="20">
        <v>0</v>
      </c>
      <c r="J6464" s="20">
        <v>0</v>
      </c>
      <c r="K6464" s="20">
        <v>0</v>
      </c>
      <c r="L6464" s="20">
        <v>0</v>
      </c>
      <c r="M6464" s="20">
        <v>0</v>
      </c>
      <c r="N6464" s="92"/>
      <c r="O6464" s="92"/>
      <c r="P6464" s="92"/>
      <c r="Q6464" s="82">
        <f>COUNTIFS('R - Client'!B:B,'Archive Profitability Detail'!C6464)</f>
        <v>1</v>
      </c>
      <c r="S6464" s="86">
        <v>0</v>
      </c>
      <c r="T6464" s="86">
        <v>0</v>
      </c>
      <c r="U6464" s="86">
        <v>0</v>
      </c>
      <c r="V6464" s="86">
        <v>0</v>
      </c>
      <c r="W6464" s="86">
        <v>0</v>
      </c>
      <c r="X6464" s="86">
        <v>0</v>
      </c>
      <c r="Y6464" s="86">
        <v>0</v>
      </c>
      <c r="Z6464" s="86">
        <v>0</v>
      </c>
      <c r="AA6464" s="86">
        <v>0</v>
      </c>
      <c r="AB6464" s="86">
        <v>0</v>
      </c>
      <c r="AC6464" s="86">
        <v>0</v>
      </c>
      <c r="AD6464" s="86">
        <v>0</v>
      </c>
      <c r="AE6464" s="86">
        <v>0</v>
      </c>
      <c r="AF6464" s="86">
        <v>0</v>
      </c>
      <c r="AG6464" s="86">
        <v>0</v>
      </c>
      <c r="AH6464" s="86">
        <v>0</v>
      </c>
      <c r="AI6464" s="86">
        <v>0</v>
      </c>
      <c r="AJ6464" s="86">
        <v>0</v>
      </c>
      <c r="AK6464" s="86">
        <v>0</v>
      </c>
      <c r="AL6464" s="86">
        <v>0</v>
      </c>
      <c r="AM6464" s="86">
        <v>0</v>
      </c>
      <c r="AN6464" s="86">
        <v>0</v>
      </c>
      <c r="AO6464" s="86">
        <v>0</v>
      </c>
      <c r="AP6464" s="86">
        <v>0</v>
      </c>
    </row>
    <row r="6465" spans="1:42">
      <c r="A6465" s="20">
        <v>100</v>
      </c>
      <c r="B6465" s="20">
        <v>22</v>
      </c>
      <c r="C6465" s="20" t="s">
        <v>445</v>
      </c>
      <c r="D6465" s="20" t="s">
        <v>309</v>
      </c>
      <c r="E6465" s="19" t="s">
        <v>92</v>
      </c>
      <c r="F6465" s="20">
        <v>23254.0909586152</v>
      </c>
      <c r="G6465" s="20">
        <v>20220.7533360319</v>
      </c>
      <c r="H6465" s="20">
        <v>18395.0740290485</v>
      </c>
      <c r="I6465" s="20">
        <v>15212.3952027904</v>
      </c>
      <c r="J6465" s="20">
        <v>4854.84843344141</v>
      </c>
      <c r="K6465" s="20">
        <v>0</v>
      </c>
      <c r="L6465" s="20">
        <v>0</v>
      </c>
      <c r="M6465" s="20">
        <v>0</v>
      </c>
      <c r="N6465" s="92"/>
      <c r="O6465" s="92"/>
      <c r="P6465" s="92"/>
      <c r="Q6465" s="82">
        <f>COUNTIFS('R - Client'!B:B,'Archive Profitability Detail'!C6465)</f>
        <v>1</v>
      </c>
      <c r="S6465" s="86">
        <v>7801.29093440084</v>
      </c>
      <c r="T6465" s="86">
        <v>7559.64517033028</v>
      </c>
      <c r="U6465" s="86">
        <v>7893.15485388407</v>
      </c>
      <c r="V6465" s="86">
        <v>6987.35280201732</v>
      </c>
      <c r="W6465" s="86">
        <v>7064.55942484702</v>
      </c>
      <c r="X6465" s="86">
        <v>6168.8411091676</v>
      </c>
      <c r="Y6465" s="86">
        <v>6256.26962782982</v>
      </c>
      <c r="Z6465" s="86">
        <v>5938.89179552589</v>
      </c>
      <c r="AA6465" s="86">
        <v>6199.91260569282</v>
      </c>
      <c r="AB6465" s="86">
        <v>5386.37951817735</v>
      </c>
      <c r="AC6465" s="86">
        <v>5227.18011563116</v>
      </c>
      <c r="AD6465" s="86">
        <v>4598.8355689819</v>
      </c>
      <c r="AE6465" s="86">
        <v>3927.00741210177</v>
      </c>
      <c r="AF6465" s="86">
        <v>927.841021339637</v>
      </c>
      <c r="AG6465" s="86">
        <v>0</v>
      </c>
      <c r="AH6465" s="86">
        <v>0</v>
      </c>
      <c r="AI6465" s="86">
        <v>0</v>
      </c>
      <c r="AJ6465" s="86">
        <v>0</v>
      </c>
      <c r="AK6465" s="86">
        <v>0</v>
      </c>
      <c r="AL6465" s="86">
        <v>0</v>
      </c>
      <c r="AM6465" s="86">
        <v>0</v>
      </c>
      <c r="AN6465" s="86">
        <v>0</v>
      </c>
      <c r="AO6465" s="86">
        <v>0</v>
      </c>
      <c r="AP6465" s="86">
        <v>0</v>
      </c>
    </row>
    <row r="6466" spans="1:42">
      <c r="A6466" s="20">
        <v>100</v>
      </c>
      <c r="B6466" s="20">
        <v>23</v>
      </c>
      <c r="C6466" s="20" t="s">
        <v>445</v>
      </c>
      <c r="D6466" s="20" t="s">
        <v>309</v>
      </c>
      <c r="E6466" s="19" t="s">
        <v>93</v>
      </c>
      <c r="F6466" s="20">
        <v>54668.7824453433</v>
      </c>
      <c r="G6466" s="20">
        <v>59317.7832988254</v>
      </c>
      <c r="H6466" s="20">
        <v>57502.0704245826</v>
      </c>
      <c r="I6466" s="20">
        <v>55033.3814343375</v>
      </c>
      <c r="J6466" s="20">
        <v>19280.925301714</v>
      </c>
      <c r="K6466" s="20">
        <v>0</v>
      </c>
      <c r="L6466" s="20">
        <v>0</v>
      </c>
      <c r="M6466" s="20">
        <v>0</v>
      </c>
      <c r="N6466" s="92"/>
      <c r="O6466" s="92"/>
      <c r="P6466" s="92"/>
      <c r="Q6466" s="82">
        <f>COUNTIFS('R - Client'!B:B,'Archive Profitability Detail'!C6466)</f>
        <v>1</v>
      </c>
      <c r="S6466" s="86">
        <v>16760.9598344439</v>
      </c>
      <c r="T6466" s="86">
        <v>17878.4290224185</v>
      </c>
      <c r="U6466" s="86">
        <v>20029.3935884809</v>
      </c>
      <c r="V6466" s="86">
        <v>19122.2734969959</v>
      </c>
      <c r="W6466" s="86">
        <v>20444.7023786775</v>
      </c>
      <c r="X6466" s="86">
        <v>19750.8074231521</v>
      </c>
      <c r="Y6466" s="86">
        <v>18925.5971605982</v>
      </c>
      <c r="Z6466" s="86">
        <v>19302.2980827493</v>
      </c>
      <c r="AA6466" s="86">
        <v>19274.1751812351</v>
      </c>
      <c r="AB6466" s="86">
        <v>18278.7422148158</v>
      </c>
      <c r="AC6466" s="86">
        <v>18077.2666736618</v>
      </c>
      <c r="AD6466" s="86">
        <v>18677.3725458599</v>
      </c>
      <c r="AE6466" s="86">
        <v>18920.3827724941</v>
      </c>
      <c r="AF6466" s="86">
        <v>360.542529219858</v>
      </c>
      <c r="AG6466" s="86">
        <v>0</v>
      </c>
      <c r="AH6466" s="86">
        <v>0</v>
      </c>
      <c r="AI6466" s="86">
        <v>0</v>
      </c>
      <c r="AJ6466" s="86">
        <v>0</v>
      </c>
      <c r="AK6466" s="86">
        <v>0</v>
      </c>
      <c r="AL6466" s="86">
        <v>0</v>
      </c>
      <c r="AM6466" s="86">
        <v>0</v>
      </c>
      <c r="AN6466" s="86">
        <v>0</v>
      </c>
      <c r="AO6466" s="86">
        <v>0</v>
      </c>
      <c r="AP6466" s="86">
        <v>0</v>
      </c>
    </row>
    <row r="6467" spans="1:42">
      <c r="A6467" s="20">
        <v>100</v>
      </c>
      <c r="B6467" s="20">
        <v>24</v>
      </c>
      <c r="C6467" s="20" t="s">
        <v>445</v>
      </c>
      <c r="D6467" s="20" t="s">
        <v>309</v>
      </c>
      <c r="E6467" s="19" t="s">
        <v>94</v>
      </c>
      <c r="F6467" s="20">
        <v>24678.3998878779</v>
      </c>
      <c r="G6467" s="20">
        <v>26181.247599275</v>
      </c>
      <c r="H6467" s="20">
        <v>25878.8925758689</v>
      </c>
      <c r="I6467" s="20">
        <v>24343.1923075281</v>
      </c>
      <c r="J6467" s="20">
        <v>8746.58211550758</v>
      </c>
      <c r="K6467" s="20">
        <v>0</v>
      </c>
      <c r="L6467" s="20">
        <v>0</v>
      </c>
      <c r="M6467" s="20">
        <v>0</v>
      </c>
      <c r="N6467" s="92"/>
      <c r="O6467" s="92"/>
      <c r="P6467" s="92"/>
      <c r="Q6467" s="82">
        <f>COUNTIFS('R - Client'!B:B,'Archive Profitability Detail'!C6467)</f>
        <v>1</v>
      </c>
      <c r="S6467" s="86">
        <v>7773.67412697786</v>
      </c>
      <c r="T6467" s="86">
        <v>8203.55380577959</v>
      </c>
      <c r="U6467" s="86">
        <v>8701.17195512047</v>
      </c>
      <c r="V6467" s="86">
        <v>8535.61812822692</v>
      </c>
      <c r="W6467" s="86">
        <v>8920.55547268142</v>
      </c>
      <c r="X6467" s="86">
        <v>8725.07399836667</v>
      </c>
      <c r="Y6467" s="86">
        <v>8786.1590052849</v>
      </c>
      <c r="Z6467" s="86">
        <v>8538.78806539951</v>
      </c>
      <c r="AA6467" s="86">
        <v>8553.94550518451</v>
      </c>
      <c r="AB6467" s="86">
        <v>8172.1019480864</v>
      </c>
      <c r="AC6467" s="86">
        <v>7872.50410487585</v>
      </c>
      <c r="AD6467" s="86">
        <v>8298.58625456588</v>
      </c>
      <c r="AE6467" s="86">
        <v>8102.4136851751</v>
      </c>
      <c r="AF6467" s="86">
        <v>644.168430332473</v>
      </c>
      <c r="AG6467" s="86">
        <v>0</v>
      </c>
      <c r="AH6467" s="86">
        <v>0</v>
      </c>
      <c r="AI6467" s="86">
        <v>0</v>
      </c>
      <c r="AJ6467" s="86">
        <v>0</v>
      </c>
      <c r="AK6467" s="86">
        <v>0</v>
      </c>
      <c r="AL6467" s="86">
        <v>0</v>
      </c>
      <c r="AM6467" s="86">
        <v>0</v>
      </c>
      <c r="AN6467" s="86">
        <v>0</v>
      </c>
      <c r="AO6467" s="86">
        <v>0</v>
      </c>
      <c r="AP6467" s="86">
        <v>0</v>
      </c>
    </row>
    <row r="6468" spans="1:42">
      <c r="A6468" s="20">
        <v>100</v>
      </c>
      <c r="B6468" s="20">
        <v>25</v>
      </c>
      <c r="C6468" s="20" t="s">
        <v>445</v>
      </c>
      <c r="D6468" s="20" t="s">
        <v>309</v>
      </c>
      <c r="E6468" s="19" t="s">
        <v>95</v>
      </c>
      <c r="F6468" s="20">
        <v>14094.5200706174</v>
      </c>
      <c r="G6468" s="20">
        <v>13809.1871486113</v>
      </c>
      <c r="H6468" s="20">
        <v>15327.9290772406</v>
      </c>
      <c r="I6468" s="20">
        <v>15567.714431058</v>
      </c>
      <c r="J6468" s="20">
        <v>5193.31911948457</v>
      </c>
      <c r="K6468" s="20">
        <v>0</v>
      </c>
      <c r="L6468" s="20">
        <v>0</v>
      </c>
      <c r="M6468" s="20">
        <v>0</v>
      </c>
      <c r="N6468" s="92"/>
      <c r="O6468" s="92"/>
      <c r="P6468" s="92"/>
      <c r="Q6468" s="82">
        <f>COUNTIFS('R - Client'!B:B,'Archive Profitability Detail'!C6468)</f>
        <v>1</v>
      </c>
      <c r="S6468" s="86">
        <v>4907.35349819987</v>
      </c>
      <c r="T6468" s="86">
        <v>4507.52916364626</v>
      </c>
      <c r="U6468" s="86">
        <v>4679.63740877128</v>
      </c>
      <c r="V6468" s="86">
        <v>4503.64846882052</v>
      </c>
      <c r="W6468" s="86">
        <v>4748.31759609892</v>
      </c>
      <c r="X6468" s="86">
        <v>4557.22108369189</v>
      </c>
      <c r="Y6468" s="86">
        <v>4439.47872483674</v>
      </c>
      <c r="Z6468" s="86">
        <v>5461.10466085749</v>
      </c>
      <c r="AA6468" s="86">
        <v>5427.34569154637</v>
      </c>
      <c r="AB6468" s="86">
        <v>5376.14336640407</v>
      </c>
      <c r="AC6468" s="86">
        <v>5190.16315305978</v>
      </c>
      <c r="AD6468" s="86">
        <v>5001.40791159411</v>
      </c>
      <c r="AE6468" s="86">
        <v>4874.28504956139</v>
      </c>
      <c r="AF6468" s="86">
        <v>319.034069923184</v>
      </c>
      <c r="AG6468" s="86">
        <v>0</v>
      </c>
      <c r="AH6468" s="86">
        <v>0</v>
      </c>
      <c r="AI6468" s="86">
        <v>0</v>
      </c>
      <c r="AJ6468" s="86">
        <v>0</v>
      </c>
      <c r="AK6468" s="86">
        <v>0</v>
      </c>
      <c r="AL6468" s="86">
        <v>0</v>
      </c>
      <c r="AM6468" s="86">
        <v>0</v>
      </c>
      <c r="AN6468" s="86">
        <v>0</v>
      </c>
      <c r="AO6468" s="86">
        <v>0</v>
      </c>
      <c r="AP6468" s="86">
        <v>0</v>
      </c>
    </row>
    <row r="6469" spans="1:42">
      <c r="A6469" s="20">
        <v>100</v>
      </c>
      <c r="B6469" s="20">
        <v>26</v>
      </c>
      <c r="C6469" s="20" t="s">
        <v>445</v>
      </c>
      <c r="D6469" s="20" t="s">
        <v>309</v>
      </c>
      <c r="E6469" s="19" t="s">
        <v>96</v>
      </c>
      <c r="F6469" s="20">
        <v>7390.19893415736</v>
      </c>
      <c r="G6469" s="20">
        <v>7330.73297991646</v>
      </c>
      <c r="H6469" s="20">
        <v>6955.79918670183</v>
      </c>
      <c r="I6469" s="20">
        <v>6828.06496192915</v>
      </c>
      <c r="J6469" s="20">
        <v>5861.20906217568</v>
      </c>
      <c r="K6469" s="20">
        <v>0</v>
      </c>
      <c r="L6469" s="20">
        <v>0</v>
      </c>
      <c r="M6469" s="20">
        <v>0</v>
      </c>
      <c r="N6469" s="92"/>
      <c r="O6469" s="92"/>
      <c r="P6469" s="92"/>
      <c r="Q6469" s="82">
        <f>COUNTIFS('R - Client'!B:B,'Archive Profitability Detail'!C6469)</f>
        <v>1</v>
      </c>
      <c r="S6469" s="86">
        <v>2446.83850242392</v>
      </c>
      <c r="T6469" s="86">
        <v>2425.3768707483</v>
      </c>
      <c r="U6469" s="86">
        <v>2517.98356098514</v>
      </c>
      <c r="V6469" s="86">
        <v>2423.28877611129</v>
      </c>
      <c r="W6469" s="86">
        <v>2504.11120372943</v>
      </c>
      <c r="X6469" s="86">
        <v>2403.33300007574</v>
      </c>
      <c r="Y6469" s="86">
        <v>2341.23943661972</v>
      </c>
      <c r="Z6469" s="86">
        <v>2314.43345410628</v>
      </c>
      <c r="AA6469" s="86">
        <v>2300.12629597583</v>
      </c>
      <c r="AB6469" s="86">
        <v>2265.12325285896</v>
      </c>
      <c r="AC6469" s="86">
        <v>2265.05553313303</v>
      </c>
      <c r="AD6469" s="86">
        <v>2297.88617593717</v>
      </c>
      <c r="AE6469" s="86">
        <v>5534.55135019063</v>
      </c>
      <c r="AF6469" s="86">
        <v>326.657711985052</v>
      </c>
      <c r="AG6469" s="86">
        <v>0</v>
      </c>
      <c r="AH6469" s="86">
        <v>0</v>
      </c>
      <c r="AI6469" s="86">
        <v>0</v>
      </c>
      <c r="AJ6469" s="86">
        <v>0</v>
      </c>
      <c r="AK6469" s="86">
        <v>0</v>
      </c>
      <c r="AL6469" s="86">
        <v>0</v>
      </c>
      <c r="AM6469" s="86">
        <v>0</v>
      </c>
      <c r="AN6469" s="86">
        <v>0</v>
      </c>
      <c r="AO6469" s="86">
        <v>0</v>
      </c>
      <c r="AP6469" s="86">
        <v>0</v>
      </c>
    </row>
    <row r="6470" spans="1:42">
      <c r="A6470" s="20">
        <v>100</v>
      </c>
      <c r="B6470" s="20">
        <v>27</v>
      </c>
      <c r="C6470" s="20" t="s">
        <v>445</v>
      </c>
      <c r="D6470" s="20" t="s">
        <v>309</v>
      </c>
      <c r="E6470" s="19" t="s">
        <v>97</v>
      </c>
      <c r="F6470" s="20">
        <v>-4739.25025438396</v>
      </c>
      <c r="G6470" s="20">
        <v>-4701.11541643517</v>
      </c>
      <c r="H6470" s="20">
        <v>-4460.67465283722</v>
      </c>
      <c r="I6470" s="20">
        <v>-4378.76015193665</v>
      </c>
      <c r="J6470" s="20">
        <v>847.071574505866</v>
      </c>
      <c r="K6470" s="20">
        <v>0</v>
      </c>
      <c r="L6470" s="20">
        <v>0</v>
      </c>
      <c r="M6470" s="20">
        <v>0</v>
      </c>
      <c r="N6470" s="92"/>
      <c r="O6470" s="92"/>
      <c r="P6470" s="92"/>
      <c r="Q6470" s="82">
        <f>COUNTIFS('R - Client'!B:B,'Archive Profitability Detail'!C6470)</f>
        <v>1</v>
      </c>
      <c r="S6470" s="86">
        <v>-1569.1296132032</v>
      </c>
      <c r="T6470" s="86">
        <v>-1555.36651368661</v>
      </c>
      <c r="U6470" s="86">
        <v>-1614.75412749415</v>
      </c>
      <c r="V6470" s="86">
        <v>-1554.02744242103</v>
      </c>
      <c r="W6470" s="86">
        <v>-1605.85794306951</v>
      </c>
      <c r="X6470" s="86">
        <v>-1541.23003094463</v>
      </c>
      <c r="Y6470" s="86">
        <v>-1501.41013718718</v>
      </c>
      <c r="Z6470" s="86">
        <v>-1484.21976645729</v>
      </c>
      <c r="AA6470" s="86">
        <v>-1475.04474919275</v>
      </c>
      <c r="AB6470" s="86">
        <v>-1452.59769702625</v>
      </c>
      <c r="AC6470" s="86">
        <v>-1452.55426913869</v>
      </c>
      <c r="AD6470" s="86">
        <v>-1473.6081857717</v>
      </c>
      <c r="AE6470" s="86">
        <v>799.862464665148</v>
      </c>
      <c r="AF6470" s="86">
        <v>47.2091098407177</v>
      </c>
      <c r="AG6470" s="86">
        <v>0</v>
      </c>
      <c r="AH6470" s="86">
        <v>0</v>
      </c>
      <c r="AI6470" s="86">
        <v>0</v>
      </c>
      <c r="AJ6470" s="86">
        <v>0</v>
      </c>
      <c r="AK6470" s="86">
        <v>0</v>
      </c>
      <c r="AL6470" s="86">
        <v>0</v>
      </c>
      <c r="AM6470" s="86">
        <v>0</v>
      </c>
      <c r="AN6470" s="86">
        <v>0</v>
      </c>
      <c r="AO6470" s="86">
        <v>0</v>
      </c>
      <c r="AP6470" s="86">
        <v>0</v>
      </c>
    </row>
    <row r="6471" spans="1:42">
      <c r="A6471" s="20">
        <v>100</v>
      </c>
      <c r="B6471" s="20">
        <v>28</v>
      </c>
      <c r="C6471" s="20" t="s">
        <v>445</v>
      </c>
      <c r="D6471" s="20" t="s">
        <v>309</v>
      </c>
      <c r="E6471" s="19" t="s">
        <v>71</v>
      </c>
      <c r="F6471" s="20">
        <v>119346.742042227</v>
      </c>
      <c r="G6471" s="20">
        <v>122158.588946225</v>
      </c>
      <c r="H6471" s="20">
        <v>119599.090640605</v>
      </c>
      <c r="I6471" s="20">
        <v>112605.988185706</v>
      </c>
      <c r="J6471" s="20">
        <v>44783.9556068291</v>
      </c>
      <c r="K6471" s="20">
        <v>0</v>
      </c>
      <c r="L6471" s="20">
        <v>0</v>
      </c>
      <c r="M6471" s="20">
        <v>0</v>
      </c>
      <c r="N6471" s="92"/>
      <c r="O6471" s="92"/>
      <c r="P6471" s="92"/>
      <c r="Q6471" s="82">
        <f>COUNTIFS('R - Client'!B:B,'Archive Profitability Detail'!C6471)</f>
        <v>1</v>
      </c>
      <c r="S6471" s="86">
        <v>38120.9872832432</v>
      </c>
      <c r="T6471" s="86">
        <v>39019.1675192363</v>
      </c>
      <c r="U6471" s="86">
        <v>42206.5872397478</v>
      </c>
      <c r="V6471" s="86">
        <v>40018.1542297509</v>
      </c>
      <c r="W6471" s="86">
        <v>42076.3881329647</v>
      </c>
      <c r="X6471" s="86">
        <v>40064.0465835093</v>
      </c>
      <c r="Y6471" s="86">
        <v>39247.3338179822</v>
      </c>
      <c r="Z6471" s="86">
        <v>40071.2962921812</v>
      </c>
      <c r="AA6471" s="86">
        <v>40280.4605304419</v>
      </c>
      <c r="AB6471" s="86">
        <v>38025.8926033164</v>
      </c>
      <c r="AC6471" s="86">
        <v>37179.6153112229</v>
      </c>
      <c r="AD6471" s="86">
        <v>37400.4802711672</v>
      </c>
      <c r="AE6471" s="86">
        <v>42158.5027341882</v>
      </c>
      <c r="AF6471" s="86">
        <v>2625.45287264092</v>
      </c>
      <c r="AG6471" s="86">
        <v>0</v>
      </c>
      <c r="AH6471" s="86">
        <v>0</v>
      </c>
      <c r="AI6471" s="86">
        <v>0</v>
      </c>
      <c r="AJ6471" s="86">
        <v>0</v>
      </c>
      <c r="AK6471" s="86">
        <v>0</v>
      </c>
      <c r="AL6471" s="86">
        <v>0</v>
      </c>
      <c r="AM6471" s="86">
        <v>0</v>
      </c>
      <c r="AN6471" s="86">
        <v>0</v>
      </c>
      <c r="AO6471" s="86">
        <v>0</v>
      </c>
      <c r="AP6471" s="86">
        <v>0</v>
      </c>
    </row>
    <row r="6472" spans="1:42">
      <c r="A6472" s="20">
        <v>100</v>
      </c>
      <c r="B6472" s="20">
        <v>29</v>
      </c>
      <c r="C6472" s="20" t="s">
        <v>445</v>
      </c>
      <c r="D6472" s="20" t="s">
        <v>309</v>
      </c>
      <c r="E6472" s="19" t="s">
        <v>72</v>
      </c>
      <c r="F6472" s="20">
        <v>12767.5166378297</v>
      </c>
      <c r="G6472" s="20">
        <v>12664.7815738728</v>
      </c>
      <c r="H6472" s="20">
        <v>12017.035351396</v>
      </c>
      <c r="I6472" s="20">
        <v>11796.358092971</v>
      </c>
      <c r="J6472" s="20">
        <v>3878.71183294177</v>
      </c>
      <c r="K6472" s="20">
        <v>0</v>
      </c>
      <c r="L6472" s="20">
        <v>0</v>
      </c>
      <c r="M6472" s="20">
        <v>0</v>
      </c>
      <c r="N6472" s="92"/>
      <c r="O6472" s="92"/>
      <c r="P6472" s="92"/>
      <c r="Q6472" s="82">
        <f>COUNTIFS('R - Client'!B:B,'Archive Profitability Detail'!C6472)</f>
        <v>1</v>
      </c>
      <c r="S6472" s="86">
        <v>4227.22738157818</v>
      </c>
      <c r="T6472" s="86">
        <v>4190.14965986395</v>
      </c>
      <c r="U6472" s="86">
        <v>4350.13959638762</v>
      </c>
      <c r="V6472" s="86">
        <v>4186.5422085278</v>
      </c>
      <c r="W6472" s="86">
        <v>4326.17331974931</v>
      </c>
      <c r="X6472" s="86">
        <v>4152.0660455957</v>
      </c>
      <c r="Y6472" s="86">
        <v>4044.79144966261</v>
      </c>
      <c r="Z6472" s="86">
        <v>3998.4806763285</v>
      </c>
      <c r="AA6472" s="86">
        <v>3973.76322540492</v>
      </c>
      <c r="AB6472" s="86">
        <v>3913.29097839898</v>
      </c>
      <c r="AC6472" s="86">
        <v>3913.17398388567</v>
      </c>
      <c r="AD6472" s="86">
        <v>3969.89313068633</v>
      </c>
      <c r="AE6472" s="86">
        <v>3662.54293001446</v>
      </c>
      <c r="AF6472" s="86">
        <v>216.168902927307</v>
      </c>
      <c r="AG6472" s="86">
        <v>0</v>
      </c>
      <c r="AH6472" s="86">
        <v>0</v>
      </c>
      <c r="AI6472" s="86">
        <v>0</v>
      </c>
      <c r="AJ6472" s="86">
        <v>0</v>
      </c>
      <c r="AK6472" s="86">
        <v>0</v>
      </c>
      <c r="AL6472" s="86">
        <v>0</v>
      </c>
      <c r="AM6472" s="86">
        <v>0</v>
      </c>
      <c r="AN6472" s="86">
        <v>0</v>
      </c>
      <c r="AO6472" s="86">
        <v>0</v>
      </c>
      <c r="AP6472" s="86">
        <v>0</v>
      </c>
    </row>
    <row r="6473" spans="1:42">
      <c r="A6473" s="20">
        <v>100</v>
      </c>
      <c r="B6473" s="20">
        <v>30</v>
      </c>
      <c r="C6473" s="20" t="s">
        <v>445</v>
      </c>
      <c r="D6473" s="20" t="s">
        <v>309</v>
      </c>
      <c r="E6473" s="19" t="s">
        <v>73</v>
      </c>
      <c r="F6473" s="20">
        <v>8957.41765405711</v>
      </c>
      <c r="G6473" s="20">
        <v>8885.3409220126</v>
      </c>
      <c r="H6473" s="20">
        <v>8430.89597291649</v>
      </c>
      <c r="I6473" s="20">
        <v>8276.07351005723</v>
      </c>
      <c r="J6473" s="20">
        <v>2454.75543582469</v>
      </c>
      <c r="K6473" s="20">
        <v>0</v>
      </c>
      <c r="L6473" s="20">
        <v>0</v>
      </c>
      <c r="M6473" s="20">
        <v>0</v>
      </c>
      <c r="N6473" s="92"/>
      <c r="O6473" s="92"/>
      <c r="P6473" s="92"/>
      <c r="Q6473" s="82">
        <f>COUNTIFS('R - Client'!B:B,'Archive Profitability Detail'!C6473)</f>
        <v>1</v>
      </c>
      <c r="S6473" s="86">
        <v>2965.73266748438</v>
      </c>
      <c r="T6473" s="86">
        <v>2939.71972789116</v>
      </c>
      <c r="U6473" s="86">
        <v>3051.96525868157</v>
      </c>
      <c r="V6473" s="86">
        <v>2937.18881689247</v>
      </c>
      <c r="W6473" s="86">
        <v>3035.15102960699</v>
      </c>
      <c r="X6473" s="86">
        <v>2913.00107551314</v>
      </c>
      <c r="Y6473" s="86">
        <v>2837.73950455142</v>
      </c>
      <c r="Z6473" s="86">
        <v>2805.24885265701</v>
      </c>
      <c r="AA6473" s="86">
        <v>2787.90761570806</v>
      </c>
      <c r="AB6473" s="86">
        <v>2745.48157560356</v>
      </c>
      <c r="AC6473" s="86">
        <v>2745.39949474565</v>
      </c>
      <c r="AD6473" s="86">
        <v>2785.19243970802</v>
      </c>
      <c r="AE6473" s="86">
        <v>2317.94666725097</v>
      </c>
      <c r="AF6473" s="86">
        <v>136.808768573716</v>
      </c>
      <c r="AG6473" s="86">
        <v>0</v>
      </c>
      <c r="AH6473" s="86">
        <v>0</v>
      </c>
      <c r="AI6473" s="86">
        <v>0</v>
      </c>
      <c r="AJ6473" s="86">
        <v>0</v>
      </c>
      <c r="AK6473" s="86">
        <v>0</v>
      </c>
      <c r="AL6473" s="86">
        <v>0</v>
      </c>
      <c r="AM6473" s="86">
        <v>0</v>
      </c>
      <c r="AN6473" s="86">
        <v>0</v>
      </c>
      <c r="AO6473" s="86">
        <v>0</v>
      </c>
      <c r="AP6473" s="86">
        <v>0</v>
      </c>
    </row>
    <row r="6474" spans="1:42">
      <c r="A6474" s="20">
        <v>100</v>
      </c>
      <c r="B6474" s="20">
        <v>31</v>
      </c>
      <c r="C6474" s="20" t="s">
        <v>445</v>
      </c>
      <c r="D6474" s="20" t="s">
        <v>309</v>
      </c>
      <c r="E6474" s="19" t="s">
        <v>74</v>
      </c>
      <c r="F6474" s="20">
        <v>141071.676334114</v>
      </c>
      <c r="G6474" s="20">
        <v>143708.71144211</v>
      </c>
      <c r="H6474" s="20">
        <v>140047.021964918</v>
      </c>
      <c r="I6474" s="20">
        <v>132678.419788735</v>
      </c>
      <c r="J6474" s="20">
        <v>51117.4228755955</v>
      </c>
      <c r="K6474" s="20">
        <v>0</v>
      </c>
      <c r="L6474" s="20">
        <v>0</v>
      </c>
      <c r="M6474" s="20">
        <v>0</v>
      </c>
      <c r="N6474" s="92"/>
      <c r="O6474" s="92"/>
      <c r="P6474" s="92"/>
      <c r="Q6474" s="82">
        <f>COUNTIFS('R - Client'!B:B,'Archive Profitability Detail'!C6474)</f>
        <v>1</v>
      </c>
      <c r="S6474" s="86">
        <v>45313.9473323057</v>
      </c>
      <c r="T6474" s="86">
        <v>46149.0369069914</v>
      </c>
      <c r="U6474" s="86">
        <v>49608.6920948169</v>
      </c>
      <c r="V6474" s="86">
        <v>47141.8852551712</v>
      </c>
      <c r="W6474" s="86">
        <v>49437.712482321</v>
      </c>
      <c r="X6474" s="86">
        <v>47129.1137046182</v>
      </c>
      <c r="Y6474" s="86">
        <v>46129.8647721962</v>
      </c>
      <c r="Z6474" s="86">
        <v>46875.0258211667</v>
      </c>
      <c r="AA6474" s="86">
        <v>47042.1313715548</v>
      </c>
      <c r="AB6474" s="86">
        <v>44684.6651573189</v>
      </c>
      <c r="AC6474" s="86">
        <v>43838.1887898542</v>
      </c>
      <c r="AD6474" s="86">
        <v>44155.5658415616</v>
      </c>
      <c r="AE6474" s="86">
        <v>48138.9923314536</v>
      </c>
      <c r="AF6474" s="86">
        <v>2978.43054414195</v>
      </c>
      <c r="AG6474" s="86">
        <v>0</v>
      </c>
      <c r="AH6474" s="86">
        <v>0</v>
      </c>
      <c r="AI6474" s="86">
        <v>0</v>
      </c>
      <c r="AJ6474" s="86">
        <v>0</v>
      </c>
      <c r="AK6474" s="86">
        <v>0</v>
      </c>
      <c r="AL6474" s="86">
        <v>0</v>
      </c>
      <c r="AM6474" s="86">
        <v>0</v>
      </c>
      <c r="AN6474" s="86">
        <v>0</v>
      </c>
      <c r="AO6474" s="86">
        <v>0</v>
      </c>
      <c r="AP6474" s="86">
        <v>0</v>
      </c>
    </row>
    <row r="6475" spans="1:42">
      <c r="A6475" s="20">
        <v>100</v>
      </c>
      <c r="B6475" s="20">
        <v>32</v>
      </c>
      <c r="C6475" s="20" t="s">
        <v>445</v>
      </c>
      <c r="D6475" s="20" t="s">
        <v>309</v>
      </c>
      <c r="E6475" s="83" t="s">
        <v>312</v>
      </c>
      <c r="F6475" s="20">
        <v>0</v>
      </c>
      <c r="G6475" s="20">
        <v>0</v>
      </c>
      <c r="H6475" s="20">
        <v>0</v>
      </c>
      <c r="I6475" s="20">
        <v>0</v>
      </c>
      <c r="J6475" s="20">
        <v>0</v>
      </c>
      <c r="K6475" s="20">
        <v>0</v>
      </c>
      <c r="L6475" s="20">
        <v>0</v>
      </c>
      <c r="M6475" s="20">
        <v>0</v>
      </c>
      <c r="N6475" s="92"/>
      <c r="O6475" s="92"/>
      <c r="P6475" s="92"/>
      <c r="Q6475" s="82">
        <f>COUNTIFS('R - Client'!B:B,'Archive Profitability Detail'!C6475)</f>
        <v>1</v>
      </c>
      <c r="S6475" s="86">
        <v>0</v>
      </c>
      <c r="T6475" s="86">
        <v>0</v>
      </c>
      <c r="U6475" s="86">
        <v>0</v>
      </c>
      <c r="V6475" s="86">
        <v>0</v>
      </c>
      <c r="W6475" s="86">
        <v>0</v>
      </c>
      <c r="X6475" s="86">
        <v>0</v>
      </c>
      <c r="Y6475" s="86">
        <v>0</v>
      </c>
      <c r="Z6475" s="86">
        <v>0</v>
      </c>
      <c r="AA6475" s="86">
        <v>0</v>
      </c>
      <c r="AB6475" s="86">
        <v>0</v>
      </c>
      <c r="AC6475" s="86">
        <v>0</v>
      </c>
      <c r="AD6475" s="86">
        <v>0</v>
      </c>
      <c r="AE6475" s="86">
        <v>0</v>
      </c>
      <c r="AF6475" s="86">
        <v>0</v>
      </c>
      <c r="AG6475" s="86">
        <v>0</v>
      </c>
      <c r="AH6475" s="86">
        <v>0</v>
      </c>
      <c r="AI6475" s="86">
        <v>0</v>
      </c>
      <c r="AJ6475" s="86">
        <v>0</v>
      </c>
      <c r="AK6475" s="86">
        <v>0</v>
      </c>
      <c r="AL6475" s="86">
        <v>0</v>
      </c>
      <c r="AM6475" s="86">
        <v>0</v>
      </c>
      <c r="AN6475" s="86">
        <v>0</v>
      </c>
      <c r="AO6475" s="86">
        <v>0</v>
      </c>
      <c r="AP6475" s="86">
        <v>0</v>
      </c>
    </row>
    <row r="6476" spans="1:42">
      <c r="A6476" s="20">
        <v>100</v>
      </c>
      <c r="B6476" s="20">
        <v>33</v>
      </c>
      <c r="C6476" s="20" t="s">
        <v>445</v>
      </c>
      <c r="D6476" s="20" t="s">
        <v>309</v>
      </c>
      <c r="E6476" s="19" t="s">
        <v>75</v>
      </c>
      <c r="F6476" s="20">
        <v>-44436.3063341141</v>
      </c>
      <c r="G6476" s="20">
        <v>-38646.2814421104</v>
      </c>
      <c r="H6476" s="20">
        <v>-44487.9319649178</v>
      </c>
      <c r="I6476" s="20">
        <v>-60667.5197887347</v>
      </c>
      <c r="J6476" s="20">
        <v>50464.9571244045</v>
      </c>
      <c r="K6476" s="20">
        <v>0</v>
      </c>
      <c r="L6476" s="20">
        <v>0</v>
      </c>
      <c r="M6476" s="20">
        <v>0</v>
      </c>
      <c r="N6476" s="93"/>
      <c r="O6476" s="93"/>
      <c r="P6476" s="93"/>
      <c r="Q6476" s="82">
        <f>COUNTIFS('R - Client'!B:B,'Archive Profitability Detail'!C6476)</f>
        <v>1</v>
      </c>
      <c r="S6476" s="86">
        <v>-18311.2673323057</v>
      </c>
      <c r="T6476" s="86">
        <v>-10455.4769069914</v>
      </c>
      <c r="U6476" s="86">
        <v>-15669.562094817</v>
      </c>
      <c r="V6476" s="86">
        <v>-4866.31525517116</v>
      </c>
      <c r="W6476" s="86">
        <v>-21841.032482321</v>
      </c>
      <c r="X6476" s="86">
        <v>-11938.9337046182</v>
      </c>
      <c r="Y6476" s="86">
        <v>-8958.94477219621</v>
      </c>
      <c r="Z6476" s="86">
        <v>-15990.4058211667</v>
      </c>
      <c r="AA6476" s="86">
        <v>-19538.5813715549</v>
      </c>
      <c r="AB6476" s="86">
        <v>-13749.4051573189</v>
      </c>
      <c r="AC6476" s="86">
        <v>-16156.2487898542</v>
      </c>
      <c r="AD6476" s="86">
        <v>-30761.8658415616</v>
      </c>
      <c r="AE6476" s="86">
        <v>-46472.3423314536</v>
      </c>
      <c r="AF6476" s="86">
        <v>96937.2994558581</v>
      </c>
      <c r="AG6476" s="86">
        <v>0</v>
      </c>
      <c r="AH6476" s="86">
        <v>0</v>
      </c>
      <c r="AI6476" s="86">
        <v>0</v>
      </c>
      <c r="AJ6476" s="86">
        <v>0</v>
      </c>
      <c r="AK6476" s="86">
        <v>0</v>
      </c>
      <c r="AL6476" s="86">
        <v>0</v>
      </c>
      <c r="AM6476" s="86">
        <v>0</v>
      </c>
      <c r="AN6476" s="86">
        <v>0</v>
      </c>
      <c r="AO6476" s="86">
        <v>0</v>
      </c>
      <c r="AP6476" s="86">
        <v>0</v>
      </c>
    </row>
    <row r="6477" spans="1:42">
      <c r="A6477" s="20">
        <v>100</v>
      </c>
      <c r="B6477" s="20">
        <v>34</v>
      </c>
      <c r="C6477" s="20" t="s">
        <v>445</v>
      </c>
      <c r="D6477" s="20" t="s">
        <v>309</v>
      </c>
      <c r="E6477" s="19" t="s">
        <v>76</v>
      </c>
      <c r="F6477" s="20">
        <v>0</v>
      </c>
      <c r="G6477" s="20">
        <v>0</v>
      </c>
      <c r="H6477" s="20">
        <v>0</v>
      </c>
      <c r="I6477" s="20">
        <v>0</v>
      </c>
      <c r="J6477" s="20">
        <v>0</v>
      </c>
      <c r="K6477" s="20">
        <v>0</v>
      </c>
      <c r="L6477" s="20">
        <v>0</v>
      </c>
      <c r="M6477" s="20">
        <v>0</v>
      </c>
      <c r="N6477" s="93"/>
      <c r="O6477" s="93"/>
      <c r="P6477" s="93"/>
      <c r="Q6477" s="82">
        <f>COUNTIFS('R - Client'!B:B,'Archive Profitability Detail'!C6477)</f>
        <v>1</v>
      </c>
      <c r="S6477" s="86">
        <v>0</v>
      </c>
      <c r="T6477" s="86">
        <v>0</v>
      </c>
      <c r="U6477" s="86">
        <v>0</v>
      </c>
      <c r="V6477" s="86">
        <v>0</v>
      </c>
      <c r="W6477" s="86">
        <v>0</v>
      </c>
      <c r="X6477" s="86">
        <v>0</v>
      </c>
      <c r="Y6477" s="86">
        <v>0</v>
      </c>
      <c r="Z6477" s="86">
        <v>0</v>
      </c>
      <c r="AA6477" s="86">
        <v>0</v>
      </c>
      <c r="AB6477" s="86">
        <v>0</v>
      </c>
      <c r="AC6477" s="86">
        <v>0</v>
      </c>
      <c r="AD6477" s="86">
        <v>0</v>
      </c>
      <c r="AE6477" s="86">
        <v>0</v>
      </c>
      <c r="AF6477" s="86">
        <v>0</v>
      </c>
      <c r="AG6477" s="86">
        <v>0</v>
      </c>
      <c r="AH6477" s="86">
        <v>0</v>
      </c>
      <c r="AI6477" s="86">
        <v>0</v>
      </c>
      <c r="AJ6477" s="86">
        <v>0</v>
      </c>
      <c r="AK6477" s="86">
        <v>0</v>
      </c>
      <c r="AL6477" s="86">
        <v>0</v>
      </c>
      <c r="AM6477" s="86">
        <v>0</v>
      </c>
      <c r="AN6477" s="86">
        <v>0</v>
      </c>
      <c r="AO6477" s="86">
        <v>0</v>
      </c>
      <c r="AP6477" s="86">
        <v>0</v>
      </c>
    </row>
    <row r="6478" spans="1:42">
      <c r="A6478" s="20">
        <v>100</v>
      </c>
      <c r="B6478" s="20">
        <v>35</v>
      </c>
      <c r="C6478" s="20" t="s">
        <v>445</v>
      </c>
      <c r="D6478" s="20" t="s">
        <v>309</v>
      </c>
      <c r="E6478" s="19" t="s">
        <v>77</v>
      </c>
      <c r="F6478" s="20">
        <v>-44436.3063341141</v>
      </c>
      <c r="G6478" s="20">
        <v>-38646.2814421104</v>
      </c>
      <c r="H6478" s="20">
        <v>-44487.9319649178</v>
      </c>
      <c r="I6478" s="20">
        <v>-60667.5197887347</v>
      </c>
      <c r="J6478" s="20">
        <v>50464.9571244045</v>
      </c>
      <c r="K6478" s="20">
        <v>0</v>
      </c>
      <c r="L6478" s="20">
        <v>0</v>
      </c>
      <c r="M6478" s="20">
        <v>0</v>
      </c>
      <c r="N6478" s="93"/>
      <c r="O6478" s="93"/>
      <c r="P6478" s="93"/>
      <c r="Q6478" s="82">
        <f>COUNTIFS('R - Client'!B:B,'Archive Profitability Detail'!C6478)</f>
        <v>1</v>
      </c>
      <c r="S6478" s="86">
        <v>-18311.2673323057</v>
      </c>
      <c r="T6478" s="86">
        <v>-10455.4769069914</v>
      </c>
      <c r="U6478" s="86">
        <v>-15669.562094817</v>
      </c>
      <c r="V6478" s="86">
        <v>-4866.31525517116</v>
      </c>
      <c r="W6478" s="86">
        <v>-21841.032482321</v>
      </c>
      <c r="X6478" s="86">
        <v>-11938.9337046182</v>
      </c>
      <c r="Y6478" s="86">
        <v>-8958.94477219621</v>
      </c>
      <c r="Z6478" s="86">
        <v>-15990.4058211667</v>
      </c>
      <c r="AA6478" s="86">
        <v>-19538.5813715549</v>
      </c>
      <c r="AB6478" s="86">
        <v>-13749.4051573189</v>
      </c>
      <c r="AC6478" s="86">
        <v>-16156.2487898542</v>
      </c>
      <c r="AD6478" s="86">
        <v>-30761.8658415616</v>
      </c>
      <c r="AE6478" s="86">
        <v>-46472.3423314536</v>
      </c>
      <c r="AF6478" s="86">
        <v>96937.2994558581</v>
      </c>
      <c r="AG6478" s="86">
        <v>0</v>
      </c>
      <c r="AH6478" s="86">
        <v>0</v>
      </c>
      <c r="AI6478" s="86">
        <v>0</v>
      </c>
      <c r="AJ6478" s="86">
        <v>0</v>
      </c>
      <c r="AK6478" s="86">
        <v>0</v>
      </c>
      <c r="AL6478" s="86">
        <v>0</v>
      </c>
      <c r="AM6478" s="86">
        <v>0</v>
      </c>
      <c r="AN6478" s="86">
        <v>0</v>
      </c>
      <c r="AO6478" s="86">
        <v>0</v>
      </c>
      <c r="AP6478" s="86">
        <v>0</v>
      </c>
    </row>
    <row r="6479" spans="1:42">
      <c r="A6479" s="20">
        <v>100</v>
      </c>
      <c r="B6479" s="20">
        <v>36</v>
      </c>
      <c r="C6479" s="20" t="s">
        <v>445</v>
      </c>
      <c r="D6479" s="20" t="s">
        <v>309</v>
      </c>
      <c r="E6479" s="19" t="s">
        <v>78</v>
      </c>
      <c r="F6479" s="20">
        <v>0</v>
      </c>
      <c r="G6479" s="20">
        <v>0</v>
      </c>
      <c r="H6479" s="20">
        <v>0</v>
      </c>
      <c r="I6479" s="20">
        <v>0</v>
      </c>
      <c r="J6479" s="20">
        <v>433.893215371777</v>
      </c>
      <c r="K6479" s="20">
        <v>0</v>
      </c>
      <c r="L6479" s="20">
        <v>0</v>
      </c>
      <c r="M6479" s="20">
        <v>0</v>
      </c>
      <c r="N6479" s="93"/>
      <c r="O6479" s="93"/>
      <c r="P6479" s="93"/>
      <c r="Q6479" s="82">
        <f>COUNTIFS('R - Client'!B:B,'Archive Profitability Detail'!C6479)</f>
        <v>1</v>
      </c>
      <c r="S6479" s="86">
        <v>0</v>
      </c>
      <c r="T6479" s="86">
        <v>0</v>
      </c>
      <c r="U6479" s="86">
        <v>0</v>
      </c>
      <c r="V6479" s="86">
        <v>0</v>
      </c>
      <c r="W6479" s="86">
        <v>0</v>
      </c>
      <c r="X6479" s="86">
        <v>0</v>
      </c>
      <c r="Y6479" s="86">
        <v>0</v>
      </c>
      <c r="Z6479" s="86">
        <v>0</v>
      </c>
      <c r="AA6479" s="86">
        <v>0</v>
      </c>
      <c r="AB6479" s="86">
        <v>0</v>
      </c>
      <c r="AC6479" s="86">
        <v>0</v>
      </c>
      <c r="AD6479" s="86">
        <v>0</v>
      </c>
      <c r="AE6479" s="86">
        <v>356.625729347783</v>
      </c>
      <c r="AF6479" s="86">
        <v>77.2674860239936</v>
      </c>
      <c r="AG6479" s="86">
        <v>0</v>
      </c>
      <c r="AH6479" s="86">
        <v>0</v>
      </c>
      <c r="AI6479" s="86">
        <v>0</v>
      </c>
      <c r="AJ6479" s="86">
        <v>0</v>
      </c>
      <c r="AK6479" s="86">
        <v>0</v>
      </c>
      <c r="AL6479" s="86">
        <v>0</v>
      </c>
      <c r="AM6479" s="86">
        <v>0</v>
      </c>
      <c r="AN6479" s="86">
        <v>0</v>
      </c>
      <c r="AO6479" s="86">
        <v>0</v>
      </c>
      <c r="AP6479" s="86">
        <v>0</v>
      </c>
    </row>
    <row r="6480" spans="1:42">
      <c r="A6480" s="20">
        <v>100</v>
      </c>
      <c r="B6480" s="20">
        <v>37</v>
      </c>
      <c r="C6480" s="20" t="s">
        <v>445</v>
      </c>
      <c r="D6480" s="20" t="s">
        <v>309</v>
      </c>
      <c r="E6480" s="19" t="s">
        <v>79</v>
      </c>
      <c r="F6480" s="20">
        <v>908.189405954568</v>
      </c>
      <c r="G6480" s="20">
        <v>900.88157160021</v>
      </c>
      <c r="H6480" s="20">
        <v>854.805559037403</v>
      </c>
      <c r="I6480" s="20">
        <v>839.108164319084</v>
      </c>
      <c r="J6480" s="20">
        <v>2560.6189637438</v>
      </c>
      <c r="K6480" s="20">
        <v>0</v>
      </c>
      <c r="L6480" s="20">
        <v>0</v>
      </c>
      <c r="M6480" s="20">
        <v>0</v>
      </c>
      <c r="N6480" s="92"/>
      <c r="O6480" s="92"/>
      <c r="P6480" s="92"/>
      <c r="Q6480" s="82">
        <f>COUNTIFS('R - Client'!B:B,'Archive Profitability Detail'!C6480)</f>
        <v>1</v>
      </c>
      <c r="S6480" s="86">
        <v>300.694585596636</v>
      </c>
      <c r="T6480" s="86">
        <v>298.057142857143</v>
      </c>
      <c r="U6480" s="86">
        <v>309.437677500789</v>
      </c>
      <c r="V6480" s="86">
        <v>297.800534686665</v>
      </c>
      <c r="W6480" s="86">
        <v>307.732888765398</v>
      </c>
      <c r="X6480" s="86">
        <v>295.348148148148</v>
      </c>
      <c r="Y6480" s="86">
        <v>287.717404103075</v>
      </c>
      <c r="Z6480" s="86">
        <v>284.423188405797</v>
      </c>
      <c r="AA6480" s="86">
        <v>282.66496652853</v>
      </c>
      <c r="AB6480" s="86">
        <v>278.363405336722</v>
      </c>
      <c r="AC6480" s="86">
        <v>278.355083187587</v>
      </c>
      <c r="AD6480" s="86">
        <v>282.389675794775</v>
      </c>
      <c r="AE6480" s="86">
        <v>2417.91019442862</v>
      </c>
      <c r="AF6480" s="86">
        <v>142.708769315182</v>
      </c>
      <c r="AG6480" s="86">
        <v>0</v>
      </c>
      <c r="AH6480" s="86">
        <v>0</v>
      </c>
      <c r="AI6480" s="86">
        <v>0</v>
      </c>
      <c r="AJ6480" s="86">
        <v>0</v>
      </c>
      <c r="AK6480" s="86">
        <v>0</v>
      </c>
      <c r="AL6480" s="86">
        <v>0</v>
      </c>
      <c r="AM6480" s="86">
        <v>0</v>
      </c>
      <c r="AN6480" s="86">
        <v>0</v>
      </c>
      <c r="AO6480" s="86">
        <v>0</v>
      </c>
      <c r="AP6480" s="86">
        <v>0</v>
      </c>
    </row>
    <row r="6481" spans="1:42">
      <c r="A6481" s="20">
        <v>100</v>
      </c>
      <c r="B6481" s="20">
        <v>38</v>
      </c>
      <c r="C6481" s="20" t="s">
        <v>445</v>
      </c>
      <c r="D6481" s="20" t="s">
        <v>309</v>
      </c>
      <c r="E6481" s="89" t="s">
        <v>313</v>
      </c>
      <c r="F6481" s="20">
        <v>0</v>
      </c>
      <c r="G6481" s="20">
        <v>0</v>
      </c>
      <c r="H6481" s="20">
        <v>0</v>
      </c>
      <c r="I6481" s="20">
        <v>0</v>
      </c>
      <c r="J6481" s="20">
        <v>0</v>
      </c>
      <c r="K6481" s="20">
        <v>0</v>
      </c>
      <c r="L6481" s="20">
        <v>0</v>
      </c>
      <c r="M6481" s="20">
        <v>0</v>
      </c>
      <c r="N6481" s="92"/>
      <c r="O6481" s="92"/>
      <c r="P6481" s="92"/>
      <c r="Q6481" s="82">
        <f>COUNTIFS('R - Client'!B:B,'Archive Profitability Detail'!C6481)</f>
        <v>1</v>
      </c>
      <c r="S6481" s="86">
        <v>0</v>
      </c>
      <c r="T6481" s="86">
        <v>0</v>
      </c>
      <c r="U6481" s="86">
        <v>0</v>
      </c>
      <c r="V6481" s="86">
        <v>0</v>
      </c>
      <c r="W6481" s="86">
        <v>0</v>
      </c>
      <c r="X6481" s="86">
        <v>0</v>
      </c>
      <c r="Y6481" s="86">
        <v>0</v>
      </c>
      <c r="Z6481" s="86">
        <v>0</v>
      </c>
      <c r="AA6481" s="86">
        <v>0</v>
      </c>
      <c r="AB6481" s="86">
        <v>0</v>
      </c>
      <c r="AC6481" s="86">
        <v>0</v>
      </c>
      <c r="AD6481" s="86">
        <v>0</v>
      </c>
      <c r="AE6481" s="86">
        <v>0</v>
      </c>
      <c r="AF6481" s="86">
        <v>0</v>
      </c>
      <c r="AG6481" s="86">
        <v>0</v>
      </c>
      <c r="AH6481" s="86">
        <v>0</v>
      </c>
      <c r="AI6481" s="86">
        <v>0</v>
      </c>
      <c r="AJ6481" s="86">
        <v>0</v>
      </c>
      <c r="AK6481" s="86">
        <v>0</v>
      </c>
      <c r="AL6481" s="86">
        <v>0</v>
      </c>
      <c r="AM6481" s="86">
        <v>0</v>
      </c>
      <c r="AN6481" s="86">
        <v>0</v>
      </c>
      <c r="AO6481" s="86">
        <v>0</v>
      </c>
      <c r="AP6481" s="86">
        <v>0</v>
      </c>
    </row>
    <row r="6482" spans="1:42">
      <c r="A6482" s="20">
        <v>100</v>
      </c>
      <c r="B6482" s="20">
        <v>39</v>
      </c>
      <c r="C6482" s="20" t="s">
        <v>445</v>
      </c>
      <c r="D6482" s="20" t="s">
        <v>309</v>
      </c>
      <c r="E6482" s="19" t="s">
        <v>80</v>
      </c>
      <c r="F6482" s="20">
        <v>-45344.4957400686</v>
      </c>
      <c r="G6482" s="20">
        <v>-39547.1630137106</v>
      </c>
      <c r="H6482" s="20">
        <v>-45342.7375239552</v>
      </c>
      <c r="I6482" s="20">
        <v>-61506.6279530538</v>
      </c>
      <c r="J6482" s="20">
        <v>48338.2313760324</v>
      </c>
      <c r="K6482" s="20">
        <v>0</v>
      </c>
      <c r="L6482" s="20">
        <v>0</v>
      </c>
      <c r="M6482" s="20">
        <v>0</v>
      </c>
      <c r="N6482" s="93"/>
      <c r="O6482" s="93"/>
      <c r="P6482" s="93"/>
      <c r="Q6482" s="82">
        <f>COUNTIFS('R - Client'!B:B,'Archive Profitability Detail'!C6482)</f>
        <v>1</v>
      </c>
      <c r="S6482" s="86">
        <v>-18611.9619179024</v>
      </c>
      <c r="T6482" s="86">
        <v>-10753.5340498485</v>
      </c>
      <c r="U6482" s="86">
        <v>-15978.9997723177</v>
      </c>
      <c r="V6482" s="86">
        <v>-5164.11578985783</v>
      </c>
      <c r="W6482" s="86">
        <v>-22148.7653710864</v>
      </c>
      <c r="X6482" s="86">
        <v>-12234.2818527663</v>
      </c>
      <c r="Y6482" s="86">
        <v>-9246.66217629929</v>
      </c>
      <c r="Z6482" s="86">
        <v>-16274.8290095725</v>
      </c>
      <c r="AA6482" s="86">
        <v>-19821.2463380834</v>
      </c>
      <c r="AB6482" s="86">
        <v>-14027.7685626556</v>
      </c>
      <c r="AC6482" s="86">
        <v>-16434.6038730418</v>
      </c>
      <c r="AD6482" s="86">
        <v>-31044.2555173563</v>
      </c>
      <c r="AE6482" s="86">
        <v>-48533.6267965344</v>
      </c>
      <c r="AF6482" s="86">
        <v>96871.8581725669</v>
      </c>
      <c r="AG6482" s="86">
        <v>0</v>
      </c>
      <c r="AH6482" s="86">
        <v>0</v>
      </c>
      <c r="AI6482" s="86">
        <v>0</v>
      </c>
      <c r="AJ6482" s="86">
        <v>0</v>
      </c>
      <c r="AK6482" s="86">
        <v>0</v>
      </c>
      <c r="AL6482" s="86">
        <v>0</v>
      </c>
      <c r="AM6482" s="86">
        <v>0</v>
      </c>
      <c r="AN6482" s="86">
        <v>0</v>
      </c>
      <c r="AO6482" s="86">
        <v>0</v>
      </c>
      <c r="AP6482" s="86">
        <v>0</v>
      </c>
    </row>
    <row r="6483" spans="1:42">
      <c r="A6483" s="20">
        <v>100</v>
      </c>
      <c r="B6483" s="20">
        <v>40</v>
      </c>
      <c r="C6483" s="20" t="s">
        <v>445</v>
      </c>
      <c r="D6483" s="20" t="s">
        <v>314</v>
      </c>
      <c r="E6483" s="83" t="s">
        <v>315</v>
      </c>
      <c r="F6483" s="20">
        <v>0</v>
      </c>
      <c r="G6483" s="20">
        <v>0</v>
      </c>
      <c r="H6483" s="20">
        <v>0</v>
      </c>
      <c r="I6483" s="20">
        <v>0</v>
      </c>
      <c r="J6483" s="20">
        <v>0</v>
      </c>
      <c r="K6483" s="20">
        <v>0</v>
      </c>
      <c r="L6483" s="20">
        <v>0</v>
      </c>
      <c r="M6483" s="20">
        <v>0</v>
      </c>
      <c r="N6483" s="92"/>
      <c r="O6483" s="92"/>
      <c r="P6483" s="92"/>
      <c r="Q6483" s="82">
        <f>COUNTIFS('R - Client'!B:B,'Archive Profitability Detail'!C6483)</f>
        <v>1</v>
      </c>
      <c r="S6483" s="86">
        <v>0</v>
      </c>
      <c r="T6483" s="86">
        <v>0</v>
      </c>
      <c r="U6483" s="86">
        <v>0</v>
      </c>
      <c r="V6483" s="86">
        <v>0</v>
      </c>
      <c r="W6483" s="86">
        <v>0</v>
      </c>
      <c r="X6483" s="86">
        <v>0</v>
      </c>
      <c r="Y6483" s="86">
        <v>0</v>
      </c>
      <c r="Z6483" s="86">
        <v>0</v>
      </c>
      <c r="AA6483" s="86">
        <v>0</v>
      </c>
      <c r="AB6483" s="86">
        <v>0</v>
      </c>
      <c r="AC6483" s="86">
        <v>0</v>
      </c>
      <c r="AD6483" s="86">
        <v>0</v>
      </c>
      <c r="AE6483" s="86">
        <v>0</v>
      </c>
      <c r="AF6483" s="86">
        <v>0</v>
      </c>
      <c r="AG6483" s="86">
        <v>0</v>
      </c>
      <c r="AH6483" s="86">
        <v>0</v>
      </c>
      <c r="AI6483" s="86">
        <v>0</v>
      </c>
      <c r="AJ6483" s="86">
        <v>0</v>
      </c>
      <c r="AK6483" s="86">
        <v>0</v>
      </c>
      <c r="AL6483" s="86">
        <v>0</v>
      </c>
      <c r="AM6483" s="86">
        <v>0</v>
      </c>
      <c r="AN6483" s="86">
        <v>0</v>
      </c>
      <c r="AO6483" s="86">
        <v>0</v>
      </c>
      <c r="AP6483" s="86">
        <v>0</v>
      </c>
    </row>
    <row r="6484" spans="1:42">
      <c r="A6484" s="20">
        <v>100</v>
      </c>
      <c r="B6484" s="20">
        <v>41</v>
      </c>
      <c r="C6484" s="20" t="s">
        <v>445</v>
      </c>
      <c r="D6484" s="20" t="s">
        <v>314</v>
      </c>
      <c r="E6484" s="89" t="s">
        <v>81</v>
      </c>
      <c r="F6484" s="20">
        <v>0</v>
      </c>
      <c r="G6484" s="20">
        <v>0</v>
      </c>
      <c r="H6484" s="20">
        <v>0</v>
      </c>
      <c r="I6484" s="20">
        <v>0</v>
      </c>
      <c r="J6484" s="20">
        <v>0</v>
      </c>
      <c r="K6484" s="20">
        <v>0</v>
      </c>
      <c r="L6484" s="20">
        <v>0</v>
      </c>
      <c r="M6484" s="20">
        <v>0</v>
      </c>
      <c r="N6484" s="92"/>
      <c r="O6484" s="92"/>
      <c r="P6484" s="92"/>
      <c r="Q6484" s="82">
        <f>COUNTIFS('R - Client'!B:B,'Archive Profitability Detail'!C6484)</f>
        <v>1</v>
      </c>
      <c r="S6484" s="86">
        <v>0</v>
      </c>
      <c r="T6484" s="86">
        <v>0</v>
      </c>
      <c r="U6484" s="86">
        <v>0</v>
      </c>
      <c r="V6484" s="86">
        <v>0</v>
      </c>
      <c r="W6484" s="86">
        <v>0</v>
      </c>
      <c r="X6484" s="86">
        <v>0</v>
      </c>
      <c r="Y6484" s="86">
        <v>0</v>
      </c>
      <c r="Z6484" s="86">
        <v>0</v>
      </c>
      <c r="AA6484" s="86">
        <v>0</v>
      </c>
      <c r="AB6484" s="86">
        <v>0</v>
      </c>
      <c r="AC6484" s="86">
        <v>0</v>
      </c>
      <c r="AD6484" s="86">
        <v>0</v>
      </c>
      <c r="AE6484" s="86">
        <v>0</v>
      </c>
      <c r="AF6484" s="86">
        <v>0</v>
      </c>
      <c r="AG6484" s="86">
        <v>0</v>
      </c>
      <c r="AH6484" s="86">
        <v>0</v>
      </c>
      <c r="AI6484" s="86">
        <v>0</v>
      </c>
      <c r="AJ6484" s="86">
        <v>0</v>
      </c>
      <c r="AK6484" s="86">
        <v>0</v>
      </c>
      <c r="AL6484" s="86">
        <v>0</v>
      </c>
      <c r="AM6484" s="86">
        <v>0</v>
      </c>
      <c r="AN6484" s="86">
        <v>0</v>
      </c>
      <c r="AO6484" s="86">
        <v>0</v>
      </c>
      <c r="AP6484" s="86">
        <v>0</v>
      </c>
    </row>
    <row r="6485" spans="1:42">
      <c r="A6485" s="20">
        <v>100</v>
      </c>
      <c r="B6485" s="20">
        <v>42</v>
      </c>
      <c r="C6485" s="20" t="s">
        <v>445</v>
      </c>
      <c r="D6485" s="20" t="s">
        <v>314</v>
      </c>
      <c r="E6485" s="89" t="s">
        <v>82</v>
      </c>
      <c r="F6485" s="20">
        <v>0</v>
      </c>
      <c r="G6485" s="20">
        <v>0</v>
      </c>
      <c r="H6485" s="20">
        <v>0</v>
      </c>
      <c r="I6485" s="20">
        <v>0</v>
      </c>
      <c r="J6485" s="20">
        <v>0</v>
      </c>
      <c r="K6485" s="20">
        <v>0</v>
      </c>
      <c r="L6485" s="20">
        <v>0</v>
      </c>
      <c r="M6485" s="20">
        <v>0</v>
      </c>
      <c r="N6485" s="92"/>
      <c r="O6485" s="92"/>
      <c r="P6485" s="92"/>
      <c r="Q6485" s="82">
        <f>COUNTIFS('R - Client'!B:B,'Archive Profitability Detail'!C6485)</f>
        <v>1</v>
      </c>
      <c r="S6485" s="86">
        <v>0</v>
      </c>
      <c r="T6485" s="86">
        <v>0</v>
      </c>
      <c r="U6485" s="86">
        <v>0</v>
      </c>
      <c r="V6485" s="86">
        <v>0</v>
      </c>
      <c r="W6485" s="86">
        <v>0</v>
      </c>
      <c r="X6485" s="86">
        <v>0</v>
      </c>
      <c r="Y6485" s="86">
        <v>0</v>
      </c>
      <c r="Z6485" s="86">
        <v>0</v>
      </c>
      <c r="AA6485" s="86">
        <v>0</v>
      </c>
      <c r="AB6485" s="86">
        <v>0</v>
      </c>
      <c r="AC6485" s="86">
        <v>0</v>
      </c>
      <c r="AD6485" s="86">
        <v>0</v>
      </c>
      <c r="AE6485" s="86">
        <v>0</v>
      </c>
      <c r="AF6485" s="86">
        <v>0</v>
      </c>
      <c r="AG6485" s="86">
        <v>0</v>
      </c>
      <c r="AH6485" s="86">
        <v>0</v>
      </c>
      <c r="AI6485" s="86">
        <v>0</v>
      </c>
      <c r="AJ6485" s="86">
        <v>0</v>
      </c>
      <c r="AK6485" s="86">
        <v>0</v>
      </c>
      <c r="AL6485" s="86">
        <v>0</v>
      </c>
      <c r="AM6485" s="86">
        <v>0</v>
      </c>
      <c r="AN6485" s="86">
        <v>0</v>
      </c>
      <c r="AO6485" s="86">
        <v>0</v>
      </c>
      <c r="AP6485" s="86">
        <v>0</v>
      </c>
    </row>
    <row r="6486" spans="1:42">
      <c r="A6486" s="20">
        <v>100</v>
      </c>
      <c r="B6486" s="20">
        <v>43</v>
      </c>
      <c r="C6486" s="20" t="s">
        <v>445</v>
      </c>
      <c r="D6486" s="20" t="s">
        <v>314</v>
      </c>
      <c r="E6486" s="89" t="s">
        <v>83</v>
      </c>
      <c r="F6486" s="20">
        <v>0</v>
      </c>
      <c r="G6486" s="20">
        <v>0</v>
      </c>
      <c r="H6486" s="20">
        <v>0</v>
      </c>
      <c r="I6486" s="20">
        <v>0</v>
      </c>
      <c r="J6486" s="20">
        <v>0</v>
      </c>
      <c r="K6486" s="20">
        <v>0</v>
      </c>
      <c r="L6486" s="20">
        <v>0</v>
      </c>
      <c r="M6486" s="20">
        <v>0</v>
      </c>
      <c r="N6486" s="92"/>
      <c r="O6486" s="92"/>
      <c r="P6486" s="92"/>
      <c r="Q6486" s="82">
        <f>COUNTIFS('R - Client'!B:B,'Archive Profitability Detail'!C6486)</f>
        <v>1</v>
      </c>
      <c r="S6486" s="86">
        <v>0</v>
      </c>
      <c r="T6486" s="86">
        <v>0</v>
      </c>
      <c r="U6486" s="86">
        <v>0</v>
      </c>
      <c r="V6486" s="86">
        <v>0</v>
      </c>
      <c r="W6486" s="86">
        <v>0</v>
      </c>
      <c r="X6486" s="86">
        <v>0</v>
      </c>
      <c r="Y6486" s="86">
        <v>0</v>
      </c>
      <c r="Z6486" s="86">
        <v>0</v>
      </c>
      <c r="AA6486" s="86">
        <v>0</v>
      </c>
      <c r="AB6486" s="86">
        <v>0</v>
      </c>
      <c r="AC6486" s="86">
        <v>0</v>
      </c>
      <c r="AD6486" s="86">
        <v>0</v>
      </c>
      <c r="AE6486" s="86">
        <v>0</v>
      </c>
      <c r="AF6486" s="86">
        <v>0</v>
      </c>
      <c r="AG6486" s="86">
        <v>0</v>
      </c>
      <c r="AH6486" s="86">
        <v>0</v>
      </c>
      <c r="AI6486" s="86">
        <v>0</v>
      </c>
      <c r="AJ6486" s="86">
        <v>0</v>
      </c>
      <c r="AK6486" s="86">
        <v>0</v>
      </c>
      <c r="AL6486" s="86">
        <v>0</v>
      </c>
      <c r="AM6486" s="86">
        <v>0</v>
      </c>
      <c r="AN6486" s="86">
        <v>0</v>
      </c>
      <c r="AO6486" s="86">
        <v>0</v>
      </c>
      <c r="AP6486" s="86">
        <v>0</v>
      </c>
    </row>
    <row r="6487" spans="1:42">
      <c r="A6487" s="20">
        <v>100</v>
      </c>
      <c r="B6487" s="20">
        <v>44</v>
      </c>
      <c r="C6487" s="20" t="s">
        <v>445</v>
      </c>
      <c r="D6487" s="20" t="s">
        <v>314</v>
      </c>
      <c r="E6487" s="89" t="s">
        <v>70</v>
      </c>
      <c r="F6487" s="20">
        <v>0</v>
      </c>
      <c r="G6487" s="20">
        <v>0</v>
      </c>
      <c r="H6487" s="20">
        <v>0</v>
      </c>
      <c r="I6487" s="20">
        <v>0</v>
      </c>
      <c r="J6487" s="20">
        <v>0</v>
      </c>
      <c r="K6487" s="20">
        <v>0</v>
      </c>
      <c r="L6487" s="20">
        <v>0</v>
      </c>
      <c r="M6487" s="20">
        <v>0</v>
      </c>
      <c r="N6487" s="92"/>
      <c r="O6487" s="92"/>
      <c r="P6487" s="92"/>
      <c r="Q6487" s="82">
        <f>COUNTIFS('R - Client'!B:B,'Archive Profitability Detail'!C6487)</f>
        <v>1</v>
      </c>
      <c r="S6487" s="86">
        <v>0</v>
      </c>
      <c r="T6487" s="86">
        <v>0</v>
      </c>
      <c r="U6487" s="86">
        <v>0</v>
      </c>
      <c r="V6487" s="86">
        <v>0</v>
      </c>
      <c r="W6487" s="86">
        <v>0</v>
      </c>
      <c r="X6487" s="86">
        <v>0</v>
      </c>
      <c r="Y6487" s="86">
        <v>0</v>
      </c>
      <c r="Z6487" s="86">
        <v>0</v>
      </c>
      <c r="AA6487" s="86">
        <v>0</v>
      </c>
      <c r="AB6487" s="86">
        <v>0</v>
      </c>
      <c r="AC6487" s="86">
        <v>0</v>
      </c>
      <c r="AD6487" s="86">
        <v>0</v>
      </c>
      <c r="AE6487" s="86">
        <v>0</v>
      </c>
      <c r="AF6487" s="86">
        <v>0</v>
      </c>
      <c r="AG6487" s="86">
        <v>0</v>
      </c>
      <c r="AH6487" s="86">
        <v>0</v>
      </c>
      <c r="AI6487" s="86">
        <v>0</v>
      </c>
      <c r="AJ6487" s="86">
        <v>0</v>
      </c>
      <c r="AK6487" s="86">
        <v>0</v>
      </c>
      <c r="AL6487" s="86">
        <v>0</v>
      </c>
      <c r="AM6487" s="86">
        <v>0</v>
      </c>
      <c r="AN6487" s="86">
        <v>0</v>
      </c>
      <c r="AO6487" s="86">
        <v>0</v>
      </c>
      <c r="AP6487" s="86">
        <v>0</v>
      </c>
    </row>
    <row r="6488" spans="1:42">
      <c r="A6488" s="20">
        <v>100</v>
      </c>
      <c r="B6488" s="20">
        <v>45</v>
      </c>
      <c r="C6488" s="20" t="s">
        <v>445</v>
      </c>
      <c r="D6488" s="20" t="s">
        <v>314</v>
      </c>
      <c r="E6488" s="89" t="s">
        <v>84</v>
      </c>
      <c r="F6488" s="20">
        <v>0</v>
      </c>
      <c r="G6488" s="20">
        <v>0</v>
      </c>
      <c r="H6488" s="20">
        <v>0</v>
      </c>
      <c r="I6488" s="20">
        <v>0</v>
      </c>
      <c r="J6488" s="20">
        <v>0</v>
      </c>
      <c r="K6488" s="20">
        <v>0</v>
      </c>
      <c r="L6488" s="20">
        <v>0</v>
      </c>
      <c r="M6488" s="20">
        <v>0</v>
      </c>
      <c r="N6488" s="92"/>
      <c r="O6488" s="92"/>
      <c r="P6488" s="92"/>
      <c r="Q6488" s="82">
        <f>COUNTIFS('R - Client'!B:B,'Archive Profitability Detail'!C6488)</f>
        <v>1</v>
      </c>
      <c r="S6488" s="86">
        <v>0</v>
      </c>
      <c r="T6488" s="86">
        <v>0</v>
      </c>
      <c r="U6488" s="86">
        <v>0</v>
      </c>
      <c r="V6488" s="86">
        <v>0</v>
      </c>
      <c r="W6488" s="86">
        <v>0</v>
      </c>
      <c r="X6488" s="86">
        <v>0</v>
      </c>
      <c r="Y6488" s="86">
        <v>0</v>
      </c>
      <c r="Z6488" s="86">
        <v>0</v>
      </c>
      <c r="AA6488" s="86">
        <v>0</v>
      </c>
      <c r="AB6488" s="86">
        <v>0</v>
      </c>
      <c r="AC6488" s="86">
        <v>0</v>
      </c>
      <c r="AD6488" s="86">
        <v>0</v>
      </c>
      <c r="AE6488" s="86">
        <v>0</v>
      </c>
      <c r="AF6488" s="86">
        <v>0</v>
      </c>
      <c r="AG6488" s="86">
        <v>0</v>
      </c>
      <c r="AH6488" s="86">
        <v>0</v>
      </c>
      <c r="AI6488" s="86">
        <v>0</v>
      </c>
      <c r="AJ6488" s="86">
        <v>0</v>
      </c>
      <c r="AK6488" s="86">
        <v>0</v>
      </c>
      <c r="AL6488" s="86">
        <v>0</v>
      </c>
      <c r="AM6488" s="86">
        <v>0</v>
      </c>
      <c r="AN6488" s="86">
        <v>0</v>
      </c>
      <c r="AO6488" s="86">
        <v>0</v>
      </c>
      <c r="AP6488" s="86">
        <v>0</v>
      </c>
    </row>
    <row r="6489" spans="1:42">
      <c r="A6489" s="20">
        <v>100</v>
      </c>
      <c r="B6489" s="20">
        <v>46</v>
      </c>
      <c r="C6489" s="20" t="s">
        <v>445</v>
      </c>
      <c r="D6489" s="20" t="s">
        <v>314</v>
      </c>
      <c r="E6489" s="89" t="s">
        <v>85</v>
      </c>
      <c r="F6489" s="20">
        <v>0</v>
      </c>
      <c r="G6489" s="20">
        <v>0</v>
      </c>
      <c r="H6489" s="20">
        <v>0</v>
      </c>
      <c r="I6489" s="20">
        <v>0</v>
      </c>
      <c r="J6489" s="20">
        <v>0</v>
      </c>
      <c r="K6489" s="20">
        <v>0</v>
      </c>
      <c r="L6489" s="20">
        <v>0</v>
      </c>
      <c r="M6489" s="20">
        <v>0</v>
      </c>
      <c r="N6489" s="92"/>
      <c r="O6489" s="92"/>
      <c r="P6489" s="92"/>
      <c r="Q6489" s="82">
        <f>COUNTIFS('R - Client'!B:B,'Archive Profitability Detail'!C6489)</f>
        <v>1</v>
      </c>
      <c r="S6489" s="86">
        <v>0</v>
      </c>
      <c r="T6489" s="86">
        <v>0</v>
      </c>
      <c r="U6489" s="86">
        <v>0</v>
      </c>
      <c r="V6489" s="86">
        <v>0</v>
      </c>
      <c r="W6489" s="86">
        <v>0</v>
      </c>
      <c r="X6489" s="86">
        <v>0</v>
      </c>
      <c r="Y6489" s="86">
        <v>0</v>
      </c>
      <c r="Z6489" s="86">
        <v>0</v>
      </c>
      <c r="AA6489" s="86">
        <v>0</v>
      </c>
      <c r="AB6489" s="86">
        <v>0</v>
      </c>
      <c r="AC6489" s="86">
        <v>0</v>
      </c>
      <c r="AD6489" s="86">
        <v>0</v>
      </c>
      <c r="AE6489" s="86">
        <v>0</v>
      </c>
      <c r="AF6489" s="86">
        <v>0</v>
      </c>
      <c r="AG6489" s="86">
        <v>0</v>
      </c>
      <c r="AH6489" s="86">
        <v>0</v>
      </c>
      <c r="AI6489" s="86">
        <v>0</v>
      </c>
      <c r="AJ6489" s="86">
        <v>0</v>
      </c>
      <c r="AK6489" s="86">
        <v>0</v>
      </c>
      <c r="AL6489" s="86">
        <v>0</v>
      </c>
      <c r="AM6489" s="86">
        <v>0</v>
      </c>
      <c r="AN6489" s="86">
        <v>0</v>
      </c>
      <c r="AO6489" s="86">
        <v>0</v>
      </c>
      <c r="AP6489" s="86">
        <v>0</v>
      </c>
    </row>
    <row r="6490" spans="1:42">
      <c r="A6490" s="20">
        <v>100</v>
      </c>
      <c r="B6490" s="20">
        <v>47</v>
      </c>
      <c r="C6490" s="20" t="s">
        <v>445</v>
      </c>
      <c r="D6490" s="20" t="s">
        <v>314</v>
      </c>
      <c r="E6490" s="83" t="s">
        <v>316</v>
      </c>
      <c r="F6490" s="20">
        <v>0</v>
      </c>
      <c r="G6490" s="20">
        <v>0</v>
      </c>
      <c r="H6490" s="20">
        <v>0</v>
      </c>
      <c r="I6490" s="20">
        <v>0</v>
      </c>
      <c r="J6490" s="20">
        <v>0</v>
      </c>
      <c r="K6490" s="20">
        <v>0</v>
      </c>
      <c r="L6490" s="20">
        <v>0</v>
      </c>
      <c r="M6490" s="20">
        <v>0</v>
      </c>
      <c r="N6490" s="92"/>
      <c r="O6490" s="92"/>
      <c r="P6490" s="92"/>
      <c r="Q6490" s="82">
        <f>COUNTIFS('R - Client'!B:B,'Archive Profitability Detail'!C6490)</f>
        <v>1</v>
      </c>
      <c r="S6490" s="86">
        <v>0</v>
      </c>
      <c r="T6490" s="86">
        <v>0</v>
      </c>
      <c r="U6490" s="86">
        <v>0</v>
      </c>
      <c r="V6490" s="86">
        <v>0</v>
      </c>
      <c r="W6490" s="86">
        <v>0</v>
      </c>
      <c r="X6490" s="86">
        <v>0</v>
      </c>
      <c r="Y6490" s="86">
        <v>0</v>
      </c>
      <c r="Z6490" s="86">
        <v>0</v>
      </c>
      <c r="AA6490" s="86">
        <v>0</v>
      </c>
      <c r="AB6490" s="86">
        <v>0</v>
      </c>
      <c r="AC6490" s="86">
        <v>0</v>
      </c>
      <c r="AD6490" s="86">
        <v>0</v>
      </c>
      <c r="AE6490" s="86">
        <v>0</v>
      </c>
      <c r="AF6490" s="86">
        <v>0</v>
      </c>
      <c r="AG6490" s="86">
        <v>0</v>
      </c>
      <c r="AH6490" s="86">
        <v>0</v>
      </c>
      <c r="AI6490" s="86">
        <v>0</v>
      </c>
      <c r="AJ6490" s="86">
        <v>0</v>
      </c>
      <c r="AK6490" s="86">
        <v>0</v>
      </c>
      <c r="AL6490" s="86">
        <v>0</v>
      </c>
      <c r="AM6490" s="86">
        <v>0</v>
      </c>
      <c r="AN6490" s="86">
        <v>0</v>
      </c>
      <c r="AO6490" s="86">
        <v>0</v>
      </c>
      <c r="AP6490" s="86">
        <v>0</v>
      </c>
    </row>
    <row r="6491" spans="1:42">
      <c r="A6491" s="20">
        <v>100</v>
      </c>
      <c r="B6491" s="20">
        <v>48</v>
      </c>
      <c r="C6491" s="20" t="s">
        <v>445</v>
      </c>
      <c r="D6491" s="20" t="s">
        <v>314</v>
      </c>
      <c r="E6491" s="19" t="s">
        <v>92</v>
      </c>
      <c r="F6491" s="20">
        <v>0</v>
      </c>
      <c r="G6491" s="20">
        <v>0</v>
      </c>
      <c r="H6491" s="20">
        <v>0</v>
      </c>
      <c r="I6491" s="20">
        <v>0</v>
      </c>
      <c r="J6491" s="20">
        <v>0</v>
      </c>
      <c r="K6491" s="20">
        <v>0</v>
      </c>
      <c r="L6491" s="20">
        <v>0</v>
      </c>
      <c r="M6491" s="20">
        <v>0</v>
      </c>
      <c r="N6491" s="92"/>
      <c r="O6491" s="92"/>
      <c r="P6491" s="92"/>
      <c r="Q6491" s="82">
        <f>COUNTIFS('R - Client'!B:B,'Archive Profitability Detail'!C6491)</f>
        <v>1</v>
      </c>
      <c r="S6491" s="86">
        <v>0</v>
      </c>
      <c r="T6491" s="86">
        <v>0</v>
      </c>
      <c r="U6491" s="86">
        <v>0</v>
      </c>
      <c r="V6491" s="86">
        <v>0</v>
      </c>
      <c r="W6491" s="86">
        <v>0</v>
      </c>
      <c r="X6491" s="86">
        <v>0</v>
      </c>
      <c r="Y6491" s="86">
        <v>0</v>
      </c>
      <c r="Z6491" s="86">
        <v>0</v>
      </c>
      <c r="AA6491" s="86">
        <v>0</v>
      </c>
      <c r="AB6491" s="86">
        <v>0</v>
      </c>
      <c r="AC6491" s="86">
        <v>0</v>
      </c>
      <c r="AD6491" s="86">
        <v>0</v>
      </c>
      <c r="AE6491" s="86">
        <v>0</v>
      </c>
      <c r="AF6491" s="86">
        <v>0</v>
      </c>
      <c r="AG6491" s="86">
        <v>0</v>
      </c>
      <c r="AH6491" s="86">
        <v>0</v>
      </c>
      <c r="AI6491" s="86">
        <v>0</v>
      </c>
      <c r="AJ6491" s="86">
        <v>0</v>
      </c>
      <c r="AK6491" s="86">
        <v>0</v>
      </c>
      <c r="AL6491" s="86">
        <v>0</v>
      </c>
      <c r="AM6491" s="86">
        <v>0</v>
      </c>
      <c r="AN6491" s="86">
        <v>0</v>
      </c>
      <c r="AO6491" s="86">
        <v>0</v>
      </c>
      <c r="AP6491" s="86">
        <v>0</v>
      </c>
    </row>
    <row r="6492" spans="1:42">
      <c r="A6492" s="20">
        <v>100</v>
      </c>
      <c r="B6492" s="20">
        <v>49</v>
      </c>
      <c r="C6492" s="20" t="s">
        <v>445</v>
      </c>
      <c r="D6492" s="20" t="s">
        <v>314</v>
      </c>
      <c r="E6492" s="19" t="s">
        <v>93</v>
      </c>
      <c r="F6492" s="20">
        <v>0</v>
      </c>
      <c r="G6492" s="20">
        <v>0</v>
      </c>
      <c r="H6492" s="20">
        <v>0</v>
      </c>
      <c r="I6492" s="20">
        <v>0</v>
      </c>
      <c r="J6492" s="20">
        <v>0</v>
      </c>
      <c r="K6492" s="20">
        <v>0</v>
      </c>
      <c r="L6492" s="20">
        <v>0</v>
      </c>
      <c r="M6492" s="20">
        <v>0</v>
      </c>
      <c r="N6492" s="92"/>
      <c r="O6492" s="92"/>
      <c r="P6492" s="92"/>
      <c r="Q6492" s="82">
        <f>COUNTIFS('R - Client'!B:B,'Archive Profitability Detail'!C6492)</f>
        <v>1</v>
      </c>
      <c r="S6492" s="86">
        <v>0</v>
      </c>
      <c r="T6492" s="86">
        <v>0</v>
      </c>
      <c r="U6492" s="86">
        <v>0</v>
      </c>
      <c r="V6492" s="86">
        <v>0</v>
      </c>
      <c r="W6492" s="86">
        <v>0</v>
      </c>
      <c r="X6492" s="86">
        <v>0</v>
      </c>
      <c r="Y6492" s="86">
        <v>0</v>
      </c>
      <c r="Z6492" s="86">
        <v>0</v>
      </c>
      <c r="AA6492" s="86">
        <v>0</v>
      </c>
      <c r="AB6492" s="86">
        <v>0</v>
      </c>
      <c r="AC6492" s="86">
        <v>0</v>
      </c>
      <c r="AD6492" s="86">
        <v>0</v>
      </c>
      <c r="AE6492" s="86">
        <v>0</v>
      </c>
      <c r="AF6492" s="86">
        <v>0</v>
      </c>
      <c r="AG6492" s="86">
        <v>0</v>
      </c>
      <c r="AH6492" s="86">
        <v>0</v>
      </c>
      <c r="AI6492" s="86">
        <v>0</v>
      </c>
      <c r="AJ6492" s="86">
        <v>0</v>
      </c>
      <c r="AK6492" s="86">
        <v>0</v>
      </c>
      <c r="AL6492" s="86">
        <v>0</v>
      </c>
      <c r="AM6492" s="86">
        <v>0</v>
      </c>
      <c r="AN6492" s="86">
        <v>0</v>
      </c>
      <c r="AO6492" s="86">
        <v>0</v>
      </c>
      <c r="AP6492" s="86">
        <v>0</v>
      </c>
    </row>
    <row r="6493" spans="1:42">
      <c r="A6493" s="20">
        <v>100</v>
      </c>
      <c r="B6493" s="20">
        <v>50</v>
      </c>
      <c r="C6493" s="20" t="s">
        <v>445</v>
      </c>
      <c r="D6493" s="20" t="s">
        <v>314</v>
      </c>
      <c r="E6493" s="19" t="s">
        <v>94</v>
      </c>
      <c r="F6493" s="20">
        <v>0</v>
      </c>
      <c r="G6493" s="20">
        <v>0</v>
      </c>
      <c r="H6493" s="20">
        <v>0</v>
      </c>
      <c r="I6493" s="20">
        <v>0</v>
      </c>
      <c r="J6493" s="20">
        <v>0</v>
      </c>
      <c r="K6493" s="20">
        <v>0</v>
      </c>
      <c r="L6493" s="20">
        <v>0</v>
      </c>
      <c r="M6493" s="20">
        <v>0</v>
      </c>
      <c r="N6493" s="92"/>
      <c r="O6493" s="92"/>
      <c r="P6493" s="92"/>
      <c r="Q6493" s="82">
        <f>COUNTIFS('R - Client'!B:B,'Archive Profitability Detail'!C6493)</f>
        <v>1</v>
      </c>
      <c r="S6493" s="86">
        <v>0</v>
      </c>
      <c r="T6493" s="86">
        <v>0</v>
      </c>
      <c r="U6493" s="86">
        <v>0</v>
      </c>
      <c r="V6493" s="86">
        <v>0</v>
      </c>
      <c r="W6493" s="86">
        <v>0</v>
      </c>
      <c r="X6493" s="86">
        <v>0</v>
      </c>
      <c r="Y6493" s="86">
        <v>0</v>
      </c>
      <c r="Z6493" s="86">
        <v>0</v>
      </c>
      <c r="AA6493" s="86">
        <v>0</v>
      </c>
      <c r="AB6493" s="86">
        <v>0</v>
      </c>
      <c r="AC6493" s="86">
        <v>0</v>
      </c>
      <c r="AD6493" s="86">
        <v>0</v>
      </c>
      <c r="AE6493" s="86">
        <v>0</v>
      </c>
      <c r="AF6493" s="86">
        <v>0</v>
      </c>
      <c r="AG6493" s="86">
        <v>0</v>
      </c>
      <c r="AH6493" s="86">
        <v>0</v>
      </c>
      <c r="AI6493" s="86">
        <v>0</v>
      </c>
      <c r="AJ6493" s="86">
        <v>0</v>
      </c>
      <c r="AK6493" s="86">
        <v>0</v>
      </c>
      <c r="AL6493" s="86">
        <v>0</v>
      </c>
      <c r="AM6493" s="86">
        <v>0</v>
      </c>
      <c r="AN6493" s="86">
        <v>0</v>
      </c>
      <c r="AO6493" s="86">
        <v>0</v>
      </c>
      <c r="AP6493" s="86">
        <v>0</v>
      </c>
    </row>
    <row r="6494" spans="1:42">
      <c r="A6494" s="20">
        <v>100</v>
      </c>
      <c r="B6494" s="20">
        <v>51</v>
      </c>
      <c r="C6494" s="20" t="s">
        <v>445</v>
      </c>
      <c r="D6494" s="20" t="s">
        <v>314</v>
      </c>
      <c r="E6494" s="19" t="s">
        <v>95</v>
      </c>
      <c r="F6494" s="20">
        <v>0</v>
      </c>
      <c r="G6494" s="20">
        <v>0</v>
      </c>
      <c r="H6494" s="20">
        <v>0</v>
      </c>
      <c r="I6494" s="20">
        <v>0</v>
      </c>
      <c r="J6494" s="20">
        <v>0</v>
      </c>
      <c r="K6494" s="20">
        <v>0</v>
      </c>
      <c r="L6494" s="20">
        <v>0</v>
      </c>
      <c r="M6494" s="20">
        <v>0</v>
      </c>
      <c r="N6494" s="92"/>
      <c r="O6494" s="92"/>
      <c r="P6494" s="92"/>
      <c r="Q6494" s="82">
        <f>COUNTIFS('R - Client'!B:B,'Archive Profitability Detail'!C6494)</f>
        <v>1</v>
      </c>
      <c r="S6494" s="86">
        <v>0</v>
      </c>
      <c r="T6494" s="86">
        <v>0</v>
      </c>
      <c r="U6494" s="86">
        <v>0</v>
      </c>
      <c r="V6494" s="86">
        <v>0</v>
      </c>
      <c r="W6494" s="86">
        <v>0</v>
      </c>
      <c r="X6494" s="86">
        <v>0</v>
      </c>
      <c r="Y6494" s="86">
        <v>0</v>
      </c>
      <c r="Z6494" s="86">
        <v>0</v>
      </c>
      <c r="AA6494" s="86">
        <v>0</v>
      </c>
      <c r="AB6494" s="86">
        <v>0</v>
      </c>
      <c r="AC6494" s="86">
        <v>0</v>
      </c>
      <c r="AD6494" s="86">
        <v>0</v>
      </c>
      <c r="AE6494" s="86">
        <v>0</v>
      </c>
      <c r="AF6494" s="86">
        <v>0</v>
      </c>
      <c r="AG6494" s="86">
        <v>0</v>
      </c>
      <c r="AH6494" s="86">
        <v>0</v>
      </c>
      <c r="AI6494" s="86">
        <v>0</v>
      </c>
      <c r="AJ6494" s="86">
        <v>0</v>
      </c>
      <c r="AK6494" s="86">
        <v>0</v>
      </c>
      <c r="AL6494" s="86">
        <v>0</v>
      </c>
      <c r="AM6494" s="86">
        <v>0</v>
      </c>
      <c r="AN6494" s="86">
        <v>0</v>
      </c>
      <c r="AO6494" s="86">
        <v>0</v>
      </c>
      <c r="AP6494" s="86">
        <v>0</v>
      </c>
    </row>
    <row r="6495" spans="1:42">
      <c r="A6495" s="20">
        <v>100</v>
      </c>
      <c r="B6495" s="20">
        <v>52</v>
      </c>
      <c r="C6495" s="20" t="s">
        <v>445</v>
      </c>
      <c r="D6495" s="20" t="s">
        <v>314</v>
      </c>
      <c r="E6495" s="19" t="s">
        <v>96</v>
      </c>
      <c r="F6495" s="20">
        <v>0</v>
      </c>
      <c r="G6495" s="20">
        <v>0</v>
      </c>
      <c r="H6495" s="20">
        <v>0</v>
      </c>
      <c r="I6495" s="20">
        <v>0</v>
      </c>
      <c r="J6495" s="20">
        <v>0</v>
      </c>
      <c r="K6495" s="20">
        <v>0</v>
      </c>
      <c r="L6495" s="20">
        <v>0</v>
      </c>
      <c r="M6495" s="20">
        <v>0</v>
      </c>
      <c r="N6495" s="92"/>
      <c r="O6495" s="92"/>
      <c r="P6495" s="92"/>
      <c r="Q6495" s="82">
        <f>COUNTIFS('R - Client'!B:B,'Archive Profitability Detail'!C6495)</f>
        <v>1</v>
      </c>
      <c r="S6495" s="86">
        <v>0</v>
      </c>
      <c r="T6495" s="86">
        <v>0</v>
      </c>
      <c r="U6495" s="86">
        <v>0</v>
      </c>
      <c r="V6495" s="86">
        <v>0</v>
      </c>
      <c r="W6495" s="86">
        <v>0</v>
      </c>
      <c r="X6495" s="86">
        <v>0</v>
      </c>
      <c r="Y6495" s="86">
        <v>0</v>
      </c>
      <c r="Z6495" s="86">
        <v>0</v>
      </c>
      <c r="AA6495" s="86">
        <v>0</v>
      </c>
      <c r="AB6495" s="86">
        <v>0</v>
      </c>
      <c r="AC6495" s="86">
        <v>0</v>
      </c>
      <c r="AD6495" s="86">
        <v>0</v>
      </c>
      <c r="AE6495" s="86">
        <v>0</v>
      </c>
      <c r="AF6495" s="86">
        <v>0</v>
      </c>
      <c r="AG6495" s="86">
        <v>0</v>
      </c>
      <c r="AH6495" s="86">
        <v>0</v>
      </c>
      <c r="AI6495" s="86">
        <v>0</v>
      </c>
      <c r="AJ6495" s="86">
        <v>0</v>
      </c>
      <c r="AK6495" s="86">
        <v>0</v>
      </c>
      <c r="AL6495" s="86">
        <v>0</v>
      </c>
      <c r="AM6495" s="86">
        <v>0</v>
      </c>
      <c r="AN6495" s="86">
        <v>0</v>
      </c>
      <c r="AO6495" s="86">
        <v>0</v>
      </c>
      <c r="AP6495" s="86">
        <v>0</v>
      </c>
    </row>
    <row r="6496" spans="1:42">
      <c r="A6496" s="20">
        <v>100</v>
      </c>
      <c r="B6496" s="20">
        <v>53</v>
      </c>
      <c r="C6496" s="20" t="s">
        <v>445</v>
      </c>
      <c r="D6496" s="20" t="s">
        <v>314</v>
      </c>
      <c r="E6496" s="19" t="s">
        <v>71</v>
      </c>
      <c r="F6496" s="20">
        <v>0</v>
      </c>
      <c r="G6496" s="20">
        <v>0</v>
      </c>
      <c r="H6496" s="20">
        <v>0</v>
      </c>
      <c r="I6496" s="20">
        <v>0</v>
      </c>
      <c r="J6496" s="20">
        <v>0</v>
      </c>
      <c r="K6496" s="20">
        <v>0</v>
      </c>
      <c r="L6496" s="20">
        <v>0</v>
      </c>
      <c r="M6496" s="20">
        <v>0</v>
      </c>
      <c r="N6496" s="92"/>
      <c r="O6496" s="92"/>
      <c r="P6496" s="92"/>
      <c r="Q6496" s="82">
        <f>COUNTIFS('R - Client'!B:B,'Archive Profitability Detail'!C6496)</f>
        <v>1</v>
      </c>
      <c r="S6496" s="86">
        <v>0</v>
      </c>
      <c r="T6496" s="86">
        <v>0</v>
      </c>
      <c r="U6496" s="86">
        <v>0</v>
      </c>
      <c r="V6496" s="86">
        <v>0</v>
      </c>
      <c r="W6496" s="86">
        <v>0</v>
      </c>
      <c r="X6496" s="86">
        <v>0</v>
      </c>
      <c r="Y6496" s="86">
        <v>0</v>
      </c>
      <c r="Z6496" s="86">
        <v>0</v>
      </c>
      <c r="AA6496" s="86">
        <v>0</v>
      </c>
      <c r="AB6496" s="86">
        <v>0</v>
      </c>
      <c r="AC6496" s="86">
        <v>0</v>
      </c>
      <c r="AD6496" s="86">
        <v>0</v>
      </c>
      <c r="AE6496" s="86">
        <v>0</v>
      </c>
      <c r="AF6496" s="86">
        <v>0</v>
      </c>
      <c r="AG6496" s="86">
        <v>0</v>
      </c>
      <c r="AH6496" s="86">
        <v>0</v>
      </c>
      <c r="AI6496" s="86">
        <v>0</v>
      </c>
      <c r="AJ6496" s="86">
        <v>0</v>
      </c>
      <c r="AK6496" s="86">
        <v>0</v>
      </c>
      <c r="AL6496" s="86">
        <v>0</v>
      </c>
      <c r="AM6496" s="86">
        <v>0</v>
      </c>
      <c r="AN6496" s="86">
        <v>0</v>
      </c>
      <c r="AO6496" s="86">
        <v>0</v>
      </c>
      <c r="AP6496" s="86">
        <v>0</v>
      </c>
    </row>
    <row r="6497" spans="1:42">
      <c r="A6497" s="20">
        <v>100</v>
      </c>
      <c r="B6497" s="20">
        <v>54</v>
      </c>
      <c r="C6497" s="20" t="s">
        <v>445</v>
      </c>
      <c r="D6497" s="20" t="s">
        <v>314</v>
      </c>
      <c r="E6497" s="19" t="s">
        <v>72</v>
      </c>
      <c r="F6497" s="20">
        <v>0</v>
      </c>
      <c r="G6497" s="20">
        <v>0</v>
      </c>
      <c r="H6497" s="20">
        <v>0</v>
      </c>
      <c r="I6497" s="20">
        <v>0</v>
      </c>
      <c r="J6497" s="20">
        <v>0</v>
      </c>
      <c r="K6497" s="20">
        <v>0</v>
      </c>
      <c r="L6497" s="20">
        <v>0</v>
      </c>
      <c r="M6497" s="20">
        <v>0</v>
      </c>
      <c r="N6497" s="92"/>
      <c r="O6497" s="92"/>
      <c r="P6497" s="92"/>
      <c r="Q6497" s="82">
        <f>COUNTIFS('R - Client'!B:B,'Archive Profitability Detail'!C6497)</f>
        <v>1</v>
      </c>
      <c r="S6497" s="86">
        <v>0</v>
      </c>
      <c r="T6497" s="86">
        <v>0</v>
      </c>
      <c r="U6497" s="86">
        <v>0</v>
      </c>
      <c r="V6497" s="86">
        <v>0</v>
      </c>
      <c r="W6497" s="86">
        <v>0</v>
      </c>
      <c r="X6497" s="86">
        <v>0</v>
      </c>
      <c r="Y6497" s="86">
        <v>0</v>
      </c>
      <c r="Z6497" s="86">
        <v>0</v>
      </c>
      <c r="AA6497" s="86">
        <v>0</v>
      </c>
      <c r="AB6497" s="86">
        <v>0</v>
      </c>
      <c r="AC6497" s="86">
        <v>0</v>
      </c>
      <c r="AD6497" s="86">
        <v>0</v>
      </c>
      <c r="AE6497" s="86">
        <v>0</v>
      </c>
      <c r="AF6497" s="86">
        <v>0</v>
      </c>
      <c r="AG6497" s="86">
        <v>0</v>
      </c>
      <c r="AH6497" s="86">
        <v>0</v>
      </c>
      <c r="AI6497" s="86">
        <v>0</v>
      </c>
      <c r="AJ6497" s="86">
        <v>0</v>
      </c>
      <c r="AK6497" s="86">
        <v>0</v>
      </c>
      <c r="AL6497" s="86">
        <v>0</v>
      </c>
      <c r="AM6497" s="86">
        <v>0</v>
      </c>
      <c r="AN6497" s="86">
        <v>0</v>
      </c>
      <c r="AO6497" s="86">
        <v>0</v>
      </c>
      <c r="AP6497" s="86">
        <v>0</v>
      </c>
    </row>
    <row r="6498" spans="1:42">
      <c r="A6498" s="20">
        <v>100</v>
      </c>
      <c r="B6498" s="20">
        <v>55</v>
      </c>
      <c r="C6498" s="20" t="s">
        <v>445</v>
      </c>
      <c r="D6498" s="20" t="s">
        <v>314</v>
      </c>
      <c r="E6498" s="19" t="s">
        <v>73</v>
      </c>
      <c r="F6498" s="20">
        <v>0</v>
      </c>
      <c r="G6498" s="20">
        <v>0</v>
      </c>
      <c r="H6498" s="20">
        <v>0</v>
      </c>
      <c r="I6498" s="20">
        <v>0</v>
      </c>
      <c r="J6498" s="20">
        <v>0</v>
      </c>
      <c r="K6498" s="20">
        <v>0</v>
      </c>
      <c r="L6498" s="20">
        <v>0</v>
      </c>
      <c r="M6498" s="20">
        <v>0</v>
      </c>
      <c r="N6498" s="92"/>
      <c r="O6498" s="92"/>
      <c r="P6498" s="92"/>
      <c r="Q6498" s="82">
        <f>COUNTIFS('R - Client'!B:B,'Archive Profitability Detail'!C6498)</f>
        <v>1</v>
      </c>
      <c r="S6498" s="86">
        <v>0</v>
      </c>
      <c r="T6498" s="86">
        <v>0</v>
      </c>
      <c r="U6498" s="86">
        <v>0</v>
      </c>
      <c r="V6498" s="86">
        <v>0</v>
      </c>
      <c r="W6498" s="86">
        <v>0</v>
      </c>
      <c r="X6498" s="86">
        <v>0</v>
      </c>
      <c r="Y6498" s="86">
        <v>0</v>
      </c>
      <c r="Z6498" s="86">
        <v>0</v>
      </c>
      <c r="AA6498" s="86">
        <v>0</v>
      </c>
      <c r="AB6498" s="86">
        <v>0</v>
      </c>
      <c r="AC6498" s="86">
        <v>0</v>
      </c>
      <c r="AD6498" s="86">
        <v>0</v>
      </c>
      <c r="AE6498" s="86">
        <v>0</v>
      </c>
      <c r="AF6498" s="86">
        <v>0</v>
      </c>
      <c r="AG6498" s="86">
        <v>0</v>
      </c>
      <c r="AH6498" s="86">
        <v>0</v>
      </c>
      <c r="AI6498" s="86">
        <v>0</v>
      </c>
      <c r="AJ6498" s="86">
        <v>0</v>
      </c>
      <c r="AK6498" s="86">
        <v>0</v>
      </c>
      <c r="AL6498" s="86">
        <v>0</v>
      </c>
      <c r="AM6498" s="86">
        <v>0</v>
      </c>
      <c r="AN6498" s="86">
        <v>0</v>
      </c>
      <c r="AO6498" s="86">
        <v>0</v>
      </c>
      <c r="AP6498" s="86">
        <v>0</v>
      </c>
    </row>
    <row r="6499" spans="1:42">
      <c r="A6499" s="20">
        <v>100</v>
      </c>
      <c r="B6499" s="20">
        <v>56</v>
      </c>
      <c r="C6499" s="20" t="s">
        <v>445</v>
      </c>
      <c r="D6499" s="20" t="s">
        <v>314</v>
      </c>
      <c r="E6499" s="19" t="s">
        <v>74</v>
      </c>
      <c r="F6499" s="20">
        <v>0</v>
      </c>
      <c r="G6499" s="20">
        <v>0</v>
      </c>
      <c r="H6499" s="20">
        <v>0</v>
      </c>
      <c r="I6499" s="20">
        <v>0</v>
      </c>
      <c r="J6499" s="20">
        <v>0</v>
      </c>
      <c r="K6499" s="20">
        <v>0</v>
      </c>
      <c r="L6499" s="20">
        <v>0</v>
      </c>
      <c r="M6499" s="20">
        <v>0</v>
      </c>
      <c r="N6499" s="92"/>
      <c r="O6499" s="92"/>
      <c r="P6499" s="92"/>
      <c r="Q6499" s="82">
        <f>COUNTIFS('R - Client'!B:B,'Archive Profitability Detail'!C6499)</f>
        <v>1</v>
      </c>
      <c r="S6499" s="86">
        <v>0</v>
      </c>
      <c r="T6499" s="86">
        <v>0</v>
      </c>
      <c r="U6499" s="86">
        <v>0</v>
      </c>
      <c r="V6499" s="86">
        <v>0</v>
      </c>
      <c r="W6499" s="86">
        <v>0</v>
      </c>
      <c r="X6499" s="86">
        <v>0</v>
      </c>
      <c r="Y6499" s="86">
        <v>0</v>
      </c>
      <c r="Z6499" s="86">
        <v>0</v>
      </c>
      <c r="AA6499" s="86">
        <v>0</v>
      </c>
      <c r="AB6499" s="86">
        <v>0</v>
      </c>
      <c r="AC6499" s="86">
        <v>0</v>
      </c>
      <c r="AD6499" s="86">
        <v>0</v>
      </c>
      <c r="AE6499" s="86">
        <v>0</v>
      </c>
      <c r="AF6499" s="86">
        <v>0</v>
      </c>
      <c r="AG6499" s="86">
        <v>0</v>
      </c>
      <c r="AH6499" s="86">
        <v>0</v>
      </c>
      <c r="AI6499" s="86">
        <v>0</v>
      </c>
      <c r="AJ6499" s="86">
        <v>0</v>
      </c>
      <c r="AK6499" s="86">
        <v>0</v>
      </c>
      <c r="AL6499" s="86">
        <v>0</v>
      </c>
      <c r="AM6499" s="86">
        <v>0</v>
      </c>
      <c r="AN6499" s="86">
        <v>0</v>
      </c>
      <c r="AO6499" s="86">
        <v>0</v>
      </c>
      <c r="AP6499" s="86">
        <v>0</v>
      </c>
    </row>
    <row r="6500" spans="1:42">
      <c r="A6500" s="20">
        <v>100</v>
      </c>
      <c r="B6500" s="20">
        <v>57</v>
      </c>
      <c r="C6500" s="20" t="s">
        <v>445</v>
      </c>
      <c r="D6500" s="20" t="s">
        <v>314</v>
      </c>
      <c r="E6500" s="83" t="s">
        <v>317</v>
      </c>
      <c r="F6500" s="20">
        <v>0</v>
      </c>
      <c r="G6500" s="20">
        <v>0</v>
      </c>
      <c r="H6500" s="20">
        <v>0</v>
      </c>
      <c r="I6500" s="20">
        <v>0</v>
      </c>
      <c r="J6500" s="20">
        <v>0</v>
      </c>
      <c r="K6500" s="20">
        <v>0</v>
      </c>
      <c r="L6500" s="20">
        <v>0</v>
      </c>
      <c r="M6500" s="20">
        <v>0</v>
      </c>
      <c r="N6500" s="92"/>
      <c r="O6500" s="92"/>
      <c r="P6500" s="92"/>
      <c r="Q6500" s="82">
        <f>COUNTIFS('R - Client'!B:B,'Archive Profitability Detail'!C6500)</f>
        <v>1</v>
      </c>
      <c r="S6500" s="86">
        <v>0</v>
      </c>
      <c r="T6500" s="86">
        <v>0</v>
      </c>
      <c r="U6500" s="86">
        <v>0</v>
      </c>
      <c r="V6500" s="86">
        <v>0</v>
      </c>
      <c r="W6500" s="86">
        <v>0</v>
      </c>
      <c r="X6500" s="86">
        <v>0</v>
      </c>
      <c r="Y6500" s="86">
        <v>0</v>
      </c>
      <c r="Z6500" s="86">
        <v>0</v>
      </c>
      <c r="AA6500" s="86">
        <v>0</v>
      </c>
      <c r="AB6500" s="86">
        <v>0</v>
      </c>
      <c r="AC6500" s="86">
        <v>0</v>
      </c>
      <c r="AD6500" s="86">
        <v>0</v>
      </c>
      <c r="AE6500" s="86">
        <v>0</v>
      </c>
      <c r="AF6500" s="86">
        <v>0</v>
      </c>
      <c r="AG6500" s="86">
        <v>0</v>
      </c>
      <c r="AH6500" s="86">
        <v>0</v>
      </c>
      <c r="AI6500" s="86">
        <v>0</v>
      </c>
      <c r="AJ6500" s="86">
        <v>0</v>
      </c>
      <c r="AK6500" s="86">
        <v>0</v>
      </c>
      <c r="AL6500" s="86">
        <v>0</v>
      </c>
      <c r="AM6500" s="86">
        <v>0</v>
      </c>
      <c r="AN6500" s="86">
        <v>0</v>
      </c>
      <c r="AO6500" s="86">
        <v>0</v>
      </c>
      <c r="AP6500" s="86">
        <v>0</v>
      </c>
    </row>
    <row r="6501" spans="1:42">
      <c r="A6501" s="20">
        <v>100</v>
      </c>
      <c r="B6501" s="20">
        <v>58</v>
      </c>
      <c r="C6501" s="20" t="s">
        <v>445</v>
      </c>
      <c r="D6501" s="20" t="s">
        <v>314</v>
      </c>
      <c r="E6501" s="19" t="s">
        <v>75</v>
      </c>
      <c r="F6501" s="20">
        <v>0</v>
      </c>
      <c r="G6501" s="20">
        <v>0</v>
      </c>
      <c r="H6501" s="20">
        <v>0</v>
      </c>
      <c r="I6501" s="20">
        <v>0</v>
      </c>
      <c r="J6501" s="20">
        <v>0</v>
      </c>
      <c r="K6501" s="20">
        <v>0</v>
      </c>
      <c r="L6501" s="20">
        <v>0</v>
      </c>
      <c r="M6501" s="20">
        <v>0</v>
      </c>
      <c r="N6501" s="93"/>
      <c r="O6501" s="93"/>
      <c r="P6501" s="93"/>
      <c r="Q6501" s="82">
        <f>COUNTIFS('R - Client'!B:B,'Archive Profitability Detail'!C6501)</f>
        <v>1</v>
      </c>
      <c r="S6501" s="86">
        <v>0</v>
      </c>
      <c r="T6501" s="86">
        <v>0</v>
      </c>
      <c r="U6501" s="86">
        <v>0</v>
      </c>
      <c r="V6501" s="86">
        <v>0</v>
      </c>
      <c r="W6501" s="86">
        <v>0</v>
      </c>
      <c r="X6501" s="86">
        <v>0</v>
      </c>
      <c r="Y6501" s="86">
        <v>0</v>
      </c>
      <c r="Z6501" s="86">
        <v>0</v>
      </c>
      <c r="AA6501" s="86">
        <v>0</v>
      </c>
      <c r="AB6501" s="86">
        <v>0</v>
      </c>
      <c r="AC6501" s="86">
        <v>0</v>
      </c>
      <c r="AD6501" s="86">
        <v>0</v>
      </c>
      <c r="AE6501" s="86">
        <v>0</v>
      </c>
      <c r="AF6501" s="86">
        <v>0</v>
      </c>
      <c r="AG6501" s="86">
        <v>0</v>
      </c>
      <c r="AH6501" s="86">
        <v>0</v>
      </c>
      <c r="AI6501" s="86">
        <v>0</v>
      </c>
      <c r="AJ6501" s="86">
        <v>0</v>
      </c>
      <c r="AK6501" s="86">
        <v>0</v>
      </c>
      <c r="AL6501" s="86">
        <v>0</v>
      </c>
      <c r="AM6501" s="86">
        <v>0</v>
      </c>
      <c r="AN6501" s="86">
        <v>0</v>
      </c>
      <c r="AO6501" s="86">
        <v>0</v>
      </c>
      <c r="AP6501" s="86">
        <v>0</v>
      </c>
    </row>
    <row r="6502" spans="1:42">
      <c r="A6502" s="20">
        <v>100</v>
      </c>
      <c r="B6502" s="20">
        <v>59</v>
      </c>
      <c r="C6502" s="20" t="s">
        <v>445</v>
      </c>
      <c r="D6502" s="20" t="s">
        <v>314</v>
      </c>
      <c r="E6502" s="19" t="s">
        <v>76</v>
      </c>
      <c r="F6502" s="20">
        <v>0</v>
      </c>
      <c r="G6502" s="20">
        <v>0</v>
      </c>
      <c r="H6502" s="20">
        <v>0</v>
      </c>
      <c r="I6502" s="20">
        <v>0</v>
      </c>
      <c r="J6502" s="20">
        <v>0</v>
      </c>
      <c r="K6502" s="20">
        <v>0</v>
      </c>
      <c r="L6502" s="20">
        <v>0</v>
      </c>
      <c r="M6502" s="20">
        <v>0</v>
      </c>
      <c r="N6502" s="93"/>
      <c r="O6502" s="93"/>
      <c r="P6502" s="93"/>
      <c r="Q6502" s="82">
        <f>COUNTIFS('R - Client'!B:B,'Archive Profitability Detail'!C6502)</f>
        <v>1</v>
      </c>
      <c r="S6502" s="86">
        <v>0</v>
      </c>
      <c r="T6502" s="86">
        <v>0</v>
      </c>
      <c r="U6502" s="86">
        <v>0</v>
      </c>
      <c r="V6502" s="86">
        <v>0</v>
      </c>
      <c r="W6502" s="86">
        <v>0</v>
      </c>
      <c r="X6502" s="86">
        <v>0</v>
      </c>
      <c r="Y6502" s="86">
        <v>0</v>
      </c>
      <c r="Z6502" s="86">
        <v>0</v>
      </c>
      <c r="AA6502" s="86">
        <v>0</v>
      </c>
      <c r="AB6502" s="86">
        <v>0</v>
      </c>
      <c r="AC6502" s="86">
        <v>0</v>
      </c>
      <c r="AD6502" s="86">
        <v>0</v>
      </c>
      <c r="AE6502" s="86">
        <v>0</v>
      </c>
      <c r="AF6502" s="86">
        <v>0</v>
      </c>
      <c r="AG6502" s="86">
        <v>0</v>
      </c>
      <c r="AH6502" s="86">
        <v>0</v>
      </c>
      <c r="AI6502" s="86">
        <v>0</v>
      </c>
      <c r="AJ6502" s="86">
        <v>0</v>
      </c>
      <c r="AK6502" s="86">
        <v>0</v>
      </c>
      <c r="AL6502" s="86">
        <v>0</v>
      </c>
      <c r="AM6502" s="86">
        <v>0</v>
      </c>
      <c r="AN6502" s="86">
        <v>0</v>
      </c>
      <c r="AO6502" s="86">
        <v>0</v>
      </c>
      <c r="AP6502" s="86">
        <v>0</v>
      </c>
    </row>
    <row r="6503" spans="1:42">
      <c r="A6503" s="20">
        <v>100</v>
      </c>
      <c r="B6503" s="20">
        <v>60</v>
      </c>
      <c r="C6503" s="20" t="s">
        <v>445</v>
      </c>
      <c r="D6503" s="20" t="s">
        <v>314</v>
      </c>
      <c r="E6503" s="19" t="s">
        <v>77</v>
      </c>
      <c r="F6503" s="20">
        <v>0</v>
      </c>
      <c r="G6503" s="20">
        <v>0</v>
      </c>
      <c r="H6503" s="20">
        <v>0</v>
      </c>
      <c r="I6503" s="20">
        <v>0</v>
      </c>
      <c r="J6503" s="20">
        <v>0</v>
      </c>
      <c r="K6503" s="20">
        <v>0</v>
      </c>
      <c r="L6503" s="20">
        <v>0</v>
      </c>
      <c r="M6503" s="20">
        <v>0</v>
      </c>
      <c r="N6503" s="93"/>
      <c r="O6503" s="93"/>
      <c r="P6503" s="93"/>
      <c r="Q6503" s="82">
        <f>COUNTIFS('R - Client'!B:B,'Archive Profitability Detail'!C6503)</f>
        <v>1</v>
      </c>
      <c r="S6503" s="86">
        <v>0</v>
      </c>
      <c r="T6503" s="86">
        <v>0</v>
      </c>
      <c r="U6503" s="86">
        <v>0</v>
      </c>
      <c r="V6503" s="86">
        <v>0</v>
      </c>
      <c r="W6503" s="86">
        <v>0</v>
      </c>
      <c r="X6503" s="86">
        <v>0</v>
      </c>
      <c r="Y6503" s="86">
        <v>0</v>
      </c>
      <c r="Z6503" s="86">
        <v>0</v>
      </c>
      <c r="AA6503" s="86">
        <v>0</v>
      </c>
      <c r="AB6503" s="86">
        <v>0</v>
      </c>
      <c r="AC6503" s="86">
        <v>0</v>
      </c>
      <c r="AD6503" s="86">
        <v>0</v>
      </c>
      <c r="AE6503" s="86">
        <v>0</v>
      </c>
      <c r="AF6503" s="86">
        <v>0</v>
      </c>
      <c r="AG6503" s="86">
        <v>0</v>
      </c>
      <c r="AH6503" s="86">
        <v>0</v>
      </c>
      <c r="AI6503" s="86">
        <v>0</v>
      </c>
      <c r="AJ6503" s="86">
        <v>0</v>
      </c>
      <c r="AK6503" s="86">
        <v>0</v>
      </c>
      <c r="AL6503" s="86">
        <v>0</v>
      </c>
      <c r="AM6503" s="86">
        <v>0</v>
      </c>
      <c r="AN6503" s="86">
        <v>0</v>
      </c>
      <c r="AO6503" s="86">
        <v>0</v>
      </c>
      <c r="AP6503" s="86">
        <v>0</v>
      </c>
    </row>
    <row r="6504" spans="1:42">
      <c r="A6504" s="20">
        <v>100</v>
      </c>
      <c r="B6504" s="20">
        <v>61</v>
      </c>
      <c r="C6504" s="20" t="s">
        <v>445</v>
      </c>
      <c r="D6504" s="20" t="s">
        <v>314</v>
      </c>
      <c r="E6504" s="19" t="s">
        <v>78</v>
      </c>
      <c r="F6504" s="20">
        <v>0</v>
      </c>
      <c r="G6504" s="20">
        <v>0</v>
      </c>
      <c r="H6504" s="20">
        <v>0</v>
      </c>
      <c r="I6504" s="20">
        <v>0</v>
      </c>
      <c r="J6504" s="20">
        <v>0</v>
      </c>
      <c r="K6504" s="20">
        <v>0</v>
      </c>
      <c r="L6504" s="20">
        <v>0</v>
      </c>
      <c r="M6504" s="20">
        <v>0</v>
      </c>
      <c r="N6504" s="93"/>
      <c r="O6504" s="93"/>
      <c r="P6504" s="93"/>
      <c r="Q6504" s="82">
        <f>COUNTIFS('R - Client'!B:B,'Archive Profitability Detail'!C6504)</f>
        <v>1</v>
      </c>
      <c r="S6504" s="86">
        <v>0</v>
      </c>
      <c r="T6504" s="86">
        <v>0</v>
      </c>
      <c r="U6504" s="86">
        <v>0</v>
      </c>
      <c r="V6504" s="86">
        <v>0</v>
      </c>
      <c r="W6504" s="86">
        <v>0</v>
      </c>
      <c r="X6504" s="86">
        <v>0</v>
      </c>
      <c r="Y6504" s="86">
        <v>0</v>
      </c>
      <c r="Z6504" s="86">
        <v>0</v>
      </c>
      <c r="AA6504" s="86">
        <v>0</v>
      </c>
      <c r="AB6504" s="86">
        <v>0</v>
      </c>
      <c r="AC6504" s="86">
        <v>0</v>
      </c>
      <c r="AD6504" s="86">
        <v>0</v>
      </c>
      <c r="AE6504" s="86">
        <v>0</v>
      </c>
      <c r="AF6504" s="86">
        <v>0</v>
      </c>
      <c r="AG6504" s="86">
        <v>0</v>
      </c>
      <c r="AH6504" s="86">
        <v>0</v>
      </c>
      <c r="AI6504" s="86">
        <v>0</v>
      </c>
      <c r="AJ6504" s="86">
        <v>0</v>
      </c>
      <c r="AK6504" s="86">
        <v>0</v>
      </c>
      <c r="AL6504" s="86">
        <v>0</v>
      </c>
      <c r="AM6504" s="86">
        <v>0</v>
      </c>
      <c r="AN6504" s="86">
        <v>0</v>
      </c>
      <c r="AO6504" s="86">
        <v>0</v>
      </c>
      <c r="AP6504" s="86">
        <v>0</v>
      </c>
    </row>
    <row r="6505" spans="1:42">
      <c r="A6505" s="20">
        <v>100</v>
      </c>
      <c r="B6505" s="20">
        <v>62</v>
      </c>
      <c r="C6505" s="20" t="s">
        <v>445</v>
      </c>
      <c r="D6505" s="20" t="s">
        <v>314</v>
      </c>
      <c r="E6505" s="19" t="s">
        <v>79</v>
      </c>
      <c r="F6505" s="20">
        <v>0</v>
      </c>
      <c r="G6505" s="20">
        <v>0</v>
      </c>
      <c r="H6505" s="20">
        <v>0</v>
      </c>
      <c r="I6505" s="20">
        <v>0</v>
      </c>
      <c r="J6505" s="20">
        <v>0</v>
      </c>
      <c r="K6505" s="20">
        <v>0</v>
      </c>
      <c r="L6505" s="20">
        <v>0</v>
      </c>
      <c r="M6505" s="20">
        <v>0</v>
      </c>
      <c r="N6505" s="92"/>
      <c r="O6505" s="92"/>
      <c r="P6505" s="92"/>
      <c r="Q6505" s="82">
        <f>COUNTIFS('R - Client'!B:B,'Archive Profitability Detail'!C6505)</f>
        <v>1</v>
      </c>
      <c r="S6505" s="86">
        <v>0</v>
      </c>
      <c r="T6505" s="86">
        <v>0</v>
      </c>
      <c r="U6505" s="86">
        <v>0</v>
      </c>
      <c r="V6505" s="86">
        <v>0</v>
      </c>
      <c r="W6505" s="86">
        <v>0</v>
      </c>
      <c r="X6505" s="86">
        <v>0</v>
      </c>
      <c r="Y6505" s="86">
        <v>0</v>
      </c>
      <c r="Z6505" s="86">
        <v>0</v>
      </c>
      <c r="AA6505" s="86">
        <v>0</v>
      </c>
      <c r="AB6505" s="86">
        <v>0</v>
      </c>
      <c r="AC6505" s="86">
        <v>0</v>
      </c>
      <c r="AD6505" s="86">
        <v>0</v>
      </c>
      <c r="AE6505" s="86">
        <v>0</v>
      </c>
      <c r="AF6505" s="86">
        <v>0</v>
      </c>
      <c r="AG6505" s="86">
        <v>0</v>
      </c>
      <c r="AH6505" s="86">
        <v>0</v>
      </c>
      <c r="AI6505" s="86">
        <v>0</v>
      </c>
      <c r="AJ6505" s="86">
        <v>0</v>
      </c>
      <c r="AK6505" s="86">
        <v>0</v>
      </c>
      <c r="AL6505" s="86">
        <v>0</v>
      </c>
      <c r="AM6505" s="86">
        <v>0</v>
      </c>
      <c r="AN6505" s="86">
        <v>0</v>
      </c>
      <c r="AO6505" s="86">
        <v>0</v>
      </c>
      <c r="AP6505" s="86">
        <v>0</v>
      </c>
    </row>
    <row r="6506" spans="1:42">
      <c r="A6506" s="20">
        <v>100</v>
      </c>
      <c r="B6506" s="20">
        <v>63</v>
      </c>
      <c r="C6506" s="20" t="s">
        <v>445</v>
      </c>
      <c r="D6506" s="20" t="s">
        <v>314</v>
      </c>
      <c r="E6506" s="19" t="s">
        <v>313</v>
      </c>
      <c r="F6506" s="20">
        <v>0</v>
      </c>
      <c r="G6506" s="20">
        <v>0</v>
      </c>
      <c r="H6506" s="20">
        <v>0</v>
      </c>
      <c r="I6506" s="20">
        <v>0</v>
      </c>
      <c r="J6506" s="20">
        <v>0</v>
      </c>
      <c r="K6506" s="20">
        <v>0</v>
      </c>
      <c r="L6506" s="20">
        <v>0</v>
      </c>
      <c r="M6506" s="20">
        <v>0</v>
      </c>
      <c r="N6506" s="92"/>
      <c r="O6506" s="92"/>
      <c r="P6506" s="92"/>
      <c r="Q6506" s="82">
        <f>COUNTIFS('R - Client'!B:B,'Archive Profitability Detail'!C6506)</f>
        <v>1</v>
      </c>
      <c r="S6506" s="86">
        <v>0</v>
      </c>
      <c r="T6506" s="86">
        <v>0</v>
      </c>
      <c r="U6506" s="86">
        <v>0</v>
      </c>
      <c r="V6506" s="86">
        <v>0</v>
      </c>
      <c r="W6506" s="86">
        <v>0</v>
      </c>
      <c r="X6506" s="86">
        <v>0</v>
      </c>
      <c r="Y6506" s="86">
        <v>0</v>
      </c>
      <c r="Z6506" s="86">
        <v>0</v>
      </c>
      <c r="AA6506" s="86">
        <v>0</v>
      </c>
      <c r="AB6506" s="86">
        <v>0</v>
      </c>
      <c r="AC6506" s="86">
        <v>0</v>
      </c>
      <c r="AD6506" s="86">
        <v>0</v>
      </c>
      <c r="AE6506" s="86">
        <v>0</v>
      </c>
      <c r="AF6506" s="86">
        <v>0</v>
      </c>
      <c r="AG6506" s="86">
        <v>0</v>
      </c>
      <c r="AH6506" s="86">
        <v>0</v>
      </c>
      <c r="AI6506" s="86">
        <v>0</v>
      </c>
      <c r="AJ6506" s="86">
        <v>0</v>
      </c>
      <c r="AK6506" s="86">
        <v>0</v>
      </c>
      <c r="AL6506" s="86">
        <v>0</v>
      </c>
      <c r="AM6506" s="86">
        <v>0</v>
      </c>
      <c r="AN6506" s="86">
        <v>0</v>
      </c>
      <c r="AO6506" s="86">
        <v>0</v>
      </c>
      <c r="AP6506" s="86">
        <v>0</v>
      </c>
    </row>
    <row r="6507" spans="1:42">
      <c r="A6507" s="20">
        <v>100</v>
      </c>
      <c r="B6507" s="20">
        <v>64</v>
      </c>
      <c r="C6507" s="20" t="s">
        <v>445</v>
      </c>
      <c r="D6507" s="20" t="s">
        <v>314</v>
      </c>
      <c r="E6507" s="19" t="s">
        <v>80</v>
      </c>
      <c r="F6507" s="20">
        <v>0</v>
      </c>
      <c r="G6507" s="20">
        <v>0</v>
      </c>
      <c r="H6507" s="20">
        <v>0</v>
      </c>
      <c r="I6507" s="20">
        <v>0</v>
      </c>
      <c r="J6507" s="20">
        <v>0</v>
      </c>
      <c r="K6507" s="20">
        <v>0</v>
      </c>
      <c r="L6507" s="20">
        <v>0</v>
      </c>
      <c r="M6507" s="20">
        <v>0</v>
      </c>
      <c r="N6507" s="93"/>
      <c r="O6507" s="93"/>
      <c r="P6507" s="93"/>
      <c r="Q6507" s="82">
        <f>COUNTIFS('R - Client'!B:B,'Archive Profitability Detail'!C6507)</f>
        <v>1</v>
      </c>
      <c r="S6507" s="86">
        <v>0</v>
      </c>
      <c r="T6507" s="86">
        <v>0</v>
      </c>
      <c r="U6507" s="86">
        <v>0</v>
      </c>
      <c r="V6507" s="86">
        <v>0</v>
      </c>
      <c r="W6507" s="86">
        <v>0</v>
      </c>
      <c r="X6507" s="86">
        <v>0</v>
      </c>
      <c r="Y6507" s="86">
        <v>0</v>
      </c>
      <c r="Z6507" s="86">
        <v>0</v>
      </c>
      <c r="AA6507" s="86">
        <v>0</v>
      </c>
      <c r="AB6507" s="86">
        <v>0</v>
      </c>
      <c r="AC6507" s="86">
        <v>0</v>
      </c>
      <c r="AD6507" s="86">
        <v>0</v>
      </c>
      <c r="AE6507" s="86">
        <v>0</v>
      </c>
      <c r="AF6507" s="86">
        <v>0</v>
      </c>
      <c r="AG6507" s="86">
        <v>0</v>
      </c>
      <c r="AH6507" s="86">
        <v>0</v>
      </c>
      <c r="AI6507" s="86">
        <v>0</v>
      </c>
      <c r="AJ6507" s="86">
        <v>0</v>
      </c>
      <c r="AK6507" s="86">
        <v>0</v>
      </c>
      <c r="AL6507" s="86">
        <v>0</v>
      </c>
      <c r="AM6507" s="86">
        <v>0</v>
      </c>
      <c r="AN6507" s="86">
        <v>0</v>
      </c>
      <c r="AO6507" s="86">
        <v>0</v>
      </c>
      <c r="AP6507" s="86">
        <v>0</v>
      </c>
    </row>
    <row r="6508" spans="1:42">
      <c r="A6508" s="20" t="s">
        <v>318</v>
      </c>
      <c r="B6508" s="20" t="s">
        <v>318</v>
      </c>
      <c r="C6508" s="20" t="s">
        <v>318</v>
      </c>
      <c r="E6508" s="97" t="s">
        <v>318</v>
      </c>
      <c r="F6508" s="20">
        <v>0</v>
      </c>
      <c r="G6508" s="20">
        <v>0</v>
      </c>
      <c r="H6508" s="20">
        <v>0</v>
      </c>
      <c r="I6508" s="20">
        <v>0</v>
      </c>
      <c r="J6508" s="20">
        <v>0</v>
      </c>
      <c r="K6508" s="20">
        <v>0</v>
      </c>
      <c r="L6508" s="20">
        <v>0</v>
      </c>
      <c r="M6508" s="20">
        <v>0</v>
      </c>
      <c r="Q6508" s="82">
        <f>COUNTIFS('R - Client'!B:B,'Archive Profitability Detail'!C6508)</f>
        <v>0</v>
      </c>
      <c r="S6508" s="86">
        <v>0</v>
      </c>
      <c r="T6508" s="86">
        <v>0</v>
      </c>
      <c r="U6508" s="86">
        <v>0</v>
      </c>
      <c r="V6508" s="86">
        <v>0</v>
      </c>
      <c r="W6508" s="86">
        <v>0</v>
      </c>
      <c r="X6508" s="86">
        <v>0</v>
      </c>
      <c r="Y6508" s="86">
        <v>0</v>
      </c>
      <c r="Z6508" s="86">
        <v>0</v>
      </c>
      <c r="AA6508" s="86">
        <v>0</v>
      </c>
      <c r="AB6508" s="86">
        <v>0</v>
      </c>
      <c r="AC6508" s="86">
        <v>0</v>
      </c>
      <c r="AD6508" s="86">
        <v>0</v>
      </c>
      <c r="AE6508" s="86">
        <v>0</v>
      </c>
      <c r="AF6508" s="86">
        <v>0</v>
      </c>
      <c r="AG6508" s="86">
        <v>0</v>
      </c>
      <c r="AH6508" s="86">
        <v>0</v>
      </c>
      <c r="AI6508" s="86">
        <v>0</v>
      </c>
      <c r="AJ6508" s="86">
        <v>0</v>
      </c>
      <c r="AK6508" s="86">
        <v>0</v>
      </c>
      <c r="AL6508" s="86">
        <v>0</v>
      </c>
      <c r="AM6508" s="86">
        <v>0</v>
      </c>
      <c r="AN6508" s="86">
        <v>0</v>
      </c>
      <c r="AO6508" s="86">
        <v>0</v>
      </c>
      <c r="AP6508" s="86">
        <v>0</v>
      </c>
    </row>
    <row r="6509" spans="1:42">
      <c r="A6509" s="20">
        <v>101</v>
      </c>
      <c r="B6509" s="20">
        <v>1</v>
      </c>
      <c r="C6509" s="20" t="s">
        <v>374</v>
      </c>
      <c r="D6509" s="20" t="s">
        <v>307</v>
      </c>
      <c r="E6509" s="83" t="s">
        <v>307</v>
      </c>
      <c r="F6509" s="20">
        <v>0</v>
      </c>
      <c r="G6509" s="20">
        <v>0</v>
      </c>
      <c r="H6509" s="20">
        <v>0</v>
      </c>
      <c r="I6509" s="20">
        <v>0</v>
      </c>
      <c r="J6509" s="20">
        <v>0</v>
      </c>
      <c r="K6509" s="20">
        <v>0</v>
      </c>
      <c r="L6509" s="20">
        <v>0</v>
      </c>
      <c r="M6509" s="20">
        <v>0</v>
      </c>
      <c r="Q6509" s="82">
        <f>COUNTIFS('R - Client'!B:B,'Archive Profitability Detail'!C6509)</f>
        <v>1</v>
      </c>
      <c r="S6509" s="86">
        <v>0</v>
      </c>
      <c r="T6509" s="86">
        <v>0</v>
      </c>
      <c r="U6509" s="86">
        <v>0</v>
      </c>
      <c r="V6509" s="86">
        <v>0</v>
      </c>
      <c r="W6509" s="86">
        <v>0</v>
      </c>
      <c r="X6509" s="86">
        <v>0</v>
      </c>
      <c r="Y6509" s="86">
        <v>0</v>
      </c>
      <c r="Z6509" s="86">
        <v>0</v>
      </c>
      <c r="AA6509" s="86">
        <v>0</v>
      </c>
      <c r="AB6509" s="86">
        <v>0</v>
      </c>
      <c r="AC6509" s="86">
        <v>0</v>
      </c>
      <c r="AD6509" s="86">
        <v>0</v>
      </c>
      <c r="AE6509" s="86">
        <v>0</v>
      </c>
      <c r="AF6509" s="86">
        <v>0</v>
      </c>
      <c r="AG6509" s="86">
        <v>0</v>
      </c>
      <c r="AH6509" s="86">
        <v>0</v>
      </c>
      <c r="AI6509" s="86">
        <v>0</v>
      </c>
      <c r="AJ6509" s="86">
        <v>0</v>
      </c>
      <c r="AK6509" s="86">
        <v>0</v>
      </c>
      <c r="AL6509" s="86">
        <v>0</v>
      </c>
      <c r="AM6509" s="86">
        <v>0</v>
      </c>
      <c r="AN6509" s="86">
        <v>0</v>
      </c>
      <c r="AO6509" s="86">
        <v>0</v>
      </c>
      <c r="AP6509" s="86">
        <v>0</v>
      </c>
    </row>
    <row r="6510" spans="1:42">
      <c r="A6510" s="20">
        <v>101</v>
      </c>
      <c r="B6510" s="20">
        <v>2</v>
      </c>
      <c r="C6510" s="20" t="s">
        <v>374</v>
      </c>
      <c r="D6510" s="20" t="s">
        <v>307</v>
      </c>
      <c r="E6510" s="19" t="s">
        <v>62</v>
      </c>
      <c r="F6510" s="20">
        <v>0</v>
      </c>
      <c r="G6510" s="20">
        <v>5.66666666666667</v>
      </c>
      <c r="H6510" s="20">
        <v>7.33333333333333</v>
      </c>
      <c r="I6510" s="20">
        <v>7.66666666666667</v>
      </c>
      <c r="J6510" s="20">
        <v>7.66666666666667</v>
      </c>
      <c r="K6510" s="20">
        <v>9</v>
      </c>
      <c r="L6510" s="20">
        <v>7</v>
      </c>
      <c r="M6510" s="20">
        <v>6</v>
      </c>
      <c r="N6510" s="92"/>
      <c r="O6510" s="92"/>
      <c r="P6510" s="92"/>
      <c r="Q6510" s="82">
        <f>COUNTIFS('R - Client'!B:B,'Archive Profitability Detail'!C6510)</f>
        <v>1</v>
      </c>
      <c r="S6510" s="86">
        <v>0</v>
      </c>
      <c r="T6510" s="86">
        <v>0</v>
      </c>
      <c r="U6510" s="86">
        <v>0</v>
      </c>
      <c r="V6510" s="86">
        <v>6</v>
      </c>
      <c r="W6510" s="86">
        <v>6</v>
      </c>
      <c r="X6510" s="86">
        <v>5</v>
      </c>
      <c r="Y6510" s="86">
        <v>5</v>
      </c>
      <c r="Z6510" s="86">
        <v>8</v>
      </c>
      <c r="AA6510" s="86">
        <v>9</v>
      </c>
      <c r="AB6510" s="86">
        <v>9</v>
      </c>
      <c r="AC6510" s="86">
        <v>7</v>
      </c>
      <c r="AD6510" s="86">
        <v>7</v>
      </c>
      <c r="AE6510" s="86">
        <v>7</v>
      </c>
      <c r="AF6510" s="86">
        <v>7</v>
      </c>
      <c r="AG6510" s="86">
        <v>9</v>
      </c>
      <c r="AH6510" s="86">
        <v>9</v>
      </c>
      <c r="AI6510" s="86">
        <v>9</v>
      </c>
      <c r="AJ6510" s="86">
        <v>9</v>
      </c>
      <c r="AK6510" s="86">
        <v>9</v>
      </c>
      <c r="AL6510" s="86">
        <v>6</v>
      </c>
      <c r="AM6510" s="86">
        <v>6</v>
      </c>
      <c r="AN6510" s="86">
        <v>6</v>
      </c>
      <c r="AO6510" s="86">
        <v>6</v>
      </c>
      <c r="AP6510" s="86">
        <v>6</v>
      </c>
    </row>
    <row r="6511" spans="1:42">
      <c r="A6511" s="20">
        <v>101</v>
      </c>
      <c r="B6511" s="20">
        <v>3</v>
      </c>
      <c r="C6511" s="20" t="s">
        <v>374</v>
      </c>
      <c r="D6511" s="20" t="s">
        <v>307</v>
      </c>
      <c r="E6511" s="89" t="s">
        <v>63</v>
      </c>
      <c r="F6511" s="20">
        <v>0</v>
      </c>
      <c r="G6511" s="20">
        <v>0</v>
      </c>
      <c r="H6511" s="20">
        <v>0</v>
      </c>
      <c r="I6511" s="20">
        <v>0</v>
      </c>
      <c r="J6511" s="20">
        <v>0</v>
      </c>
      <c r="K6511" s="20">
        <v>0</v>
      </c>
      <c r="L6511" s="20">
        <v>0</v>
      </c>
      <c r="M6511" s="20">
        <v>0</v>
      </c>
      <c r="N6511" s="92"/>
      <c r="O6511" s="92"/>
      <c r="P6511" s="92"/>
      <c r="Q6511" s="82">
        <f>COUNTIFS('R - Client'!B:B,'Archive Profitability Detail'!C6511)</f>
        <v>1</v>
      </c>
      <c r="S6511" s="86">
        <v>0</v>
      </c>
      <c r="T6511" s="86">
        <v>0</v>
      </c>
      <c r="U6511" s="86">
        <v>0</v>
      </c>
      <c r="V6511" s="86">
        <v>0</v>
      </c>
      <c r="W6511" s="86">
        <v>0</v>
      </c>
      <c r="X6511" s="86">
        <v>0</v>
      </c>
      <c r="Y6511" s="86">
        <v>0</v>
      </c>
      <c r="Z6511" s="86">
        <v>0</v>
      </c>
      <c r="AA6511" s="86">
        <v>0</v>
      </c>
      <c r="AB6511" s="86">
        <v>0</v>
      </c>
      <c r="AC6511" s="86">
        <v>0</v>
      </c>
      <c r="AD6511" s="86">
        <v>0</v>
      </c>
      <c r="AE6511" s="86">
        <v>0</v>
      </c>
      <c r="AF6511" s="86">
        <v>0</v>
      </c>
      <c r="AG6511" s="86">
        <v>0</v>
      </c>
      <c r="AH6511" s="86">
        <v>0</v>
      </c>
      <c r="AI6511" s="86">
        <v>0</v>
      </c>
      <c r="AJ6511" s="86">
        <v>0</v>
      </c>
      <c r="AK6511" s="86">
        <v>0</v>
      </c>
      <c r="AL6511" s="86">
        <v>0</v>
      </c>
      <c r="AM6511" s="86">
        <v>0</v>
      </c>
      <c r="AN6511" s="86">
        <v>0</v>
      </c>
      <c r="AO6511" s="86">
        <v>0</v>
      </c>
      <c r="AP6511" s="86">
        <v>0</v>
      </c>
    </row>
    <row r="6512" spans="1:42">
      <c r="A6512" s="20">
        <v>101</v>
      </c>
      <c r="B6512" s="20">
        <v>4</v>
      </c>
      <c r="C6512" s="20" t="s">
        <v>374</v>
      </c>
      <c r="D6512" s="20" t="s">
        <v>307</v>
      </c>
      <c r="E6512" s="19" t="s">
        <v>65</v>
      </c>
      <c r="F6512" s="20">
        <v>0</v>
      </c>
      <c r="G6512" s="20">
        <v>126.19228478</v>
      </c>
      <c r="H6512" s="20">
        <v>188.997763403333</v>
      </c>
      <c r="I6512" s="20">
        <v>218.006784256667</v>
      </c>
      <c r="J6512" s="20">
        <v>205.785933026667</v>
      </c>
      <c r="K6512" s="20">
        <v>197.257015646667</v>
      </c>
      <c r="L6512" s="20">
        <v>196.70855716</v>
      </c>
      <c r="M6512" s="20">
        <v>200.811539283333</v>
      </c>
      <c r="N6512" s="92"/>
      <c r="O6512" s="92"/>
      <c r="P6512" s="92"/>
      <c r="Q6512" s="82">
        <f>COUNTIFS('R - Client'!B:B,'Archive Profitability Detail'!C6512)</f>
        <v>1</v>
      </c>
      <c r="S6512" s="86">
        <v>0</v>
      </c>
      <c r="T6512" s="86">
        <v>0</v>
      </c>
      <c r="U6512" s="86">
        <v>0</v>
      </c>
      <c r="V6512" s="86">
        <v>133.20934989</v>
      </c>
      <c r="W6512" s="86">
        <v>131.3090891</v>
      </c>
      <c r="X6512" s="86">
        <v>114.05841535</v>
      </c>
      <c r="Y6512" s="86">
        <v>78.67460712</v>
      </c>
      <c r="Z6512" s="86">
        <v>242.8196862</v>
      </c>
      <c r="AA6512" s="86">
        <v>245.49899689</v>
      </c>
      <c r="AB6512" s="86">
        <v>239.91681068</v>
      </c>
      <c r="AC6512" s="86">
        <v>206.94109943</v>
      </c>
      <c r="AD6512" s="86">
        <v>207.16244266</v>
      </c>
      <c r="AE6512" s="86">
        <v>211.68772088</v>
      </c>
      <c r="AF6512" s="86">
        <v>202.13177373</v>
      </c>
      <c r="AG6512" s="86">
        <v>203.53830447</v>
      </c>
      <c r="AH6512" s="86">
        <v>195.24255353</v>
      </c>
      <c r="AI6512" s="86">
        <v>196.59930872</v>
      </c>
      <c r="AJ6512" s="86">
        <v>199.92918469</v>
      </c>
      <c r="AK6512" s="86">
        <v>196.28187461</v>
      </c>
      <c r="AL6512" s="86">
        <v>194.45318699</v>
      </c>
      <c r="AM6512" s="86">
        <v>199.39060988</v>
      </c>
      <c r="AN6512" s="86">
        <v>199.48643121</v>
      </c>
      <c r="AO6512" s="86">
        <v>201.41549659</v>
      </c>
      <c r="AP6512" s="86">
        <v>201.53269005</v>
      </c>
    </row>
    <row r="6513" spans="1:42">
      <c r="A6513" s="20">
        <v>101</v>
      </c>
      <c r="B6513" s="20">
        <v>5</v>
      </c>
      <c r="C6513" s="20" t="s">
        <v>374</v>
      </c>
      <c r="D6513" s="20" t="s">
        <v>307</v>
      </c>
      <c r="E6513" s="19" t="s">
        <v>67</v>
      </c>
      <c r="F6513" s="20">
        <v>0</v>
      </c>
      <c r="G6513" s="20">
        <v>0</v>
      </c>
      <c r="H6513" s="20">
        <v>5723.30762536805</v>
      </c>
      <c r="I6513" s="20">
        <v>8505.56033011759</v>
      </c>
      <c r="J6513" s="20">
        <v>7306.47073472811</v>
      </c>
      <c r="K6513" s="20">
        <v>5851.37867339426</v>
      </c>
      <c r="L6513" s="20">
        <v>4661.6967075672</v>
      </c>
      <c r="M6513" s="20">
        <v>10358.48851</v>
      </c>
      <c r="N6513" s="92"/>
      <c r="O6513" s="92"/>
      <c r="P6513" s="92"/>
      <c r="Q6513" s="82">
        <f>COUNTIFS('R - Client'!B:B,'Archive Profitability Detail'!C6513)</f>
        <v>1</v>
      </c>
      <c r="S6513" s="86">
        <v>0</v>
      </c>
      <c r="T6513" s="86">
        <v>0</v>
      </c>
      <c r="U6513" s="86">
        <v>0</v>
      </c>
      <c r="V6513" s="86">
        <v>0</v>
      </c>
      <c r="W6513" s="86">
        <v>0</v>
      </c>
      <c r="X6513" s="86">
        <v>0</v>
      </c>
      <c r="Y6513" s="86">
        <v>2605.6862484375</v>
      </c>
      <c r="Z6513" s="86">
        <v>6087.32631033333</v>
      </c>
      <c r="AA6513" s="86">
        <v>8476.91031733333</v>
      </c>
      <c r="AB6513" s="86">
        <v>8868.93350870968</v>
      </c>
      <c r="AC6513" s="86">
        <v>8433.86680066666</v>
      </c>
      <c r="AD6513" s="86">
        <v>8213.88068097643</v>
      </c>
      <c r="AE6513" s="86">
        <v>8105.22364900001</v>
      </c>
      <c r="AF6513" s="86">
        <v>7498.84323357143</v>
      </c>
      <c r="AG6513" s="86">
        <v>6315.34532161291</v>
      </c>
      <c r="AH6513" s="86">
        <v>6103.02507451613</v>
      </c>
      <c r="AI6513" s="86">
        <v>5778.56686833333</v>
      </c>
      <c r="AJ6513" s="86">
        <v>5672.54407733333</v>
      </c>
      <c r="AK6513" s="86">
        <v>5116.61415516129</v>
      </c>
      <c r="AL6513" s="86">
        <v>4864.38210129032</v>
      </c>
      <c r="AM6513" s="86">
        <v>4004.09386625</v>
      </c>
      <c r="AN6513" s="86">
        <v>4098.01016</v>
      </c>
      <c r="AO6513" s="86">
        <v>11905.84768</v>
      </c>
      <c r="AP6513" s="86">
        <v>15071.60769</v>
      </c>
    </row>
    <row r="6514" spans="1:42">
      <c r="A6514" s="20">
        <v>101</v>
      </c>
      <c r="B6514" s="20">
        <v>6</v>
      </c>
      <c r="C6514" s="20" t="s">
        <v>374</v>
      </c>
      <c r="D6514" s="20" t="s">
        <v>308</v>
      </c>
      <c r="E6514" s="83" t="s">
        <v>308</v>
      </c>
      <c r="F6514" s="20">
        <v>0</v>
      </c>
      <c r="G6514" s="20">
        <v>0</v>
      </c>
      <c r="H6514" s="20">
        <v>0</v>
      </c>
      <c r="I6514" s="20">
        <v>0</v>
      </c>
      <c r="J6514" s="20">
        <v>0</v>
      </c>
      <c r="K6514" s="20">
        <v>0</v>
      </c>
      <c r="L6514" s="20">
        <v>0</v>
      </c>
      <c r="M6514" s="20">
        <v>0</v>
      </c>
      <c r="N6514" s="92"/>
      <c r="O6514" s="92"/>
      <c r="P6514" s="92"/>
      <c r="Q6514" s="82">
        <f>COUNTIFS('R - Client'!B:B,'Archive Profitability Detail'!C6514)</f>
        <v>1</v>
      </c>
      <c r="S6514" s="86">
        <v>0</v>
      </c>
      <c r="T6514" s="86">
        <v>0</v>
      </c>
      <c r="U6514" s="86">
        <v>0</v>
      </c>
      <c r="V6514" s="86">
        <v>0</v>
      </c>
      <c r="W6514" s="86">
        <v>0</v>
      </c>
      <c r="X6514" s="86">
        <v>0</v>
      </c>
      <c r="Y6514" s="86">
        <v>0</v>
      </c>
      <c r="Z6514" s="86">
        <v>0</v>
      </c>
      <c r="AA6514" s="86">
        <v>0</v>
      </c>
      <c r="AB6514" s="86">
        <v>0</v>
      </c>
      <c r="AC6514" s="86">
        <v>0</v>
      </c>
      <c r="AD6514" s="86">
        <v>0</v>
      </c>
      <c r="AE6514" s="86">
        <v>0</v>
      </c>
      <c r="AF6514" s="86">
        <v>0</v>
      </c>
      <c r="AG6514" s="86">
        <v>0</v>
      </c>
      <c r="AH6514" s="86">
        <v>0</v>
      </c>
      <c r="AI6514" s="86">
        <v>0</v>
      </c>
      <c r="AJ6514" s="86">
        <v>0</v>
      </c>
      <c r="AK6514" s="86">
        <v>0</v>
      </c>
      <c r="AL6514" s="86">
        <v>0</v>
      </c>
      <c r="AM6514" s="86">
        <v>0</v>
      </c>
      <c r="AN6514" s="86">
        <v>0</v>
      </c>
      <c r="AO6514" s="86">
        <v>0</v>
      </c>
      <c r="AP6514" s="86">
        <v>0</v>
      </c>
    </row>
    <row r="6515" spans="1:42">
      <c r="A6515" s="20">
        <v>101</v>
      </c>
      <c r="B6515" s="20">
        <v>7</v>
      </c>
      <c r="C6515" s="20" t="s">
        <v>374</v>
      </c>
      <c r="D6515" s="20" t="s">
        <v>308</v>
      </c>
      <c r="E6515" s="19" t="s">
        <v>92</v>
      </c>
      <c r="F6515" s="20">
        <v>0</v>
      </c>
      <c r="G6515" s="20">
        <v>0.0385131216226579</v>
      </c>
      <c r="H6515" s="20">
        <v>0.0469141465969947</v>
      </c>
      <c r="I6515" s="20">
        <v>0.0410403404795612</v>
      </c>
      <c r="J6515" s="20">
        <v>0.0093841642228739</v>
      </c>
      <c r="K6515" s="20">
        <v>0</v>
      </c>
      <c r="L6515" s="20">
        <v>0</v>
      </c>
      <c r="M6515" s="20">
        <v>0</v>
      </c>
      <c r="N6515" s="92"/>
      <c r="O6515" s="92"/>
      <c r="P6515" s="92"/>
      <c r="Q6515" s="82">
        <f>COUNTIFS('R - Client'!B:B,'Archive Profitability Detail'!C6515)</f>
        <v>1</v>
      </c>
      <c r="S6515" s="86">
        <v>0</v>
      </c>
      <c r="T6515" s="86">
        <v>0</v>
      </c>
      <c r="U6515" s="86">
        <v>0</v>
      </c>
      <c r="V6515" s="86">
        <v>0.0423636210809448</v>
      </c>
      <c r="W6515" s="86">
        <v>0.0421866760414836</v>
      </c>
      <c r="X6515" s="86">
        <v>0.0309890677455453</v>
      </c>
      <c r="Y6515" s="86">
        <v>0.0323983289282974</v>
      </c>
      <c r="Z6515" s="86">
        <v>0.0490463215258856</v>
      </c>
      <c r="AA6515" s="86">
        <v>0.059297789336801</v>
      </c>
      <c r="AB6515" s="86">
        <v>0.0521828103683493</v>
      </c>
      <c r="AC6515" s="86">
        <v>0.0377263157894737</v>
      </c>
      <c r="AD6515" s="86">
        <v>0.0332118952808608</v>
      </c>
      <c r="AE6515" s="86">
        <v>0.0281524926686217</v>
      </c>
      <c r="AF6515" s="86">
        <v>0</v>
      </c>
      <c r="AG6515" s="86">
        <v>0</v>
      </c>
      <c r="AH6515" s="86">
        <v>0</v>
      </c>
      <c r="AI6515" s="86">
        <v>0</v>
      </c>
      <c r="AJ6515" s="86">
        <v>0</v>
      </c>
      <c r="AK6515" s="86">
        <v>0</v>
      </c>
      <c r="AL6515" s="86">
        <v>0</v>
      </c>
      <c r="AM6515" s="86">
        <v>0</v>
      </c>
      <c r="AN6515" s="86">
        <v>0</v>
      </c>
      <c r="AO6515" s="86">
        <v>0</v>
      </c>
      <c r="AP6515" s="86">
        <v>0</v>
      </c>
    </row>
    <row r="6516" spans="1:42">
      <c r="A6516" s="20">
        <v>101</v>
      </c>
      <c r="B6516" s="20">
        <v>8</v>
      </c>
      <c r="C6516" s="20" t="s">
        <v>374</v>
      </c>
      <c r="D6516" s="20" t="s">
        <v>308</v>
      </c>
      <c r="E6516" s="19" t="s">
        <v>93</v>
      </c>
      <c r="F6516" s="20">
        <v>0</v>
      </c>
      <c r="G6516" s="20">
        <v>0.137033364174146</v>
      </c>
      <c r="H6516" s="20">
        <v>0.175147520892192</v>
      </c>
      <c r="I6516" s="20">
        <v>0.172617693497133</v>
      </c>
      <c r="J6516" s="20">
        <v>0.219061583577713</v>
      </c>
      <c r="K6516" s="20">
        <v>0.25</v>
      </c>
      <c r="L6516" s="20">
        <v>0.25</v>
      </c>
      <c r="M6516" s="20">
        <v>0.25</v>
      </c>
      <c r="N6516" s="92"/>
      <c r="O6516" s="92"/>
      <c r="P6516" s="92"/>
      <c r="Q6516" s="82">
        <f>COUNTIFS('R - Client'!B:B,'Archive Profitability Detail'!C6516)</f>
        <v>1</v>
      </c>
      <c r="S6516" s="86">
        <v>0</v>
      </c>
      <c r="T6516" s="86">
        <v>0</v>
      </c>
      <c r="U6516" s="86">
        <v>0</v>
      </c>
      <c r="V6516" s="86">
        <v>0.141212070269816</v>
      </c>
      <c r="W6516" s="86">
        <v>0.147653366145192</v>
      </c>
      <c r="X6516" s="86">
        <v>0.122234656107429</v>
      </c>
      <c r="Y6516" s="86">
        <v>0.119362264472675</v>
      </c>
      <c r="Z6516" s="86">
        <v>0.190735694822888</v>
      </c>
      <c r="AA6516" s="86">
        <v>0.215344603381014</v>
      </c>
      <c r="AB6516" s="86">
        <v>0.205661664392906</v>
      </c>
      <c r="AC6516" s="86">
        <v>0.155621052631579</v>
      </c>
      <c r="AD6516" s="86">
        <v>0.156570363466915</v>
      </c>
      <c r="AE6516" s="86">
        <v>0.157184750733138</v>
      </c>
      <c r="AF6516" s="86">
        <v>0.25</v>
      </c>
      <c r="AG6516" s="86">
        <v>0.25</v>
      </c>
      <c r="AH6516" s="86">
        <v>0.25</v>
      </c>
      <c r="AI6516" s="86">
        <v>0.25</v>
      </c>
      <c r="AJ6516" s="86">
        <v>0.25</v>
      </c>
      <c r="AK6516" s="86">
        <v>0.25</v>
      </c>
      <c r="AL6516" s="86">
        <v>0.25</v>
      </c>
      <c r="AM6516" s="86">
        <v>0.25</v>
      </c>
      <c r="AN6516" s="86">
        <v>0.25</v>
      </c>
      <c r="AO6516" s="86">
        <v>0.25</v>
      </c>
      <c r="AP6516" s="86">
        <v>0.25</v>
      </c>
    </row>
    <row r="6517" spans="1:42">
      <c r="A6517" s="20">
        <v>101</v>
      </c>
      <c r="B6517" s="20">
        <v>9</v>
      </c>
      <c r="C6517" s="20" t="s">
        <v>374</v>
      </c>
      <c r="D6517" s="20" t="s">
        <v>308</v>
      </c>
      <c r="E6517" s="19" t="s">
        <v>94</v>
      </c>
      <c r="F6517" s="20">
        <v>0</v>
      </c>
      <c r="G6517" s="20">
        <v>0.0755636557942108</v>
      </c>
      <c r="H6517" s="20">
        <v>0.101011569340931</v>
      </c>
      <c r="I6517" s="20">
        <v>0.0992690900045236</v>
      </c>
      <c r="J6517" s="20">
        <v>0.114770537560957</v>
      </c>
      <c r="K6517" s="20">
        <v>0.161621448328804</v>
      </c>
      <c r="L6517" s="20">
        <v>0.141783378851153</v>
      </c>
      <c r="M6517" s="20">
        <v>0.117592173637714</v>
      </c>
      <c r="N6517" s="92"/>
      <c r="O6517" s="92"/>
      <c r="P6517" s="92"/>
      <c r="Q6517" s="82">
        <f>COUNTIFS('R - Client'!B:B,'Archive Profitability Detail'!C6517)</f>
        <v>1</v>
      </c>
      <c r="S6517" s="86">
        <v>0</v>
      </c>
      <c r="T6517" s="86">
        <v>0</v>
      </c>
      <c r="U6517" s="86">
        <v>0</v>
      </c>
      <c r="V6517" s="86">
        <v>0.0782998776564412</v>
      </c>
      <c r="W6517" s="86">
        <v>0.081133648235621</v>
      </c>
      <c r="X6517" s="86">
        <v>0.0672574414905703</v>
      </c>
      <c r="Y6517" s="86">
        <v>0.0697432181513518</v>
      </c>
      <c r="Z6517" s="86">
        <v>0.108695652173913</v>
      </c>
      <c r="AA6517" s="86">
        <v>0.124595837697527</v>
      </c>
      <c r="AB6517" s="86">
        <v>0.119259393719368</v>
      </c>
      <c r="AC6517" s="86">
        <v>0.087896318220548</v>
      </c>
      <c r="AD6517" s="86">
        <v>0.0906515580736544</v>
      </c>
      <c r="AE6517" s="86">
        <v>0.0883474297734344</v>
      </c>
      <c r="AF6517" s="86">
        <v>0.112109618293442</v>
      </c>
      <c r="AG6517" s="86">
        <v>0.143854564615993</v>
      </c>
      <c r="AH6517" s="86">
        <v>0.157701365991521</v>
      </c>
      <c r="AI6517" s="86">
        <v>0.15947219604147</v>
      </c>
      <c r="AJ6517" s="86">
        <v>0.167690782953419</v>
      </c>
      <c r="AK6517" s="86">
        <v>0.179343639258384</v>
      </c>
      <c r="AL6517" s="86">
        <v>0.12266391326794</v>
      </c>
      <c r="AM6517" s="86">
        <v>0.123342584027135</v>
      </c>
      <c r="AN6517" s="86">
        <v>0.117085069620896</v>
      </c>
      <c r="AO6517" s="86">
        <v>0.118091451292247</v>
      </c>
      <c r="AP6517" s="86">
        <v>0.1176</v>
      </c>
    </row>
    <row r="6518" spans="1:42">
      <c r="A6518" s="20">
        <v>101</v>
      </c>
      <c r="B6518" s="20">
        <v>10</v>
      </c>
      <c r="C6518" s="20" t="s">
        <v>374</v>
      </c>
      <c r="D6518" s="20" t="s">
        <v>308</v>
      </c>
      <c r="E6518" s="19" t="s">
        <v>95</v>
      </c>
      <c r="F6518" s="20">
        <v>0</v>
      </c>
      <c r="G6518" s="20">
        <v>0.0151765129868813</v>
      </c>
      <c r="H6518" s="20">
        <v>0.0220313813159906</v>
      </c>
      <c r="I6518" s="20">
        <v>0.0222496879369576</v>
      </c>
      <c r="J6518" s="20">
        <v>0.0197407074659187</v>
      </c>
      <c r="K6518" s="20">
        <v>0.0287958071628778</v>
      </c>
      <c r="L6518" s="20">
        <v>0.0259281525883762</v>
      </c>
      <c r="M6518" s="20">
        <v>0.0240831938948684</v>
      </c>
      <c r="N6518" s="92"/>
      <c r="O6518" s="92"/>
      <c r="P6518" s="92"/>
      <c r="Q6518" s="82">
        <f>COUNTIFS('R - Client'!B:B,'Archive Profitability Detail'!C6518)</f>
        <v>1</v>
      </c>
      <c r="S6518" s="86">
        <v>0</v>
      </c>
      <c r="T6518" s="86">
        <v>0</v>
      </c>
      <c r="U6518" s="86">
        <v>0</v>
      </c>
      <c r="V6518" s="86">
        <v>0.0152249762109747</v>
      </c>
      <c r="W6518" s="86">
        <v>0.0166712975826619</v>
      </c>
      <c r="X6518" s="86">
        <v>0.0136332651670075</v>
      </c>
      <c r="Y6518" s="86">
        <v>0.0135863411983153</v>
      </c>
      <c r="Z6518" s="86">
        <v>0.0246376811594203</v>
      </c>
      <c r="AA6518" s="86">
        <v>0.0278701215902364</v>
      </c>
      <c r="AB6518" s="86">
        <v>0.0277727355236885</v>
      </c>
      <c r="AC6518" s="86">
        <v>0.0200905870218395</v>
      </c>
      <c r="AD6518" s="86">
        <v>0.0188857412653447</v>
      </c>
      <c r="AE6518" s="86">
        <v>0.0184057145361322</v>
      </c>
      <c r="AF6518" s="86">
        <v>0.0186849363822404</v>
      </c>
      <c r="AG6518" s="86">
        <v>0.0221314714793835</v>
      </c>
      <c r="AH6518" s="86">
        <v>0.0254357041921809</v>
      </c>
      <c r="AI6518" s="86">
        <v>0.0288407163053723</v>
      </c>
      <c r="AJ6518" s="86">
        <v>0.0321110009910803</v>
      </c>
      <c r="AK6518" s="86">
        <v>0.0332802629551641</v>
      </c>
      <c r="AL6518" s="86">
        <v>0.02230252968508</v>
      </c>
      <c r="AM6518" s="86">
        <v>0.0222016651248844</v>
      </c>
      <c r="AN6518" s="86">
        <v>0.0243927228376868</v>
      </c>
      <c r="AO6518" s="86">
        <v>0.0238568588469185</v>
      </c>
      <c r="AP6518" s="86">
        <v>0.024</v>
      </c>
    </row>
    <row r="6519" spans="1:42">
      <c r="A6519" s="20">
        <v>101</v>
      </c>
      <c r="B6519" s="20">
        <v>11</v>
      </c>
      <c r="C6519" s="20" t="s">
        <v>374</v>
      </c>
      <c r="D6519" s="20" t="s">
        <v>308</v>
      </c>
      <c r="E6519" s="89" t="s">
        <v>409</v>
      </c>
      <c r="F6519" s="20">
        <v>0</v>
      </c>
      <c r="G6519" s="20">
        <v>0</v>
      </c>
      <c r="H6519" s="20">
        <v>0</v>
      </c>
      <c r="I6519" s="20">
        <v>0</v>
      </c>
      <c r="J6519" s="20">
        <v>0</v>
      </c>
      <c r="K6519" s="20">
        <v>0</v>
      </c>
      <c r="L6519" s="20">
        <v>0</v>
      </c>
      <c r="M6519" s="20">
        <v>0</v>
      </c>
      <c r="N6519" s="92"/>
      <c r="O6519" s="92"/>
      <c r="P6519" s="92"/>
      <c r="Q6519" s="82">
        <f>COUNTIFS('R - Client'!B:B,'Archive Profitability Detail'!C6519)</f>
        <v>1</v>
      </c>
      <c r="S6519" s="86">
        <v>0</v>
      </c>
      <c r="T6519" s="86">
        <v>0</v>
      </c>
      <c r="U6519" s="86">
        <v>0</v>
      </c>
      <c r="V6519" s="86">
        <v>0</v>
      </c>
      <c r="W6519" s="86">
        <v>0</v>
      </c>
      <c r="X6519" s="86">
        <v>0</v>
      </c>
      <c r="Y6519" s="86">
        <v>0</v>
      </c>
      <c r="Z6519" s="86">
        <v>0</v>
      </c>
      <c r="AA6519" s="86">
        <v>0</v>
      </c>
      <c r="AB6519" s="86">
        <v>0</v>
      </c>
      <c r="AC6519" s="86">
        <v>0</v>
      </c>
      <c r="AD6519" s="86">
        <v>0</v>
      </c>
      <c r="AE6519" s="86">
        <v>0</v>
      </c>
      <c r="AF6519" s="86">
        <v>0</v>
      </c>
      <c r="AG6519" s="86">
        <v>0</v>
      </c>
      <c r="AH6519" s="86">
        <v>0</v>
      </c>
      <c r="AI6519" s="86">
        <v>0</v>
      </c>
      <c r="AJ6519" s="86">
        <v>0</v>
      </c>
      <c r="AK6519" s="86">
        <v>0</v>
      </c>
      <c r="AL6519" s="86">
        <v>0</v>
      </c>
      <c r="AM6519" s="86">
        <v>0</v>
      </c>
      <c r="AN6519" s="86">
        <v>0</v>
      </c>
      <c r="AO6519" s="86">
        <v>0</v>
      </c>
      <c r="AP6519" s="86">
        <v>0</v>
      </c>
    </row>
    <row r="6520" spans="1:42">
      <c r="A6520" s="20">
        <v>101</v>
      </c>
      <c r="B6520" s="20">
        <v>12</v>
      </c>
      <c r="C6520" s="20" t="s">
        <v>374</v>
      </c>
      <c r="D6520" s="20" t="s">
        <v>308</v>
      </c>
      <c r="E6520" s="89" t="s">
        <v>410</v>
      </c>
      <c r="F6520" s="20">
        <v>0</v>
      </c>
      <c r="G6520" s="20">
        <v>0</v>
      </c>
      <c r="H6520" s="20">
        <v>0</v>
      </c>
      <c r="I6520" s="20">
        <v>0</v>
      </c>
      <c r="J6520" s="20">
        <v>0</v>
      </c>
      <c r="K6520" s="20">
        <v>0</v>
      </c>
      <c r="L6520" s="20">
        <v>0</v>
      </c>
      <c r="M6520" s="20">
        <v>0</v>
      </c>
      <c r="N6520" s="92"/>
      <c r="O6520" s="92"/>
      <c r="P6520" s="92"/>
      <c r="Q6520" s="82">
        <f>COUNTIFS('R - Client'!B:B,'Archive Profitability Detail'!C6520)</f>
        <v>1</v>
      </c>
      <c r="S6520" s="86">
        <v>0</v>
      </c>
      <c r="T6520" s="86">
        <v>0</v>
      </c>
      <c r="U6520" s="86">
        <v>0</v>
      </c>
      <c r="V6520" s="86">
        <v>0</v>
      </c>
      <c r="W6520" s="86">
        <v>0</v>
      </c>
      <c r="X6520" s="86">
        <v>0</v>
      </c>
      <c r="Y6520" s="86">
        <v>0</v>
      </c>
      <c r="Z6520" s="86">
        <v>0</v>
      </c>
      <c r="AA6520" s="86">
        <v>0</v>
      </c>
      <c r="AB6520" s="86">
        <v>0</v>
      </c>
      <c r="AC6520" s="86">
        <v>0</v>
      </c>
      <c r="AD6520" s="86">
        <v>0</v>
      </c>
      <c r="AE6520" s="86">
        <v>0</v>
      </c>
      <c r="AF6520" s="86">
        <v>0</v>
      </c>
      <c r="AG6520" s="86">
        <v>0</v>
      </c>
      <c r="AH6520" s="86">
        <v>0</v>
      </c>
      <c r="AI6520" s="86">
        <v>0</v>
      </c>
      <c r="AJ6520" s="86">
        <v>0</v>
      </c>
      <c r="AK6520" s="86">
        <v>0</v>
      </c>
      <c r="AL6520" s="86">
        <v>0</v>
      </c>
      <c r="AM6520" s="86">
        <v>0</v>
      </c>
      <c r="AN6520" s="86">
        <v>0</v>
      </c>
      <c r="AO6520" s="86">
        <v>0</v>
      </c>
      <c r="AP6520" s="86">
        <v>0</v>
      </c>
    </row>
    <row r="6521" spans="1:42">
      <c r="A6521" s="20">
        <v>101</v>
      </c>
      <c r="B6521" s="20">
        <v>13</v>
      </c>
      <c r="C6521" s="20" t="s">
        <v>374</v>
      </c>
      <c r="D6521" s="20" t="s">
        <v>309</v>
      </c>
      <c r="E6521" s="83" t="s">
        <v>310</v>
      </c>
      <c r="F6521" s="20">
        <v>0</v>
      </c>
      <c r="G6521" s="20">
        <v>0</v>
      </c>
      <c r="H6521" s="20">
        <v>0</v>
      </c>
      <c r="I6521" s="20">
        <v>0</v>
      </c>
      <c r="J6521" s="20">
        <v>0</v>
      </c>
      <c r="K6521" s="20">
        <v>0</v>
      </c>
      <c r="L6521" s="20">
        <v>0</v>
      </c>
      <c r="M6521" s="20">
        <v>0</v>
      </c>
      <c r="N6521" s="92"/>
      <c r="O6521" s="92"/>
      <c r="P6521" s="92"/>
      <c r="Q6521" s="82">
        <f>COUNTIFS('R - Client'!B:B,'Archive Profitability Detail'!C6521)</f>
        <v>1</v>
      </c>
      <c r="S6521" s="86">
        <v>0</v>
      </c>
      <c r="T6521" s="86">
        <v>0</v>
      </c>
      <c r="U6521" s="86">
        <v>0</v>
      </c>
      <c r="V6521" s="86">
        <v>0</v>
      </c>
      <c r="W6521" s="86">
        <v>0</v>
      </c>
      <c r="X6521" s="86">
        <v>0</v>
      </c>
      <c r="Y6521" s="86">
        <v>0</v>
      </c>
      <c r="Z6521" s="86">
        <v>0</v>
      </c>
      <c r="AA6521" s="86">
        <v>0</v>
      </c>
      <c r="AB6521" s="86">
        <v>0</v>
      </c>
      <c r="AC6521" s="86">
        <v>0</v>
      </c>
      <c r="AD6521" s="86">
        <v>0</v>
      </c>
      <c r="AE6521" s="86">
        <v>0</v>
      </c>
      <c r="AF6521" s="86">
        <v>0</v>
      </c>
      <c r="AG6521" s="86">
        <v>0</v>
      </c>
      <c r="AH6521" s="86">
        <v>0</v>
      </c>
      <c r="AI6521" s="86">
        <v>0</v>
      </c>
      <c r="AJ6521" s="86">
        <v>0</v>
      </c>
      <c r="AK6521" s="86">
        <v>0</v>
      </c>
      <c r="AL6521" s="86">
        <v>0</v>
      </c>
      <c r="AM6521" s="86">
        <v>0</v>
      </c>
      <c r="AN6521" s="86">
        <v>0</v>
      </c>
      <c r="AO6521" s="86">
        <v>0</v>
      </c>
      <c r="AP6521" s="86">
        <v>0</v>
      </c>
    </row>
    <row r="6522" spans="1:42">
      <c r="A6522" s="20">
        <v>101</v>
      </c>
      <c r="B6522" s="20">
        <v>14</v>
      </c>
      <c r="C6522" s="20" t="s">
        <v>374</v>
      </c>
      <c r="D6522" s="20" t="s">
        <v>309</v>
      </c>
      <c r="E6522" s="19" t="s">
        <v>81</v>
      </c>
      <c r="F6522" s="20">
        <v>0</v>
      </c>
      <c r="G6522" s="20">
        <v>1000.01</v>
      </c>
      <c r="H6522" s="20">
        <v>6000.12</v>
      </c>
      <c r="I6522" s="20">
        <v>4333.41</v>
      </c>
      <c r="J6522" s="20">
        <v>4666.74</v>
      </c>
      <c r="K6522" s="20">
        <v>4500.08</v>
      </c>
      <c r="L6522" s="20">
        <v>4000.08</v>
      </c>
      <c r="M6522" s="20">
        <v>3000.06</v>
      </c>
      <c r="N6522" s="92"/>
      <c r="O6522" s="92"/>
      <c r="P6522" s="92"/>
      <c r="Q6522" s="82">
        <f>COUNTIFS('R - Client'!B:B,'Archive Profitability Detail'!C6522)</f>
        <v>1</v>
      </c>
      <c r="S6522" s="86">
        <v>0</v>
      </c>
      <c r="T6522" s="86">
        <v>0</v>
      </c>
      <c r="U6522" s="86">
        <v>0</v>
      </c>
      <c r="V6522" s="86">
        <v>0</v>
      </c>
      <c r="W6522" s="86">
        <v>0</v>
      </c>
      <c r="X6522" s="86">
        <v>1000.01</v>
      </c>
      <c r="Y6522" s="86">
        <v>3000.06</v>
      </c>
      <c r="Z6522" s="86">
        <v>833.35</v>
      </c>
      <c r="AA6522" s="86">
        <v>2166.71</v>
      </c>
      <c r="AB6522" s="86">
        <v>500.01</v>
      </c>
      <c r="AC6522" s="86">
        <v>500.01</v>
      </c>
      <c r="AD6522" s="86">
        <v>3333.39</v>
      </c>
      <c r="AE6522" s="86">
        <v>1166.69</v>
      </c>
      <c r="AF6522" s="86">
        <v>2000.02</v>
      </c>
      <c r="AG6522" s="86">
        <v>1500.03</v>
      </c>
      <c r="AH6522" s="86">
        <v>1500.03</v>
      </c>
      <c r="AI6522" s="86">
        <v>1500.02</v>
      </c>
      <c r="AJ6522" s="86">
        <v>1500.03</v>
      </c>
      <c r="AK6522" s="86">
        <v>1500.03</v>
      </c>
      <c r="AL6522" s="86">
        <v>1500.03</v>
      </c>
      <c r="AM6522" s="86">
        <v>1000.02</v>
      </c>
      <c r="AN6522" s="86">
        <v>1000.02</v>
      </c>
      <c r="AO6522" s="86">
        <v>1000.02</v>
      </c>
      <c r="AP6522" s="86">
        <v>1000.02</v>
      </c>
    </row>
    <row r="6523" spans="1:42">
      <c r="A6523" s="20">
        <v>101</v>
      </c>
      <c r="B6523" s="20">
        <v>15</v>
      </c>
      <c r="C6523" s="20" t="s">
        <v>374</v>
      </c>
      <c r="D6523" s="20" t="s">
        <v>309</v>
      </c>
      <c r="E6523" s="19" t="s">
        <v>82</v>
      </c>
      <c r="F6523" s="20">
        <v>0</v>
      </c>
      <c r="G6523" s="20">
        <v>0</v>
      </c>
      <c r="H6523" s="20">
        <v>7000</v>
      </c>
      <c r="I6523" s="20">
        <v>0</v>
      </c>
      <c r="J6523" s="20">
        <v>0</v>
      </c>
      <c r="K6523" s="20">
        <v>0</v>
      </c>
      <c r="L6523" s="20">
        <v>0</v>
      </c>
      <c r="M6523" s="20">
        <v>0</v>
      </c>
      <c r="N6523" s="92"/>
      <c r="O6523" s="92"/>
      <c r="P6523" s="92"/>
      <c r="Q6523" s="82">
        <f>COUNTIFS('R - Client'!B:B,'Archive Profitability Detail'!C6523)</f>
        <v>1</v>
      </c>
      <c r="S6523" s="86">
        <v>0</v>
      </c>
      <c r="T6523" s="86">
        <v>0</v>
      </c>
      <c r="U6523" s="86">
        <v>0</v>
      </c>
      <c r="V6523" s="86">
        <v>0</v>
      </c>
      <c r="W6523" s="86">
        <v>0</v>
      </c>
      <c r="X6523" s="86">
        <v>0</v>
      </c>
      <c r="Y6523" s="86">
        <v>1000</v>
      </c>
      <c r="Z6523" s="86">
        <v>6000</v>
      </c>
      <c r="AA6523" s="86">
        <v>0</v>
      </c>
      <c r="AB6523" s="86">
        <v>0</v>
      </c>
      <c r="AC6523" s="86">
        <v>0</v>
      </c>
      <c r="AD6523" s="86">
        <v>0</v>
      </c>
      <c r="AE6523" s="86">
        <v>0</v>
      </c>
      <c r="AF6523" s="86">
        <v>0</v>
      </c>
      <c r="AG6523" s="86">
        <v>0</v>
      </c>
      <c r="AH6523" s="86">
        <v>0</v>
      </c>
      <c r="AI6523" s="86">
        <v>0</v>
      </c>
      <c r="AJ6523" s="86">
        <v>0</v>
      </c>
      <c r="AK6523" s="86">
        <v>0</v>
      </c>
      <c r="AL6523" s="86">
        <v>0</v>
      </c>
      <c r="AM6523" s="86">
        <v>0</v>
      </c>
      <c r="AN6523" s="86">
        <v>0</v>
      </c>
      <c r="AO6523" s="86">
        <v>0</v>
      </c>
      <c r="AP6523" s="86">
        <v>0</v>
      </c>
    </row>
    <row r="6524" spans="1:42">
      <c r="A6524" s="20">
        <v>101</v>
      </c>
      <c r="B6524" s="20">
        <v>16</v>
      </c>
      <c r="C6524" s="20" t="s">
        <v>374</v>
      </c>
      <c r="D6524" s="20" t="s">
        <v>309</v>
      </c>
      <c r="E6524" s="19" t="s">
        <v>83</v>
      </c>
      <c r="F6524" s="20">
        <v>0</v>
      </c>
      <c r="G6524" s="20">
        <v>0</v>
      </c>
      <c r="H6524" s="20">
        <v>0</v>
      </c>
      <c r="I6524" s="20">
        <v>0</v>
      </c>
      <c r="J6524" s="20">
        <v>0</v>
      </c>
      <c r="K6524" s="20">
        <v>0</v>
      </c>
      <c r="L6524" s="20">
        <v>0</v>
      </c>
      <c r="M6524" s="20">
        <v>0</v>
      </c>
      <c r="N6524" s="92"/>
      <c r="O6524" s="92"/>
      <c r="P6524" s="92"/>
      <c r="Q6524" s="82">
        <f>COUNTIFS('R - Client'!B:B,'Archive Profitability Detail'!C6524)</f>
        <v>1</v>
      </c>
      <c r="S6524" s="86">
        <v>0</v>
      </c>
      <c r="T6524" s="86">
        <v>0</v>
      </c>
      <c r="U6524" s="86">
        <v>0</v>
      </c>
      <c r="V6524" s="86">
        <v>0</v>
      </c>
      <c r="W6524" s="86">
        <v>0</v>
      </c>
      <c r="X6524" s="86">
        <v>0</v>
      </c>
      <c r="Y6524" s="86">
        <v>0</v>
      </c>
      <c r="Z6524" s="86">
        <v>0</v>
      </c>
      <c r="AA6524" s="86">
        <v>0</v>
      </c>
      <c r="AB6524" s="86">
        <v>0</v>
      </c>
      <c r="AC6524" s="86">
        <v>0</v>
      </c>
      <c r="AD6524" s="86">
        <v>0</v>
      </c>
      <c r="AE6524" s="86">
        <v>0</v>
      </c>
      <c r="AF6524" s="86">
        <v>0</v>
      </c>
      <c r="AG6524" s="86">
        <v>0</v>
      </c>
      <c r="AH6524" s="86">
        <v>0</v>
      </c>
      <c r="AI6524" s="86">
        <v>0</v>
      </c>
      <c r="AJ6524" s="86">
        <v>0</v>
      </c>
      <c r="AK6524" s="86">
        <v>0</v>
      </c>
      <c r="AL6524" s="86">
        <v>0</v>
      </c>
      <c r="AM6524" s="86">
        <v>0</v>
      </c>
      <c r="AN6524" s="86">
        <v>0</v>
      </c>
      <c r="AO6524" s="86">
        <v>0</v>
      </c>
      <c r="AP6524" s="86">
        <v>0</v>
      </c>
    </row>
    <row r="6525" spans="1:42">
      <c r="A6525" s="20">
        <v>101</v>
      </c>
      <c r="B6525" s="20">
        <v>17</v>
      </c>
      <c r="C6525" s="20" t="s">
        <v>374</v>
      </c>
      <c r="D6525" s="20" t="s">
        <v>309</v>
      </c>
      <c r="E6525" s="19" t="s">
        <v>70</v>
      </c>
      <c r="F6525" s="20">
        <v>0</v>
      </c>
      <c r="G6525" s="20">
        <v>1000.01</v>
      </c>
      <c r="H6525" s="20">
        <v>13000.12</v>
      </c>
      <c r="I6525" s="20">
        <v>4333.41</v>
      </c>
      <c r="J6525" s="20">
        <v>4666.74</v>
      </c>
      <c r="K6525" s="20">
        <v>4500.08</v>
      </c>
      <c r="L6525" s="20">
        <v>4000.08</v>
      </c>
      <c r="M6525" s="20">
        <v>3000.06</v>
      </c>
      <c r="N6525" s="92"/>
      <c r="O6525" s="92"/>
      <c r="P6525" s="92"/>
      <c r="Q6525" s="82">
        <f>COUNTIFS('R - Client'!B:B,'Archive Profitability Detail'!C6525)</f>
        <v>1</v>
      </c>
      <c r="S6525" s="86">
        <v>0</v>
      </c>
      <c r="T6525" s="86">
        <v>0</v>
      </c>
      <c r="U6525" s="86">
        <v>0</v>
      </c>
      <c r="V6525" s="86">
        <v>0</v>
      </c>
      <c r="W6525" s="86">
        <v>0</v>
      </c>
      <c r="X6525" s="86">
        <v>1000.01</v>
      </c>
      <c r="Y6525" s="86">
        <v>4000.06</v>
      </c>
      <c r="Z6525" s="86">
        <v>6833.35</v>
      </c>
      <c r="AA6525" s="86">
        <v>2166.71</v>
      </c>
      <c r="AB6525" s="86">
        <v>500.01</v>
      </c>
      <c r="AC6525" s="86">
        <v>500.01</v>
      </c>
      <c r="AD6525" s="86">
        <v>3333.39</v>
      </c>
      <c r="AE6525" s="86">
        <v>1166.69</v>
      </c>
      <c r="AF6525" s="86">
        <v>2000.02</v>
      </c>
      <c r="AG6525" s="86">
        <v>1500.03</v>
      </c>
      <c r="AH6525" s="86">
        <v>1500.03</v>
      </c>
      <c r="AI6525" s="86">
        <v>1500.02</v>
      </c>
      <c r="AJ6525" s="86">
        <v>1500.03</v>
      </c>
      <c r="AK6525" s="86">
        <v>1500.03</v>
      </c>
      <c r="AL6525" s="86">
        <v>1500.03</v>
      </c>
      <c r="AM6525" s="86">
        <v>1000.02</v>
      </c>
      <c r="AN6525" s="86">
        <v>1000.02</v>
      </c>
      <c r="AO6525" s="86">
        <v>1000.02</v>
      </c>
      <c r="AP6525" s="86">
        <v>1000.02</v>
      </c>
    </row>
    <row r="6526" spans="1:42">
      <c r="A6526" s="20">
        <v>101</v>
      </c>
      <c r="B6526" s="20">
        <v>18</v>
      </c>
      <c r="C6526" s="20" t="s">
        <v>374</v>
      </c>
      <c r="D6526" s="20" t="s">
        <v>309</v>
      </c>
      <c r="E6526" s="19" t="s">
        <v>84</v>
      </c>
      <c r="F6526" s="20">
        <v>0</v>
      </c>
      <c r="G6526" s="20">
        <v>0</v>
      </c>
      <c r="H6526" s="20">
        <v>0</v>
      </c>
      <c r="I6526" s="20">
        <v>0</v>
      </c>
      <c r="J6526" s="20">
        <v>2867.91868248744</v>
      </c>
      <c r="K6526" s="20">
        <v>6505.27653336799</v>
      </c>
      <c r="L6526" s="20">
        <v>21712.399488622</v>
      </c>
      <c r="M6526" s="20">
        <v>89136.2917339737</v>
      </c>
      <c r="N6526" s="92"/>
      <c r="O6526" s="92"/>
      <c r="P6526" s="92"/>
      <c r="Q6526" s="82">
        <f>COUNTIFS('R - Client'!B:B,'Archive Profitability Detail'!C6526)</f>
        <v>1</v>
      </c>
      <c r="S6526" s="96">
        <v>0</v>
      </c>
      <c r="T6526" s="96">
        <v>0</v>
      </c>
      <c r="U6526" s="96">
        <v>0</v>
      </c>
      <c r="V6526" s="96">
        <v>0</v>
      </c>
      <c r="W6526" s="96">
        <v>0</v>
      </c>
      <c r="X6526" s="96">
        <v>0</v>
      </c>
      <c r="Y6526" s="96">
        <v>0</v>
      </c>
      <c r="Z6526" s="96">
        <v>0</v>
      </c>
      <c r="AA6526" s="96">
        <v>0</v>
      </c>
      <c r="AB6526" s="96">
        <v>0</v>
      </c>
      <c r="AC6526" s="96">
        <v>0</v>
      </c>
      <c r="AD6526" s="96">
        <v>0</v>
      </c>
      <c r="AE6526" s="86">
        <v>1101.64460250845</v>
      </c>
      <c r="AF6526" s="86">
        <v>928.146996983857</v>
      </c>
      <c r="AG6526" s="86">
        <v>838.127082995141</v>
      </c>
      <c r="AH6526" s="86">
        <v>1467.24690711417</v>
      </c>
      <c r="AI6526" s="86">
        <v>1513.34078247531</v>
      </c>
      <c r="AJ6526" s="86">
        <v>3524.6888437785</v>
      </c>
      <c r="AK6526" s="86">
        <v>5691.14168805533</v>
      </c>
      <c r="AL6526" s="86">
        <v>8264.02890125353</v>
      </c>
      <c r="AM6526" s="86">
        <v>7757.22889931313</v>
      </c>
      <c r="AN6526" s="86">
        <v>10801.1541585519</v>
      </c>
      <c r="AO6526" s="86">
        <v>30038.4488320097</v>
      </c>
      <c r="AP6526" s="86">
        <v>48296.6887434122</v>
      </c>
    </row>
    <row r="6527" spans="1:42">
      <c r="A6527" s="20">
        <v>101</v>
      </c>
      <c r="B6527" s="20">
        <v>19</v>
      </c>
      <c r="C6527" s="20" t="s">
        <v>374</v>
      </c>
      <c r="D6527" s="20" t="s">
        <v>309</v>
      </c>
      <c r="E6527" s="19" t="s">
        <v>85</v>
      </c>
      <c r="F6527" s="20">
        <v>0</v>
      </c>
      <c r="G6527" s="20">
        <v>1000.01</v>
      </c>
      <c r="H6527" s="20">
        <v>13000.12</v>
      </c>
      <c r="I6527" s="20">
        <v>4333.41</v>
      </c>
      <c r="J6527" s="20">
        <v>7534.65868248744</v>
      </c>
      <c r="K6527" s="20">
        <v>11005.356533368</v>
      </c>
      <c r="L6527" s="20">
        <v>25712.479488622</v>
      </c>
      <c r="M6527" s="20">
        <v>92136.3517339737</v>
      </c>
      <c r="N6527" s="92"/>
      <c r="O6527" s="92"/>
      <c r="P6527" s="92"/>
      <c r="Q6527" s="82">
        <f>COUNTIFS('R - Client'!B:B,'Archive Profitability Detail'!C6527)</f>
        <v>1</v>
      </c>
      <c r="S6527" s="86">
        <v>0</v>
      </c>
      <c r="T6527" s="86">
        <v>0</v>
      </c>
      <c r="U6527" s="86">
        <v>0</v>
      </c>
      <c r="V6527" s="86">
        <v>0</v>
      </c>
      <c r="W6527" s="86">
        <v>0</v>
      </c>
      <c r="X6527" s="86">
        <v>1000.01</v>
      </c>
      <c r="Y6527" s="86">
        <v>4000.06</v>
      </c>
      <c r="Z6527" s="86">
        <v>6833.35</v>
      </c>
      <c r="AA6527" s="86">
        <v>2166.71</v>
      </c>
      <c r="AB6527" s="86">
        <v>500.01</v>
      </c>
      <c r="AC6527" s="86">
        <v>500.01</v>
      </c>
      <c r="AD6527" s="86">
        <v>3333.39</v>
      </c>
      <c r="AE6527" s="86">
        <v>2268.33460250845</v>
      </c>
      <c r="AF6527" s="86">
        <v>2928.16699698386</v>
      </c>
      <c r="AG6527" s="86">
        <v>2338.15708299514</v>
      </c>
      <c r="AH6527" s="86">
        <v>2967.27690711417</v>
      </c>
      <c r="AI6527" s="86">
        <v>3013.36078247531</v>
      </c>
      <c r="AJ6527" s="86">
        <v>5024.7188437785</v>
      </c>
      <c r="AK6527" s="86">
        <v>7191.17168805533</v>
      </c>
      <c r="AL6527" s="86">
        <v>9764.05890125353</v>
      </c>
      <c r="AM6527" s="86">
        <v>8757.24889931312</v>
      </c>
      <c r="AN6527" s="86">
        <v>11801.1741585519</v>
      </c>
      <c r="AO6527" s="86">
        <v>31038.4688320097</v>
      </c>
      <c r="AP6527" s="86">
        <v>49296.7087434121</v>
      </c>
    </row>
    <row r="6528" spans="1:42">
      <c r="A6528" s="20">
        <v>101</v>
      </c>
      <c r="B6528" s="20">
        <v>20</v>
      </c>
      <c r="C6528" s="20" t="s">
        <v>374</v>
      </c>
      <c r="D6528" s="20" t="s">
        <v>309</v>
      </c>
      <c r="E6528" s="83" t="s">
        <v>311</v>
      </c>
      <c r="F6528" s="20">
        <v>0</v>
      </c>
      <c r="G6528" s="20">
        <v>0</v>
      </c>
      <c r="H6528" s="20">
        <v>0</v>
      </c>
      <c r="I6528" s="20">
        <v>0</v>
      </c>
      <c r="J6528" s="20">
        <v>0</v>
      </c>
      <c r="K6528" s="20">
        <v>0</v>
      </c>
      <c r="L6528" s="20">
        <v>0</v>
      </c>
      <c r="M6528" s="20">
        <v>0</v>
      </c>
      <c r="N6528" s="92"/>
      <c r="O6528" s="92"/>
      <c r="P6528" s="92"/>
      <c r="Q6528" s="82">
        <f>COUNTIFS('R - Client'!B:B,'Archive Profitability Detail'!C6528)</f>
        <v>1</v>
      </c>
      <c r="S6528" s="86">
        <v>0</v>
      </c>
      <c r="T6528" s="86">
        <v>0</v>
      </c>
      <c r="U6528" s="86">
        <v>0</v>
      </c>
      <c r="V6528" s="86">
        <v>0</v>
      </c>
      <c r="W6528" s="86">
        <v>0</v>
      </c>
      <c r="X6528" s="86">
        <v>0</v>
      </c>
      <c r="Y6528" s="86">
        <v>0</v>
      </c>
      <c r="Z6528" s="86">
        <v>0</v>
      </c>
      <c r="AA6528" s="86">
        <v>0</v>
      </c>
      <c r="AB6528" s="86">
        <v>0</v>
      </c>
      <c r="AC6528" s="86">
        <v>0</v>
      </c>
      <c r="AD6528" s="86">
        <v>0</v>
      </c>
      <c r="AE6528" s="86">
        <v>0</v>
      </c>
      <c r="AF6528" s="86">
        <v>0</v>
      </c>
      <c r="AG6528" s="86">
        <v>0</v>
      </c>
      <c r="AH6528" s="86">
        <v>0</v>
      </c>
      <c r="AI6528" s="86">
        <v>0</v>
      </c>
      <c r="AJ6528" s="86">
        <v>0</v>
      </c>
      <c r="AK6528" s="86">
        <v>0</v>
      </c>
      <c r="AL6528" s="86">
        <v>0</v>
      </c>
      <c r="AM6528" s="86">
        <v>0</v>
      </c>
      <c r="AN6528" s="86">
        <v>0</v>
      </c>
      <c r="AO6528" s="86">
        <v>0</v>
      </c>
      <c r="AP6528" s="86">
        <v>0</v>
      </c>
    </row>
    <row r="6529" spans="1:42">
      <c r="A6529" s="20">
        <v>101</v>
      </c>
      <c r="B6529" s="20">
        <v>21</v>
      </c>
      <c r="C6529" s="20" t="s">
        <v>374</v>
      </c>
      <c r="D6529" s="20" t="s">
        <v>309</v>
      </c>
      <c r="E6529" s="19" t="s">
        <v>91</v>
      </c>
      <c r="F6529" s="20">
        <v>0</v>
      </c>
      <c r="G6529" s="20">
        <v>0</v>
      </c>
      <c r="H6529" s="20">
        <v>0</v>
      </c>
      <c r="I6529" s="20">
        <v>0</v>
      </c>
      <c r="J6529" s="20">
        <v>0</v>
      </c>
      <c r="K6529" s="20">
        <v>0</v>
      </c>
      <c r="L6529" s="20">
        <v>0</v>
      </c>
      <c r="M6529" s="20">
        <v>0</v>
      </c>
      <c r="N6529" s="92"/>
      <c r="O6529" s="92"/>
      <c r="P6529" s="92"/>
      <c r="Q6529" s="82">
        <f>COUNTIFS('R - Client'!B:B,'Archive Profitability Detail'!C6529)</f>
        <v>1</v>
      </c>
      <c r="S6529" s="86">
        <v>0</v>
      </c>
      <c r="T6529" s="86">
        <v>0</v>
      </c>
      <c r="U6529" s="86">
        <v>0</v>
      </c>
      <c r="V6529" s="86">
        <v>0</v>
      </c>
      <c r="W6529" s="86">
        <v>0</v>
      </c>
      <c r="X6529" s="86">
        <v>0</v>
      </c>
      <c r="Y6529" s="86">
        <v>0</v>
      </c>
      <c r="Z6529" s="86">
        <v>0</v>
      </c>
      <c r="AA6529" s="86">
        <v>0</v>
      </c>
      <c r="AB6529" s="86">
        <v>0</v>
      </c>
      <c r="AC6529" s="86">
        <v>0</v>
      </c>
      <c r="AD6529" s="86">
        <v>0</v>
      </c>
      <c r="AE6529" s="86">
        <v>0</v>
      </c>
      <c r="AF6529" s="86">
        <v>0</v>
      </c>
      <c r="AG6529" s="86">
        <v>0</v>
      </c>
      <c r="AH6529" s="86">
        <v>0</v>
      </c>
      <c r="AI6529" s="86">
        <v>0</v>
      </c>
      <c r="AJ6529" s="86">
        <v>0</v>
      </c>
      <c r="AK6529" s="86">
        <v>0</v>
      </c>
      <c r="AL6529" s="86">
        <v>0</v>
      </c>
      <c r="AM6529" s="86">
        <v>0</v>
      </c>
      <c r="AN6529" s="86">
        <v>0</v>
      </c>
      <c r="AO6529" s="86">
        <v>0</v>
      </c>
      <c r="AP6529" s="86">
        <v>0</v>
      </c>
    </row>
    <row r="6530" spans="1:42">
      <c r="A6530" s="20">
        <v>101</v>
      </c>
      <c r="B6530" s="20">
        <v>22</v>
      </c>
      <c r="C6530" s="20" t="s">
        <v>374</v>
      </c>
      <c r="D6530" s="20" t="s">
        <v>309</v>
      </c>
      <c r="E6530" s="19" t="s">
        <v>92</v>
      </c>
      <c r="F6530" s="20">
        <v>0</v>
      </c>
      <c r="G6530" s="20">
        <v>1278.18275430408</v>
      </c>
      <c r="H6530" s="20">
        <v>1568.47211120436</v>
      </c>
      <c r="I6530" s="20">
        <v>1381.90957319692</v>
      </c>
      <c r="J6530" s="20">
        <v>319.64013819433</v>
      </c>
      <c r="K6530" s="20">
        <v>0</v>
      </c>
      <c r="L6530" s="20">
        <v>0</v>
      </c>
      <c r="M6530" s="20">
        <v>0</v>
      </c>
      <c r="N6530" s="92"/>
      <c r="O6530" s="92"/>
      <c r="P6530" s="92"/>
      <c r="Q6530" s="82">
        <f>COUNTIFS('R - Client'!B:B,'Archive Profitability Detail'!C6530)</f>
        <v>1</v>
      </c>
      <c r="S6530" s="86">
        <v>0</v>
      </c>
      <c r="T6530" s="86">
        <v>0</v>
      </c>
      <c r="U6530" s="86">
        <v>0</v>
      </c>
      <c r="V6530" s="86">
        <v>465.823520134488</v>
      </c>
      <c r="W6530" s="86">
        <v>465.79512691299</v>
      </c>
      <c r="X6530" s="86">
        <v>346.564107256607</v>
      </c>
      <c r="Y6530" s="86">
        <v>359.555725737346</v>
      </c>
      <c r="Z6530" s="86">
        <v>552.455050746594</v>
      </c>
      <c r="AA6530" s="86">
        <v>656.461334720416</v>
      </c>
      <c r="AB6530" s="86">
        <v>577.112091233288</v>
      </c>
      <c r="AC6530" s="86">
        <v>430.473656581389</v>
      </c>
      <c r="AD6530" s="86">
        <v>374.323825382247</v>
      </c>
      <c r="AE6530" s="86">
        <v>319.64013819433</v>
      </c>
      <c r="AF6530" s="86">
        <v>0</v>
      </c>
      <c r="AG6530" s="86">
        <v>0</v>
      </c>
      <c r="AH6530" s="86">
        <v>0</v>
      </c>
      <c r="AI6530" s="86">
        <v>0</v>
      </c>
      <c r="AJ6530" s="86">
        <v>0</v>
      </c>
      <c r="AK6530" s="86">
        <v>0</v>
      </c>
      <c r="AL6530" s="86">
        <v>0</v>
      </c>
      <c r="AM6530" s="86">
        <v>0</v>
      </c>
      <c r="AN6530" s="86">
        <v>0</v>
      </c>
      <c r="AO6530" s="86">
        <v>0</v>
      </c>
      <c r="AP6530" s="86">
        <v>0</v>
      </c>
    </row>
    <row r="6531" spans="1:42">
      <c r="A6531" s="20">
        <v>101</v>
      </c>
      <c r="B6531" s="20">
        <v>23</v>
      </c>
      <c r="C6531" s="20" t="s">
        <v>374</v>
      </c>
      <c r="D6531" s="20" t="s">
        <v>309</v>
      </c>
      <c r="E6531" s="19" t="s">
        <v>93</v>
      </c>
      <c r="F6531" s="20">
        <v>0</v>
      </c>
      <c r="G6531" s="20">
        <v>3732.41651042012</v>
      </c>
      <c r="H6531" s="20">
        <v>4924.0356292739</v>
      </c>
      <c r="I6531" s="20">
        <v>4967.40399861334</v>
      </c>
      <c r="J6531" s="20">
        <v>7505.92398056735</v>
      </c>
      <c r="K6531" s="20">
        <v>8948.839237</v>
      </c>
      <c r="L6531" s="20">
        <v>8948.839237</v>
      </c>
      <c r="M6531" s="20">
        <v>8948.839237</v>
      </c>
      <c r="N6531" s="92"/>
      <c r="O6531" s="92"/>
      <c r="P6531" s="92"/>
      <c r="Q6531" s="82">
        <f>COUNTIFS('R - Client'!B:B,'Archive Profitability Detail'!C6531)</f>
        <v>1</v>
      </c>
      <c r="S6531" s="86">
        <v>0</v>
      </c>
      <c r="T6531" s="86">
        <v>0</v>
      </c>
      <c r="U6531" s="86">
        <v>0</v>
      </c>
      <c r="V6531" s="86">
        <v>1274.81823313306</v>
      </c>
      <c r="W6531" s="86">
        <v>1348.00235463807</v>
      </c>
      <c r="X6531" s="86">
        <v>1109.59592264899</v>
      </c>
      <c r="Y6531" s="86">
        <v>1087.67799773553</v>
      </c>
      <c r="Z6531" s="86">
        <v>1795.56261234877</v>
      </c>
      <c r="AA6531" s="86">
        <v>2040.7950191896</v>
      </c>
      <c r="AB6531" s="86">
        <v>1958.43666587312</v>
      </c>
      <c r="AC6531" s="86">
        <v>1488.71607900744</v>
      </c>
      <c r="AD6531" s="86">
        <v>1520.25125373278</v>
      </c>
      <c r="AE6531" s="86">
        <v>1540.03115590068</v>
      </c>
      <c r="AF6531" s="86">
        <v>2982.94641233333</v>
      </c>
      <c r="AG6531" s="86">
        <v>2982.94641233333</v>
      </c>
      <c r="AH6531" s="86">
        <v>2982.94641233333</v>
      </c>
      <c r="AI6531" s="86">
        <v>2982.94641233333</v>
      </c>
      <c r="AJ6531" s="86">
        <v>2982.94641233333</v>
      </c>
      <c r="AK6531" s="86">
        <v>2982.94641233333</v>
      </c>
      <c r="AL6531" s="86">
        <v>2982.94641233333</v>
      </c>
      <c r="AM6531" s="86">
        <v>2982.94641233333</v>
      </c>
      <c r="AN6531" s="86">
        <v>2982.94641233333</v>
      </c>
      <c r="AO6531" s="86">
        <v>2982.94641233333</v>
      </c>
      <c r="AP6531" s="86">
        <v>2982.94641233333</v>
      </c>
    </row>
    <row r="6532" spans="1:42">
      <c r="A6532" s="20">
        <v>101</v>
      </c>
      <c r="B6532" s="20">
        <v>24</v>
      </c>
      <c r="C6532" s="20" t="s">
        <v>374</v>
      </c>
      <c r="D6532" s="20" t="s">
        <v>309</v>
      </c>
      <c r="E6532" s="19" t="s">
        <v>94</v>
      </c>
      <c r="F6532" s="20">
        <v>0</v>
      </c>
      <c r="G6532" s="20">
        <v>1647.38239779018</v>
      </c>
      <c r="H6532" s="20">
        <v>2204.96941053873</v>
      </c>
      <c r="I6532" s="20">
        <v>2199.37254208711</v>
      </c>
      <c r="J6532" s="20">
        <v>2724.35804409152</v>
      </c>
      <c r="K6532" s="20">
        <v>3916.43075872407</v>
      </c>
      <c r="L6532" s="20">
        <v>3415.69776073641</v>
      </c>
      <c r="M6532" s="20">
        <v>2775.38199992654</v>
      </c>
      <c r="N6532" s="92"/>
      <c r="O6532" s="92"/>
      <c r="P6532" s="92"/>
      <c r="Q6532" s="82">
        <f>COUNTIFS('R - Client'!B:B,'Archive Profitability Detail'!C6532)</f>
        <v>1</v>
      </c>
      <c r="S6532" s="86">
        <v>0</v>
      </c>
      <c r="T6532" s="86">
        <v>0</v>
      </c>
      <c r="U6532" s="86">
        <v>0</v>
      </c>
      <c r="V6532" s="86">
        <v>569.041208548462</v>
      </c>
      <c r="W6532" s="86">
        <v>588.16849270427</v>
      </c>
      <c r="X6532" s="86">
        <v>490.172696537454</v>
      </c>
      <c r="Y6532" s="86">
        <v>504.951666970397</v>
      </c>
      <c r="Z6532" s="86">
        <v>794.305866548792</v>
      </c>
      <c r="AA6532" s="86">
        <v>905.711877019536</v>
      </c>
      <c r="AB6532" s="86">
        <v>875.582351580686</v>
      </c>
      <c r="AC6532" s="86">
        <v>648.323867460364</v>
      </c>
      <c r="AD6532" s="86">
        <v>675.46632304606</v>
      </c>
      <c r="AE6532" s="86">
        <v>659.498788328206</v>
      </c>
      <c r="AF6532" s="86">
        <v>901.835802465463</v>
      </c>
      <c r="AG6532" s="86">
        <v>1163.02345329785</v>
      </c>
      <c r="AH6532" s="86">
        <v>1280.16536569458</v>
      </c>
      <c r="AI6532" s="86">
        <v>1285.02018433176</v>
      </c>
      <c r="AJ6532" s="86">
        <v>1351.24520869772</v>
      </c>
      <c r="AK6532" s="86">
        <v>1446.56304214719</v>
      </c>
      <c r="AL6532" s="86">
        <v>980.907986601962</v>
      </c>
      <c r="AM6532" s="86">
        <v>988.226731987255</v>
      </c>
      <c r="AN6532" s="86">
        <v>914.418734634008</v>
      </c>
      <c r="AO6532" s="86">
        <v>931.063267244533</v>
      </c>
      <c r="AP6532" s="86">
        <v>929.899998048</v>
      </c>
    </row>
    <row r="6533" spans="1:42">
      <c r="A6533" s="20">
        <v>101</v>
      </c>
      <c r="B6533" s="20">
        <v>25</v>
      </c>
      <c r="C6533" s="20" t="s">
        <v>374</v>
      </c>
      <c r="D6533" s="20" t="s">
        <v>309</v>
      </c>
      <c r="E6533" s="19" t="s">
        <v>95</v>
      </c>
      <c r="F6533" s="20">
        <v>0</v>
      </c>
      <c r="G6533" s="20">
        <v>869.342773098957</v>
      </c>
      <c r="H6533" s="20">
        <v>1337.81232339019</v>
      </c>
      <c r="I6533" s="20">
        <v>1410.53190316775</v>
      </c>
      <c r="J6533" s="20">
        <v>1328.854706166</v>
      </c>
      <c r="K6533" s="20">
        <v>1808.27974293893</v>
      </c>
      <c r="L6533" s="20">
        <v>1566.11122628657</v>
      </c>
      <c r="M6533" s="20">
        <v>1379.52432001514</v>
      </c>
      <c r="N6533" s="92"/>
      <c r="O6533" s="92"/>
      <c r="P6533" s="92"/>
      <c r="Q6533" s="82">
        <f>COUNTIFS('R - Client'!B:B,'Archive Profitability Detail'!C6533)</f>
        <v>1</v>
      </c>
      <c r="S6533" s="86">
        <v>0</v>
      </c>
      <c r="T6533" s="86">
        <v>0</v>
      </c>
      <c r="U6533" s="86">
        <v>0</v>
      </c>
      <c r="V6533" s="86">
        <v>300.243231254701</v>
      </c>
      <c r="W6533" s="86">
        <v>313.075885457071</v>
      </c>
      <c r="X6533" s="86">
        <v>256.023656387185</v>
      </c>
      <c r="Y6533" s="86">
        <v>255.142455450387</v>
      </c>
      <c r="Z6533" s="86">
        <v>508.00973589372</v>
      </c>
      <c r="AA6533" s="86">
        <v>574.660132046086</v>
      </c>
      <c r="AB6533" s="86">
        <v>576.01536068615</v>
      </c>
      <c r="AC6533" s="86">
        <v>427.425200840217</v>
      </c>
      <c r="AD6533" s="86">
        <v>407.091341641381</v>
      </c>
      <c r="AE6533" s="86">
        <v>396.744131941043</v>
      </c>
      <c r="AF6533" s="86">
        <v>446.647697892458</v>
      </c>
      <c r="AG6533" s="86">
        <v>485.462876332499</v>
      </c>
      <c r="AH6533" s="86">
        <v>561.940948897221</v>
      </c>
      <c r="AI6533" s="86">
        <v>599.816332044486</v>
      </c>
      <c r="AJ6533" s="86">
        <v>646.522461997225</v>
      </c>
      <c r="AK6533" s="86">
        <v>670.064366653177</v>
      </c>
      <c r="AL6533" s="86">
        <v>449.038832665772</v>
      </c>
      <c r="AM6533" s="86">
        <v>447.008026967623</v>
      </c>
      <c r="AN6533" s="86">
        <v>465.751546256327</v>
      </c>
      <c r="AO6533" s="86">
        <v>455.519827397217</v>
      </c>
      <c r="AP6533" s="86">
        <v>458.2529463616</v>
      </c>
    </row>
    <row r="6534" spans="1:42">
      <c r="A6534" s="20">
        <v>101</v>
      </c>
      <c r="B6534" s="20">
        <v>26</v>
      </c>
      <c r="C6534" s="20" t="s">
        <v>374</v>
      </c>
      <c r="D6534" s="20" t="s">
        <v>309</v>
      </c>
      <c r="E6534" s="19" t="s">
        <v>96</v>
      </c>
      <c r="F6534" s="20">
        <v>0</v>
      </c>
      <c r="G6534" s="20">
        <v>461.677526156439</v>
      </c>
      <c r="H6534" s="20">
        <v>593.392910155823</v>
      </c>
      <c r="I6534" s="20">
        <v>616.263009052181</v>
      </c>
      <c r="J6534" s="20">
        <v>1488.17471018797</v>
      </c>
      <c r="K6534" s="20">
        <v>1900.33071772306</v>
      </c>
      <c r="L6534" s="20">
        <v>1586.50304691375</v>
      </c>
      <c r="M6534" s="20">
        <v>1326.2516227121</v>
      </c>
      <c r="N6534" s="92"/>
      <c r="O6534" s="92"/>
      <c r="P6534" s="92"/>
      <c r="Q6534" s="82">
        <f>COUNTIFS('R - Client'!B:B,'Archive Profitability Detail'!C6534)</f>
        <v>1</v>
      </c>
      <c r="S6534" s="86">
        <v>0</v>
      </c>
      <c r="T6534" s="86">
        <v>0</v>
      </c>
      <c r="U6534" s="86">
        <v>0</v>
      </c>
      <c r="V6534" s="86">
        <v>161.552585074086</v>
      </c>
      <c r="W6534" s="86">
        <v>165.10623321293</v>
      </c>
      <c r="X6534" s="86">
        <v>135.018707869424</v>
      </c>
      <c r="Y6534" s="86">
        <v>134.553990610329</v>
      </c>
      <c r="Z6534" s="86">
        <v>215.296135265701</v>
      </c>
      <c r="AA6534" s="86">
        <v>243.542784279794</v>
      </c>
      <c r="AB6534" s="86">
        <v>242.691777092031</v>
      </c>
      <c r="AC6534" s="86">
        <v>186.533985081543</v>
      </c>
      <c r="AD6534" s="86">
        <v>187.037246878607</v>
      </c>
      <c r="AE6534" s="86">
        <v>450.486737806214</v>
      </c>
      <c r="AF6534" s="86">
        <v>457.320796779073</v>
      </c>
      <c r="AG6534" s="86">
        <v>580.367175602687</v>
      </c>
      <c r="AH6534" s="86">
        <v>622.548360339143</v>
      </c>
      <c r="AI6534" s="86">
        <v>622.841738454288</v>
      </c>
      <c r="AJ6534" s="86">
        <v>654.940618929633</v>
      </c>
      <c r="AK6534" s="86">
        <v>678.789055004879</v>
      </c>
      <c r="AL6534" s="86">
        <v>454.885620030976</v>
      </c>
      <c r="AM6534" s="86">
        <v>452.828371877891</v>
      </c>
      <c r="AN6534" s="86">
        <v>447.765751600772</v>
      </c>
      <c r="AO6534" s="86">
        <v>437.929148111332</v>
      </c>
      <c r="AP6534" s="86">
        <v>440.556723</v>
      </c>
    </row>
    <row r="6535" spans="1:42">
      <c r="A6535" s="20">
        <v>101</v>
      </c>
      <c r="B6535" s="20">
        <v>27</v>
      </c>
      <c r="C6535" s="20" t="s">
        <v>374</v>
      </c>
      <c r="D6535" s="20" t="s">
        <v>309</v>
      </c>
      <c r="E6535" s="19" t="s">
        <v>97</v>
      </c>
      <c r="F6535" s="20">
        <v>0</v>
      </c>
      <c r="G6535" s="20">
        <v>-296.068529788466</v>
      </c>
      <c r="H6535" s="20">
        <v>-380.536102676142</v>
      </c>
      <c r="I6535" s="20">
        <v>-395.202436150792</v>
      </c>
      <c r="J6535" s="20">
        <v>215.073456948285</v>
      </c>
      <c r="K6535" s="20">
        <v>274.63892109421</v>
      </c>
      <c r="L6535" s="20">
        <v>229.28402990777</v>
      </c>
      <c r="M6535" s="20">
        <v>191.672066006239</v>
      </c>
      <c r="N6535" s="92"/>
      <c r="O6535" s="92"/>
      <c r="P6535" s="92"/>
      <c r="Q6535" s="82">
        <f>COUNTIFS('R - Client'!B:B,'Archive Profitability Detail'!C6535)</f>
        <v>1</v>
      </c>
      <c r="S6535" s="86">
        <v>0</v>
      </c>
      <c r="T6535" s="86">
        <v>0</v>
      </c>
      <c r="U6535" s="86">
        <v>0</v>
      </c>
      <c r="V6535" s="86">
        <v>-103.601829494736</v>
      </c>
      <c r="W6535" s="86">
        <v>-105.880743499089</v>
      </c>
      <c r="X6535" s="86">
        <v>-86.5859567946421</v>
      </c>
      <c r="Y6535" s="86">
        <v>-86.2879389188035</v>
      </c>
      <c r="Z6535" s="86">
        <v>-138.066955019283</v>
      </c>
      <c r="AA6535" s="86">
        <v>-156.181208738056</v>
      </c>
      <c r="AB6535" s="86">
        <v>-155.635467538527</v>
      </c>
      <c r="AC6535" s="86">
        <v>-119.62211628201</v>
      </c>
      <c r="AD6535" s="86">
        <v>-119.944852330255</v>
      </c>
      <c r="AE6535" s="86">
        <v>65.1050843332097</v>
      </c>
      <c r="AF6535" s="86">
        <v>66.0927537770047</v>
      </c>
      <c r="AG6535" s="86">
        <v>83.8756188380702</v>
      </c>
      <c r="AH6535" s="86">
        <v>89.971713038124</v>
      </c>
      <c r="AI6535" s="86">
        <v>90.0141125258894</v>
      </c>
      <c r="AJ6535" s="86">
        <v>94.6530955301969</v>
      </c>
      <c r="AK6535" s="86">
        <v>98.0997107390156</v>
      </c>
      <c r="AL6535" s="86">
        <v>65.7408180278566</v>
      </c>
      <c r="AM6535" s="86">
        <v>65.4435011408974</v>
      </c>
      <c r="AN6535" s="86">
        <v>64.711842931171</v>
      </c>
      <c r="AO6535" s="86">
        <v>63.2902408150886</v>
      </c>
      <c r="AP6535" s="86">
        <v>63.6699822599791</v>
      </c>
    </row>
    <row r="6536" spans="1:42">
      <c r="A6536" s="20">
        <v>101</v>
      </c>
      <c r="B6536" s="20">
        <v>28</v>
      </c>
      <c r="C6536" s="20" t="s">
        <v>374</v>
      </c>
      <c r="D6536" s="20" t="s">
        <v>309</v>
      </c>
      <c r="E6536" s="19" t="s">
        <v>71</v>
      </c>
      <c r="F6536" s="20">
        <v>0</v>
      </c>
      <c r="G6536" s="20">
        <v>7692.93343198132</v>
      </c>
      <c r="H6536" s="20">
        <v>10248.1462818869</v>
      </c>
      <c r="I6536" s="20">
        <v>10180.2785899665</v>
      </c>
      <c r="J6536" s="20">
        <v>13582.0250361555</v>
      </c>
      <c r="K6536" s="20">
        <v>16848.5193774803</v>
      </c>
      <c r="L6536" s="20">
        <v>15746.4353008445</v>
      </c>
      <c r="M6536" s="20">
        <v>14621.66924566</v>
      </c>
      <c r="N6536" s="92"/>
      <c r="O6536" s="92"/>
      <c r="P6536" s="92"/>
      <c r="Q6536" s="82">
        <f>COUNTIFS('R - Client'!B:B,'Archive Profitability Detail'!C6536)</f>
        <v>1</v>
      </c>
      <c r="S6536" s="86">
        <v>0</v>
      </c>
      <c r="T6536" s="86">
        <v>0</v>
      </c>
      <c r="U6536" s="86">
        <v>0</v>
      </c>
      <c r="V6536" s="86">
        <v>2667.87694865006</v>
      </c>
      <c r="W6536" s="86">
        <v>2774.26734942625</v>
      </c>
      <c r="X6536" s="86">
        <v>2250.78913390502</v>
      </c>
      <c r="Y6536" s="86">
        <v>2255.59389758518</v>
      </c>
      <c r="Z6536" s="86">
        <v>3727.5624457843</v>
      </c>
      <c r="AA6536" s="86">
        <v>4264.98993851737</v>
      </c>
      <c r="AB6536" s="86">
        <v>4074.20277892675</v>
      </c>
      <c r="AC6536" s="86">
        <v>3061.85067268894</v>
      </c>
      <c r="AD6536" s="86">
        <v>3044.22513835082</v>
      </c>
      <c r="AE6536" s="86">
        <v>3431.50603650369</v>
      </c>
      <c r="AF6536" s="86">
        <v>4854.84346324733</v>
      </c>
      <c r="AG6536" s="86">
        <v>5295.67553640444</v>
      </c>
      <c r="AH6536" s="86">
        <v>5537.5728003024</v>
      </c>
      <c r="AI6536" s="86">
        <v>5580.63877968976</v>
      </c>
      <c r="AJ6536" s="86">
        <v>5730.30779748811</v>
      </c>
      <c r="AK6536" s="86">
        <v>5876.4625868776</v>
      </c>
      <c r="AL6536" s="86">
        <v>4933.5196696599</v>
      </c>
      <c r="AM6536" s="86">
        <v>4936.453044307</v>
      </c>
      <c r="AN6536" s="86">
        <v>4875.59428775561</v>
      </c>
      <c r="AO6536" s="86">
        <v>4870.7488959015</v>
      </c>
      <c r="AP6536" s="86">
        <v>4875.32606200291</v>
      </c>
    </row>
    <row r="6537" spans="1:42">
      <c r="A6537" s="20">
        <v>101</v>
      </c>
      <c r="B6537" s="20">
        <v>29</v>
      </c>
      <c r="C6537" s="20" t="s">
        <v>374</v>
      </c>
      <c r="D6537" s="20" t="s">
        <v>309</v>
      </c>
      <c r="E6537" s="19" t="s">
        <v>72</v>
      </c>
      <c r="F6537" s="20">
        <v>0</v>
      </c>
      <c r="G6537" s="20">
        <v>797.607148201418</v>
      </c>
      <c r="H6537" s="20">
        <v>1025.16236987449</v>
      </c>
      <c r="I6537" s="20">
        <v>1064.67339938392</v>
      </c>
      <c r="J6537" s="20">
        <v>984.814019882126</v>
      </c>
      <c r="K6537" s="20">
        <v>1257.56224750651</v>
      </c>
      <c r="L6537" s="20">
        <v>1049.88374852104</v>
      </c>
      <c r="M6537" s="20">
        <v>877.6598493421</v>
      </c>
      <c r="N6537" s="92"/>
      <c r="O6537" s="92"/>
      <c r="P6537" s="92"/>
      <c r="Q6537" s="82">
        <f>COUNTIFS('R - Client'!B:B,'Archive Profitability Detail'!C6537)</f>
        <v>1</v>
      </c>
      <c r="S6537" s="86">
        <v>0</v>
      </c>
      <c r="T6537" s="86">
        <v>0</v>
      </c>
      <c r="U6537" s="86">
        <v>0</v>
      </c>
      <c r="V6537" s="86">
        <v>279.102813901853</v>
      </c>
      <c r="W6537" s="86">
        <v>285.242196906548</v>
      </c>
      <c r="X6537" s="86">
        <v>233.262137393017</v>
      </c>
      <c r="Y6537" s="86">
        <v>232.459278716242</v>
      </c>
      <c r="Z6537" s="86">
        <v>371.951690821256</v>
      </c>
      <c r="AA6537" s="86">
        <v>420.751400336992</v>
      </c>
      <c r="AB6537" s="86">
        <v>419.281176257034</v>
      </c>
      <c r="AC6537" s="86">
        <v>322.261386908232</v>
      </c>
      <c r="AD6537" s="86">
        <v>323.130836218655</v>
      </c>
      <c r="AE6537" s="86">
        <v>298.113959419782</v>
      </c>
      <c r="AF6537" s="86">
        <v>302.636464098229</v>
      </c>
      <c r="AG6537" s="86">
        <v>384.063596364115</v>
      </c>
      <c r="AH6537" s="86">
        <v>411.977403674046</v>
      </c>
      <c r="AI6537" s="86">
        <v>412.171549481621</v>
      </c>
      <c r="AJ6537" s="86">
        <v>433.413294350842</v>
      </c>
      <c r="AK6537" s="86">
        <v>449.195227774639</v>
      </c>
      <c r="AL6537" s="86">
        <v>301.024962312855</v>
      </c>
      <c r="AM6537" s="86">
        <v>299.663558433549</v>
      </c>
      <c r="AN6537" s="86">
        <v>296.313320459396</v>
      </c>
      <c r="AO6537" s="86">
        <v>289.803852882704</v>
      </c>
      <c r="AP6537" s="86">
        <v>291.542676</v>
      </c>
    </row>
    <row r="6538" spans="1:42">
      <c r="A6538" s="20">
        <v>101</v>
      </c>
      <c r="B6538" s="20">
        <v>30</v>
      </c>
      <c r="C6538" s="20" t="s">
        <v>374</v>
      </c>
      <c r="D6538" s="20" t="s">
        <v>309</v>
      </c>
      <c r="E6538" s="19" t="s">
        <v>73</v>
      </c>
      <c r="F6538" s="20">
        <v>0</v>
      </c>
      <c r="G6538" s="20">
        <v>559.584181714132</v>
      </c>
      <c r="H6538" s="20">
        <v>719.232077049377</v>
      </c>
      <c r="I6538" s="20">
        <v>746.952173548732</v>
      </c>
      <c r="J6538" s="20">
        <v>623.268155177309</v>
      </c>
      <c r="K6538" s="20">
        <v>795.884792661488</v>
      </c>
      <c r="L6538" s="20">
        <v>664.449422815558</v>
      </c>
      <c r="M6538" s="20">
        <v>555.452526191817</v>
      </c>
      <c r="N6538" s="92"/>
      <c r="O6538" s="92"/>
      <c r="P6538" s="92"/>
      <c r="Q6538" s="82">
        <f>COUNTIFS('R - Client'!B:B,'Archive Profitability Detail'!C6538)</f>
        <v>1</v>
      </c>
      <c r="S6538" s="86">
        <v>0</v>
      </c>
      <c r="T6538" s="86">
        <v>0</v>
      </c>
      <c r="U6538" s="86">
        <v>0</v>
      </c>
      <c r="V6538" s="86">
        <v>195.812587792832</v>
      </c>
      <c r="W6538" s="86">
        <v>200.119848105955</v>
      </c>
      <c r="X6538" s="86">
        <v>163.651745815345</v>
      </c>
      <c r="Y6538" s="86">
        <v>163.08847727307</v>
      </c>
      <c r="Z6538" s="86">
        <v>260.953381642512</v>
      </c>
      <c r="AA6538" s="86">
        <v>295.190218133795</v>
      </c>
      <c r="AB6538" s="86">
        <v>294.158740243238</v>
      </c>
      <c r="AC6538" s="86">
        <v>226.091723096701</v>
      </c>
      <c r="AD6538" s="86">
        <v>226.701710208792</v>
      </c>
      <c r="AE6538" s="86">
        <v>188.67007756694</v>
      </c>
      <c r="AF6538" s="86">
        <v>191.532276003203</v>
      </c>
      <c r="AG6538" s="86">
        <v>243.065801607166</v>
      </c>
      <c r="AH6538" s="86">
        <v>260.731865284974</v>
      </c>
      <c r="AI6538" s="86">
        <v>260.854736098021</v>
      </c>
      <c r="AJ6538" s="86">
        <v>274.298191278493</v>
      </c>
      <c r="AK6538" s="86">
        <v>284.286246212316</v>
      </c>
      <c r="AL6538" s="86">
        <v>190.512390294269</v>
      </c>
      <c r="AM6538" s="86">
        <v>189.650786308973</v>
      </c>
      <c r="AN6538" s="86">
        <v>187.530490903547</v>
      </c>
      <c r="AO6538" s="86">
        <v>183.41078528827</v>
      </c>
      <c r="AP6538" s="86">
        <v>184.51125</v>
      </c>
    </row>
    <row r="6539" spans="1:42">
      <c r="A6539" s="20">
        <v>101</v>
      </c>
      <c r="B6539" s="20">
        <v>31</v>
      </c>
      <c r="C6539" s="20" t="s">
        <v>374</v>
      </c>
      <c r="D6539" s="20" t="s">
        <v>309</v>
      </c>
      <c r="E6539" s="19" t="s">
        <v>74</v>
      </c>
      <c r="F6539" s="20">
        <v>0</v>
      </c>
      <c r="G6539" s="20">
        <v>9050.12476189687</v>
      </c>
      <c r="H6539" s="20">
        <v>11992.5407288107</v>
      </c>
      <c r="I6539" s="20">
        <v>11991.9041628992</v>
      </c>
      <c r="J6539" s="20">
        <v>15190.1072112149</v>
      </c>
      <c r="K6539" s="20">
        <v>18901.9664176483</v>
      </c>
      <c r="L6539" s="20">
        <v>17460.7684721811</v>
      </c>
      <c r="M6539" s="20">
        <v>16054.7816211939</v>
      </c>
      <c r="N6539" s="92"/>
      <c r="O6539" s="92"/>
      <c r="P6539" s="92"/>
      <c r="Q6539" s="82">
        <f>COUNTIFS('R - Client'!B:B,'Archive Profitability Detail'!C6539)</f>
        <v>1</v>
      </c>
      <c r="S6539" s="86">
        <v>0</v>
      </c>
      <c r="T6539" s="86">
        <v>0</v>
      </c>
      <c r="U6539" s="86">
        <v>0</v>
      </c>
      <c r="V6539" s="86">
        <v>3142.79235034474</v>
      </c>
      <c r="W6539" s="86">
        <v>3259.62939443875</v>
      </c>
      <c r="X6539" s="86">
        <v>2647.70301711338</v>
      </c>
      <c r="Y6539" s="86">
        <v>2651.1416535745</v>
      </c>
      <c r="Z6539" s="86">
        <v>4360.46751824807</v>
      </c>
      <c r="AA6539" s="86">
        <v>4980.93155698816</v>
      </c>
      <c r="AB6539" s="86">
        <v>4787.64269542703</v>
      </c>
      <c r="AC6539" s="86">
        <v>3610.20378269388</v>
      </c>
      <c r="AD6539" s="86">
        <v>3594.05768477827</v>
      </c>
      <c r="AE6539" s="86">
        <v>3918.29007349041</v>
      </c>
      <c r="AF6539" s="86">
        <v>5349.01220334876</v>
      </c>
      <c r="AG6539" s="86">
        <v>5922.80493437573</v>
      </c>
      <c r="AH6539" s="86">
        <v>6210.28206926142</v>
      </c>
      <c r="AI6539" s="86">
        <v>6253.6650652694</v>
      </c>
      <c r="AJ6539" s="86">
        <v>6438.01928311744</v>
      </c>
      <c r="AK6539" s="86">
        <v>6609.94406086455</v>
      </c>
      <c r="AL6539" s="86">
        <v>5425.05702226702</v>
      </c>
      <c r="AM6539" s="86">
        <v>5425.76738904952</v>
      </c>
      <c r="AN6539" s="86">
        <v>5359.43809911855</v>
      </c>
      <c r="AO6539" s="86">
        <v>5343.96353407248</v>
      </c>
      <c r="AP6539" s="86">
        <v>5351.37998800291</v>
      </c>
    </row>
    <row r="6540" spans="1:42">
      <c r="A6540" s="20">
        <v>101</v>
      </c>
      <c r="B6540" s="20">
        <v>32</v>
      </c>
      <c r="C6540" s="20" t="s">
        <v>374</v>
      </c>
      <c r="D6540" s="20" t="s">
        <v>309</v>
      </c>
      <c r="E6540" s="83" t="s">
        <v>312</v>
      </c>
      <c r="F6540" s="20">
        <v>0</v>
      </c>
      <c r="G6540" s="20">
        <v>0</v>
      </c>
      <c r="H6540" s="20">
        <v>0</v>
      </c>
      <c r="I6540" s="20">
        <v>0</v>
      </c>
      <c r="J6540" s="20">
        <v>0</v>
      </c>
      <c r="K6540" s="20">
        <v>0</v>
      </c>
      <c r="L6540" s="20">
        <v>0</v>
      </c>
      <c r="M6540" s="20">
        <v>0</v>
      </c>
      <c r="N6540" s="92"/>
      <c r="O6540" s="92"/>
      <c r="P6540" s="92"/>
      <c r="Q6540" s="82">
        <f>COUNTIFS('R - Client'!B:B,'Archive Profitability Detail'!C6540)</f>
        <v>1</v>
      </c>
      <c r="S6540" s="86">
        <v>0</v>
      </c>
      <c r="T6540" s="86">
        <v>0</v>
      </c>
      <c r="U6540" s="86">
        <v>0</v>
      </c>
      <c r="V6540" s="86">
        <v>0</v>
      </c>
      <c r="W6540" s="86">
        <v>0</v>
      </c>
      <c r="X6540" s="86">
        <v>0</v>
      </c>
      <c r="Y6540" s="86">
        <v>0</v>
      </c>
      <c r="Z6540" s="86">
        <v>0</v>
      </c>
      <c r="AA6540" s="86">
        <v>0</v>
      </c>
      <c r="AB6540" s="86">
        <v>0</v>
      </c>
      <c r="AC6540" s="86">
        <v>0</v>
      </c>
      <c r="AD6540" s="86">
        <v>0</v>
      </c>
      <c r="AE6540" s="86">
        <v>0</v>
      </c>
      <c r="AF6540" s="86">
        <v>0</v>
      </c>
      <c r="AG6540" s="86">
        <v>0</v>
      </c>
      <c r="AH6540" s="86">
        <v>0</v>
      </c>
      <c r="AI6540" s="86">
        <v>0</v>
      </c>
      <c r="AJ6540" s="86">
        <v>0</v>
      </c>
      <c r="AK6540" s="86">
        <v>0</v>
      </c>
      <c r="AL6540" s="86">
        <v>0</v>
      </c>
      <c r="AM6540" s="86">
        <v>0</v>
      </c>
      <c r="AN6540" s="86">
        <v>0</v>
      </c>
      <c r="AO6540" s="86">
        <v>0</v>
      </c>
      <c r="AP6540" s="86">
        <v>0</v>
      </c>
    </row>
    <row r="6541" spans="1:42">
      <c r="A6541" s="20">
        <v>101</v>
      </c>
      <c r="B6541" s="20">
        <v>33</v>
      </c>
      <c r="C6541" s="20" t="s">
        <v>374</v>
      </c>
      <c r="D6541" s="20" t="s">
        <v>309</v>
      </c>
      <c r="E6541" s="19" t="s">
        <v>75</v>
      </c>
      <c r="F6541" s="20">
        <v>0</v>
      </c>
      <c r="G6541" s="20">
        <v>-8050.11476189687</v>
      </c>
      <c r="H6541" s="20">
        <v>1007.57927118928</v>
      </c>
      <c r="I6541" s="20">
        <v>-7658.49416289917</v>
      </c>
      <c r="J6541" s="20">
        <v>-10523.3672112149</v>
      </c>
      <c r="K6541" s="20">
        <v>-14401.8864176483</v>
      </c>
      <c r="L6541" s="20">
        <v>-13460.6884721811</v>
      </c>
      <c r="M6541" s="20">
        <v>-13054.7216211939</v>
      </c>
      <c r="N6541" s="93"/>
      <c r="O6541" s="93"/>
      <c r="P6541" s="93"/>
      <c r="Q6541" s="82">
        <f>COUNTIFS('R - Client'!B:B,'Archive Profitability Detail'!C6541)</f>
        <v>1</v>
      </c>
      <c r="S6541" s="86">
        <v>0</v>
      </c>
      <c r="T6541" s="86">
        <v>0</v>
      </c>
      <c r="U6541" s="86">
        <v>0</v>
      </c>
      <c r="V6541" s="86">
        <v>-3142.79235034474</v>
      </c>
      <c r="W6541" s="86">
        <v>-3259.62939443875</v>
      </c>
      <c r="X6541" s="86">
        <v>-1647.69301711338</v>
      </c>
      <c r="Y6541" s="86">
        <v>1348.9183464255</v>
      </c>
      <c r="Z6541" s="86">
        <v>2472.88248175193</v>
      </c>
      <c r="AA6541" s="86">
        <v>-2814.22155698816</v>
      </c>
      <c r="AB6541" s="86">
        <v>-4287.63269542703</v>
      </c>
      <c r="AC6541" s="86">
        <v>-3110.19378269388</v>
      </c>
      <c r="AD6541" s="86">
        <v>-260.667684778268</v>
      </c>
      <c r="AE6541" s="86">
        <v>-2751.60007349041</v>
      </c>
      <c r="AF6541" s="86">
        <v>-3348.99220334876</v>
      </c>
      <c r="AG6541" s="86">
        <v>-4422.77493437573</v>
      </c>
      <c r="AH6541" s="86">
        <v>-4710.25206926142</v>
      </c>
      <c r="AI6541" s="86">
        <v>-4753.6450652694</v>
      </c>
      <c r="AJ6541" s="86">
        <v>-4937.98928311744</v>
      </c>
      <c r="AK6541" s="86">
        <v>-5109.91406086455</v>
      </c>
      <c r="AL6541" s="86">
        <v>-3925.02702226702</v>
      </c>
      <c r="AM6541" s="86">
        <v>-4425.74738904952</v>
      </c>
      <c r="AN6541" s="86">
        <v>-4359.41809911855</v>
      </c>
      <c r="AO6541" s="86">
        <v>-4343.94353407248</v>
      </c>
      <c r="AP6541" s="86">
        <v>-4351.35998800291</v>
      </c>
    </row>
    <row r="6542" spans="1:42">
      <c r="A6542" s="20">
        <v>101</v>
      </c>
      <c r="B6542" s="20">
        <v>34</v>
      </c>
      <c r="C6542" s="20" t="s">
        <v>374</v>
      </c>
      <c r="D6542" s="20" t="s">
        <v>309</v>
      </c>
      <c r="E6542" s="19" t="s">
        <v>76</v>
      </c>
      <c r="F6542" s="20">
        <v>0</v>
      </c>
      <c r="G6542" s="20">
        <v>0</v>
      </c>
      <c r="H6542" s="20">
        <v>0</v>
      </c>
      <c r="I6542" s="20">
        <v>0</v>
      </c>
      <c r="J6542" s="20">
        <v>0</v>
      </c>
      <c r="K6542" s="20">
        <v>0</v>
      </c>
      <c r="L6542" s="20">
        <v>0</v>
      </c>
      <c r="M6542" s="20">
        <v>0</v>
      </c>
      <c r="N6542" s="93"/>
      <c r="O6542" s="93"/>
      <c r="P6542" s="93"/>
      <c r="Q6542" s="82">
        <f>COUNTIFS('R - Client'!B:B,'Archive Profitability Detail'!C6542)</f>
        <v>1</v>
      </c>
      <c r="S6542" s="86">
        <v>0</v>
      </c>
      <c r="T6542" s="86">
        <v>0</v>
      </c>
      <c r="U6542" s="86">
        <v>0</v>
      </c>
      <c r="V6542" s="86">
        <v>0</v>
      </c>
      <c r="W6542" s="86">
        <v>0</v>
      </c>
      <c r="X6542" s="86">
        <v>0</v>
      </c>
      <c r="Y6542" s="86">
        <v>0</v>
      </c>
      <c r="Z6542" s="86">
        <v>0</v>
      </c>
      <c r="AA6542" s="86">
        <v>0</v>
      </c>
      <c r="AB6542" s="86">
        <v>0</v>
      </c>
      <c r="AC6542" s="86">
        <v>0</v>
      </c>
      <c r="AD6542" s="86">
        <v>0</v>
      </c>
      <c r="AE6542" s="86">
        <v>0</v>
      </c>
      <c r="AF6542" s="86">
        <v>0</v>
      </c>
      <c r="AG6542" s="86">
        <v>0</v>
      </c>
      <c r="AH6542" s="86">
        <v>0</v>
      </c>
      <c r="AI6542" s="86">
        <v>0</v>
      </c>
      <c r="AJ6542" s="86">
        <v>0</v>
      </c>
      <c r="AK6542" s="86">
        <v>0</v>
      </c>
      <c r="AL6542" s="86">
        <v>0</v>
      </c>
      <c r="AM6542" s="86">
        <v>0</v>
      </c>
      <c r="AN6542" s="86">
        <v>0</v>
      </c>
      <c r="AO6542" s="86">
        <v>0</v>
      </c>
      <c r="AP6542" s="86">
        <v>0</v>
      </c>
    </row>
    <row r="6543" spans="1:42">
      <c r="A6543" s="20">
        <v>101</v>
      </c>
      <c r="B6543" s="20">
        <v>35</v>
      </c>
      <c r="C6543" s="20" t="s">
        <v>374</v>
      </c>
      <c r="D6543" s="20" t="s">
        <v>309</v>
      </c>
      <c r="E6543" s="19" t="s">
        <v>77</v>
      </c>
      <c r="F6543" s="20">
        <v>0</v>
      </c>
      <c r="G6543" s="20">
        <v>-8050.11476189687</v>
      </c>
      <c r="H6543" s="20">
        <v>1007.57927118928</v>
      </c>
      <c r="I6543" s="20">
        <v>-7658.49416289917</v>
      </c>
      <c r="J6543" s="20">
        <v>-10523.3672112149</v>
      </c>
      <c r="K6543" s="20">
        <v>-14401.8864176483</v>
      </c>
      <c r="L6543" s="20">
        <v>-13460.6884721811</v>
      </c>
      <c r="M6543" s="20">
        <v>-13054.7216211939</v>
      </c>
      <c r="N6543" s="93"/>
      <c r="O6543" s="93"/>
      <c r="P6543" s="93"/>
      <c r="Q6543" s="82">
        <f>COUNTIFS('R - Client'!B:B,'Archive Profitability Detail'!C6543)</f>
        <v>1</v>
      </c>
      <c r="S6543" s="86">
        <v>0</v>
      </c>
      <c r="T6543" s="86">
        <v>0</v>
      </c>
      <c r="U6543" s="86">
        <v>0</v>
      </c>
      <c r="V6543" s="86">
        <v>-3142.79235034474</v>
      </c>
      <c r="W6543" s="86">
        <v>-3259.62939443875</v>
      </c>
      <c r="X6543" s="86">
        <v>-1647.69301711338</v>
      </c>
      <c r="Y6543" s="86">
        <v>1348.9183464255</v>
      </c>
      <c r="Z6543" s="86">
        <v>2472.88248175193</v>
      </c>
      <c r="AA6543" s="86">
        <v>-2814.22155698816</v>
      </c>
      <c r="AB6543" s="86">
        <v>-4287.63269542703</v>
      </c>
      <c r="AC6543" s="86">
        <v>-3110.19378269388</v>
      </c>
      <c r="AD6543" s="86">
        <v>-260.667684778268</v>
      </c>
      <c r="AE6543" s="86">
        <v>-2751.60007349041</v>
      </c>
      <c r="AF6543" s="86">
        <v>-3348.99220334876</v>
      </c>
      <c r="AG6543" s="86">
        <v>-4422.77493437573</v>
      </c>
      <c r="AH6543" s="86">
        <v>-4710.25206926142</v>
      </c>
      <c r="AI6543" s="86">
        <v>-4753.6450652694</v>
      </c>
      <c r="AJ6543" s="86">
        <v>-4937.98928311744</v>
      </c>
      <c r="AK6543" s="86">
        <v>-5109.91406086455</v>
      </c>
      <c r="AL6543" s="86">
        <v>-3925.02702226702</v>
      </c>
      <c r="AM6543" s="86">
        <v>-4425.74738904952</v>
      </c>
      <c r="AN6543" s="86">
        <v>-4359.41809911855</v>
      </c>
      <c r="AO6543" s="86">
        <v>-4343.94353407248</v>
      </c>
      <c r="AP6543" s="86">
        <v>-4351.35998800291</v>
      </c>
    </row>
    <row r="6544" spans="1:42">
      <c r="A6544" s="20">
        <v>101</v>
      </c>
      <c r="B6544" s="20">
        <v>36</v>
      </c>
      <c r="C6544" s="20" t="s">
        <v>374</v>
      </c>
      <c r="D6544" s="20" t="s">
        <v>309</v>
      </c>
      <c r="E6544" s="19" t="s">
        <v>78</v>
      </c>
      <c r="F6544" s="20">
        <v>0</v>
      </c>
      <c r="G6544" s="20">
        <v>0</v>
      </c>
      <c r="H6544" s="20">
        <v>0</v>
      </c>
      <c r="I6544" s="20">
        <v>0</v>
      </c>
      <c r="J6544" s="20">
        <v>2867.91868248744</v>
      </c>
      <c r="K6544" s="20">
        <v>6505.27653336799</v>
      </c>
      <c r="L6544" s="20">
        <v>21712.399488622</v>
      </c>
      <c r="M6544" s="20">
        <v>89136.2917339737</v>
      </c>
      <c r="N6544" s="93"/>
      <c r="O6544" s="93"/>
      <c r="P6544" s="93"/>
      <c r="Q6544" s="82">
        <f>COUNTIFS('R - Client'!B:B,'Archive Profitability Detail'!C6544)</f>
        <v>1</v>
      </c>
      <c r="S6544" s="86">
        <v>0</v>
      </c>
      <c r="T6544" s="86">
        <v>0</v>
      </c>
      <c r="U6544" s="86">
        <v>0</v>
      </c>
      <c r="V6544" s="86">
        <v>0</v>
      </c>
      <c r="W6544" s="86">
        <v>0</v>
      </c>
      <c r="X6544" s="86">
        <v>0</v>
      </c>
      <c r="Y6544" s="86">
        <v>0</v>
      </c>
      <c r="Z6544" s="86">
        <v>0</v>
      </c>
      <c r="AA6544" s="86">
        <v>0</v>
      </c>
      <c r="AB6544" s="86">
        <v>0</v>
      </c>
      <c r="AC6544" s="86">
        <v>0</v>
      </c>
      <c r="AD6544" s="86">
        <v>0</v>
      </c>
      <c r="AE6544" s="86">
        <v>1101.64460250845</v>
      </c>
      <c r="AF6544" s="86">
        <v>928.146996983857</v>
      </c>
      <c r="AG6544" s="86">
        <v>838.127082995141</v>
      </c>
      <c r="AH6544" s="86">
        <v>1467.24690711417</v>
      </c>
      <c r="AI6544" s="86">
        <v>1513.34078247531</v>
      </c>
      <c r="AJ6544" s="86">
        <v>3524.6888437785</v>
      </c>
      <c r="AK6544" s="86">
        <v>5691.14168805533</v>
      </c>
      <c r="AL6544" s="86">
        <v>8264.02890125353</v>
      </c>
      <c r="AM6544" s="86">
        <v>7757.22889931313</v>
      </c>
      <c r="AN6544" s="86">
        <v>10801.1541585519</v>
      </c>
      <c r="AO6544" s="86">
        <v>30038.4488320097</v>
      </c>
      <c r="AP6544" s="86">
        <v>48296.6887434122</v>
      </c>
    </row>
    <row r="6545" spans="1:42">
      <c r="A6545" s="20">
        <v>101</v>
      </c>
      <c r="B6545" s="20">
        <v>37</v>
      </c>
      <c r="C6545" s="20" t="s">
        <v>374</v>
      </c>
      <c r="D6545" s="20" t="s">
        <v>309</v>
      </c>
      <c r="E6545" s="19" t="s">
        <v>79</v>
      </c>
      <c r="F6545" s="20">
        <v>0</v>
      </c>
      <c r="G6545" s="20">
        <v>56.7360421496419</v>
      </c>
      <c r="H6545" s="20">
        <v>72.922685759002</v>
      </c>
      <c r="I6545" s="20">
        <v>75.7332165330527</v>
      </c>
      <c r="J6545" s="20">
        <v>650.147152890798</v>
      </c>
      <c r="K6545" s="20">
        <v>830.208037551262</v>
      </c>
      <c r="L6545" s="20">
        <v>693.104399599199</v>
      </c>
      <c r="M6545" s="20">
        <v>579.406914134539</v>
      </c>
      <c r="N6545" s="92"/>
      <c r="O6545" s="92"/>
      <c r="P6545" s="92"/>
      <c r="Q6545" s="82">
        <f>COUNTIFS('R - Client'!B:B,'Archive Profitability Detail'!C6545)</f>
        <v>1</v>
      </c>
      <c r="S6545" s="86">
        <v>0</v>
      </c>
      <c r="T6545" s="86">
        <v>0</v>
      </c>
      <c r="U6545" s="86">
        <v>0</v>
      </c>
      <c r="V6545" s="86">
        <v>19.853368979111</v>
      </c>
      <c r="W6545" s="86">
        <v>20.2900805779383</v>
      </c>
      <c r="X6545" s="86">
        <v>16.5925925925926</v>
      </c>
      <c r="Y6545" s="86">
        <v>16.5354829944296</v>
      </c>
      <c r="Z6545" s="86">
        <v>26.4579710144928</v>
      </c>
      <c r="AA6545" s="86">
        <v>29.9292317500797</v>
      </c>
      <c r="AB6545" s="86">
        <v>29.8246505717916</v>
      </c>
      <c r="AC6545" s="86">
        <v>22.9233597919189</v>
      </c>
      <c r="AD6545" s="86">
        <v>22.9852061693421</v>
      </c>
      <c r="AE6545" s="86">
        <v>196.806643732562</v>
      </c>
      <c r="AF6545" s="86">
        <v>199.792277041255</v>
      </c>
      <c r="AG6545" s="86">
        <v>253.548232116981</v>
      </c>
      <c r="AH6545" s="86">
        <v>271.976160621762</v>
      </c>
      <c r="AI6545" s="86">
        <v>272.104330348728</v>
      </c>
      <c r="AJ6545" s="86">
        <v>286.127546580773</v>
      </c>
      <c r="AK6545" s="86">
        <v>296.546345334087</v>
      </c>
      <c r="AL6545" s="86">
        <v>198.728407847186</v>
      </c>
      <c r="AM6545" s="86">
        <v>197.829646417926</v>
      </c>
      <c r="AN6545" s="86">
        <v>195.617911373107</v>
      </c>
      <c r="AO6545" s="86">
        <v>191.320539761431</v>
      </c>
      <c r="AP6545" s="86">
        <v>192.468463</v>
      </c>
    </row>
    <row r="6546" spans="1:42">
      <c r="A6546" s="20">
        <v>101</v>
      </c>
      <c r="B6546" s="20">
        <v>38</v>
      </c>
      <c r="C6546" s="20" t="s">
        <v>374</v>
      </c>
      <c r="D6546" s="20" t="s">
        <v>309</v>
      </c>
      <c r="E6546" s="89" t="s">
        <v>313</v>
      </c>
      <c r="F6546" s="20">
        <v>0</v>
      </c>
      <c r="G6546" s="20">
        <v>0</v>
      </c>
      <c r="H6546" s="20">
        <v>0</v>
      </c>
      <c r="I6546" s="20">
        <v>0</v>
      </c>
      <c r="J6546" s="20">
        <v>0</v>
      </c>
      <c r="K6546" s="20">
        <v>0</v>
      </c>
      <c r="L6546" s="20">
        <v>0</v>
      </c>
      <c r="M6546" s="20">
        <v>0</v>
      </c>
      <c r="N6546" s="92"/>
      <c r="O6546" s="92"/>
      <c r="P6546" s="92"/>
      <c r="Q6546" s="82">
        <f>COUNTIFS('R - Client'!B:B,'Archive Profitability Detail'!C6546)</f>
        <v>1</v>
      </c>
      <c r="S6546" s="86">
        <v>0</v>
      </c>
      <c r="T6546" s="86">
        <v>0</v>
      </c>
      <c r="U6546" s="86">
        <v>0</v>
      </c>
      <c r="V6546" s="86">
        <v>0</v>
      </c>
      <c r="W6546" s="86">
        <v>0</v>
      </c>
      <c r="X6546" s="86">
        <v>0</v>
      </c>
      <c r="Y6546" s="86">
        <v>0</v>
      </c>
      <c r="Z6546" s="86">
        <v>0</v>
      </c>
      <c r="AA6546" s="86">
        <v>0</v>
      </c>
      <c r="AB6546" s="86">
        <v>0</v>
      </c>
      <c r="AC6546" s="86">
        <v>0</v>
      </c>
      <c r="AD6546" s="86">
        <v>0</v>
      </c>
      <c r="AE6546" s="86">
        <v>0</v>
      </c>
      <c r="AF6546" s="86">
        <v>0</v>
      </c>
      <c r="AG6546" s="86">
        <v>0</v>
      </c>
      <c r="AH6546" s="86">
        <v>0</v>
      </c>
      <c r="AI6546" s="86">
        <v>0</v>
      </c>
      <c r="AJ6546" s="86">
        <v>0</v>
      </c>
      <c r="AK6546" s="86">
        <v>0</v>
      </c>
      <c r="AL6546" s="86">
        <v>0</v>
      </c>
      <c r="AM6546" s="86">
        <v>0</v>
      </c>
      <c r="AN6546" s="86">
        <v>0</v>
      </c>
      <c r="AO6546" s="86">
        <v>0</v>
      </c>
      <c r="AP6546" s="86">
        <v>0</v>
      </c>
    </row>
    <row r="6547" spans="1:42">
      <c r="A6547" s="20">
        <v>101</v>
      </c>
      <c r="B6547" s="20">
        <v>39</v>
      </c>
      <c r="C6547" s="20" t="s">
        <v>374</v>
      </c>
      <c r="D6547" s="20" t="s">
        <v>309</v>
      </c>
      <c r="E6547" s="19" t="s">
        <v>80</v>
      </c>
      <c r="F6547" s="20">
        <v>0</v>
      </c>
      <c r="G6547" s="20">
        <v>-8106.85080404651</v>
      </c>
      <c r="H6547" s="20">
        <v>934.656585430276</v>
      </c>
      <c r="I6547" s="20">
        <v>-7734.22737943222</v>
      </c>
      <c r="J6547" s="20">
        <v>-8305.59568161826</v>
      </c>
      <c r="K6547" s="20">
        <v>-8726.81792183154</v>
      </c>
      <c r="L6547" s="20">
        <v>7558.60661684169</v>
      </c>
      <c r="M6547" s="20">
        <v>75502.1631986453</v>
      </c>
      <c r="N6547" s="93"/>
      <c r="O6547" s="93"/>
      <c r="P6547" s="93"/>
      <c r="Q6547" s="82">
        <f>COUNTIFS('R - Client'!B:B,'Archive Profitability Detail'!C6547)</f>
        <v>1</v>
      </c>
      <c r="S6547" s="86">
        <v>0</v>
      </c>
      <c r="T6547" s="86">
        <v>0</v>
      </c>
      <c r="U6547" s="86">
        <v>0</v>
      </c>
      <c r="V6547" s="86">
        <v>-3162.64571932386</v>
      </c>
      <c r="W6547" s="86">
        <v>-3279.91947501669</v>
      </c>
      <c r="X6547" s="86">
        <v>-1664.28560970597</v>
      </c>
      <c r="Y6547" s="86">
        <v>1332.38286343107</v>
      </c>
      <c r="Z6547" s="86">
        <v>2446.42451073744</v>
      </c>
      <c r="AA6547" s="86">
        <v>-2844.15078873824</v>
      </c>
      <c r="AB6547" s="86">
        <v>-4317.45734599882</v>
      </c>
      <c r="AC6547" s="86">
        <v>-3133.1171424858</v>
      </c>
      <c r="AD6547" s="86">
        <v>-283.65289094761</v>
      </c>
      <c r="AE6547" s="86">
        <v>-1846.76211471453</v>
      </c>
      <c r="AF6547" s="86">
        <v>-2620.63748340616</v>
      </c>
      <c r="AG6547" s="86">
        <v>-3838.19608349757</v>
      </c>
      <c r="AH6547" s="86">
        <v>-3514.98132276901</v>
      </c>
      <c r="AI6547" s="86">
        <v>-3512.40861314282</v>
      </c>
      <c r="AJ6547" s="86">
        <v>-1699.42798591971</v>
      </c>
      <c r="AK6547" s="86">
        <v>284.681281856688</v>
      </c>
      <c r="AL6547" s="86">
        <v>4140.27347113932</v>
      </c>
      <c r="AM6547" s="86">
        <v>3133.65186384568</v>
      </c>
      <c r="AN6547" s="86">
        <v>6246.11814806024</v>
      </c>
      <c r="AO6547" s="86">
        <v>25503.1847581758</v>
      </c>
      <c r="AP6547" s="86">
        <v>43752.8602924092</v>
      </c>
    </row>
    <row r="6548" spans="1:42">
      <c r="A6548" s="20">
        <v>101</v>
      </c>
      <c r="B6548" s="20">
        <v>40</v>
      </c>
      <c r="C6548" s="20" t="s">
        <v>374</v>
      </c>
      <c r="D6548" s="20" t="s">
        <v>314</v>
      </c>
      <c r="E6548" s="83" t="s">
        <v>315</v>
      </c>
      <c r="F6548" s="20">
        <v>0</v>
      </c>
      <c r="G6548" s="20">
        <v>0</v>
      </c>
      <c r="H6548" s="20">
        <v>0</v>
      </c>
      <c r="I6548" s="20">
        <v>0</v>
      </c>
      <c r="J6548" s="20">
        <v>0</v>
      </c>
      <c r="K6548" s="20">
        <v>0</v>
      </c>
      <c r="L6548" s="20">
        <v>0</v>
      </c>
      <c r="M6548" s="20">
        <v>0</v>
      </c>
      <c r="N6548" s="92"/>
      <c r="O6548" s="92"/>
      <c r="P6548" s="92"/>
      <c r="Q6548" s="82">
        <f>COUNTIFS('R - Client'!B:B,'Archive Profitability Detail'!C6548)</f>
        <v>1</v>
      </c>
      <c r="S6548" s="86">
        <v>0</v>
      </c>
      <c r="T6548" s="86">
        <v>0</v>
      </c>
      <c r="U6548" s="86">
        <v>0</v>
      </c>
      <c r="V6548" s="86">
        <v>0</v>
      </c>
      <c r="W6548" s="86">
        <v>0</v>
      </c>
      <c r="X6548" s="86">
        <v>0</v>
      </c>
      <c r="Y6548" s="86">
        <v>0</v>
      </c>
      <c r="Z6548" s="86">
        <v>0</v>
      </c>
      <c r="AA6548" s="86">
        <v>0</v>
      </c>
      <c r="AB6548" s="86">
        <v>0</v>
      </c>
      <c r="AC6548" s="86">
        <v>0</v>
      </c>
      <c r="AD6548" s="86">
        <v>0</v>
      </c>
      <c r="AE6548" s="86">
        <v>0</v>
      </c>
      <c r="AF6548" s="86">
        <v>0</v>
      </c>
      <c r="AG6548" s="86">
        <v>0</v>
      </c>
      <c r="AH6548" s="86">
        <v>0</v>
      </c>
      <c r="AI6548" s="86">
        <v>0</v>
      </c>
      <c r="AJ6548" s="86">
        <v>0</v>
      </c>
      <c r="AK6548" s="86">
        <v>0</v>
      </c>
      <c r="AL6548" s="86">
        <v>0</v>
      </c>
      <c r="AM6548" s="86">
        <v>0</v>
      </c>
      <c r="AN6548" s="86">
        <v>0</v>
      </c>
      <c r="AO6548" s="86">
        <v>0</v>
      </c>
      <c r="AP6548" s="86">
        <v>0</v>
      </c>
    </row>
    <row r="6549" spans="1:42">
      <c r="A6549" s="20">
        <v>101</v>
      </c>
      <c r="B6549" s="20">
        <v>41</v>
      </c>
      <c r="C6549" s="20" t="s">
        <v>374</v>
      </c>
      <c r="D6549" s="20" t="s">
        <v>314</v>
      </c>
      <c r="E6549" s="89" t="s">
        <v>81</v>
      </c>
      <c r="F6549" s="20">
        <v>0</v>
      </c>
      <c r="G6549" s="20">
        <v>0</v>
      </c>
      <c r="H6549" s="20">
        <v>0</v>
      </c>
      <c r="I6549" s="20">
        <v>0</v>
      </c>
      <c r="J6549" s="20">
        <v>0</v>
      </c>
      <c r="K6549" s="20">
        <v>0</v>
      </c>
      <c r="L6549" s="20">
        <v>0</v>
      </c>
      <c r="M6549" s="20">
        <v>0</v>
      </c>
      <c r="N6549" s="92"/>
      <c r="O6549" s="92"/>
      <c r="P6549" s="92"/>
      <c r="Q6549" s="82">
        <f>COUNTIFS('R - Client'!B:B,'Archive Profitability Detail'!C6549)</f>
        <v>1</v>
      </c>
      <c r="S6549" s="86">
        <v>0</v>
      </c>
      <c r="T6549" s="86">
        <v>0</v>
      </c>
      <c r="U6549" s="86">
        <v>0</v>
      </c>
      <c r="V6549" s="86">
        <v>0</v>
      </c>
      <c r="W6549" s="86">
        <v>0</v>
      </c>
      <c r="X6549" s="86">
        <v>0</v>
      </c>
      <c r="Y6549" s="86">
        <v>0</v>
      </c>
      <c r="Z6549" s="86">
        <v>0</v>
      </c>
      <c r="AA6549" s="86">
        <v>0</v>
      </c>
      <c r="AB6549" s="86">
        <v>0</v>
      </c>
      <c r="AC6549" s="86">
        <v>0</v>
      </c>
      <c r="AD6549" s="86">
        <v>0</v>
      </c>
      <c r="AE6549" s="86">
        <v>0</v>
      </c>
      <c r="AF6549" s="86">
        <v>0</v>
      </c>
      <c r="AG6549" s="86">
        <v>0</v>
      </c>
      <c r="AH6549" s="86">
        <v>0</v>
      </c>
      <c r="AI6549" s="86">
        <v>0</v>
      </c>
      <c r="AJ6549" s="86">
        <v>0</v>
      </c>
      <c r="AK6549" s="86">
        <v>0</v>
      </c>
      <c r="AL6549" s="86">
        <v>0</v>
      </c>
      <c r="AM6549" s="86">
        <v>0</v>
      </c>
      <c r="AN6549" s="86">
        <v>0</v>
      </c>
      <c r="AO6549" s="86">
        <v>0</v>
      </c>
      <c r="AP6549" s="86">
        <v>0</v>
      </c>
    </row>
    <row r="6550" spans="1:42">
      <c r="A6550" s="20">
        <v>101</v>
      </c>
      <c r="B6550" s="20">
        <v>42</v>
      </c>
      <c r="C6550" s="20" t="s">
        <v>374</v>
      </c>
      <c r="D6550" s="20" t="s">
        <v>314</v>
      </c>
      <c r="E6550" s="89" t="s">
        <v>82</v>
      </c>
      <c r="F6550" s="20">
        <v>0</v>
      </c>
      <c r="G6550" s="20">
        <v>0</v>
      </c>
      <c r="H6550" s="20">
        <v>0</v>
      </c>
      <c r="I6550" s="20">
        <v>0</v>
      </c>
      <c r="J6550" s="20">
        <v>0</v>
      </c>
      <c r="K6550" s="20">
        <v>0</v>
      </c>
      <c r="L6550" s="20">
        <v>0</v>
      </c>
      <c r="M6550" s="20">
        <v>0</v>
      </c>
      <c r="N6550" s="92"/>
      <c r="O6550" s="92"/>
      <c r="P6550" s="92"/>
      <c r="Q6550" s="82">
        <f>COUNTIFS('R - Client'!B:B,'Archive Profitability Detail'!C6550)</f>
        <v>1</v>
      </c>
      <c r="S6550" s="86">
        <v>0</v>
      </c>
      <c r="T6550" s="86">
        <v>0</v>
      </c>
      <c r="U6550" s="86">
        <v>0</v>
      </c>
      <c r="V6550" s="86">
        <v>0</v>
      </c>
      <c r="W6550" s="86">
        <v>0</v>
      </c>
      <c r="X6550" s="86">
        <v>0</v>
      </c>
      <c r="Y6550" s="86">
        <v>0</v>
      </c>
      <c r="Z6550" s="86">
        <v>0</v>
      </c>
      <c r="AA6550" s="86">
        <v>0</v>
      </c>
      <c r="AB6550" s="86">
        <v>0</v>
      </c>
      <c r="AC6550" s="86">
        <v>0</v>
      </c>
      <c r="AD6550" s="86">
        <v>0</v>
      </c>
      <c r="AE6550" s="86">
        <v>0</v>
      </c>
      <c r="AF6550" s="86">
        <v>0</v>
      </c>
      <c r="AG6550" s="86">
        <v>0</v>
      </c>
      <c r="AH6550" s="86">
        <v>0</v>
      </c>
      <c r="AI6550" s="86">
        <v>0</v>
      </c>
      <c r="AJ6550" s="86">
        <v>0</v>
      </c>
      <c r="AK6550" s="86">
        <v>0</v>
      </c>
      <c r="AL6550" s="86">
        <v>0</v>
      </c>
      <c r="AM6550" s="86">
        <v>0</v>
      </c>
      <c r="AN6550" s="86">
        <v>0</v>
      </c>
      <c r="AO6550" s="86">
        <v>0</v>
      </c>
      <c r="AP6550" s="86">
        <v>0</v>
      </c>
    </row>
    <row r="6551" spans="1:42">
      <c r="A6551" s="20">
        <v>101</v>
      </c>
      <c r="B6551" s="20">
        <v>43</v>
      </c>
      <c r="C6551" s="20" t="s">
        <v>374</v>
      </c>
      <c r="D6551" s="20" t="s">
        <v>314</v>
      </c>
      <c r="E6551" s="89" t="s">
        <v>83</v>
      </c>
      <c r="F6551" s="20">
        <v>0</v>
      </c>
      <c r="G6551" s="20">
        <v>0</v>
      </c>
      <c r="H6551" s="20">
        <v>0</v>
      </c>
      <c r="I6551" s="20">
        <v>0</v>
      </c>
      <c r="J6551" s="20">
        <v>0</v>
      </c>
      <c r="K6551" s="20">
        <v>0</v>
      </c>
      <c r="L6551" s="20">
        <v>0</v>
      </c>
      <c r="M6551" s="20">
        <v>0</v>
      </c>
      <c r="N6551" s="92"/>
      <c r="O6551" s="92"/>
      <c r="P6551" s="92"/>
      <c r="Q6551" s="82">
        <f>COUNTIFS('R - Client'!B:B,'Archive Profitability Detail'!C6551)</f>
        <v>1</v>
      </c>
      <c r="S6551" s="86">
        <v>0</v>
      </c>
      <c r="T6551" s="86">
        <v>0</v>
      </c>
      <c r="U6551" s="86">
        <v>0</v>
      </c>
      <c r="V6551" s="86">
        <v>0</v>
      </c>
      <c r="W6551" s="86">
        <v>0</v>
      </c>
      <c r="X6551" s="86">
        <v>0</v>
      </c>
      <c r="Y6551" s="86">
        <v>0</v>
      </c>
      <c r="Z6551" s="86">
        <v>0</v>
      </c>
      <c r="AA6551" s="86">
        <v>0</v>
      </c>
      <c r="AB6551" s="86">
        <v>0</v>
      </c>
      <c r="AC6551" s="86">
        <v>0</v>
      </c>
      <c r="AD6551" s="86">
        <v>0</v>
      </c>
      <c r="AE6551" s="86">
        <v>0</v>
      </c>
      <c r="AF6551" s="86">
        <v>0</v>
      </c>
      <c r="AG6551" s="86">
        <v>0</v>
      </c>
      <c r="AH6551" s="86">
        <v>0</v>
      </c>
      <c r="AI6551" s="86">
        <v>0</v>
      </c>
      <c r="AJ6551" s="86">
        <v>0</v>
      </c>
      <c r="AK6551" s="86">
        <v>0</v>
      </c>
      <c r="AL6551" s="86">
        <v>0</v>
      </c>
      <c r="AM6551" s="86">
        <v>0</v>
      </c>
      <c r="AN6551" s="86">
        <v>0</v>
      </c>
      <c r="AO6551" s="86">
        <v>0</v>
      </c>
      <c r="AP6551" s="86">
        <v>0</v>
      </c>
    </row>
    <row r="6552" spans="1:42">
      <c r="A6552" s="20">
        <v>101</v>
      </c>
      <c r="B6552" s="20">
        <v>44</v>
      </c>
      <c r="C6552" s="20" t="s">
        <v>374</v>
      </c>
      <c r="D6552" s="20" t="s">
        <v>314</v>
      </c>
      <c r="E6552" s="89" t="s">
        <v>70</v>
      </c>
      <c r="F6552" s="20">
        <v>0</v>
      </c>
      <c r="G6552" s="20">
        <v>0</v>
      </c>
      <c r="H6552" s="20">
        <v>0</v>
      </c>
      <c r="I6552" s="20">
        <v>0</v>
      </c>
      <c r="J6552" s="20">
        <v>0</v>
      </c>
      <c r="K6552" s="20">
        <v>0</v>
      </c>
      <c r="L6552" s="20">
        <v>0</v>
      </c>
      <c r="M6552" s="20">
        <v>0</v>
      </c>
      <c r="N6552" s="92"/>
      <c r="O6552" s="92"/>
      <c r="P6552" s="92"/>
      <c r="Q6552" s="82">
        <f>COUNTIFS('R - Client'!B:B,'Archive Profitability Detail'!C6552)</f>
        <v>1</v>
      </c>
      <c r="S6552" s="86">
        <v>0</v>
      </c>
      <c r="T6552" s="86">
        <v>0</v>
      </c>
      <c r="U6552" s="86">
        <v>0</v>
      </c>
      <c r="V6552" s="86">
        <v>0</v>
      </c>
      <c r="W6552" s="86">
        <v>0</v>
      </c>
      <c r="X6552" s="86">
        <v>0</v>
      </c>
      <c r="Y6552" s="86">
        <v>0</v>
      </c>
      <c r="Z6552" s="86">
        <v>0</v>
      </c>
      <c r="AA6552" s="86">
        <v>0</v>
      </c>
      <c r="AB6552" s="86">
        <v>0</v>
      </c>
      <c r="AC6552" s="86">
        <v>0</v>
      </c>
      <c r="AD6552" s="86">
        <v>0</v>
      </c>
      <c r="AE6552" s="86">
        <v>0</v>
      </c>
      <c r="AF6552" s="86">
        <v>0</v>
      </c>
      <c r="AG6552" s="86">
        <v>0</v>
      </c>
      <c r="AH6552" s="86">
        <v>0</v>
      </c>
      <c r="AI6552" s="86">
        <v>0</v>
      </c>
      <c r="AJ6552" s="86">
        <v>0</v>
      </c>
      <c r="AK6552" s="86">
        <v>0</v>
      </c>
      <c r="AL6552" s="86">
        <v>0</v>
      </c>
      <c r="AM6552" s="86">
        <v>0</v>
      </c>
      <c r="AN6552" s="86">
        <v>0</v>
      </c>
      <c r="AO6552" s="86">
        <v>0</v>
      </c>
      <c r="AP6552" s="86">
        <v>0</v>
      </c>
    </row>
    <row r="6553" spans="1:42">
      <c r="A6553" s="20">
        <v>101</v>
      </c>
      <c r="B6553" s="20">
        <v>45</v>
      </c>
      <c r="C6553" s="20" t="s">
        <v>374</v>
      </c>
      <c r="D6553" s="20" t="s">
        <v>314</v>
      </c>
      <c r="E6553" s="89" t="s">
        <v>84</v>
      </c>
      <c r="F6553" s="20">
        <v>0</v>
      </c>
      <c r="G6553" s="20">
        <v>0</v>
      </c>
      <c r="H6553" s="20">
        <v>0</v>
      </c>
      <c r="I6553" s="20">
        <v>0</v>
      </c>
      <c r="J6553" s="20">
        <v>0</v>
      </c>
      <c r="K6553" s="20">
        <v>0</v>
      </c>
      <c r="L6553" s="20">
        <v>0</v>
      </c>
      <c r="M6553" s="20">
        <v>0</v>
      </c>
      <c r="N6553" s="92"/>
      <c r="O6553" s="92"/>
      <c r="P6553" s="92"/>
      <c r="Q6553" s="82">
        <f>COUNTIFS('R - Client'!B:B,'Archive Profitability Detail'!C6553)</f>
        <v>1</v>
      </c>
      <c r="S6553" s="86">
        <v>0</v>
      </c>
      <c r="T6553" s="86">
        <v>0</v>
      </c>
      <c r="U6553" s="86">
        <v>0</v>
      </c>
      <c r="V6553" s="86">
        <v>0</v>
      </c>
      <c r="W6553" s="86">
        <v>0</v>
      </c>
      <c r="X6553" s="86">
        <v>0</v>
      </c>
      <c r="Y6553" s="86">
        <v>0</v>
      </c>
      <c r="Z6553" s="86">
        <v>0</v>
      </c>
      <c r="AA6553" s="86">
        <v>0</v>
      </c>
      <c r="AB6553" s="86">
        <v>0</v>
      </c>
      <c r="AC6553" s="86">
        <v>0</v>
      </c>
      <c r="AD6553" s="86">
        <v>0</v>
      </c>
      <c r="AE6553" s="86">
        <v>0</v>
      </c>
      <c r="AF6553" s="86">
        <v>0</v>
      </c>
      <c r="AG6553" s="86">
        <v>0</v>
      </c>
      <c r="AH6553" s="86">
        <v>0</v>
      </c>
      <c r="AI6553" s="86">
        <v>0</v>
      </c>
      <c r="AJ6553" s="86">
        <v>0</v>
      </c>
      <c r="AK6553" s="86">
        <v>0</v>
      </c>
      <c r="AL6553" s="86">
        <v>0</v>
      </c>
      <c r="AM6553" s="86">
        <v>0</v>
      </c>
      <c r="AN6553" s="86">
        <v>0</v>
      </c>
      <c r="AO6553" s="86">
        <v>0</v>
      </c>
      <c r="AP6553" s="86">
        <v>0</v>
      </c>
    </row>
    <row r="6554" spans="1:42">
      <c r="A6554" s="20">
        <v>101</v>
      </c>
      <c r="B6554" s="20">
        <v>46</v>
      </c>
      <c r="C6554" s="20" t="s">
        <v>374</v>
      </c>
      <c r="D6554" s="20" t="s">
        <v>314</v>
      </c>
      <c r="E6554" s="89" t="s">
        <v>85</v>
      </c>
      <c r="F6554" s="20">
        <v>0</v>
      </c>
      <c r="G6554" s="20">
        <v>0</v>
      </c>
      <c r="H6554" s="20">
        <v>0</v>
      </c>
      <c r="I6554" s="20">
        <v>0</v>
      </c>
      <c r="J6554" s="20">
        <v>0</v>
      </c>
      <c r="K6554" s="20">
        <v>0</v>
      </c>
      <c r="L6554" s="20">
        <v>0</v>
      </c>
      <c r="M6554" s="20">
        <v>0</v>
      </c>
      <c r="N6554" s="92"/>
      <c r="O6554" s="92"/>
      <c r="P6554" s="92"/>
      <c r="Q6554" s="82">
        <f>COUNTIFS('R - Client'!B:B,'Archive Profitability Detail'!C6554)</f>
        <v>1</v>
      </c>
      <c r="S6554" s="86">
        <v>0</v>
      </c>
      <c r="T6554" s="86">
        <v>0</v>
      </c>
      <c r="U6554" s="86">
        <v>0</v>
      </c>
      <c r="V6554" s="86">
        <v>0</v>
      </c>
      <c r="W6554" s="86">
        <v>0</v>
      </c>
      <c r="X6554" s="86">
        <v>0</v>
      </c>
      <c r="Y6554" s="86">
        <v>0</v>
      </c>
      <c r="Z6554" s="86">
        <v>0</v>
      </c>
      <c r="AA6554" s="86">
        <v>0</v>
      </c>
      <c r="AB6554" s="86">
        <v>0</v>
      </c>
      <c r="AC6554" s="86">
        <v>0</v>
      </c>
      <c r="AD6554" s="86">
        <v>0</v>
      </c>
      <c r="AE6554" s="86">
        <v>0</v>
      </c>
      <c r="AF6554" s="86">
        <v>0</v>
      </c>
      <c r="AG6554" s="86">
        <v>0</v>
      </c>
      <c r="AH6554" s="86">
        <v>0</v>
      </c>
      <c r="AI6554" s="86">
        <v>0</v>
      </c>
      <c r="AJ6554" s="86">
        <v>0</v>
      </c>
      <c r="AK6554" s="86">
        <v>0</v>
      </c>
      <c r="AL6554" s="86">
        <v>0</v>
      </c>
      <c r="AM6554" s="86">
        <v>0</v>
      </c>
      <c r="AN6554" s="86">
        <v>0</v>
      </c>
      <c r="AO6554" s="86">
        <v>0</v>
      </c>
      <c r="AP6554" s="86">
        <v>0</v>
      </c>
    </row>
    <row r="6555" spans="1:42">
      <c r="A6555" s="20">
        <v>101</v>
      </c>
      <c r="B6555" s="20">
        <v>47</v>
      </c>
      <c r="C6555" s="20" t="s">
        <v>374</v>
      </c>
      <c r="D6555" s="20" t="s">
        <v>314</v>
      </c>
      <c r="E6555" s="83" t="s">
        <v>316</v>
      </c>
      <c r="F6555" s="20">
        <v>0</v>
      </c>
      <c r="G6555" s="20">
        <v>0</v>
      </c>
      <c r="H6555" s="20">
        <v>0</v>
      </c>
      <c r="I6555" s="20">
        <v>0</v>
      </c>
      <c r="J6555" s="20">
        <v>0</v>
      </c>
      <c r="K6555" s="20">
        <v>0</v>
      </c>
      <c r="L6555" s="20">
        <v>0</v>
      </c>
      <c r="M6555" s="20">
        <v>0</v>
      </c>
      <c r="N6555" s="92"/>
      <c r="O6555" s="92"/>
      <c r="P6555" s="92"/>
      <c r="Q6555" s="82">
        <f>COUNTIFS('R - Client'!B:B,'Archive Profitability Detail'!C6555)</f>
        <v>1</v>
      </c>
      <c r="S6555" s="86">
        <v>0</v>
      </c>
      <c r="T6555" s="86">
        <v>0</v>
      </c>
      <c r="U6555" s="86">
        <v>0</v>
      </c>
      <c r="V6555" s="86">
        <v>0</v>
      </c>
      <c r="W6555" s="86">
        <v>0</v>
      </c>
      <c r="X6555" s="86">
        <v>0</v>
      </c>
      <c r="Y6555" s="86">
        <v>0</v>
      </c>
      <c r="Z6555" s="86">
        <v>0</v>
      </c>
      <c r="AA6555" s="86">
        <v>0</v>
      </c>
      <c r="AB6555" s="86">
        <v>0</v>
      </c>
      <c r="AC6555" s="86">
        <v>0</v>
      </c>
      <c r="AD6555" s="86">
        <v>0</v>
      </c>
      <c r="AE6555" s="86">
        <v>0</v>
      </c>
      <c r="AF6555" s="86">
        <v>0</v>
      </c>
      <c r="AG6555" s="86">
        <v>0</v>
      </c>
      <c r="AH6555" s="86">
        <v>0</v>
      </c>
      <c r="AI6555" s="86">
        <v>0</v>
      </c>
      <c r="AJ6555" s="86">
        <v>0</v>
      </c>
      <c r="AK6555" s="86">
        <v>0</v>
      </c>
      <c r="AL6555" s="86">
        <v>0</v>
      </c>
      <c r="AM6555" s="86">
        <v>0</v>
      </c>
      <c r="AN6555" s="86">
        <v>0</v>
      </c>
      <c r="AO6555" s="86">
        <v>0</v>
      </c>
      <c r="AP6555" s="86">
        <v>0</v>
      </c>
    </row>
    <row r="6556" spans="1:42">
      <c r="A6556" s="20">
        <v>101</v>
      </c>
      <c r="B6556" s="20">
        <v>48</v>
      </c>
      <c r="C6556" s="20" t="s">
        <v>374</v>
      </c>
      <c r="D6556" s="20" t="s">
        <v>314</v>
      </c>
      <c r="E6556" s="19" t="s">
        <v>92</v>
      </c>
      <c r="F6556" s="20">
        <v>0</v>
      </c>
      <c r="G6556" s="20">
        <v>0</v>
      </c>
      <c r="H6556" s="20">
        <v>0</v>
      </c>
      <c r="I6556" s="20">
        <v>0</v>
      </c>
      <c r="J6556" s="20">
        <v>0</v>
      </c>
      <c r="K6556" s="20">
        <v>0</v>
      </c>
      <c r="L6556" s="20">
        <v>0</v>
      </c>
      <c r="M6556" s="20">
        <v>0</v>
      </c>
      <c r="N6556" s="92"/>
      <c r="O6556" s="92"/>
      <c r="P6556" s="92"/>
      <c r="Q6556" s="82">
        <f>COUNTIFS('R - Client'!B:B,'Archive Profitability Detail'!C6556)</f>
        <v>1</v>
      </c>
      <c r="S6556" s="86">
        <v>0</v>
      </c>
      <c r="T6556" s="86">
        <v>0</v>
      </c>
      <c r="U6556" s="86">
        <v>0</v>
      </c>
      <c r="V6556" s="86">
        <v>0</v>
      </c>
      <c r="W6556" s="86">
        <v>0</v>
      </c>
      <c r="X6556" s="86">
        <v>0</v>
      </c>
      <c r="Y6556" s="86">
        <v>0</v>
      </c>
      <c r="Z6556" s="86">
        <v>0</v>
      </c>
      <c r="AA6556" s="86">
        <v>0</v>
      </c>
      <c r="AB6556" s="86">
        <v>0</v>
      </c>
      <c r="AC6556" s="86">
        <v>0</v>
      </c>
      <c r="AD6556" s="86">
        <v>0</v>
      </c>
      <c r="AE6556" s="86">
        <v>0</v>
      </c>
      <c r="AF6556" s="86">
        <v>0</v>
      </c>
      <c r="AG6556" s="86">
        <v>0</v>
      </c>
      <c r="AH6556" s="86">
        <v>0</v>
      </c>
      <c r="AI6556" s="86">
        <v>0</v>
      </c>
      <c r="AJ6556" s="86">
        <v>0</v>
      </c>
      <c r="AK6556" s="86">
        <v>0</v>
      </c>
      <c r="AL6556" s="86">
        <v>0</v>
      </c>
      <c r="AM6556" s="86">
        <v>0</v>
      </c>
      <c r="AN6556" s="86">
        <v>0</v>
      </c>
      <c r="AO6556" s="86">
        <v>0</v>
      </c>
      <c r="AP6556" s="86">
        <v>0</v>
      </c>
    </row>
    <row r="6557" spans="1:42">
      <c r="A6557" s="20">
        <v>101</v>
      </c>
      <c r="B6557" s="20">
        <v>49</v>
      </c>
      <c r="C6557" s="20" t="s">
        <v>374</v>
      </c>
      <c r="D6557" s="20" t="s">
        <v>314</v>
      </c>
      <c r="E6557" s="19" t="s">
        <v>93</v>
      </c>
      <c r="F6557" s="20">
        <v>0</v>
      </c>
      <c r="G6557" s="20">
        <v>0</v>
      </c>
      <c r="H6557" s="20">
        <v>0</v>
      </c>
      <c r="I6557" s="20">
        <v>0</v>
      </c>
      <c r="J6557" s="20">
        <v>0</v>
      </c>
      <c r="K6557" s="20">
        <v>0</v>
      </c>
      <c r="L6557" s="20">
        <v>0</v>
      </c>
      <c r="M6557" s="20">
        <v>0</v>
      </c>
      <c r="N6557" s="92"/>
      <c r="O6557" s="92"/>
      <c r="P6557" s="92"/>
      <c r="Q6557" s="82">
        <f>COUNTIFS('R - Client'!B:B,'Archive Profitability Detail'!C6557)</f>
        <v>1</v>
      </c>
      <c r="S6557" s="86">
        <v>0</v>
      </c>
      <c r="T6557" s="86">
        <v>0</v>
      </c>
      <c r="U6557" s="86">
        <v>0</v>
      </c>
      <c r="V6557" s="86">
        <v>0</v>
      </c>
      <c r="W6557" s="86">
        <v>0</v>
      </c>
      <c r="X6557" s="86">
        <v>0</v>
      </c>
      <c r="Y6557" s="86">
        <v>0</v>
      </c>
      <c r="Z6557" s="86">
        <v>0</v>
      </c>
      <c r="AA6557" s="86">
        <v>0</v>
      </c>
      <c r="AB6557" s="86">
        <v>0</v>
      </c>
      <c r="AC6557" s="86">
        <v>0</v>
      </c>
      <c r="AD6557" s="86">
        <v>0</v>
      </c>
      <c r="AE6557" s="86">
        <v>0</v>
      </c>
      <c r="AF6557" s="86">
        <v>0</v>
      </c>
      <c r="AG6557" s="86">
        <v>0</v>
      </c>
      <c r="AH6557" s="86">
        <v>0</v>
      </c>
      <c r="AI6557" s="86">
        <v>0</v>
      </c>
      <c r="AJ6557" s="86">
        <v>0</v>
      </c>
      <c r="AK6557" s="86">
        <v>0</v>
      </c>
      <c r="AL6557" s="86">
        <v>0</v>
      </c>
      <c r="AM6557" s="86">
        <v>0</v>
      </c>
      <c r="AN6557" s="86">
        <v>0</v>
      </c>
      <c r="AO6557" s="86">
        <v>0</v>
      </c>
      <c r="AP6557" s="86">
        <v>0</v>
      </c>
    </row>
    <row r="6558" spans="1:42">
      <c r="A6558" s="20">
        <v>101</v>
      </c>
      <c r="B6558" s="20">
        <v>50</v>
      </c>
      <c r="C6558" s="20" t="s">
        <v>374</v>
      </c>
      <c r="D6558" s="20" t="s">
        <v>314</v>
      </c>
      <c r="E6558" s="19" t="s">
        <v>94</v>
      </c>
      <c r="F6558" s="20">
        <v>0</v>
      </c>
      <c r="G6558" s="20">
        <v>0</v>
      </c>
      <c r="H6558" s="20">
        <v>0</v>
      </c>
      <c r="I6558" s="20">
        <v>0</v>
      </c>
      <c r="J6558" s="20">
        <v>0</v>
      </c>
      <c r="K6558" s="20">
        <v>0</v>
      </c>
      <c r="L6558" s="20">
        <v>0</v>
      </c>
      <c r="M6558" s="20">
        <v>0</v>
      </c>
      <c r="N6558" s="92"/>
      <c r="O6558" s="92"/>
      <c r="P6558" s="92"/>
      <c r="Q6558" s="82">
        <f>COUNTIFS('R - Client'!B:B,'Archive Profitability Detail'!C6558)</f>
        <v>1</v>
      </c>
      <c r="S6558" s="86">
        <v>0</v>
      </c>
      <c r="T6558" s="86">
        <v>0</v>
      </c>
      <c r="U6558" s="86">
        <v>0</v>
      </c>
      <c r="V6558" s="86">
        <v>0</v>
      </c>
      <c r="W6558" s="86">
        <v>0</v>
      </c>
      <c r="X6558" s="86">
        <v>0</v>
      </c>
      <c r="Y6558" s="86">
        <v>0</v>
      </c>
      <c r="Z6558" s="86">
        <v>0</v>
      </c>
      <c r="AA6558" s="86">
        <v>0</v>
      </c>
      <c r="AB6558" s="86">
        <v>0</v>
      </c>
      <c r="AC6558" s="86">
        <v>0</v>
      </c>
      <c r="AD6558" s="86">
        <v>0</v>
      </c>
      <c r="AE6558" s="86">
        <v>0</v>
      </c>
      <c r="AF6558" s="86">
        <v>0</v>
      </c>
      <c r="AG6558" s="86">
        <v>0</v>
      </c>
      <c r="AH6558" s="86">
        <v>0</v>
      </c>
      <c r="AI6558" s="86">
        <v>0</v>
      </c>
      <c r="AJ6558" s="86">
        <v>0</v>
      </c>
      <c r="AK6558" s="86">
        <v>0</v>
      </c>
      <c r="AL6558" s="86">
        <v>0</v>
      </c>
      <c r="AM6558" s="86">
        <v>0</v>
      </c>
      <c r="AN6558" s="86">
        <v>0</v>
      </c>
      <c r="AO6558" s="86">
        <v>0</v>
      </c>
      <c r="AP6558" s="86">
        <v>0</v>
      </c>
    </row>
    <row r="6559" spans="1:42">
      <c r="A6559" s="20">
        <v>101</v>
      </c>
      <c r="B6559" s="20">
        <v>51</v>
      </c>
      <c r="C6559" s="20" t="s">
        <v>374</v>
      </c>
      <c r="D6559" s="20" t="s">
        <v>314</v>
      </c>
      <c r="E6559" s="19" t="s">
        <v>95</v>
      </c>
      <c r="F6559" s="20">
        <v>0</v>
      </c>
      <c r="G6559" s="20">
        <v>0</v>
      </c>
      <c r="H6559" s="20">
        <v>0</v>
      </c>
      <c r="I6559" s="20">
        <v>0</v>
      </c>
      <c r="J6559" s="20">
        <v>0</v>
      </c>
      <c r="K6559" s="20">
        <v>0</v>
      </c>
      <c r="L6559" s="20">
        <v>0</v>
      </c>
      <c r="M6559" s="20">
        <v>0</v>
      </c>
      <c r="N6559" s="92"/>
      <c r="O6559" s="92"/>
      <c r="P6559" s="92"/>
      <c r="Q6559" s="82">
        <f>COUNTIFS('R - Client'!B:B,'Archive Profitability Detail'!C6559)</f>
        <v>1</v>
      </c>
      <c r="S6559" s="86">
        <v>0</v>
      </c>
      <c r="T6559" s="86">
        <v>0</v>
      </c>
      <c r="U6559" s="86">
        <v>0</v>
      </c>
      <c r="V6559" s="86">
        <v>0</v>
      </c>
      <c r="W6559" s="86">
        <v>0</v>
      </c>
      <c r="X6559" s="86">
        <v>0</v>
      </c>
      <c r="Y6559" s="86">
        <v>0</v>
      </c>
      <c r="Z6559" s="86">
        <v>0</v>
      </c>
      <c r="AA6559" s="86">
        <v>0</v>
      </c>
      <c r="AB6559" s="86">
        <v>0</v>
      </c>
      <c r="AC6559" s="86">
        <v>0</v>
      </c>
      <c r="AD6559" s="86">
        <v>0</v>
      </c>
      <c r="AE6559" s="86">
        <v>0</v>
      </c>
      <c r="AF6559" s="86">
        <v>0</v>
      </c>
      <c r="AG6559" s="86">
        <v>0</v>
      </c>
      <c r="AH6559" s="86">
        <v>0</v>
      </c>
      <c r="AI6559" s="86">
        <v>0</v>
      </c>
      <c r="AJ6559" s="86">
        <v>0</v>
      </c>
      <c r="AK6559" s="86">
        <v>0</v>
      </c>
      <c r="AL6559" s="86">
        <v>0</v>
      </c>
      <c r="AM6559" s="86">
        <v>0</v>
      </c>
      <c r="AN6559" s="86">
        <v>0</v>
      </c>
      <c r="AO6559" s="86">
        <v>0</v>
      </c>
      <c r="AP6559" s="86">
        <v>0</v>
      </c>
    </row>
    <row r="6560" spans="1:42">
      <c r="A6560" s="20">
        <v>101</v>
      </c>
      <c r="B6560" s="20">
        <v>52</v>
      </c>
      <c r="C6560" s="20" t="s">
        <v>374</v>
      </c>
      <c r="D6560" s="20" t="s">
        <v>314</v>
      </c>
      <c r="E6560" s="19" t="s">
        <v>96</v>
      </c>
      <c r="F6560" s="20">
        <v>0</v>
      </c>
      <c r="G6560" s="20">
        <v>0</v>
      </c>
      <c r="H6560" s="20">
        <v>0</v>
      </c>
      <c r="I6560" s="20">
        <v>0</v>
      </c>
      <c r="J6560" s="20">
        <v>0</v>
      </c>
      <c r="K6560" s="20">
        <v>0</v>
      </c>
      <c r="L6560" s="20">
        <v>0</v>
      </c>
      <c r="M6560" s="20">
        <v>0</v>
      </c>
      <c r="N6560" s="92"/>
      <c r="O6560" s="92"/>
      <c r="P6560" s="92"/>
      <c r="Q6560" s="82">
        <f>COUNTIFS('R - Client'!B:B,'Archive Profitability Detail'!C6560)</f>
        <v>1</v>
      </c>
      <c r="S6560" s="86">
        <v>0</v>
      </c>
      <c r="T6560" s="86">
        <v>0</v>
      </c>
      <c r="U6560" s="86">
        <v>0</v>
      </c>
      <c r="V6560" s="86">
        <v>0</v>
      </c>
      <c r="W6560" s="86">
        <v>0</v>
      </c>
      <c r="X6560" s="86">
        <v>0</v>
      </c>
      <c r="Y6560" s="86">
        <v>0</v>
      </c>
      <c r="Z6560" s="86">
        <v>0</v>
      </c>
      <c r="AA6560" s="86">
        <v>0</v>
      </c>
      <c r="AB6560" s="86">
        <v>0</v>
      </c>
      <c r="AC6560" s="86">
        <v>0</v>
      </c>
      <c r="AD6560" s="86">
        <v>0</v>
      </c>
      <c r="AE6560" s="86">
        <v>0</v>
      </c>
      <c r="AF6560" s="86">
        <v>0</v>
      </c>
      <c r="AG6560" s="86">
        <v>0</v>
      </c>
      <c r="AH6560" s="86">
        <v>0</v>
      </c>
      <c r="AI6560" s="86">
        <v>0</v>
      </c>
      <c r="AJ6560" s="86">
        <v>0</v>
      </c>
      <c r="AK6560" s="86">
        <v>0</v>
      </c>
      <c r="AL6560" s="86">
        <v>0</v>
      </c>
      <c r="AM6560" s="86">
        <v>0</v>
      </c>
      <c r="AN6560" s="86">
        <v>0</v>
      </c>
      <c r="AO6560" s="86">
        <v>0</v>
      </c>
      <c r="AP6560" s="86">
        <v>0</v>
      </c>
    </row>
    <row r="6561" spans="1:42">
      <c r="A6561" s="20">
        <v>101</v>
      </c>
      <c r="B6561" s="20">
        <v>53</v>
      </c>
      <c r="C6561" s="20" t="s">
        <v>374</v>
      </c>
      <c r="D6561" s="20" t="s">
        <v>314</v>
      </c>
      <c r="E6561" s="19" t="s">
        <v>71</v>
      </c>
      <c r="F6561" s="20">
        <v>0</v>
      </c>
      <c r="G6561" s="20">
        <v>0</v>
      </c>
      <c r="H6561" s="20">
        <v>0</v>
      </c>
      <c r="I6561" s="20">
        <v>0</v>
      </c>
      <c r="J6561" s="20">
        <v>0</v>
      </c>
      <c r="K6561" s="20">
        <v>0</v>
      </c>
      <c r="L6561" s="20">
        <v>0</v>
      </c>
      <c r="M6561" s="20">
        <v>0</v>
      </c>
      <c r="N6561" s="92"/>
      <c r="O6561" s="92"/>
      <c r="P6561" s="92"/>
      <c r="Q6561" s="82">
        <f>COUNTIFS('R - Client'!B:B,'Archive Profitability Detail'!C6561)</f>
        <v>1</v>
      </c>
      <c r="S6561" s="86">
        <v>0</v>
      </c>
      <c r="T6561" s="86">
        <v>0</v>
      </c>
      <c r="U6561" s="86">
        <v>0</v>
      </c>
      <c r="V6561" s="86">
        <v>0</v>
      </c>
      <c r="W6561" s="86">
        <v>0</v>
      </c>
      <c r="X6561" s="86">
        <v>0</v>
      </c>
      <c r="Y6561" s="86">
        <v>0</v>
      </c>
      <c r="Z6561" s="86">
        <v>0</v>
      </c>
      <c r="AA6561" s="86">
        <v>0</v>
      </c>
      <c r="AB6561" s="86">
        <v>0</v>
      </c>
      <c r="AC6561" s="86">
        <v>0</v>
      </c>
      <c r="AD6561" s="86">
        <v>0</v>
      </c>
      <c r="AE6561" s="86">
        <v>0</v>
      </c>
      <c r="AF6561" s="86">
        <v>0</v>
      </c>
      <c r="AG6561" s="86">
        <v>0</v>
      </c>
      <c r="AH6561" s="86">
        <v>0</v>
      </c>
      <c r="AI6561" s="86">
        <v>0</v>
      </c>
      <c r="AJ6561" s="86">
        <v>0</v>
      </c>
      <c r="AK6561" s="86">
        <v>0</v>
      </c>
      <c r="AL6561" s="86">
        <v>0</v>
      </c>
      <c r="AM6561" s="86">
        <v>0</v>
      </c>
      <c r="AN6561" s="86">
        <v>0</v>
      </c>
      <c r="AO6561" s="86">
        <v>0</v>
      </c>
      <c r="AP6561" s="86">
        <v>0</v>
      </c>
    </row>
    <row r="6562" spans="1:42">
      <c r="A6562" s="20">
        <v>101</v>
      </c>
      <c r="B6562" s="20">
        <v>54</v>
      </c>
      <c r="C6562" s="20" t="s">
        <v>374</v>
      </c>
      <c r="D6562" s="20" t="s">
        <v>314</v>
      </c>
      <c r="E6562" s="19" t="s">
        <v>72</v>
      </c>
      <c r="F6562" s="20">
        <v>0</v>
      </c>
      <c r="G6562" s="20">
        <v>0</v>
      </c>
      <c r="H6562" s="20">
        <v>0</v>
      </c>
      <c r="I6562" s="20">
        <v>0</v>
      </c>
      <c r="J6562" s="20">
        <v>0</v>
      </c>
      <c r="K6562" s="20">
        <v>0</v>
      </c>
      <c r="L6562" s="20">
        <v>0</v>
      </c>
      <c r="M6562" s="20">
        <v>0</v>
      </c>
      <c r="N6562" s="92"/>
      <c r="O6562" s="92"/>
      <c r="P6562" s="92"/>
      <c r="Q6562" s="82">
        <f>COUNTIFS('R - Client'!B:B,'Archive Profitability Detail'!C6562)</f>
        <v>1</v>
      </c>
      <c r="S6562" s="86">
        <v>0</v>
      </c>
      <c r="T6562" s="86">
        <v>0</v>
      </c>
      <c r="U6562" s="86">
        <v>0</v>
      </c>
      <c r="V6562" s="86">
        <v>0</v>
      </c>
      <c r="W6562" s="86">
        <v>0</v>
      </c>
      <c r="X6562" s="86">
        <v>0</v>
      </c>
      <c r="Y6562" s="86">
        <v>0</v>
      </c>
      <c r="Z6562" s="86">
        <v>0</v>
      </c>
      <c r="AA6562" s="86">
        <v>0</v>
      </c>
      <c r="AB6562" s="86">
        <v>0</v>
      </c>
      <c r="AC6562" s="86">
        <v>0</v>
      </c>
      <c r="AD6562" s="86">
        <v>0</v>
      </c>
      <c r="AE6562" s="86">
        <v>0</v>
      </c>
      <c r="AF6562" s="86">
        <v>0</v>
      </c>
      <c r="AG6562" s="86">
        <v>0</v>
      </c>
      <c r="AH6562" s="86">
        <v>0</v>
      </c>
      <c r="AI6562" s="86">
        <v>0</v>
      </c>
      <c r="AJ6562" s="86">
        <v>0</v>
      </c>
      <c r="AK6562" s="86">
        <v>0</v>
      </c>
      <c r="AL6562" s="86">
        <v>0</v>
      </c>
      <c r="AM6562" s="86">
        <v>0</v>
      </c>
      <c r="AN6562" s="86">
        <v>0</v>
      </c>
      <c r="AO6562" s="86">
        <v>0</v>
      </c>
      <c r="AP6562" s="86">
        <v>0</v>
      </c>
    </row>
    <row r="6563" spans="1:42">
      <c r="A6563" s="20">
        <v>101</v>
      </c>
      <c r="B6563" s="20">
        <v>55</v>
      </c>
      <c r="C6563" s="20" t="s">
        <v>374</v>
      </c>
      <c r="D6563" s="20" t="s">
        <v>314</v>
      </c>
      <c r="E6563" s="19" t="s">
        <v>73</v>
      </c>
      <c r="F6563" s="20">
        <v>0</v>
      </c>
      <c r="G6563" s="20">
        <v>0</v>
      </c>
      <c r="H6563" s="20">
        <v>0</v>
      </c>
      <c r="I6563" s="20">
        <v>0</v>
      </c>
      <c r="J6563" s="20">
        <v>0</v>
      </c>
      <c r="K6563" s="20">
        <v>0</v>
      </c>
      <c r="L6563" s="20">
        <v>0</v>
      </c>
      <c r="M6563" s="20">
        <v>0</v>
      </c>
      <c r="N6563" s="92"/>
      <c r="O6563" s="92"/>
      <c r="P6563" s="92"/>
      <c r="Q6563" s="82">
        <f>COUNTIFS('R - Client'!B:B,'Archive Profitability Detail'!C6563)</f>
        <v>1</v>
      </c>
      <c r="S6563" s="86">
        <v>0</v>
      </c>
      <c r="T6563" s="86">
        <v>0</v>
      </c>
      <c r="U6563" s="86">
        <v>0</v>
      </c>
      <c r="V6563" s="86">
        <v>0</v>
      </c>
      <c r="W6563" s="86">
        <v>0</v>
      </c>
      <c r="X6563" s="86">
        <v>0</v>
      </c>
      <c r="Y6563" s="86">
        <v>0</v>
      </c>
      <c r="Z6563" s="86">
        <v>0</v>
      </c>
      <c r="AA6563" s="86">
        <v>0</v>
      </c>
      <c r="AB6563" s="86">
        <v>0</v>
      </c>
      <c r="AC6563" s="86">
        <v>0</v>
      </c>
      <c r="AD6563" s="86">
        <v>0</v>
      </c>
      <c r="AE6563" s="86">
        <v>0</v>
      </c>
      <c r="AF6563" s="86">
        <v>0</v>
      </c>
      <c r="AG6563" s="86">
        <v>0</v>
      </c>
      <c r="AH6563" s="86">
        <v>0</v>
      </c>
      <c r="AI6563" s="86">
        <v>0</v>
      </c>
      <c r="AJ6563" s="86">
        <v>0</v>
      </c>
      <c r="AK6563" s="86">
        <v>0</v>
      </c>
      <c r="AL6563" s="86">
        <v>0</v>
      </c>
      <c r="AM6563" s="86">
        <v>0</v>
      </c>
      <c r="AN6563" s="86">
        <v>0</v>
      </c>
      <c r="AO6563" s="86">
        <v>0</v>
      </c>
      <c r="AP6563" s="86">
        <v>0</v>
      </c>
    </row>
    <row r="6564" spans="1:42">
      <c r="A6564" s="20">
        <v>101</v>
      </c>
      <c r="B6564" s="20">
        <v>56</v>
      </c>
      <c r="C6564" s="20" t="s">
        <v>374</v>
      </c>
      <c r="D6564" s="20" t="s">
        <v>314</v>
      </c>
      <c r="E6564" s="19" t="s">
        <v>74</v>
      </c>
      <c r="F6564" s="20">
        <v>0</v>
      </c>
      <c r="G6564" s="20">
        <v>0</v>
      </c>
      <c r="H6564" s="20">
        <v>0</v>
      </c>
      <c r="I6564" s="20">
        <v>0</v>
      </c>
      <c r="J6564" s="20">
        <v>0</v>
      </c>
      <c r="K6564" s="20">
        <v>0</v>
      </c>
      <c r="L6564" s="20">
        <v>0</v>
      </c>
      <c r="M6564" s="20">
        <v>0</v>
      </c>
      <c r="N6564" s="92"/>
      <c r="O6564" s="92"/>
      <c r="P6564" s="92"/>
      <c r="Q6564" s="82">
        <f>COUNTIFS('R - Client'!B:B,'Archive Profitability Detail'!C6564)</f>
        <v>1</v>
      </c>
      <c r="S6564" s="86">
        <v>0</v>
      </c>
      <c r="T6564" s="86">
        <v>0</v>
      </c>
      <c r="U6564" s="86">
        <v>0</v>
      </c>
      <c r="V6564" s="86">
        <v>0</v>
      </c>
      <c r="W6564" s="86">
        <v>0</v>
      </c>
      <c r="X6564" s="86">
        <v>0</v>
      </c>
      <c r="Y6564" s="86">
        <v>0</v>
      </c>
      <c r="Z6564" s="86">
        <v>0</v>
      </c>
      <c r="AA6564" s="86">
        <v>0</v>
      </c>
      <c r="AB6564" s="86">
        <v>0</v>
      </c>
      <c r="AC6564" s="86">
        <v>0</v>
      </c>
      <c r="AD6564" s="86">
        <v>0</v>
      </c>
      <c r="AE6564" s="86">
        <v>0</v>
      </c>
      <c r="AF6564" s="86">
        <v>0</v>
      </c>
      <c r="AG6564" s="86">
        <v>0</v>
      </c>
      <c r="AH6564" s="86">
        <v>0</v>
      </c>
      <c r="AI6564" s="86">
        <v>0</v>
      </c>
      <c r="AJ6564" s="86">
        <v>0</v>
      </c>
      <c r="AK6564" s="86">
        <v>0</v>
      </c>
      <c r="AL6564" s="86">
        <v>0</v>
      </c>
      <c r="AM6564" s="86">
        <v>0</v>
      </c>
      <c r="AN6564" s="86">
        <v>0</v>
      </c>
      <c r="AO6564" s="86">
        <v>0</v>
      </c>
      <c r="AP6564" s="86">
        <v>0</v>
      </c>
    </row>
    <row r="6565" spans="1:42">
      <c r="A6565" s="20">
        <v>101</v>
      </c>
      <c r="B6565" s="20">
        <v>57</v>
      </c>
      <c r="C6565" s="20" t="s">
        <v>374</v>
      </c>
      <c r="D6565" s="20" t="s">
        <v>314</v>
      </c>
      <c r="E6565" s="83" t="s">
        <v>317</v>
      </c>
      <c r="F6565" s="20">
        <v>0</v>
      </c>
      <c r="G6565" s="20">
        <v>0</v>
      </c>
      <c r="H6565" s="20">
        <v>0</v>
      </c>
      <c r="I6565" s="20">
        <v>0</v>
      </c>
      <c r="J6565" s="20">
        <v>0</v>
      </c>
      <c r="K6565" s="20">
        <v>0</v>
      </c>
      <c r="L6565" s="20">
        <v>0</v>
      </c>
      <c r="M6565" s="20">
        <v>0</v>
      </c>
      <c r="N6565" s="92"/>
      <c r="O6565" s="92"/>
      <c r="P6565" s="92"/>
      <c r="Q6565" s="82">
        <f>COUNTIFS('R - Client'!B:B,'Archive Profitability Detail'!C6565)</f>
        <v>1</v>
      </c>
      <c r="S6565" s="86">
        <v>0</v>
      </c>
      <c r="T6565" s="86">
        <v>0</v>
      </c>
      <c r="U6565" s="86">
        <v>0</v>
      </c>
      <c r="V6565" s="86">
        <v>0</v>
      </c>
      <c r="W6565" s="86">
        <v>0</v>
      </c>
      <c r="X6565" s="86">
        <v>0</v>
      </c>
      <c r="Y6565" s="86">
        <v>0</v>
      </c>
      <c r="Z6565" s="86">
        <v>0</v>
      </c>
      <c r="AA6565" s="86">
        <v>0</v>
      </c>
      <c r="AB6565" s="86">
        <v>0</v>
      </c>
      <c r="AC6565" s="86">
        <v>0</v>
      </c>
      <c r="AD6565" s="86">
        <v>0</v>
      </c>
      <c r="AE6565" s="86">
        <v>0</v>
      </c>
      <c r="AF6565" s="86">
        <v>0</v>
      </c>
      <c r="AG6565" s="86">
        <v>0</v>
      </c>
      <c r="AH6565" s="86">
        <v>0</v>
      </c>
      <c r="AI6565" s="86">
        <v>0</v>
      </c>
      <c r="AJ6565" s="86">
        <v>0</v>
      </c>
      <c r="AK6565" s="86">
        <v>0</v>
      </c>
      <c r="AL6565" s="86">
        <v>0</v>
      </c>
      <c r="AM6565" s="86">
        <v>0</v>
      </c>
      <c r="AN6565" s="86">
        <v>0</v>
      </c>
      <c r="AO6565" s="86">
        <v>0</v>
      </c>
      <c r="AP6565" s="86">
        <v>0</v>
      </c>
    </row>
    <row r="6566" spans="1:42">
      <c r="A6566" s="20">
        <v>101</v>
      </c>
      <c r="B6566" s="20">
        <v>58</v>
      </c>
      <c r="C6566" s="20" t="s">
        <v>374</v>
      </c>
      <c r="D6566" s="20" t="s">
        <v>314</v>
      </c>
      <c r="E6566" s="19" t="s">
        <v>75</v>
      </c>
      <c r="F6566" s="20">
        <v>0</v>
      </c>
      <c r="G6566" s="20">
        <v>0</v>
      </c>
      <c r="H6566" s="20">
        <v>0</v>
      </c>
      <c r="I6566" s="20">
        <v>0</v>
      </c>
      <c r="J6566" s="20">
        <v>0</v>
      </c>
      <c r="K6566" s="20">
        <v>0</v>
      </c>
      <c r="L6566" s="20">
        <v>0</v>
      </c>
      <c r="M6566" s="20">
        <v>0</v>
      </c>
      <c r="N6566" s="93"/>
      <c r="O6566" s="93"/>
      <c r="P6566" s="93"/>
      <c r="Q6566" s="82">
        <f>COUNTIFS('R - Client'!B:B,'Archive Profitability Detail'!C6566)</f>
        <v>1</v>
      </c>
      <c r="S6566" s="86">
        <v>0</v>
      </c>
      <c r="T6566" s="86">
        <v>0</v>
      </c>
      <c r="U6566" s="86">
        <v>0</v>
      </c>
      <c r="V6566" s="86">
        <v>0</v>
      </c>
      <c r="W6566" s="86">
        <v>0</v>
      </c>
      <c r="X6566" s="86">
        <v>0</v>
      </c>
      <c r="Y6566" s="86">
        <v>0</v>
      </c>
      <c r="Z6566" s="86">
        <v>0</v>
      </c>
      <c r="AA6566" s="86">
        <v>0</v>
      </c>
      <c r="AB6566" s="86">
        <v>0</v>
      </c>
      <c r="AC6566" s="86">
        <v>0</v>
      </c>
      <c r="AD6566" s="86">
        <v>0</v>
      </c>
      <c r="AE6566" s="86">
        <v>0</v>
      </c>
      <c r="AF6566" s="86">
        <v>0</v>
      </c>
      <c r="AG6566" s="86">
        <v>0</v>
      </c>
      <c r="AH6566" s="86">
        <v>0</v>
      </c>
      <c r="AI6566" s="86">
        <v>0</v>
      </c>
      <c r="AJ6566" s="86">
        <v>0</v>
      </c>
      <c r="AK6566" s="86">
        <v>0</v>
      </c>
      <c r="AL6566" s="86">
        <v>0</v>
      </c>
      <c r="AM6566" s="86">
        <v>0</v>
      </c>
      <c r="AN6566" s="86">
        <v>0</v>
      </c>
      <c r="AO6566" s="86">
        <v>0</v>
      </c>
      <c r="AP6566" s="86">
        <v>0</v>
      </c>
    </row>
    <row r="6567" spans="1:42">
      <c r="A6567" s="20">
        <v>101</v>
      </c>
      <c r="B6567" s="20">
        <v>59</v>
      </c>
      <c r="C6567" s="20" t="s">
        <v>374</v>
      </c>
      <c r="D6567" s="20" t="s">
        <v>314</v>
      </c>
      <c r="E6567" s="19" t="s">
        <v>76</v>
      </c>
      <c r="F6567" s="20">
        <v>0</v>
      </c>
      <c r="G6567" s="20">
        <v>0</v>
      </c>
      <c r="H6567" s="20">
        <v>0</v>
      </c>
      <c r="I6567" s="20">
        <v>0</v>
      </c>
      <c r="J6567" s="20">
        <v>0</v>
      </c>
      <c r="K6567" s="20">
        <v>0</v>
      </c>
      <c r="L6567" s="20">
        <v>0</v>
      </c>
      <c r="M6567" s="20">
        <v>0</v>
      </c>
      <c r="N6567" s="93"/>
      <c r="O6567" s="93"/>
      <c r="P6567" s="93"/>
      <c r="Q6567" s="82">
        <f>COUNTIFS('R - Client'!B:B,'Archive Profitability Detail'!C6567)</f>
        <v>1</v>
      </c>
      <c r="S6567" s="86">
        <v>0</v>
      </c>
      <c r="T6567" s="86">
        <v>0</v>
      </c>
      <c r="U6567" s="86">
        <v>0</v>
      </c>
      <c r="V6567" s="86">
        <v>0</v>
      </c>
      <c r="W6567" s="86">
        <v>0</v>
      </c>
      <c r="X6567" s="86">
        <v>0</v>
      </c>
      <c r="Y6567" s="86">
        <v>0</v>
      </c>
      <c r="Z6567" s="86">
        <v>0</v>
      </c>
      <c r="AA6567" s="86">
        <v>0</v>
      </c>
      <c r="AB6567" s="86">
        <v>0</v>
      </c>
      <c r="AC6567" s="86">
        <v>0</v>
      </c>
      <c r="AD6567" s="86">
        <v>0</v>
      </c>
      <c r="AE6567" s="86">
        <v>0</v>
      </c>
      <c r="AF6567" s="86">
        <v>0</v>
      </c>
      <c r="AG6567" s="86">
        <v>0</v>
      </c>
      <c r="AH6567" s="86">
        <v>0</v>
      </c>
      <c r="AI6567" s="86">
        <v>0</v>
      </c>
      <c r="AJ6567" s="86">
        <v>0</v>
      </c>
      <c r="AK6567" s="86">
        <v>0</v>
      </c>
      <c r="AL6567" s="86">
        <v>0</v>
      </c>
      <c r="AM6567" s="86">
        <v>0</v>
      </c>
      <c r="AN6567" s="86">
        <v>0</v>
      </c>
      <c r="AO6567" s="86">
        <v>0</v>
      </c>
      <c r="AP6567" s="86">
        <v>0</v>
      </c>
    </row>
    <row r="6568" spans="1:42">
      <c r="A6568" s="20">
        <v>101</v>
      </c>
      <c r="B6568" s="20">
        <v>60</v>
      </c>
      <c r="C6568" s="20" t="s">
        <v>374</v>
      </c>
      <c r="D6568" s="20" t="s">
        <v>314</v>
      </c>
      <c r="E6568" s="19" t="s">
        <v>77</v>
      </c>
      <c r="F6568" s="20">
        <v>0</v>
      </c>
      <c r="G6568" s="20">
        <v>0</v>
      </c>
      <c r="H6568" s="20">
        <v>0</v>
      </c>
      <c r="I6568" s="20">
        <v>0</v>
      </c>
      <c r="J6568" s="20">
        <v>0</v>
      </c>
      <c r="K6568" s="20">
        <v>0</v>
      </c>
      <c r="L6568" s="20">
        <v>0</v>
      </c>
      <c r="M6568" s="20">
        <v>0</v>
      </c>
      <c r="N6568" s="93"/>
      <c r="O6568" s="93"/>
      <c r="P6568" s="93"/>
      <c r="Q6568" s="82">
        <f>COUNTIFS('R - Client'!B:B,'Archive Profitability Detail'!C6568)</f>
        <v>1</v>
      </c>
      <c r="S6568" s="86">
        <v>0</v>
      </c>
      <c r="T6568" s="86">
        <v>0</v>
      </c>
      <c r="U6568" s="86">
        <v>0</v>
      </c>
      <c r="V6568" s="86">
        <v>0</v>
      </c>
      <c r="W6568" s="86">
        <v>0</v>
      </c>
      <c r="X6568" s="86">
        <v>0</v>
      </c>
      <c r="Y6568" s="86">
        <v>0</v>
      </c>
      <c r="Z6568" s="86">
        <v>0</v>
      </c>
      <c r="AA6568" s="86">
        <v>0</v>
      </c>
      <c r="AB6568" s="86">
        <v>0</v>
      </c>
      <c r="AC6568" s="86">
        <v>0</v>
      </c>
      <c r="AD6568" s="86">
        <v>0</v>
      </c>
      <c r="AE6568" s="86">
        <v>0</v>
      </c>
      <c r="AF6568" s="86">
        <v>0</v>
      </c>
      <c r="AG6568" s="86">
        <v>0</v>
      </c>
      <c r="AH6568" s="86">
        <v>0</v>
      </c>
      <c r="AI6568" s="86">
        <v>0</v>
      </c>
      <c r="AJ6568" s="86">
        <v>0</v>
      </c>
      <c r="AK6568" s="86">
        <v>0</v>
      </c>
      <c r="AL6568" s="86">
        <v>0</v>
      </c>
      <c r="AM6568" s="86">
        <v>0</v>
      </c>
      <c r="AN6568" s="86">
        <v>0</v>
      </c>
      <c r="AO6568" s="86">
        <v>0</v>
      </c>
      <c r="AP6568" s="86">
        <v>0</v>
      </c>
    </row>
    <row r="6569" spans="1:42">
      <c r="A6569" s="20">
        <v>101</v>
      </c>
      <c r="B6569" s="20">
        <v>61</v>
      </c>
      <c r="C6569" s="20" t="s">
        <v>374</v>
      </c>
      <c r="D6569" s="20" t="s">
        <v>314</v>
      </c>
      <c r="E6569" s="19" t="s">
        <v>78</v>
      </c>
      <c r="F6569" s="20">
        <v>0</v>
      </c>
      <c r="G6569" s="20">
        <v>0</v>
      </c>
      <c r="H6569" s="20">
        <v>0</v>
      </c>
      <c r="I6569" s="20">
        <v>0</v>
      </c>
      <c r="J6569" s="20">
        <v>0</v>
      </c>
      <c r="K6569" s="20">
        <v>0</v>
      </c>
      <c r="L6569" s="20">
        <v>0</v>
      </c>
      <c r="M6569" s="20">
        <v>0</v>
      </c>
      <c r="N6569" s="93"/>
      <c r="O6569" s="93"/>
      <c r="P6569" s="93"/>
      <c r="Q6569" s="82">
        <f>COUNTIFS('R - Client'!B:B,'Archive Profitability Detail'!C6569)</f>
        <v>1</v>
      </c>
      <c r="S6569" s="86">
        <v>0</v>
      </c>
      <c r="T6569" s="86">
        <v>0</v>
      </c>
      <c r="U6569" s="86">
        <v>0</v>
      </c>
      <c r="V6569" s="86">
        <v>0</v>
      </c>
      <c r="W6569" s="86">
        <v>0</v>
      </c>
      <c r="X6569" s="86">
        <v>0</v>
      </c>
      <c r="Y6569" s="86">
        <v>0</v>
      </c>
      <c r="Z6569" s="86">
        <v>0</v>
      </c>
      <c r="AA6569" s="86">
        <v>0</v>
      </c>
      <c r="AB6569" s="86">
        <v>0</v>
      </c>
      <c r="AC6569" s="86">
        <v>0</v>
      </c>
      <c r="AD6569" s="86">
        <v>0</v>
      </c>
      <c r="AE6569" s="86">
        <v>0</v>
      </c>
      <c r="AF6569" s="86">
        <v>0</v>
      </c>
      <c r="AG6569" s="86">
        <v>0</v>
      </c>
      <c r="AH6569" s="86">
        <v>0</v>
      </c>
      <c r="AI6569" s="86">
        <v>0</v>
      </c>
      <c r="AJ6569" s="86">
        <v>0</v>
      </c>
      <c r="AK6569" s="86">
        <v>0</v>
      </c>
      <c r="AL6569" s="86">
        <v>0</v>
      </c>
      <c r="AM6569" s="86">
        <v>0</v>
      </c>
      <c r="AN6569" s="86">
        <v>0</v>
      </c>
      <c r="AO6569" s="86">
        <v>0</v>
      </c>
      <c r="AP6569" s="86">
        <v>0</v>
      </c>
    </row>
    <row r="6570" spans="1:42">
      <c r="A6570" s="20">
        <v>101</v>
      </c>
      <c r="B6570" s="20">
        <v>62</v>
      </c>
      <c r="C6570" s="20" t="s">
        <v>374</v>
      </c>
      <c r="D6570" s="20" t="s">
        <v>314</v>
      </c>
      <c r="E6570" s="19" t="s">
        <v>79</v>
      </c>
      <c r="F6570" s="20">
        <v>0</v>
      </c>
      <c r="G6570" s="20">
        <v>0</v>
      </c>
      <c r="H6570" s="20">
        <v>0</v>
      </c>
      <c r="I6570" s="20">
        <v>0</v>
      </c>
      <c r="J6570" s="20">
        <v>0</v>
      </c>
      <c r="K6570" s="20">
        <v>0</v>
      </c>
      <c r="L6570" s="20">
        <v>0</v>
      </c>
      <c r="M6570" s="20">
        <v>0</v>
      </c>
      <c r="N6570" s="92"/>
      <c r="O6570" s="92"/>
      <c r="P6570" s="92"/>
      <c r="Q6570" s="82">
        <f>COUNTIFS('R - Client'!B:B,'Archive Profitability Detail'!C6570)</f>
        <v>1</v>
      </c>
      <c r="S6570" s="86">
        <v>0</v>
      </c>
      <c r="T6570" s="86">
        <v>0</v>
      </c>
      <c r="U6570" s="86">
        <v>0</v>
      </c>
      <c r="V6570" s="86">
        <v>0</v>
      </c>
      <c r="W6570" s="86">
        <v>0</v>
      </c>
      <c r="X6570" s="86">
        <v>0</v>
      </c>
      <c r="Y6570" s="86">
        <v>0</v>
      </c>
      <c r="Z6570" s="86">
        <v>0</v>
      </c>
      <c r="AA6570" s="86">
        <v>0</v>
      </c>
      <c r="AB6570" s="86">
        <v>0</v>
      </c>
      <c r="AC6570" s="86">
        <v>0</v>
      </c>
      <c r="AD6570" s="86">
        <v>0</v>
      </c>
      <c r="AE6570" s="86">
        <v>0</v>
      </c>
      <c r="AF6570" s="86">
        <v>0</v>
      </c>
      <c r="AG6570" s="86">
        <v>0</v>
      </c>
      <c r="AH6570" s="86">
        <v>0</v>
      </c>
      <c r="AI6570" s="86">
        <v>0</v>
      </c>
      <c r="AJ6570" s="86">
        <v>0</v>
      </c>
      <c r="AK6570" s="86">
        <v>0</v>
      </c>
      <c r="AL6570" s="86">
        <v>0</v>
      </c>
      <c r="AM6570" s="86">
        <v>0</v>
      </c>
      <c r="AN6570" s="86">
        <v>0</v>
      </c>
      <c r="AO6570" s="86">
        <v>0</v>
      </c>
      <c r="AP6570" s="86">
        <v>0</v>
      </c>
    </row>
    <row r="6571" spans="1:42">
      <c r="A6571" s="20">
        <v>101</v>
      </c>
      <c r="B6571" s="20">
        <v>63</v>
      </c>
      <c r="C6571" s="20" t="s">
        <v>374</v>
      </c>
      <c r="D6571" s="20" t="s">
        <v>314</v>
      </c>
      <c r="E6571" s="19" t="s">
        <v>313</v>
      </c>
      <c r="F6571" s="20">
        <v>0</v>
      </c>
      <c r="G6571" s="20">
        <v>0</v>
      </c>
      <c r="H6571" s="20">
        <v>0</v>
      </c>
      <c r="I6571" s="20">
        <v>0</v>
      </c>
      <c r="J6571" s="20">
        <v>0</v>
      </c>
      <c r="K6571" s="20">
        <v>0</v>
      </c>
      <c r="L6571" s="20">
        <v>0</v>
      </c>
      <c r="M6571" s="20">
        <v>0</v>
      </c>
      <c r="N6571" s="92"/>
      <c r="O6571" s="92"/>
      <c r="P6571" s="92"/>
      <c r="Q6571" s="82">
        <f>COUNTIFS('R - Client'!B:B,'Archive Profitability Detail'!C6571)</f>
        <v>1</v>
      </c>
      <c r="S6571" s="86">
        <v>0</v>
      </c>
      <c r="T6571" s="86">
        <v>0</v>
      </c>
      <c r="U6571" s="86">
        <v>0</v>
      </c>
      <c r="V6571" s="86">
        <v>0</v>
      </c>
      <c r="W6571" s="86">
        <v>0</v>
      </c>
      <c r="X6571" s="86">
        <v>0</v>
      </c>
      <c r="Y6571" s="86">
        <v>0</v>
      </c>
      <c r="Z6571" s="86">
        <v>0</v>
      </c>
      <c r="AA6571" s="86">
        <v>0</v>
      </c>
      <c r="AB6571" s="86">
        <v>0</v>
      </c>
      <c r="AC6571" s="86">
        <v>0</v>
      </c>
      <c r="AD6571" s="86">
        <v>0</v>
      </c>
      <c r="AE6571" s="86">
        <v>0</v>
      </c>
      <c r="AF6571" s="86">
        <v>0</v>
      </c>
      <c r="AG6571" s="86">
        <v>0</v>
      </c>
      <c r="AH6571" s="86">
        <v>0</v>
      </c>
      <c r="AI6571" s="86">
        <v>0</v>
      </c>
      <c r="AJ6571" s="86">
        <v>0</v>
      </c>
      <c r="AK6571" s="86">
        <v>0</v>
      </c>
      <c r="AL6571" s="86">
        <v>0</v>
      </c>
      <c r="AM6571" s="86">
        <v>0</v>
      </c>
      <c r="AN6571" s="86">
        <v>0</v>
      </c>
      <c r="AO6571" s="86">
        <v>0</v>
      </c>
      <c r="AP6571" s="86">
        <v>0</v>
      </c>
    </row>
    <row r="6572" spans="1:42">
      <c r="A6572" s="20">
        <v>101</v>
      </c>
      <c r="B6572" s="20">
        <v>64</v>
      </c>
      <c r="C6572" s="20" t="s">
        <v>374</v>
      </c>
      <c r="D6572" s="20" t="s">
        <v>314</v>
      </c>
      <c r="E6572" s="19" t="s">
        <v>80</v>
      </c>
      <c r="F6572" s="20">
        <v>0</v>
      </c>
      <c r="G6572" s="20">
        <v>0</v>
      </c>
      <c r="H6572" s="20">
        <v>0</v>
      </c>
      <c r="I6572" s="20">
        <v>0</v>
      </c>
      <c r="J6572" s="20">
        <v>0</v>
      </c>
      <c r="K6572" s="20">
        <v>0</v>
      </c>
      <c r="L6572" s="20">
        <v>0</v>
      </c>
      <c r="M6572" s="20">
        <v>0</v>
      </c>
      <c r="N6572" s="93"/>
      <c r="O6572" s="93"/>
      <c r="P6572" s="93"/>
      <c r="Q6572" s="82">
        <f>COUNTIFS('R - Client'!B:B,'Archive Profitability Detail'!C6572)</f>
        <v>1</v>
      </c>
      <c r="S6572" s="86">
        <v>0</v>
      </c>
      <c r="T6572" s="86">
        <v>0</v>
      </c>
      <c r="U6572" s="86">
        <v>0</v>
      </c>
      <c r="V6572" s="86">
        <v>0</v>
      </c>
      <c r="W6572" s="86">
        <v>0</v>
      </c>
      <c r="X6572" s="86">
        <v>0</v>
      </c>
      <c r="Y6572" s="86">
        <v>0</v>
      </c>
      <c r="Z6572" s="86">
        <v>0</v>
      </c>
      <c r="AA6572" s="86">
        <v>0</v>
      </c>
      <c r="AB6572" s="86">
        <v>0</v>
      </c>
      <c r="AC6572" s="86">
        <v>0</v>
      </c>
      <c r="AD6572" s="86">
        <v>0</v>
      </c>
      <c r="AE6572" s="86">
        <v>0</v>
      </c>
      <c r="AF6572" s="86">
        <v>0</v>
      </c>
      <c r="AG6572" s="86">
        <v>0</v>
      </c>
      <c r="AH6572" s="86">
        <v>0</v>
      </c>
      <c r="AI6572" s="86">
        <v>0</v>
      </c>
      <c r="AJ6572" s="86">
        <v>0</v>
      </c>
      <c r="AK6572" s="86">
        <v>0</v>
      </c>
      <c r="AL6572" s="86">
        <v>0</v>
      </c>
      <c r="AM6572" s="86">
        <v>0</v>
      </c>
      <c r="AN6572" s="86">
        <v>0</v>
      </c>
      <c r="AO6572" s="86">
        <v>0</v>
      </c>
      <c r="AP6572" s="86">
        <v>0</v>
      </c>
    </row>
    <row r="6573" spans="1:42">
      <c r="A6573" s="20" t="s">
        <v>318</v>
      </c>
      <c r="B6573" s="20" t="s">
        <v>318</v>
      </c>
      <c r="C6573" s="20" t="s">
        <v>318</v>
      </c>
      <c r="E6573" s="97" t="s">
        <v>318</v>
      </c>
      <c r="F6573" s="20">
        <v>0</v>
      </c>
      <c r="G6573" s="20">
        <v>0</v>
      </c>
      <c r="H6573" s="20">
        <v>0</v>
      </c>
      <c r="I6573" s="20">
        <v>0</v>
      </c>
      <c r="J6573" s="20">
        <v>0</v>
      </c>
      <c r="K6573" s="20">
        <v>0</v>
      </c>
      <c r="L6573" s="20">
        <v>0</v>
      </c>
      <c r="M6573" s="20">
        <v>0</v>
      </c>
      <c r="Q6573" s="82">
        <f>COUNTIFS('R - Client'!B:B,'Archive Profitability Detail'!C6573)</f>
        <v>0</v>
      </c>
      <c r="S6573" s="86">
        <v>0</v>
      </c>
      <c r="T6573" s="86">
        <v>0</v>
      </c>
      <c r="U6573" s="86">
        <v>0</v>
      </c>
      <c r="V6573" s="86">
        <v>0</v>
      </c>
      <c r="W6573" s="86">
        <v>0</v>
      </c>
      <c r="X6573" s="86">
        <v>0</v>
      </c>
      <c r="Y6573" s="86">
        <v>0</v>
      </c>
      <c r="Z6573" s="86">
        <v>0</v>
      </c>
      <c r="AA6573" s="86">
        <v>0</v>
      </c>
      <c r="AB6573" s="86">
        <v>0</v>
      </c>
      <c r="AC6573" s="86">
        <v>0</v>
      </c>
      <c r="AD6573" s="86">
        <v>0</v>
      </c>
      <c r="AE6573" s="86">
        <v>0</v>
      </c>
      <c r="AF6573" s="86">
        <v>0</v>
      </c>
      <c r="AG6573" s="86">
        <v>0</v>
      </c>
      <c r="AH6573" s="86">
        <v>0</v>
      </c>
      <c r="AI6573" s="86">
        <v>0</v>
      </c>
      <c r="AJ6573" s="86">
        <v>0</v>
      </c>
      <c r="AK6573" s="86">
        <v>0</v>
      </c>
      <c r="AL6573" s="86">
        <v>0</v>
      </c>
      <c r="AM6573" s="86">
        <v>0</v>
      </c>
      <c r="AN6573" s="86">
        <v>0</v>
      </c>
      <c r="AO6573" s="86">
        <v>0</v>
      </c>
      <c r="AP6573" s="86">
        <v>0</v>
      </c>
    </row>
    <row r="6574" spans="1:42">
      <c r="A6574" s="20">
        <v>102</v>
      </c>
      <c r="B6574" s="20">
        <v>1</v>
      </c>
      <c r="C6574" s="20" t="s">
        <v>446</v>
      </c>
      <c r="D6574" s="20" t="s">
        <v>307</v>
      </c>
      <c r="E6574" s="83" t="s">
        <v>307</v>
      </c>
      <c r="F6574" s="20">
        <v>0</v>
      </c>
      <c r="G6574" s="20">
        <v>0</v>
      </c>
      <c r="H6574" s="20">
        <v>0</v>
      </c>
      <c r="I6574" s="20">
        <v>0</v>
      </c>
      <c r="J6574" s="20">
        <v>0</v>
      </c>
      <c r="K6574" s="20">
        <v>0</v>
      </c>
      <c r="L6574" s="20">
        <v>0</v>
      </c>
      <c r="M6574" s="20">
        <v>0</v>
      </c>
      <c r="Q6574" s="82">
        <f>COUNTIFS('R - Client'!B:B,'Archive Profitability Detail'!C6574)</f>
        <v>1</v>
      </c>
      <c r="S6574" s="86">
        <v>0</v>
      </c>
      <c r="T6574" s="86">
        <v>0</v>
      </c>
      <c r="U6574" s="86">
        <v>0</v>
      </c>
      <c r="V6574" s="86">
        <v>0</v>
      </c>
      <c r="W6574" s="86">
        <v>0</v>
      </c>
      <c r="X6574" s="86">
        <v>0</v>
      </c>
      <c r="Y6574" s="86">
        <v>0</v>
      </c>
      <c r="Z6574" s="86">
        <v>0</v>
      </c>
      <c r="AA6574" s="86">
        <v>0</v>
      </c>
      <c r="AB6574" s="86">
        <v>0</v>
      </c>
      <c r="AC6574" s="86">
        <v>0</v>
      </c>
      <c r="AD6574" s="86">
        <v>0</v>
      </c>
      <c r="AE6574" s="86">
        <v>0</v>
      </c>
      <c r="AF6574" s="86">
        <v>0</v>
      </c>
      <c r="AG6574" s="86">
        <v>0</v>
      </c>
      <c r="AH6574" s="86">
        <v>0</v>
      </c>
      <c r="AI6574" s="86">
        <v>0</v>
      </c>
      <c r="AJ6574" s="86">
        <v>0</v>
      </c>
      <c r="AK6574" s="86">
        <v>0</v>
      </c>
      <c r="AL6574" s="86">
        <v>0</v>
      </c>
      <c r="AM6574" s="86">
        <v>0</v>
      </c>
      <c r="AN6574" s="86">
        <v>0</v>
      </c>
      <c r="AO6574" s="86">
        <v>0</v>
      </c>
      <c r="AP6574" s="86">
        <v>0</v>
      </c>
    </row>
    <row r="6575" spans="1:42">
      <c r="A6575" s="20">
        <v>102</v>
      </c>
      <c r="B6575" s="20">
        <v>2</v>
      </c>
      <c r="C6575" s="20" t="s">
        <v>446</v>
      </c>
      <c r="D6575" s="20" t="s">
        <v>307</v>
      </c>
      <c r="E6575" s="19" t="s">
        <v>62</v>
      </c>
      <c r="F6575" s="20">
        <v>1</v>
      </c>
      <c r="G6575" s="20">
        <v>1</v>
      </c>
      <c r="H6575" s="20">
        <v>1</v>
      </c>
      <c r="I6575" s="20">
        <v>1</v>
      </c>
      <c r="J6575" s="20">
        <v>1</v>
      </c>
      <c r="K6575" s="20">
        <v>0.666666666666667</v>
      </c>
      <c r="L6575" s="20">
        <v>0</v>
      </c>
      <c r="M6575" s="20">
        <v>0</v>
      </c>
      <c r="N6575" s="92"/>
      <c r="O6575" s="92"/>
      <c r="P6575" s="92"/>
      <c r="Q6575" s="82">
        <f>COUNTIFS('R - Client'!B:B,'Archive Profitability Detail'!C6575)</f>
        <v>1</v>
      </c>
      <c r="S6575" s="86">
        <v>1</v>
      </c>
      <c r="T6575" s="86">
        <v>1</v>
      </c>
      <c r="U6575" s="86">
        <v>1</v>
      </c>
      <c r="V6575" s="86">
        <v>1</v>
      </c>
      <c r="W6575" s="86">
        <v>1</v>
      </c>
      <c r="X6575" s="86">
        <v>1</v>
      </c>
      <c r="Y6575" s="86">
        <v>1</v>
      </c>
      <c r="Z6575" s="86">
        <v>1</v>
      </c>
      <c r="AA6575" s="86">
        <v>1</v>
      </c>
      <c r="AB6575" s="86">
        <v>1</v>
      </c>
      <c r="AC6575" s="86">
        <v>1</v>
      </c>
      <c r="AD6575" s="86">
        <v>1</v>
      </c>
      <c r="AE6575" s="86">
        <v>1</v>
      </c>
      <c r="AF6575" s="86">
        <v>1</v>
      </c>
      <c r="AG6575" s="86">
        <v>1</v>
      </c>
      <c r="AH6575" s="86">
        <v>1</v>
      </c>
      <c r="AI6575" s="86">
        <v>1</v>
      </c>
      <c r="AJ6575" s="86">
        <v>0</v>
      </c>
      <c r="AK6575" s="86">
        <v>0</v>
      </c>
      <c r="AL6575" s="86">
        <v>0</v>
      </c>
      <c r="AM6575" s="86">
        <v>0</v>
      </c>
      <c r="AN6575" s="86">
        <v>0</v>
      </c>
      <c r="AO6575" s="86">
        <v>0</v>
      </c>
      <c r="AP6575" s="86">
        <v>0</v>
      </c>
    </row>
    <row r="6576" spans="1:42">
      <c r="A6576" s="20">
        <v>102</v>
      </c>
      <c r="B6576" s="20">
        <v>3</v>
      </c>
      <c r="C6576" s="20" t="s">
        <v>446</v>
      </c>
      <c r="D6576" s="20" t="s">
        <v>307</v>
      </c>
      <c r="E6576" s="89" t="s">
        <v>63</v>
      </c>
      <c r="F6576" s="20">
        <v>0</v>
      </c>
      <c r="G6576" s="20">
        <v>0</v>
      </c>
      <c r="H6576" s="20">
        <v>0</v>
      </c>
      <c r="I6576" s="20">
        <v>0</v>
      </c>
      <c r="J6576" s="20">
        <v>0</v>
      </c>
      <c r="K6576" s="20">
        <v>0</v>
      </c>
      <c r="L6576" s="20">
        <v>0</v>
      </c>
      <c r="M6576" s="20">
        <v>0</v>
      </c>
      <c r="N6576" s="92"/>
      <c r="O6576" s="92"/>
      <c r="P6576" s="92"/>
      <c r="Q6576" s="82">
        <f>COUNTIFS('R - Client'!B:B,'Archive Profitability Detail'!C6576)</f>
        <v>1</v>
      </c>
      <c r="S6576" s="86">
        <v>0</v>
      </c>
      <c r="T6576" s="86">
        <v>0</v>
      </c>
      <c r="U6576" s="86">
        <v>0</v>
      </c>
      <c r="V6576" s="86">
        <v>0</v>
      </c>
      <c r="W6576" s="86">
        <v>0</v>
      </c>
      <c r="X6576" s="86">
        <v>0</v>
      </c>
      <c r="Y6576" s="86">
        <v>0</v>
      </c>
      <c r="Z6576" s="86">
        <v>0</v>
      </c>
      <c r="AA6576" s="86">
        <v>0</v>
      </c>
      <c r="AB6576" s="86">
        <v>0</v>
      </c>
      <c r="AC6576" s="86">
        <v>0</v>
      </c>
      <c r="AD6576" s="86">
        <v>0</v>
      </c>
      <c r="AE6576" s="86">
        <v>0</v>
      </c>
      <c r="AF6576" s="86">
        <v>0</v>
      </c>
      <c r="AG6576" s="86">
        <v>0</v>
      </c>
      <c r="AH6576" s="86">
        <v>0</v>
      </c>
      <c r="AI6576" s="86">
        <v>0</v>
      </c>
      <c r="AJ6576" s="86">
        <v>0</v>
      </c>
      <c r="AK6576" s="86">
        <v>0</v>
      </c>
      <c r="AL6576" s="86">
        <v>0</v>
      </c>
      <c r="AM6576" s="86">
        <v>0</v>
      </c>
      <c r="AN6576" s="86">
        <v>0</v>
      </c>
      <c r="AO6576" s="86">
        <v>0</v>
      </c>
      <c r="AP6576" s="86">
        <v>0</v>
      </c>
    </row>
    <row r="6577" spans="1:42">
      <c r="A6577" s="20">
        <v>102</v>
      </c>
      <c r="B6577" s="20">
        <v>4</v>
      </c>
      <c r="C6577" s="20" t="s">
        <v>446</v>
      </c>
      <c r="D6577" s="20" t="s">
        <v>307</v>
      </c>
      <c r="E6577" s="19" t="s">
        <v>65</v>
      </c>
      <c r="F6577" s="20">
        <v>27.208838</v>
      </c>
      <c r="G6577" s="20">
        <v>27.208838</v>
      </c>
      <c r="H6577" s="20">
        <v>27.590674</v>
      </c>
      <c r="I6577" s="20">
        <v>27.590674</v>
      </c>
      <c r="J6577" s="20">
        <v>27.590674</v>
      </c>
      <c r="K6577" s="20">
        <v>18.3937826666667</v>
      </c>
      <c r="L6577" s="20">
        <v>0</v>
      </c>
      <c r="M6577" s="20">
        <v>0</v>
      </c>
      <c r="N6577" s="92"/>
      <c r="O6577" s="92"/>
      <c r="P6577" s="92"/>
      <c r="Q6577" s="82">
        <f>COUNTIFS('R - Client'!B:B,'Archive Profitability Detail'!C6577)</f>
        <v>1</v>
      </c>
      <c r="S6577" s="86">
        <v>27.208838</v>
      </c>
      <c r="T6577" s="86">
        <v>27.208838</v>
      </c>
      <c r="U6577" s="86">
        <v>27.208838</v>
      </c>
      <c r="V6577" s="86">
        <v>27.208838</v>
      </c>
      <c r="W6577" s="86">
        <v>27.208838</v>
      </c>
      <c r="X6577" s="86">
        <v>27.208838</v>
      </c>
      <c r="Y6577" s="86">
        <v>27.590674</v>
      </c>
      <c r="Z6577" s="86">
        <v>27.590674</v>
      </c>
      <c r="AA6577" s="86">
        <v>27.590674</v>
      </c>
      <c r="AB6577" s="86">
        <v>27.590674</v>
      </c>
      <c r="AC6577" s="86">
        <v>27.590674</v>
      </c>
      <c r="AD6577" s="86">
        <v>27.590674</v>
      </c>
      <c r="AE6577" s="86">
        <v>27.590674</v>
      </c>
      <c r="AF6577" s="86">
        <v>27.590674</v>
      </c>
      <c r="AG6577" s="86">
        <v>27.590674</v>
      </c>
      <c r="AH6577" s="86">
        <v>27.590674</v>
      </c>
      <c r="AI6577" s="86">
        <v>27.590674</v>
      </c>
      <c r="AJ6577" s="86">
        <v>0</v>
      </c>
      <c r="AK6577" s="86">
        <v>0</v>
      </c>
      <c r="AL6577" s="86">
        <v>0</v>
      </c>
      <c r="AM6577" s="86">
        <v>0</v>
      </c>
      <c r="AN6577" s="86">
        <v>0</v>
      </c>
      <c r="AO6577" s="86">
        <v>0</v>
      </c>
      <c r="AP6577" s="86">
        <v>0</v>
      </c>
    </row>
    <row r="6578" spans="1:42">
      <c r="A6578" s="20">
        <v>102</v>
      </c>
      <c r="B6578" s="20">
        <v>5</v>
      </c>
      <c r="C6578" s="20" t="s">
        <v>446</v>
      </c>
      <c r="D6578" s="20" t="s">
        <v>307</v>
      </c>
      <c r="E6578" s="19" t="s">
        <v>67</v>
      </c>
      <c r="F6578" s="20">
        <v>0</v>
      </c>
      <c r="G6578" s="20">
        <v>0</v>
      </c>
      <c r="H6578" s="20">
        <v>0</v>
      </c>
      <c r="I6578" s="20">
        <v>0</v>
      </c>
      <c r="J6578" s="20">
        <v>0</v>
      </c>
      <c r="K6578" s="20">
        <v>0</v>
      </c>
      <c r="L6578" s="20">
        <v>0</v>
      </c>
      <c r="M6578" s="20">
        <v>0</v>
      </c>
      <c r="N6578" s="92"/>
      <c r="O6578" s="92"/>
      <c r="P6578" s="92"/>
      <c r="Q6578" s="82">
        <f>COUNTIFS('R - Client'!B:B,'Archive Profitability Detail'!C6578)</f>
        <v>1</v>
      </c>
      <c r="S6578" s="86">
        <v>0</v>
      </c>
      <c r="T6578" s="86">
        <v>0</v>
      </c>
      <c r="U6578" s="86">
        <v>0</v>
      </c>
      <c r="V6578" s="86">
        <v>0</v>
      </c>
      <c r="W6578" s="86">
        <v>0</v>
      </c>
      <c r="X6578" s="86">
        <v>0</v>
      </c>
      <c r="Y6578" s="86">
        <v>0</v>
      </c>
      <c r="Z6578" s="86">
        <v>0</v>
      </c>
      <c r="AA6578" s="86">
        <v>0</v>
      </c>
      <c r="AB6578" s="86">
        <v>0</v>
      </c>
      <c r="AC6578" s="86">
        <v>0</v>
      </c>
      <c r="AD6578" s="86">
        <v>0</v>
      </c>
      <c r="AE6578" s="86">
        <v>0</v>
      </c>
      <c r="AF6578" s="86">
        <v>0</v>
      </c>
      <c r="AG6578" s="86">
        <v>0</v>
      </c>
      <c r="AH6578" s="86">
        <v>0</v>
      </c>
      <c r="AI6578" s="86">
        <v>0</v>
      </c>
      <c r="AJ6578" s="86">
        <v>0</v>
      </c>
      <c r="AK6578" s="86">
        <v>0</v>
      </c>
      <c r="AL6578" s="86">
        <v>0</v>
      </c>
      <c r="AM6578" s="86">
        <v>0</v>
      </c>
      <c r="AN6578" s="86">
        <v>0</v>
      </c>
      <c r="AO6578" s="86">
        <v>0</v>
      </c>
      <c r="AP6578" s="86">
        <v>0</v>
      </c>
    </row>
    <row r="6579" spans="1:42">
      <c r="A6579" s="20">
        <v>102</v>
      </c>
      <c r="B6579" s="20">
        <v>6</v>
      </c>
      <c r="C6579" s="20" t="s">
        <v>446</v>
      </c>
      <c r="D6579" s="20" t="s">
        <v>308</v>
      </c>
      <c r="E6579" s="83" t="s">
        <v>308</v>
      </c>
      <c r="F6579" s="20">
        <v>0</v>
      </c>
      <c r="G6579" s="20">
        <v>0</v>
      </c>
      <c r="H6579" s="20">
        <v>0</v>
      </c>
      <c r="I6579" s="20">
        <v>0</v>
      </c>
      <c r="J6579" s="20">
        <v>0</v>
      </c>
      <c r="K6579" s="20">
        <v>0</v>
      </c>
      <c r="L6579" s="20">
        <v>0</v>
      </c>
      <c r="M6579" s="20">
        <v>0</v>
      </c>
      <c r="N6579" s="92"/>
      <c r="O6579" s="92"/>
      <c r="P6579" s="92"/>
      <c r="Q6579" s="82">
        <f>COUNTIFS('R - Client'!B:B,'Archive Profitability Detail'!C6579)</f>
        <v>1</v>
      </c>
      <c r="S6579" s="86">
        <v>0</v>
      </c>
      <c r="T6579" s="86">
        <v>0</v>
      </c>
      <c r="U6579" s="86">
        <v>0</v>
      </c>
      <c r="V6579" s="86">
        <v>0</v>
      </c>
      <c r="W6579" s="86">
        <v>0</v>
      </c>
      <c r="X6579" s="86">
        <v>0</v>
      </c>
      <c r="Y6579" s="86">
        <v>0</v>
      </c>
      <c r="Z6579" s="86">
        <v>0</v>
      </c>
      <c r="AA6579" s="86">
        <v>0</v>
      </c>
      <c r="AB6579" s="86">
        <v>0</v>
      </c>
      <c r="AC6579" s="86">
        <v>0</v>
      </c>
      <c r="AD6579" s="86">
        <v>0</v>
      </c>
      <c r="AE6579" s="86">
        <v>0</v>
      </c>
      <c r="AF6579" s="86">
        <v>0</v>
      </c>
      <c r="AG6579" s="86">
        <v>0</v>
      </c>
      <c r="AH6579" s="86">
        <v>0</v>
      </c>
      <c r="AI6579" s="86">
        <v>0</v>
      </c>
      <c r="AJ6579" s="86">
        <v>0</v>
      </c>
      <c r="AK6579" s="86">
        <v>0</v>
      </c>
      <c r="AL6579" s="86">
        <v>0</v>
      </c>
      <c r="AM6579" s="86">
        <v>0</v>
      </c>
      <c r="AN6579" s="86">
        <v>0</v>
      </c>
      <c r="AO6579" s="86">
        <v>0</v>
      </c>
      <c r="AP6579" s="86">
        <v>0</v>
      </c>
    </row>
    <row r="6580" spans="1:42">
      <c r="A6580" s="20">
        <v>102</v>
      </c>
      <c r="B6580" s="20">
        <v>7</v>
      </c>
      <c r="C6580" s="20" t="s">
        <v>446</v>
      </c>
      <c r="D6580" s="20" t="s">
        <v>308</v>
      </c>
      <c r="E6580" s="19" t="s">
        <v>92</v>
      </c>
      <c r="F6580" s="20">
        <v>0.0077689560860108</v>
      </c>
      <c r="G6580" s="20">
        <v>0.00676317657872682</v>
      </c>
      <c r="H6580" s="20">
        <v>0.00639969974534658</v>
      </c>
      <c r="I6580" s="20">
        <v>0.00531070673127754</v>
      </c>
      <c r="J6580" s="20">
        <v>0.00134059488898199</v>
      </c>
      <c r="K6580" s="20">
        <v>0</v>
      </c>
      <c r="L6580" s="20">
        <v>0</v>
      </c>
      <c r="M6580" s="20">
        <v>0</v>
      </c>
      <c r="N6580" s="92"/>
      <c r="O6580" s="92"/>
      <c r="P6580" s="92"/>
      <c r="Q6580" s="82">
        <f>COUNTIFS('R - Client'!B:B,'Archive Profitability Detail'!C6580)</f>
        <v>1</v>
      </c>
      <c r="S6580" s="86">
        <v>0.00791139240506329</v>
      </c>
      <c r="T6580" s="86">
        <v>0.00764027059291683</v>
      </c>
      <c r="U6580" s="86">
        <v>0.00775520526005226</v>
      </c>
      <c r="V6580" s="86">
        <v>0.0070606035134908</v>
      </c>
      <c r="W6580" s="86">
        <v>0.00703111267358059</v>
      </c>
      <c r="X6580" s="86">
        <v>0.00619781354910906</v>
      </c>
      <c r="Y6580" s="86">
        <v>0.00647966578565948</v>
      </c>
      <c r="Z6580" s="86">
        <v>0.00613079019073569</v>
      </c>
      <c r="AA6580" s="86">
        <v>0.00658864325964456</v>
      </c>
      <c r="AB6580" s="86">
        <v>0.00579809004092769</v>
      </c>
      <c r="AC6580" s="86">
        <v>0.00538947368421053</v>
      </c>
      <c r="AD6580" s="86">
        <v>0.0047445564686944</v>
      </c>
      <c r="AE6580" s="86">
        <v>0.00402178466694596</v>
      </c>
      <c r="AF6580" s="86">
        <v>0</v>
      </c>
      <c r="AG6580" s="86">
        <v>0</v>
      </c>
      <c r="AH6580" s="86">
        <v>0</v>
      </c>
      <c r="AI6580" s="86">
        <v>0</v>
      </c>
      <c r="AJ6580" s="86">
        <v>0</v>
      </c>
      <c r="AK6580" s="86">
        <v>0</v>
      </c>
      <c r="AL6580" s="86">
        <v>0</v>
      </c>
      <c r="AM6580" s="86">
        <v>0</v>
      </c>
      <c r="AN6580" s="86">
        <v>0</v>
      </c>
      <c r="AO6580" s="86">
        <v>0</v>
      </c>
      <c r="AP6580" s="86">
        <v>0</v>
      </c>
    </row>
    <row r="6581" spans="1:42">
      <c r="A6581" s="20">
        <v>102</v>
      </c>
      <c r="B6581" s="20">
        <v>8</v>
      </c>
      <c r="C6581" s="20" t="s">
        <v>446</v>
      </c>
      <c r="D6581" s="20" t="s">
        <v>308</v>
      </c>
      <c r="E6581" s="19" t="s">
        <v>93</v>
      </c>
      <c r="F6581" s="20">
        <v>0.0217283506376906</v>
      </c>
      <c r="G6581" s="20">
        <v>0.0241970568746624</v>
      </c>
      <c r="H6581" s="20">
        <v>0.0238805309669473</v>
      </c>
      <c r="I6581" s="20">
        <v>0.0224833565906708</v>
      </c>
      <c r="J6581" s="20">
        <v>0.00748498813014942</v>
      </c>
      <c r="K6581" s="20">
        <v>0</v>
      </c>
      <c r="L6581" s="20">
        <v>0</v>
      </c>
      <c r="M6581" s="20">
        <v>0</v>
      </c>
      <c r="N6581" s="92"/>
      <c r="O6581" s="92"/>
      <c r="P6581" s="92"/>
      <c r="Q6581" s="82">
        <f>COUNTIFS('R - Client'!B:B,'Archive Profitability Detail'!C6581)</f>
        <v>1</v>
      </c>
      <c r="S6581" s="86">
        <v>0.020253164556962</v>
      </c>
      <c r="T6581" s="86">
        <v>0.0213290887385595</v>
      </c>
      <c r="U6581" s="86">
        <v>0.0236027986175504</v>
      </c>
      <c r="V6581" s="86">
        <v>0.0235353450449693</v>
      </c>
      <c r="W6581" s="86">
        <v>0.0246088943575321</v>
      </c>
      <c r="X6581" s="86">
        <v>0.0244469312214858</v>
      </c>
      <c r="Y6581" s="86">
        <v>0.0238724528945349</v>
      </c>
      <c r="Z6581" s="86">
        <v>0.023841961852861</v>
      </c>
      <c r="AA6581" s="86">
        <v>0.023927178153446</v>
      </c>
      <c r="AB6581" s="86">
        <v>0.0228512960436562</v>
      </c>
      <c r="AC6581" s="86">
        <v>0.0222315789473684</v>
      </c>
      <c r="AD6581" s="86">
        <v>0.0223671947809879</v>
      </c>
      <c r="AE6581" s="86">
        <v>0.0224549643904483</v>
      </c>
      <c r="AF6581" s="86">
        <v>0</v>
      </c>
      <c r="AG6581" s="86">
        <v>0</v>
      </c>
      <c r="AH6581" s="86">
        <v>0</v>
      </c>
      <c r="AI6581" s="86">
        <v>0</v>
      </c>
      <c r="AJ6581" s="86">
        <v>0</v>
      </c>
      <c r="AK6581" s="86">
        <v>0</v>
      </c>
      <c r="AL6581" s="86">
        <v>0</v>
      </c>
      <c r="AM6581" s="86">
        <v>0</v>
      </c>
      <c r="AN6581" s="86">
        <v>0</v>
      </c>
      <c r="AO6581" s="86">
        <v>0</v>
      </c>
      <c r="AP6581" s="86">
        <v>0</v>
      </c>
    </row>
    <row r="6582" spans="1:42">
      <c r="A6582" s="20">
        <v>102</v>
      </c>
      <c r="B6582" s="20">
        <v>9</v>
      </c>
      <c r="C6582" s="20" t="s">
        <v>446</v>
      </c>
      <c r="D6582" s="20" t="s">
        <v>308</v>
      </c>
      <c r="E6582" s="19" t="s">
        <v>94</v>
      </c>
      <c r="F6582" s="20">
        <v>0.0118663438129194</v>
      </c>
      <c r="G6582" s="20">
        <v>0.0133412475378193</v>
      </c>
      <c r="H6582" s="20">
        <v>0.0137931940394671</v>
      </c>
      <c r="I6582" s="20">
        <v>0.0129192944057323</v>
      </c>
      <c r="J6582" s="20">
        <v>0.0148735205550997</v>
      </c>
      <c r="K6582" s="20">
        <v>0.0117471689641849</v>
      </c>
      <c r="L6582" s="20">
        <v>0</v>
      </c>
      <c r="M6582" s="20">
        <v>0</v>
      </c>
      <c r="N6582" s="92"/>
      <c r="O6582" s="92"/>
      <c r="P6582" s="92"/>
      <c r="Q6582" s="82">
        <f>COUNTIFS('R - Client'!B:B,'Archive Profitability Detail'!C6582)</f>
        <v>1</v>
      </c>
      <c r="S6582" s="86">
        <v>0.011039074820396</v>
      </c>
      <c r="T6582" s="86">
        <v>0.0119376782971253</v>
      </c>
      <c r="U6582" s="86">
        <v>0.012622278321237</v>
      </c>
      <c r="V6582" s="86">
        <v>0.0130499796094069</v>
      </c>
      <c r="W6582" s="86">
        <v>0.0135222747059368</v>
      </c>
      <c r="X6582" s="86">
        <v>0.0134514882981141</v>
      </c>
      <c r="Y6582" s="86">
        <v>0.0139486436302704</v>
      </c>
      <c r="Z6582" s="86">
        <v>0.0135869565217391</v>
      </c>
      <c r="AA6582" s="86">
        <v>0.0138439819663919</v>
      </c>
      <c r="AB6582" s="86">
        <v>0.0132510437465965</v>
      </c>
      <c r="AC6582" s="86">
        <v>0.0125566168886497</v>
      </c>
      <c r="AD6582" s="86">
        <v>0.0129502225819506</v>
      </c>
      <c r="AE6582" s="86">
        <v>0.0126210613962049</v>
      </c>
      <c r="AF6582" s="86">
        <v>0.0160156597562061</v>
      </c>
      <c r="AG6582" s="86">
        <v>0.0159838405128881</v>
      </c>
      <c r="AH6582" s="86">
        <v>0.0175223739990579</v>
      </c>
      <c r="AI6582" s="86">
        <v>0.0177191328934967</v>
      </c>
      <c r="AJ6582" s="86">
        <v>0</v>
      </c>
      <c r="AK6582" s="86">
        <v>0</v>
      </c>
      <c r="AL6582" s="86">
        <v>0</v>
      </c>
      <c r="AM6582" s="86">
        <v>0</v>
      </c>
      <c r="AN6582" s="86">
        <v>0</v>
      </c>
      <c r="AO6582" s="86">
        <v>0</v>
      </c>
      <c r="AP6582" s="86">
        <v>0</v>
      </c>
    </row>
    <row r="6583" spans="1:42">
      <c r="A6583" s="20">
        <v>102</v>
      </c>
      <c r="B6583" s="20">
        <v>10</v>
      </c>
      <c r="C6583" s="20" t="s">
        <v>446</v>
      </c>
      <c r="D6583" s="20" t="s">
        <v>308</v>
      </c>
      <c r="E6583" s="19" t="s">
        <v>95</v>
      </c>
      <c r="F6583" s="20">
        <v>0.00259526250609175</v>
      </c>
      <c r="G6583" s="20">
        <v>0.00268089955522475</v>
      </c>
      <c r="H6583" s="20">
        <v>0.00296455285376117</v>
      </c>
      <c r="I6583" s="20">
        <v>0.00288463546693374</v>
      </c>
      <c r="J6583" s="20">
        <v>0.00258590560116951</v>
      </c>
      <c r="K6583" s="20">
        <v>0.00201023779620567</v>
      </c>
      <c r="L6583" s="20">
        <v>0</v>
      </c>
      <c r="M6583" s="20">
        <v>0</v>
      </c>
      <c r="N6583" s="92"/>
      <c r="O6583" s="92"/>
      <c r="P6583" s="92"/>
      <c r="Q6583" s="82">
        <f>COUNTIFS('R - Client'!B:B,'Archive Profitability Detail'!C6583)</f>
        <v>1</v>
      </c>
      <c r="S6583" s="86">
        <v>0.00280357455756089</v>
      </c>
      <c r="T6583" s="86">
        <v>0.00245775729646697</v>
      </c>
      <c r="U6583" s="86">
        <v>0.0025244556642474</v>
      </c>
      <c r="V6583" s="86">
        <v>0.00253749603516244</v>
      </c>
      <c r="W6583" s="86">
        <v>0.00277854959711031</v>
      </c>
      <c r="X6583" s="86">
        <v>0.0027266530334015</v>
      </c>
      <c r="Y6583" s="86">
        <v>0.00271726823966306</v>
      </c>
      <c r="Z6583" s="86">
        <v>0.00307971014492754</v>
      </c>
      <c r="AA6583" s="86">
        <v>0.00309668017669293</v>
      </c>
      <c r="AB6583" s="86">
        <v>0.00308585950263206</v>
      </c>
      <c r="AC6583" s="86">
        <v>0.00287008386026279</v>
      </c>
      <c r="AD6583" s="86">
        <v>0.00269796303790638</v>
      </c>
      <c r="AE6583" s="86">
        <v>0.00262938779087602</v>
      </c>
      <c r="AF6583" s="86">
        <v>0.00266927662603434</v>
      </c>
      <c r="AG6583" s="86">
        <v>0.00245905238659816</v>
      </c>
      <c r="AH6583" s="86">
        <v>0.00282618935468676</v>
      </c>
      <c r="AI6583" s="86">
        <v>0.00320452403393025</v>
      </c>
      <c r="AJ6583" s="86">
        <v>0</v>
      </c>
      <c r="AK6583" s="86">
        <v>0</v>
      </c>
      <c r="AL6583" s="86">
        <v>0</v>
      </c>
      <c r="AM6583" s="86">
        <v>0</v>
      </c>
      <c r="AN6583" s="86">
        <v>0</v>
      </c>
      <c r="AO6583" s="86">
        <v>0</v>
      </c>
      <c r="AP6583" s="86">
        <v>0</v>
      </c>
    </row>
    <row r="6584" spans="1:42">
      <c r="A6584" s="20">
        <v>102</v>
      </c>
      <c r="B6584" s="20">
        <v>11</v>
      </c>
      <c r="C6584" s="20" t="s">
        <v>446</v>
      </c>
      <c r="D6584" s="20" t="s">
        <v>308</v>
      </c>
      <c r="E6584" s="89" t="s">
        <v>409</v>
      </c>
      <c r="F6584" s="20">
        <v>0</v>
      </c>
      <c r="G6584" s="20">
        <v>0</v>
      </c>
      <c r="H6584" s="20">
        <v>0</v>
      </c>
      <c r="I6584" s="20">
        <v>0</v>
      </c>
      <c r="J6584" s="20">
        <v>0</v>
      </c>
      <c r="K6584" s="20">
        <v>0</v>
      </c>
      <c r="L6584" s="20">
        <v>0</v>
      </c>
      <c r="M6584" s="20">
        <v>0</v>
      </c>
      <c r="N6584" s="92"/>
      <c r="O6584" s="92"/>
      <c r="P6584" s="92"/>
      <c r="Q6584" s="82">
        <f>COUNTIFS('R - Client'!B:B,'Archive Profitability Detail'!C6584)</f>
        <v>1</v>
      </c>
      <c r="S6584" s="86">
        <v>0</v>
      </c>
      <c r="T6584" s="86">
        <v>0</v>
      </c>
      <c r="U6584" s="86">
        <v>0</v>
      </c>
      <c r="V6584" s="86">
        <v>0</v>
      </c>
      <c r="W6584" s="86">
        <v>0</v>
      </c>
      <c r="X6584" s="86">
        <v>0</v>
      </c>
      <c r="Y6584" s="86">
        <v>0</v>
      </c>
      <c r="Z6584" s="86">
        <v>0</v>
      </c>
      <c r="AA6584" s="86">
        <v>0</v>
      </c>
      <c r="AB6584" s="86">
        <v>0</v>
      </c>
      <c r="AC6584" s="86">
        <v>0</v>
      </c>
      <c r="AD6584" s="86">
        <v>0</v>
      </c>
      <c r="AE6584" s="86">
        <v>0</v>
      </c>
      <c r="AF6584" s="86">
        <v>0</v>
      </c>
      <c r="AG6584" s="86">
        <v>0</v>
      </c>
      <c r="AH6584" s="86">
        <v>0</v>
      </c>
      <c r="AI6584" s="86">
        <v>0</v>
      </c>
      <c r="AJ6584" s="86">
        <v>0</v>
      </c>
      <c r="AK6584" s="86">
        <v>0</v>
      </c>
      <c r="AL6584" s="86">
        <v>0</v>
      </c>
      <c r="AM6584" s="86">
        <v>0</v>
      </c>
      <c r="AN6584" s="86">
        <v>0</v>
      </c>
      <c r="AO6584" s="86">
        <v>0</v>
      </c>
      <c r="AP6584" s="86">
        <v>0</v>
      </c>
    </row>
    <row r="6585" spans="1:42">
      <c r="A6585" s="20">
        <v>102</v>
      </c>
      <c r="B6585" s="20">
        <v>12</v>
      </c>
      <c r="C6585" s="20" t="s">
        <v>446</v>
      </c>
      <c r="D6585" s="20" t="s">
        <v>308</v>
      </c>
      <c r="E6585" s="89" t="s">
        <v>410</v>
      </c>
      <c r="F6585" s="20">
        <v>0</v>
      </c>
      <c r="G6585" s="20">
        <v>0</v>
      </c>
      <c r="H6585" s="20">
        <v>0</v>
      </c>
      <c r="I6585" s="20">
        <v>0</v>
      </c>
      <c r="J6585" s="20">
        <v>0</v>
      </c>
      <c r="K6585" s="20">
        <v>0</v>
      </c>
      <c r="L6585" s="20">
        <v>0</v>
      </c>
      <c r="M6585" s="20">
        <v>0</v>
      </c>
      <c r="N6585" s="92"/>
      <c r="O6585" s="92"/>
      <c r="P6585" s="92"/>
      <c r="Q6585" s="82">
        <f>COUNTIFS('R - Client'!B:B,'Archive Profitability Detail'!C6585)</f>
        <v>1</v>
      </c>
      <c r="S6585" s="86">
        <v>0</v>
      </c>
      <c r="T6585" s="86">
        <v>0</v>
      </c>
      <c r="U6585" s="86">
        <v>0</v>
      </c>
      <c r="V6585" s="86">
        <v>0</v>
      </c>
      <c r="W6585" s="86">
        <v>0</v>
      </c>
      <c r="X6585" s="86">
        <v>0</v>
      </c>
      <c r="Y6585" s="86">
        <v>0</v>
      </c>
      <c r="Z6585" s="86">
        <v>0</v>
      </c>
      <c r="AA6585" s="86">
        <v>0</v>
      </c>
      <c r="AB6585" s="86">
        <v>0</v>
      </c>
      <c r="AC6585" s="86">
        <v>0</v>
      </c>
      <c r="AD6585" s="86">
        <v>0</v>
      </c>
      <c r="AE6585" s="86">
        <v>0</v>
      </c>
      <c r="AF6585" s="86">
        <v>0</v>
      </c>
      <c r="AG6585" s="86">
        <v>0</v>
      </c>
      <c r="AH6585" s="86">
        <v>0</v>
      </c>
      <c r="AI6585" s="86">
        <v>0</v>
      </c>
      <c r="AJ6585" s="86">
        <v>0</v>
      </c>
      <c r="AK6585" s="86">
        <v>0</v>
      </c>
      <c r="AL6585" s="86">
        <v>0</v>
      </c>
      <c r="AM6585" s="86">
        <v>0</v>
      </c>
      <c r="AN6585" s="86">
        <v>0</v>
      </c>
      <c r="AO6585" s="86">
        <v>0</v>
      </c>
      <c r="AP6585" s="86">
        <v>0</v>
      </c>
    </row>
    <row r="6586" spans="1:42">
      <c r="A6586" s="20">
        <v>102</v>
      </c>
      <c r="B6586" s="20">
        <v>13</v>
      </c>
      <c r="C6586" s="20" t="s">
        <v>446</v>
      </c>
      <c r="D6586" s="20" t="s">
        <v>309</v>
      </c>
      <c r="E6586" s="83" t="s">
        <v>310</v>
      </c>
      <c r="F6586" s="20">
        <v>0</v>
      </c>
      <c r="G6586" s="20">
        <v>0</v>
      </c>
      <c r="H6586" s="20">
        <v>0</v>
      </c>
      <c r="I6586" s="20">
        <v>0</v>
      </c>
      <c r="J6586" s="20">
        <v>0</v>
      </c>
      <c r="K6586" s="20">
        <v>0</v>
      </c>
      <c r="L6586" s="20">
        <v>0</v>
      </c>
      <c r="M6586" s="20">
        <v>0</v>
      </c>
      <c r="N6586" s="92"/>
      <c r="O6586" s="92"/>
      <c r="P6586" s="92"/>
      <c r="Q6586" s="82">
        <f>COUNTIFS('R - Client'!B:B,'Archive Profitability Detail'!C6586)</f>
        <v>1</v>
      </c>
      <c r="S6586" s="86">
        <v>0</v>
      </c>
      <c r="T6586" s="86">
        <v>0</v>
      </c>
      <c r="U6586" s="86">
        <v>0</v>
      </c>
      <c r="V6586" s="86">
        <v>0</v>
      </c>
      <c r="W6586" s="86">
        <v>0</v>
      </c>
      <c r="X6586" s="86">
        <v>0</v>
      </c>
      <c r="Y6586" s="86">
        <v>0</v>
      </c>
      <c r="Z6586" s="86">
        <v>0</v>
      </c>
      <c r="AA6586" s="86">
        <v>0</v>
      </c>
      <c r="AB6586" s="86">
        <v>0</v>
      </c>
      <c r="AC6586" s="86">
        <v>0</v>
      </c>
      <c r="AD6586" s="86">
        <v>0</v>
      </c>
      <c r="AE6586" s="86">
        <v>0</v>
      </c>
      <c r="AF6586" s="86">
        <v>0</v>
      </c>
      <c r="AG6586" s="86">
        <v>0</v>
      </c>
      <c r="AH6586" s="86">
        <v>0</v>
      </c>
      <c r="AI6586" s="86">
        <v>0</v>
      </c>
      <c r="AJ6586" s="86">
        <v>0</v>
      </c>
      <c r="AK6586" s="86">
        <v>0</v>
      </c>
      <c r="AL6586" s="86">
        <v>0</v>
      </c>
      <c r="AM6586" s="86">
        <v>0</v>
      </c>
      <c r="AN6586" s="86">
        <v>0</v>
      </c>
      <c r="AO6586" s="86">
        <v>0</v>
      </c>
      <c r="AP6586" s="86">
        <v>0</v>
      </c>
    </row>
    <row r="6587" spans="1:42">
      <c r="A6587" s="20">
        <v>102</v>
      </c>
      <c r="B6587" s="20">
        <v>14</v>
      </c>
      <c r="C6587" s="20" t="s">
        <v>446</v>
      </c>
      <c r="D6587" s="20" t="s">
        <v>309</v>
      </c>
      <c r="E6587" s="19" t="s">
        <v>81</v>
      </c>
      <c r="F6587" s="20">
        <v>0</v>
      </c>
      <c r="G6587" s="20">
        <v>0</v>
      </c>
      <c r="H6587" s="20">
        <v>0</v>
      </c>
      <c r="I6587" s="20">
        <v>0</v>
      </c>
      <c r="J6587" s="20">
        <v>0</v>
      </c>
      <c r="K6587" s="20">
        <v>6999.93</v>
      </c>
      <c r="L6587" s="20">
        <v>0</v>
      </c>
      <c r="M6587" s="20">
        <v>-666.66</v>
      </c>
      <c r="N6587" s="92"/>
      <c r="O6587" s="92"/>
      <c r="P6587" s="92"/>
      <c r="Q6587" s="82">
        <f>COUNTIFS('R - Client'!B:B,'Archive Profitability Detail'!C6587)</f>
        <v>1</v>
      </c>
      <c r="S6587" s="86">
        <v>0</v>
      </c>
      <c r="T6587" s="86">
        <v>0</v>
      </c>
      <c r="U6587" s="86">
        <v>0</v>
      </c>
      <c r="V6587" s="86">
        <v>0</v>
      </c>
      <c r="W6587" s="86">
        <v>0</v>
      </c>
      <c r="X6587" s="86">
        <v>0</v>
      </c>
      <c r="Y6587" s="86">
        <v>0</v>
      </c>
      <c r="Z6587" s="86">
        <v>0</v>
      </c>
      <c r="AA6587" s="86">
        <v>0</v>
      </c>
      <c r="AB6587" s="86">
        <v>0</v>
      </c>
      <c r="AC6587" s="86">
        <v>0</v>
      </c>
      <c r="AD6587" s="86">
        <v>0</v>
      </c>
      <c r="AE6587" s="86">
        <v>0</v>
      </c>
      <c r="AF6587" s="86">
        <v>0</v>
      </c>
      <c r="AG6587" s="86">
        <v>0</v>
      </c>
      <c r="AH6587" s="86">
        <v>6666.6</v>
      </c>
      <c r="AI6587" s="86">
        <v>333.33</v>
      </c>
      <c r="AJ6587" s="86">
        <v>0</v>
      </c>
      <c r="AK6587" s="86">
        <v>0</v>
      </c>
      <c r="AL6587" s="86">
        <v>0</v>
      </c>
      <c r="AM6587" s="86">
        <v>0</v>
      </c>
      <c r="AN6587" s="86">
        <v>0</v>
      </c>
      <c r="AO6587" s="86">
        <v>0</v>
      </c>
      <c r="AP6587" s="86">
        <v>-666.66</v>
      </c>
    </row>
    <row r="6588" spans="1:42">
      <c r="A6588" s="20">
        <v>102</v>
      </c>
      <c r="B6588" s="20">
        <v>15</v>
      </c>
      <c r="C6588" s="20" t="s">
        <v>446</v>
      </c>
      <c r="D6588" s="20" t="s">
        <v>309</v>
      </c>
      <c r="E6588" s="19" t="s">
        <v>82</v>
      </c>
      <c r="F6588" s="20">
        <v>0</v>
      </c>
      <c r="G6588" s="20">
        <v>0</v>
      </c>
      <c r="H6588" s="20">
        <v>0</v>
      </c>
      <c r="I6588" s="20">
        <v>0</v>
      </c>
      <c r="J6588" s="20">
        <v>0</v>
      </c>
      <c r="K6588" s="20">
        <v>1250</v>
      </c>
      <c r="L6588" s="20">
        <v>0</v>
      </c>
      <c r="M6588" s="20">
        <v>0</v>
      </c>
      <c r="N6588" s="92"/>
      <c r="O6588" s="92"/>
      <c r="P6588" s="92"/>
      <c r="Q6588" s="82">
        <f>COUNTIFS('R - Client'!B:B,'Archive Profitability Detail'!C6588)</f>
        <v>1</v>
      </c>
      <c r="S6588" s="86">
        <v>0</v>
      </c>
      <c r="T6588" s="86">
        <v>0</v>
      </c>
      <c r="U6588" s="86">
        <v>0</v>
      </c>
      <c r="V6588" s="86">
        <v>0</v>
      </c>
      <c r="W6588" s="86">
        <v>0</v>
      </c>
      <c r="X6588" s="86">
        <v>0</v>
      </c>
      <c r="Y6588" s="86">
        <v>0</v>
      </c>
      <c r="Z6588" s="86">
        <v>0</v>
      </c>
      <c r="AA6588" s="86">
        <v>0</v>
      </c>
      <c r="AB6588" s="86">
        <v>0</v>
      </c>
      <c r="AC6588" s="86">
        <v>0</v>
      </c>
      <c r="AD6588" s="86">
        <v>0</v>
      </c>
      <c r="AE6588" s="86">
        <v>0</v>
      </c>
      <c r="AF6588" s="86">
        <v>0</v>
      </c>
      <c r="AG6588" s="86">
        <v>0</v>
      </c>
      <c r="AH6588" s="86">
        <v>1250</v>
      </c>
      <c r="AI6588" s="86">
        <v>0</v>
      </c>
      <c r="AJ6588" s="86">
        <v>0</v>
      </c>
      <c r="AK6588" s="86">
        <v>0</v>
      </c>
      <c r="AL6588" s="86">
        <v>0</v>
      </c>
      <c r="AM6588" s="86">
        <v>0</v>
      </c>
      <c r="AN6588" s="86">
        <v>0</v>
      </c>
      <c r="AO6588" s="86">
        <v>0</v>
      </c>
      <c r="AP6588" s="86">
        <v>0</v>
      </c>
    </row>
    <row r="6589" spans="1:42">
      <c r="A6589" s="20">
        <v>102</v>
      </c>
      <c r="B6589" s="20">
        <v>16</v>
      </c>
      <c r="C6589" s="20" t="s">
        <v>446</v>
      </c>
      <c r="D6589" s="20" t="s">
        <v>309</v>
      </c>
      <c r="E6589" s="19" t="s">
        <v>83</v>
      </c>
      <c r="F6589" s="20">
        <v>0</v>
      </c>
      <c r="G6589" s="20">
        <v>0</v>
      </c>
      <c r="H6589" s="20">
        <v>0</v>
      </c>
      <c r="I6589" s="20">
        <v>0</v>
      </c>
      <c r="J6589" s="20">
        <v>0</v>
      </c>
      <c r="K6589" s="20">
        <v>0</v>
      </c>
      <c r="L6589" s="20">
        <v>0</v>
      </c>
      <c r="M6589" s="20">
        <v>0</v>
      </c>
      <c r="N6589" s="92"/>
      <c r="O6589" s="92"/>
      <c r="P6589" s="92"/>
      <c r="Q6589" s="82">
        <f>COUNTIFS('R - Client'!B:B,'Archive Profitability Detail'!C6589)</f>
        <v>1</v>
      </c>
      <c r="S6589" s="86">
        <v>0</v>
      </c>
      <c r="T6589" s="86">
        <v>0</v>
      </c>
      <c r="U6589" s="86">
        <v>0</v>
      </c>
      <c r="V6589" s="86">
        <v>0</v>
      </c>
      <c r="W6589" s="86">
        <v>0</v>
      </c>
      <c r="X6589" s="86">
        <v>0</v>
      </c>
      <c r="Y6589" s="86">
        <v>0</v>
      </c>
      <c r="Z6589" s="86">
        <v>0</v>
      </c>
      <c r="AA6589" s="86">
        <v>0</v>
      </c>
      <c r="AB6589" s="86">
        <v>0</v>
      </c>
      <c r="AC6589" s="86">
        <v>0</v>
      </c>
      <c r="AD6589" s="86">
        <v>0</v>
      </c>
      <c r="AE6589" s="86">
        <v>0</v>
      </c>
      <c r="AF6589" s="86">
        <v>0</v>
      </c>
      <c r="AG6589" s="86">
        <v>0</v>
      </c>
      <c r="AH6589" s="86">
        <v>0</v>
      </c>
      <c r="AI6589" s="86">
        <v>0</v>
      </c>
      <c r="AJ6589" s="86">
        <v>0</v>
      </c>
      <c r="AK6589" s="86">
        <v>0</v>
      </c>
      <c r="AL6589" s="86">
        <v>0</v>
      </c>
      <c r="AM6589" s="86">
        <v>0</v>
      </c>
      <c r="AN6589" s="86">
        <v>0</v>
      </c>
      <c r="AO6589" s="86">
        <v>0</v>
      </c>
      <c r="AP6589" s="86">
        <v>0</v>
      </c>
    </row>
    <row r="6590" spans="1:42">
      <c r="A6590" s="20">
        <v>102</v>
      </c>
      <c r="B6590" s="20">
        <v>17</v>
      </c>
      <c r="C6590" s="20" t="s">
        <v>446</v>
      </c>
      <c r="D6590" s="20" t="s">
        <v>309</v>
      </c>
      <c r="E6590" s="19" t="s">
        <v>70</v>
      </c>
      <c r="F6590" s="20">
        <v>0</v>
      </c>
      <c r="G6590" s="20">
        <v>0</v>
      </c>
      <c r="H6590" s="20">
        <v>0</v>
      </c>
      <c r="I6590" s="20">
        <v>0</v>
      </c>
      <c r="J6590" s="20">
        <v>0</v>
      </c>
      <c r="K6590" s="20">
        <v>8249.93</v>
      </c>
      <c r="L6590" s="20">
        <v>0</v>
      </c>
      <c r="M6590" s="20">
        <v>-666.66</v>
      </c>
      <c r="N6590" s="92"/>
      <c r="O6590" s="92"/>
      <c r="P6590" s="92"/>
      <c r="Q6590" s="82">
        <f>COUNTIFS('R - Client'!B:B,'Archive Profitability Detail'!C6590)</f>
        <v>1</v>
      </c>
      <c r="S6590" s="86">
        <v>0</v>
      </c>
      <c r="T6590" s="86">
        <v>0</v>
      </c>
      <c r="U6590" s="86">
        <v>0</v>
      </c>
      <c r="V6590" s="86">
        <v>0</v>
      </c>
      <c r="W6590" s="86">
        <v>0</v>
      </c>
      <c r="X6590" s="86">
        <v>0</v>
      </c>
      <c r="Y6590" s="86">
        <v>0</v>
      </c>
      <c r="Z6590" s="86">
        <v>0</v>
      </c>
      <c r="AA6590" s="86">
        <v>0</v>
      </c>
      <c r="AB6590" s="86">
        <v>0</v>
      </c>
      <c r="AC6590" s="86">
        <v>0</v>
      </c>
      <c r="AD6590" s="86">
        <v>0</v>
      </c>
      <c r="AE6590" s="86">
        <v>0</v>
      </c>
      <c r="AF6590" s="86">
        <v>0</v>
      </c>
      <c r="AG6590" s="86">
        <v>0</v>
      </c>
      <c r="AH6590" s="86">
        <v>7916.6</v>
      </c>
      <c r="AI6590" s="86">
        <v>333.33</v>
      </c>
      <c r="AJ6590" s="86">
        <v>0</v>
      </c>
      <c r="AK6590" s="86">
        <v>0</v>
      </c>
      <c r="AL6590" s="86">
        <v>0</v>
      </c>
      <c r="AM6590" s="86">
        <v>0</v>
      </c>
      <c r="AN6590" s="86">
        <v>0</v>
      </c>
      <c r="AO6590" s="86">
        <v>0</v>
      </c>
      <c r="AP6590" s="86">
        <v>-666.66</v>
      </c>
    </row>
    <row r="6591" spans="1:42">
      <c r="A6591" s="20">
        <v>102</v>
      </c>
      <c r="B6591" s="20">
        <v>18</v>
      </c>
      <c r="C6591" s="20" t="s">
        <v>446</v>
      </c>
      <c r="D6591" s="20" t="s">
        <v>309</v>
      </c>
      <c r="E6591" s="19" t="s">
        <v>84</v>
      </c>
      <c r="F6591" s="20">
        <v>0</v>
      </c>
      <c r="G6591" s="20">
        <v>0</v>
      </c>
      <c r="H6591" s="20">
        <v>0</v>
      </c>
      <c r="I6591" s="20">
        <v>0</v>
      </c>
      <c r="J6591" s="20">
        <v>0</v>
      </c>
      <c r="K6591" s="20">
        <v>0</v>
      </c>
      <c r="L6591" s="20">
        <v>0</v>
      </c>
      <c r="M6591" s="20">
        <v>0</v>
      </c>
      <c r="N6591" s="92"/>
      <c r="O6591" s="92"/>
      <c r="P6591" s="92"/>
      <c r="Q6591" s="82">
        <f>COUNTIFS('R - Client'!B:B,'Archive Profitability Detail'!C6591)</f>
        <v>1</v>
      </c>
      <c r="S6591" s="96">
        <v>0</v>
      </c>
      <c r="T6591" s="96">
        <v>0</v>
      </c>
      <c r="U6591" s="96">
        <v>0</v>
      </c>
      <c r="V6591" s="96">
        <v>0</v>
      </c>
      <c r="W6591" s="96">
        <v>0</v>
      </c>
      <c r="X6591" s="96">
        <v>0</v>
      </c>
      <c r="Y6591" s="96">
        <v>0</v>
      </c>
      <c r="Z6591" s="96">
        <v>0</v>
      </c>
      <c r="AA6591" s="96">
        <v>0</v>
      </c>
      <c r="AB6591" s="96">
        <v>0</v>
      </c>
      <c r="AC6591" s="96">
        <v>0</v>
      </c>
      <c r="AD6591" s="96">
        <v>0</v>
      </c>
      <c r="AE6591" s="86">
        <v>0</v>
      </c>
      <c r="AF6591" s="86">
        <v>0</v>
      </c>
      <c r="AG6591" s="86">
        <v>0</v>
      </c>
      <c r="AH6591" s="86">
        <v>0</v>
      </c>
      <c r="AI6591" s="86">
        <v>0</v>
      </c>
      <c r="AJ6591" s="86">
        <v>0</v>
      </c>
      <c r="AK6591" s="86">
        <v>0</v>
      </c>
      <c r="AL6591" s="86">
        <v>0</v>
      </c>
      <c r="AM6591" s="86">
        <v>0</v>
      </c>
      <c r="AN6591" s="86">
        <v>0</v>
      </c>
      <c r="AO6591" s="86">
        <v>0</v>
      </c>
      <c r="AP6591" s="86">
        <v>0</v>
      </c>
    </row>
    <row r="6592" spans="1:42">
      <c r="A6592" s="20">
        <v>102</v>
      </c>
      <c r="B6592" s="20">
        <v>19</v>
      </c>
      <c r="C6592" s="20" t="s">
        <v>446</v>
      </c>
      <c r="D6592" s="20" t="s">
        <v>309</v>
      </c>
      <c r="E6592" s="19" t="s">
        <v>85</v>
      </c>
      <c r="F6592" s="20">
        <v>0</v>
      </c>
      <c r="G6592" s="20">
        <v>0</v>
      </c>
      <c r="H6592" s="20">
        <v>0</v>
      </c>
      <c r="I6592" s="20">
        <v>0</v>
      </c>
      <c r="J6592" s="20">
        <v>0</v>
      </c>
      <c r="K6592" s="20">
        <v>8249.93</v>
      </c>
      <c r="L6592" s="20">
        <v>0</v>
      </c>
      <c r="M6592" s="20">
        <v>-666.66</v>
      </c>
      <c r="N6592" s="92"/>
      <c r="O6592" s="92"/>
      <c r="P6592" s="92"/>
      <c r="Q6592" s="82">
        <f>COUNTIFS('R - Client'!B:B,'Archive Profitability Detail'!C6592)</f>
        <v>1</v>
      </c>
      <c r="S6592" s="86">
        <v>0</v>
      </c>
      <c r="T6592" s="86">
        <v>0</v>
      </c>
      <c r="U6592" s="86">
        <v>0</v>
      </c>
      <c r="V6592" s="86">
        <v>0</v>
      </c>
      <c r="W6592" s="86">
        <v>0</v>
      </c>
      <c r="X6592" s="86">
        <v>0</v>
      </c>
      <c r="Y6592" s="86">
        <v>0</v>
      </c>
      <c r="Z6592" s="86">
        <v>0</v>
      </c>
      <c r="AA6592" s="86">
        <v>0</v>
      </c>
      <c r="AB6592" s="86">
        <v>0</v>
      </c>
      <c r="AC6592" s="86">
        <v>0</v>
      </c>
      <c r="AD6592" s="86">
        <v>0</v>
      </c>
      <c r="AE6592" s="86">
        <v>0</v>
      </c>
      <c r="AF6592" s="86">
        <v>0</v>
      </c>
      <c r="AG6592" s="86">
        <v>0</v>
      </c>
      <c r="AH6592" s="86">
        <v>7916.6</v>
      </c>
      <c r="AI6592" s="86">
        <v>333.33</v>
      </c>
      <c r="AJ6592" s="86">
        <v>0</v>
      </c>
      <c r="AK6592" s="86">
        <v>0</v>
      </c>
      <c r="AL6592" s="86">
        <v>0</v>
      </c>
      <c r="AM6592" s="86">
        <v>0</v>
      </c>
      <c r="AN6592" s="86">
        <v>0</v>
      </c>
      <c r="AO6592" s="86">
        <v>0</v>
      </c>
      <c r="AP6592" s="86">
        <v>-666.66</v>
      </c>
    </row>
    <row r="6593" spans="1:42">
      <c r="A6593" s="20">
        <v>102</v>
      </c>
      <c r="B6593" s="20">
        <v>20</v>
      </c>
      <c r="C6593" s="20" t="s">
        <v>446</v>
      </c>
      <c r="D6593" s="20" t="s">
        <v>309</v>
      </c>
      <c r="E6593" s="83" t="s">
        <v>311</v>
      </c>
      <c r="F6593" s="20">
        <v>0</v>
      </c>
      <c r="G6593" s="20">
        <v>0</v>
      </c>
      <c r="H6593" s="20">
        <v>0</v>
      </c>
      <c r="I6593" s="20">
        <v>0</v>
      </c>
      <c r="J6593" s="20">
        <v>0</v>
      </c>
      <c r="K6593" s="20">
        <v>0</v>
      </c>
      <c r="L6593" s="20">
        <v>0</v>
      </c>
      <c r="M6593" s="20">
        <v>0</v>
      </c>
      <c r="N6593" s="92"/>
      <c r="O6593" s="92"/>
      <c r="P6593" s="92"/>
      <c r="Q6593" s="82">
        <f>COUNTIFS('R - Client'!B:B,'Archive Profitability Detail'!C6593)</f>
        <v>1</v>
      </c>
      <c r="S6593" s="86">
        <v>0</v>
      </c>
      <c r="T6593" s="86">
        <v>0</v>
      </c>
      <c r="U6593" s="86">
        <v>0</v>
      </c>
      <c r="V6593" s="86">
        <v>0</v>
      </c>
      <c r="W6593" s="86">
        <v>0</v>
      </c>
      <c r="X6593" s="86">
        <v>0</v>
      </c>
      <c r="Y6593" s="86">
        <v>0</v>
      </c>
      <c r="Z6593" s="86">
        <v>0</v>
      </c>
      <c r="AA6593" s="86">
        <v>0</v>
      </c>
      <c r="AB6593" s="86">
        <v>0</v>
      </c>
      <c r="AC6593" s="86">
        <v>0</v>
      </c>
      <c r="AD6593" s="86">
        <v>0</v>
      </c>
      <c r="AE6593" s="86">
        <v>0</v>
      </c>
      <c r="AF6593" s="86">
        <v>0</v>
      </c>
      <c r="AG6593" s="86">
        <v>0</v>
      </c>
      <c r="AH6593" s="86">
        <v>0</v>
      </c>
      <c r="AI6593" s="86">
        <v>0</v>
      </c>
      <c r="AJ6593" s="86">
        <v>0</v>
      </c>
      <c r="AK6593" s="86">
        <v>0</v>
      </c>
      <c r="AL6593" s="86">
        <v>0</v>
      </c>
      <c r="AM6593" s="86">
        <v>0</v>
      </c>
      <c r="AN6593" s="86">
        <v>0</v>
      </c>
      <c r="AO6593" s="86">
        <v>0</v>
      </c>
      <c r="AP6593" s="86">
        <v>0</v>
      </c>
    </row>
    <row r="6594" spans="1:42">
      <c r="A6594" s="20">
        <v>102</v>
      </c>
      <c r="B6594" s="20">
        <v>21</v>
      </c>
      <c r="C6594" s="20" t="s">
        <v>446</v>
      </c>
      <c r="D6594" s="20" t="s">
        <v>309</v>
      </c>
      <c r="E6594" s="19" t="s">
        <v>91</v>
      </c>
      <c r="F6594" s="20">
        <v>0</v>
      </c>
      <c r="G6594" s="20">
        <v>0</v>
      </c>
      <c r="H6594" s="20">
        <v>0</v>
      </c>
      <c r="I6594" s="20">
        <v>0</v>
      </c>
      <c r="J6594" s="20">
        <v>0</v>
      </c>
      <c r="K6594" s="20">
        <v>0</v>
      </c>
      <c r="L6594" s="20">
        <v>0</v>
      </c>
      <c r="M6594" s="20">
        <v>0</v>
      </c>
      <c r="N6594" s="92"/>
      <c r="O6594" s="92"/>
      <c r="P6594" s="92"/>
      <c r="Q6594" s="82">
        <f>COUNTIFS('R - Client'!B:B,'Archive Profitability Detail'!C6594)</f>
        <v>1</v>
      </c>
      <c r="S6594" s="86">
        <v>0</v>
      </c>
      <c r="T6594" s="86">
        <v>0</v>
      </c>
      <c r="U6594" s="86">
        <v>0</v>
      </c>
      <c r="V6594" s="86">
        <v>0</v>
      </c>
      <c r="W6594" s="86">
        <v>0</v>
      </c>
      <c r="X6594" s="86">
        <v>0</v>
      </c>
      <c r="Y6594" s="86">
        <v>0</v>
      </c>
      <c r="Z6594" s="86">
        <v>0</v>
      </c>
      <c r="AA6594" s="86">
        <v>0</v>
      </c>
      <c r="AB6594" s="86">
        <v>0</v>
      </c>
      <c r="AC6594" s="86">
        <v>0</v>
      </c>
      <c r="AD6594" s="86">
        <v>0</v>
      </c>
      <c r="AE6594" s="86">
        <v>0</v>
      </c>
      <c r="AF6594" s="86">
        <v>0</v>
      </c>
      <c r="AG6594" s="86">
        <v>0</v>
      </c>
      <c r="AH6594" s="86">
        <v>0</v>
      </c>
      <c r="AI6594" s="86">
        <v>0</v>
      </c>
      <c r="AJ6594" s="86">
        <v>0</v>
      </c>
      <c r="AK6594" s="86">
        <v>0</v>
      </c>
      <c r="AL6594" s="86">
        <v>0</v>
      </c>
      <c r="AM6594" s="86">
        <v>0</v>
      </c>
      <c r="AN6594" s="86">
        <v>0</v>
      </c>
      <c r="AO6594" s="86">
        <v>0</v>
      </c>
      <c r="AP6594" s="86">
        <v>0</v>
      </c>
    </row>
    <row r="6595" spans="1:42">
      <c r="A6595" s="20">
        <v>102</v>
      </c>
      <c r="B6595" s="20">
        <v>22</v>
      </c>
      <c r="C6595" s="20" t="s">
        <v>446</v>
      </c>
      <c r="D6595" s="20" t="s">
        <v>309</v>
      </c>
      <c r="E6595" s="19" t="s">
        <v>92</v>
      </c>
      <c r="F6595" s="20">
        <v>248.248696444926</v>
      </c>
      <c r="G6595" s="20">
        <v>224.582595959234</v>
      </c>
      <c r="H6595" s="20">
        <v>213.908174793062</v>
      </c>
      <c r="I6595" s="20">
        <v>179.094634544536</v>
      </c>
      <c r="J6595" s="20">
        <v>286.294805851804</v>
      </c>
      <c r="K6595" s="20">
        <v>0</v>
      </c>
      <c r="L6595" s="20">
        <v>0</v>
      </c>
      <c r="M6595" s="20">
        <v>0</v>
      </c>
      <c r="N6595" s="92"/>
      <c r="O6595" s="92"/>
      <c r="P6595" s="92"/>
      <c r="Q6595" s="82">
        <f>COUNTIFS('R - Client'!B:B,'Archive Profitability Detail'!C6595)</f>
        <v>1</v>
      </c>
      <c r="S6595" s="86">
        <v>82.9924567489452</v>
      </c>
      <c r="T6595" s="86">
        <v>81.2865072078525</v>
      </c>
      <c r="U6595" s="86">
        <v>83.9697324881284</v>
      </c>
      <c r="V6595" s="86">
        <v>77.6372533557479</v>
      </c>
      <c r="W6595" s="86">
        <v>77.632521152165</v>
      </c>
      <c r="X6595" s="86">
        <v>69.3128214513213</v>
      </c>
      <c r="Y6595" s="86">
        <v>71.9111451474692</v>
      </c>
      <c r="Z6595" s="86">
        <v>69.0568813433242</v>
      </c>
      <c r="AA6595" s="86">
        <v>72.9401483022685</v>
      </c>
      <c r="AB6595" s="86">
        <v>64.1235656925875</v>
      </c>
      <c r="AC6595" s="86">
        <v>61.4962366544842</v>
      </c>
      <c r="AD6595" s="86">
        <v>53.4748321974639</v>
      </c>
      <c r="AE6595" s="86">
        <v>45.6628768849043</v>
      </c>
      <c r="AF6595" s="86">
        <v>185.568204267927</v>
      </c>
      <c r="AG6595" s="86">
        <v>55.0637246989721</v>
      </c>
      <c r="AH6595" s="86">
        <v>0</v>
      </c>
      <c r="AI6595" s="86">
        <v>0</v>
      </c>
      <c r="AJ6595" s="86">
        <v>0</v>
      </c>
      <c r="AK6595" s="86">
        <v>0</v>
      </c>
      <c r="AL6595" s="86">
        <v>0</v>
      </c>
      <c r="AM6595" s="86">
        <v>0</v>
      </c>
      <c r="AN6595" s="86">
        <v>0</v>
      </c>
      <c r="AO6595" s="86">
        <v>0</v>
      </c>
      <c r="AP6595" s="86">
        <v>0</v>
      </c>
    </row>
    <row r="6596" spans="1:42">
      <c r="A6596" s="20">
        <v>102</v>
      </c>
      <c r="B6596" s="20">
        <v>23</v>
      </c>
      <c r="C6596" s="20" t="s">
        <v>446</v>
      </c>
      <c r="D6596" s="20" t="s">
        <v>309</v>
      </c>
      <c r="E6596" s="19" t="s">
        <v>93</v>
      </c>
      <c r="F6596" s="20">
        <v>583.627910825823</v>
      </c>
      <c r="G6596" s="20">
        <v>659.05594915832</v>
      </c>
      <c r="H6596" s="20">
        <v>668.73592822288</v>
      </c>
      <c r="I6596" s="20">
        <v>647.456550091648</v>
      </c>
      <c r="J6596" s="20">
        <v>341.036026049628</v>
      </c>
      <c r="K6596" s="20">
        <v>0</v>
      </c>
      <c r="L6596" s="20">
        <v>0</v>
      </c>
      <c r="M6596" s="20">
        <v>0</v>
      </c>
      <c r="N6596" s="92"/>
      <c r="O6596" s="92"/>
      <c r="P6596" s="92"/>
      <c r="Q6596" s="82">
        <f>COUNTIFS('R - Client'!B:B,'Archive Profitability Detail'!C6596)</f>
        <v>1</v>
      </c>
      <c r="S6596" s="86">
        <v>178.308083345148</v>
      </c>
      <c r="T6596" s="86">
        <v>192.24117228407</v>
      </c>
      <c r="U6596" s="86">
        <v>213.078655196606</v>
      </c>
      <c r="V6596" s="86">
        <v>212.469705522177</v>
      </c>
      <c r="W6596" s="86">
        <v>224.667059106346</v>
      </c>
      <c r="X6596" s="86">
        <v>221.919184529798</v>
      </c>
      <c r="Y6596" s="86">
        <v>217.535599547106</v>
      </c>
      <c r="Z6596" s="86">
        <v>224.445326543597</v>
      </c>
      <c r="AA6596" s="86">
        <v>226.755002132178</v>
      </c>
      <c r="AB6596" s="86">
        <v>217.604073985903</v>
      </c>
      <c r="AC6596" s="86">
        <v>212.673725572491</v>
      </c>
      <c r="AD6596" s="86">
        <v>217.178750533254</v>
      </c>
      <c r="AE6596" s="86">
        <v>220.004450842955</v>
      </c>
      <c r="AF6596" s="86">
        <v>72.1085058439716</v>
      </c>
      <c r="AG6596" s="86">
        <v>48.9230693627019</v>
      </c>
      <c r="AH6596" s="86">
        <v>0</v>
      </c>
      <c r="AI6596" s="86">
        <v>0</v>
      </c>
      <c r="AJ6596" s="86">
        <v>0</v>
      </c>
      <c r="AK6596" s="86">
        <v>0</v>
      </c>
      <c r="AL6596" s="86">
        <v>0</v>
      </c>
      <c r="AM6596" s="86">
        <v>0</v>
      </c>
      <c r="AN6596" s="86">
        <v>0</v>
      </c>
      <c r="AO6596" s="86">
        <v>0</v>
      </c>
      <c r="AP6596" s="86">
        <v>0</v>
      </c>
    </row>
    <row r="6597" spans="1:42">
      <c r="A6597" s="20">
        <v>102</v>
      </c>
      <c r="B6597" s="20">
        <v>24</v>
      </c>
      <c r="C6597" s="20" t="s">
        <v>446</v>
      </c>
      <c r="D6597" s="20" t="s">
        <v>309</v>
      </c>
      <c r="E6597" s="19" t="s">
        <v>94</v>
      </c>
      <c r="F6597" s="20">
        <v>263.474575998447</v>
      </c>
      <c r="G6597" s="20">
        <v>290.902822849613</v>
      </c>
      <c r="H6597" s="20">
        <v>300.913219714849</v>
      </c>
      <c r="I6597" s="20">
        <v>286.39981231147</v>
      </c>
      <c r="J6597" s="20">
        <v>352.272626829016</v>
      </c>
      <c r="K6597" s="20">
        <v>285.020616669594</v>
      </c>
      <c r="L6597" s="20">
        <v>0</v>
      </c>
      <c r="M6597" s="20">
        <v>0</v>
      </c>
      <c r="N6597" s="92"/>
      <c r="O6597" s="92"/>
      <c r="P6597" s="92"/>
      <c r="Q6597" s="82">
        <f>COUNTIFS('R - Client'!B:B,'Archive Profitability Detail'!C6597)</f>
        <v>1</v>
      </c>
      <c r="S6597" s="86">
        <v>82.6986609252964</v>
      </c>
      <c r="T6597" s="86">
        <v>88.2102559761246</v>
      </c>
      <c r="U6597" s="86">
        <v>92.5656590970262</v>
      </c>
      <c r="V6597" s="86">
        <v>94.8402014247436</v>
      </c>
      <c r="W6597" s="86">
        <v>98.0280821173783</v>
      </c>
      <c r="X6597" s="86">
        <v>98.0345393074907</v>
      </c>
      <c r="Y6597" s="86">
        <v>100.990333394079</v>
      </c>
      <c r="Z6597" s="86">
        <v>99.288233318599</v>
      </c>
      <c r="AA6597" s="86">
        <v>100.634653002171</v>
      </c>
      <c r="AB6597" s="86">
        <v>97.2869279534095</v>
      </c>
      <c r="AC6597" s="86">
        <v>92.6176953514806</v>
      </c>
      <c r="AD6597" s="86">
        <v>96.49518900658</v>
      </c>
      <c r="AE6597" s="86">
        <v>94.2141126183151</v>
      </c>
      <c r="AF6597" s="86">
        <v>128.833686066495</v>
      </c>
      <c r="AG6597" s="86">
        <v>129.224828144206</v>
      </c>
      <c r="AH6597" s="86">
        <v>142.240596188287</v>
      </c>
      <c r="AI6597" s="86">
        <v>142.780020481307</v>
      </c>
      <c r="AJ6597" s="86">
        <v>0</v>
      </c>
      <c r="AK6597" s="86">
        <v>0</v>
      </c>
      <c r="AL6597" s="86">
        <v>0</v>
      </c>
      <c r="AM6597" s="86">
        <v>0</v>
      </c>
      <c r="AN6597" s="86">
        <v>0</v>
      </c>
      <c r="AO6597" s="86">
        <v>0</v>
      </c>
      <c r="AP6597" s="86">
        <v>0</v>
      </c>
    </row>
    <row r="6598" spans="1:42">
      <c r="A6598" s="20">
        <v>102</v>
      </c>
      <c r="B6598" s="20">
        <v>25</v>
      </c>
      <c r="C6598" s="20" t="s">
        <v>446</v>
      </c>
      <c r="D6598" s="20" t="s">
        <v>309</v>
      </c>
      <c r="E6598" s="19" t="s">
        <v>95</v>
      </c>
      <c r="F6598" s="20">
        <v>150.457320490856</v>
      </c>
      <c r="G6598" s="20">
        <v>153.424584062732</v>
      </c>
      <c r="H6598" s="20">
        <v>178.380833859691</v>
      </c>
      <c r="I6598" s="20">
        <v>183.218355668848</v>
      </c>
      <c r="J6598" s="20">
        <v>174.424866711571</v>
      </c>
      <c r="K6598" s="20">
        <v>129.084142326856</v>
      </c>
      <c r="L6598" s="20">
        <v>0</v>
      </c>
      <c r="M6598" s="20">
        <v>0</v>
      </c>
      <c r="N6598" s="92"/>
      <c r="O6598" s="92"/>
      <c r="P6598" s="92"/>
      <c r="Q6598" s="82">
        <f>COUNTIFS('R - Client'!B:B,'Archive Profitability Detail'!C6598)</f>
        <v>1</v>
      </c>
      <c r="S6598" s="86">
        <v>52.205888278722</v>
      </c>
      <c r="T6598" s="86">
        <v>48.4680555230781</v>
      </c>
      <c r="U6598" s="86">
        <v>49.7833766890562</v>
      </c>
      <c r="V6598" s="86">
        <v>50.0405385424502</v>
      </c>
      <c r="W6598" s="86">
        <v>52.1793142428453</v>
      </c>
      <c r="X6598" s="86">
        <v>51.204731277437</v>
      </c>
      <c r="Y6598" s="86">
        <v>51.0284910900775</v>
      </c>
      <c r="Z6598" s="86">
        <v>63.501216986715</v>
      </c>
      <c r="AA6598" s="86">
        <v>63.8511257828984</v>
      </c>
      <c r="AB6598" s="86">
        <v>64.0017067429056</v>
      </c>
      <c r="AC6598" s="86">
        <v>61.0607429771739</v>
      </c>
      <c r="AD6598" s="86">
        <v>58.1559059487687</v>
      </c>
      <c r="AE6598" s="86">
        <v>56.6777331344348</v>
      </c>
      <c r="AF6598" s="86">
        <v>63.8068139846368</v>
      </c>
      <c r="AG6598" s="86">
        <v>53.9403195924999</v>
      </c>
      <c r="AH6598" s="86">
        <v>62.4378832108023</v>
      </c>
      <c r="AI6598" s="86">
        <v>66.6462591160541</v>
      </c>
      <c r="AJ6598" s="86">
        <v>0</v>
      </c>
      <c r="AK6598" s="86">
        <v>0</v>
      </c>
      <c r="AL6598" s="86">
        <v>0</v>
      </c>
      <c r="AM6598" s="86">
        <v>0</v>
      </c>
      <c r="AN6598" s="86">
        <v>0</v>
      </c>
      <c r="AO6598" s="86">
        <v>0</v>
      </c>
      <c r="AP6598" s="86">
        <v>0</v>
      </c>
    </row>
    <row r="6599" spans="1:42">
      <c r="A6599" s="20">
        <v>102</v>
      </c>
      <c r="B6599" s="20">
        <v>26</v>
      </c>
      <c r="C6599" s="20" t="s">
        <v>446</v>
      </c>
      <c r="D6599" s="20" t="s">
        <v>309</v>
      </c>
      <c r="E6599" s="19" t="s">
        <v>96</v>
      </c>
      <c r="F6599" s="20">
        <v>78.8965771845554</v>
      </c>
      <c r="G6599" s="20">
        <v>81.4468779550539</v>
      </c>
      <c r="H6599" s="20">
        <v>80.8831243946999</v>
      </c>
      <c r="I6599" s="20">
        <v>80.3330718616757</v>
      </c>
      <c r="J6599" s="20">
        <v>194.172032388673</v>
      </c>
      <c r="K6599" s="20">
        <v>138.376677643715</v>
      </c>
      <c r="L6599" s="20">
        <v>0</v>
      </c>
      <c r="M6599" s="20">
        <v>0</v>
      </c>
      <c r="N6599" s="92"/>
      <c r="O6599" s="92"/>
      <c r="P6599" s="92"/>
      <c r="Q6599" s="82">
        <f>COUNTIFS('R - Client'!B:B,'Archive Profitability Detail'!C6599)</f>
        <v>1</v>
      </c>
      <c r="S6599" s="86">
        <v>26.0301968342971</v>
      </c>
      <c r="T6599" s="86">
        <v>26.0793211908419</v>
      </c>
      <c r="U6599" s="86">
        <v>26.7870591594164</v>
      </c>
      <c r="V6599" s="86">
        <v>26.925430845681</v>
      </c>
      <c r="W6599" s="86">
        <v>27.5177055354883</v>
      </c>
      <c r="X6599" s="86">
        <v>27.0037415738847</v>
      </c>
      <c r="Y6599" s="86">
        <v>26.9107981220657</v>
      </c>
      <c r="Z6599" s="86">
        <v>26.9120169082126</v>
      </c>
      <c r="AA6599" s="86">
        <v>27.0603093644216</v>
      </c>
      <c r="AB6599" s="86">
        <v>26.9657530102257</v>
      </c>
      <c r="AC6599" s="86">
        <v>26.6477121545062</v>
      </c>
      <c r="AD6599" s="86">
        <v>26.7196066969438</v>
      </c>
      <c r="AE6599" s="86">
        <v>64.3552482580306</v>
      </c>
      <c r="AF6599" s="86">
        <v>65.3315423970104</v>
      </c>
      <c r="AG6599" s="86">
        <v>64.4852417336319</v>
      </c>
      <c r="AH6599" s="86">
        <v>69.1720400376825</v>
      </c>
      <c r="AI6599" s="86">
        <v>69.2046376060321</v>
      </c>
      <c r="AJ6599" s="86">
        <v>0</v>
      </c>
      <c r="AK6599" s="86">
        <v>0</v>
      </c>
      <c r="AL6599" s="86">
        <v>0</v>
      </c>
      <c r="AM6599" s="86">
        <v>0</v>
      </c>
      <c r="AN6599" s="86">
        <v>0</v>
      </c>
      <c r="AO6599" s="86">
        <v>0</v>
      </c>
      <c r="AP6599" s="86">
        <v>0</v>
      </c>
    </row>
    <row r="6600" spans="1:42">
      <c r="A6600" s="20">
        <v>102</v>
      </c>
      <c r="B6600" s="20">
        <v>27</v>
      </c>
      <c r="C6600" s="20" t="s">
        <v>446</v>
      </c>
      <c r="D6600" s="20" t="s">
        <v>309</v>
      </c>
      <c r="E6600" s="19" t="s">
        <v>97</v>
      </c>
      <c r="F6600" s="20">
        <v>-50.5954747393497</v>
      </c>
      <c r="G6600" s="20">
        <v>-52.2309535245658</v>
      </c>
      <c r="H6600" s="20">
        <v>-51.8694247987328</v>
      </c>
      <c r="I6600" s="20">
        <v>-51.516682385398</v>
      </c>
      <c r="J6600" s="20">
        <v>28.0620615056892</v>
      </c>
      <c r="K6600" s="20">
        <v>19.9984250626682</v>
      </c>
      <c r="L6600" s="20">
        <v>0</v>
      </c>
      <c r="M6600" s="20">
        <v>0</v>
      </c>
      <c r="N6600" s="92"/>
      <c r="O6600" s="92"/>
      <c r="P6600" s="92"/>
      <c r="Q6600" s="82">
        <f>COUNTIFS('R - Client'!B:B,'Archive Profitability Detail'!C6600)</f>
        <v>1</v>
      </c>
      <c r="S6600" s="86">
        <v>-16.692868225566</v>
      </c>
      <c r="T6600" s="86">
        <v>-16.7243711149098</v>
      </c>
      <c r="U6600" s="86">
        <v>-17.1782353988739</v>
      </c>
      <c r="V6600" s="86">
        <v>-17.2669715824559</v>
      </c>
      <c r="W6600" s="86">
        <v>-17.6467905831814</v>
      </c>
      <c r="X6600" s="86">
        <v>-17.3171913589284</v>
      </c>
      <c r="Y6600" s="86">
        <v>-17.2575877837607</v>
      </c>
      <c r="Z6600" s="86">
        <v>-17.2583693774103</v>
      </c>
      <c r="AA6600" s="86">
        <v>-17.3534676375618</v>
      </c>
      <c r="AB6600" s="86">
        <v>-17.292829726503</v>
      </c>
      <c r="AC6600" s="86">
        <v>-17.0888737545728</v>
      </c>
      <c r="AD6600" s="86">
        <v>-17.1349789043221</v>
      </c>
      <c r="AE6600" s="86">
        <v>9.30072633331567</v>
      </c>
      <c r="AF6600" s="86">
        <v>9.44182196814353</v>
      </c>
      <c r="AG6600" s="86">
        <v>9.31951320423003</v>
      </c>
      <c r="AH6600" s="86">
        <v>9.996857004236</v>
      </c>
      <c r="AI6600" s="86">
        <v>10.0015680584322</v>
      </c>
      <c r="AJ6600" s="86">
        <v>0</v>
      </c>
      <c r="AK6600" s="86">
        <v>0</v>
      </c>
      <c r="AL6600" s="86">
        <v>0</v>
      </c>
      <c r="AM6600" s="86">
        <v>0</v>
      </c>
      <c r="AN6600" s="86">
        <v>0</v>
      </c>
      <c r="AO6600" s="86">
        <v>0</v>
      </c>
      <c r="AP6600" s="86">
        <v>0</v>
      </c>
    </row>
    <row r="6601" spans="1:42">
      <c r="A6601" s="20">
        <v>102</v>
      </c>
      <c r="B6601" s="20">
        <v>28</v>
      </c>
      <c r="C6601" s="20" t="s">
        <v>446</v>
      </c>
      <c r="D6601" s="20" t="s">
        <v>309</v>
      </c>
      <c r="E6601" s="19" t="s">
        <v>71</v>
      </c>
      <c r="F6601" s="20">
        <v>1274.10960620526</v>
      </c>
      <c r="G6601" s="20">
        <v>1357.18187646039</v>
      </c>
      <c r="H6601" s="20">
        <v>1390.95185618645</v>
      </c>
      <c r="I6601" s="20">
        <v>1324.98574209278</v>
      </c>
      <c r="J6601" s="20">
        <v>1376.26241933638</v>
      </c>
      <c r="K6601" s="20">
        <v>572.479861702833</v>
      </c>
      <c r="L6601" s="20">
        <v>0</v>
      </c>
      <c r="M6601" s="20">
        <v>0</v>
      </c>
      <c r="N6601" s="92"/>
      <c r="O6601" s="92"/>
      <c r="P6601" s="92"/>
      <c r="Q6601" s="82">
        <f>COUNTIFS('R - Client'!B:B,'Archive Profitability Detail'!C6601)</f>
        <v>1</v>
      </c>
      <c r="S6601" s="86">
        <v>405.542417906842</v>
      </c>
      <c r="T6601" s="86">
        <v>419.560941067057</v>
      </c>
      <c r="U6601" s="86">
        <v>449.006247231359</v>
      </c>
      <c r="V6601" s="86">
        <v>444.646158108343</v>
      </c>
      <c r="W6601" s="86">
        <v>462.377891571041</v>
      </c>
      <c r="X6601" s="86">
        <v>450.157826781004</v>
      </c>
      <c r="Y6601" s="86">
        <v>451.118779517037</v>
      </c>
      <c r="Z6601" s="86">
        <v>465.945305723037</v>
      </c>
      <c r="AA6601" s="86">
        <v>473.887770946375</v>
      </c>
      <c r="AB6601" s="86">
        <v>452.689197658528</v>
      </c>
      <c r="AC6601" s="86">
        <v>437.407238955563</v>
      </c>
      <c r="AD6601" s="86">
        <v>434.889305478689</v>
      </c>
      <c r="AE6601" s="86">
        <v>490.215148071955</v>
      </c>
      <c r="AF6601" s="86">
        <v>525.090574528185</v>
      </c>
      <c r="AG6601" s="86">
        <v>360.956696736242</v>
      </c>
      <c r="AH6601" s="86">
        <v>283.847376441008</v>
      </c>
      <c r="AI6601" s="86">
        <v>288.632485261825</v>
      </c>
      <c r="AJ6601" s="86">
        <v>0</v>
      </c>
      <c r="AK6601" s="86">
        <v>0</v>
      </c>
      <c r="AL6601" s="86">
        <v>0</v>
      </c>
      <c r="AM6601" s="86">
        <v>0</v>
      </c>
      <c r="AN6601" s="86">
        <v>0</v>
      </c>
      <c r="AO6601" s="86">
        <v>0</v>
      </c>
      <c r="AP6601" s="86">
        <v>0</v>
      </c>
    </row>
    <row r="6602" spans="1:42">
      <c r="A6602" s="20">
        <v>102</v>
      </c>
      <c r="B6602" s="20">
        <v>29</v>
      </c>
      <c r="C6602" s="20" t="s">
        <v>446</v>
      </c>
      <c r="D6602" s="20" t="s">
        <v>309</v>
      </c>
      <c r="E6602" s="19" t="s">
        <v>72</v>
      </c>
      <c r="F6602" s="20">
        <v>136.303957558686</v>
      </c>
      <c r="G6602" s="20">
        <v>140.709929280004</v>
      </c>
      <c r="H6602" s="20">
        <v>139.735972688904</v>
      </c>
      <c r="I6602" s="20">
        <v>138.785686380019</v>
      </c>
      <c r="J6602" s="20">
        <v>128.495222003348</v>
      </c>
      <c r="K6602" s="20">
        <v>91.5721059061852</v>
      </c>
      <c r="L6602" s="20">
        <v>0</v>
      </c>
      <c r="M6602" s="20">
        <v>0</v>
      </c>
      <c r="N6602" s="92"/>
      <c r="O6602" s="92"/>
      <c r="P6602" s="92"/>
      <c r="Q6602" s="82">
        <f>COUNTIFS('R - Client'!B:B,'Archive Profitability Detail'!C6602)</f>
        <v>1</v>
      </c>
      <c r="S6602" s="86">
        <v>44.9705040593423</v>
      </c>
      <c r="T6602" s="86">
        <v>45.0553726867091</v>
      </c>
      <c r="U6602" s="86">
        <v>46.2780808126343</v>
      </c>
      <c r="V6602" s="86">
        <v>46.5171356503089</v>
      </c>
      <c r="W6602" s="86">
        <v>47.5403661510914</v>
      </c>
      <c r="X6602" s="86">
        <v>46.6524274786033</v>
      </c>
      <c r="Y6602" s="86">
        <v>46.4918557432483</v>
      </c>
      <c r="Z6602" s="86">
        <v>46.493961352657</v>
      </c>
      <c r="AA6602" s="86">
        <v>46.7501555929991</v>
      </c>
      <c r="AB6602" s="86">
        <v>46.5867973618927</v>
      </c>
      <c r="AC6602" s="86">
        <v>46.0373409868903</v>
      </c>
      <c r="AD6602" s="86">
        <v>46.1615480312364</v>
      </c>
      <c r="AE6602" s="86">
        <v>42.5877084885403</v>
      </c>
      <c r="AF6602" s="86">
        <v>43.2337805854613</v>
      </c>
      <c r="AG6602" s="86">
        <v>42.6737329293462</v>
      </c>
      <c r="AH6602" s="86">
        <v>45.775267074894</v>
      </c>
      <c r="AI6602" s="86">
        <v>45.7968388312912</v>
      </c>
      <c r="AJ6602" s="86">
        <v>0</v>
      </c>
      <c r="AK6602" s="86">
        <v>0</v>
      </c>
      <c r="AL6602" s="86">
        <v>0</v>
      </c>
      <c r="AM6602" s="86">
        <v>0</v>
      </c>
      <c r="AN6602" s="86">
        <v>0</v>
      </c>
      <c r="AO6602" s="86">
        <v>0</v>
      </c>
      <c r="AP6602" s="86">
        <v>0</v>
      </c>
    </row>
    <row r="6603" spans="1:42">
      <c r="A6603" s="20">
        <v>102</v>
      </c>
      <c r="B6603" s="20">
        <v>30</v>
      </c>
      <c r="C6603" s="20" t="s">
        <v>446</v>
      </c>
      <c r="D6603" s="20" t="s">
        <v>309</v>
      </c>
      <c r="E6603" s="19" t="s">
        <v>73</v>
      </c>
      <c r="F6603" s="20">
        <v>95.6279525915353</v>
      </c>
      <c r="G6603" s="20">
        <v>98.7190884795335</v>
      </c>
      <c r="H6603" s="20">
        <v>98.0357812859053</v>
      </c>
      <c r="I6603" s="20">
        <v>97.36908065797</v>
      </c>
      <c r="J6603" s="20">
        <v>81.321933228277</v>
      </c>
      <c r="K6603" s="20">
        <v>57.9540668203327</v>
      </c>
      <c r="L6603" s="20">
        <v>0</v>
      </c>
      <c r="M6603" s="20">
        <v>0</v>
      </c>
      <c r="N6603" s="92"/>
      <c r="O6603" s="92"/>
      <c r="P6603" s="92"/>
      <c r="Q6603" s="82">
        <f>COUNTIFS('R - Client'!B:B,'Archive Profitability Detail'!C6603)</f>
        <v>1</v>
      </c>
      <c r="S6603" s="86">
        <v>31.5503475264295</v>
      </c>
      <c r="T6603" s="86">
        <v>31.6098895472167</v>
      </c>
      <c r="U6603" s="86">
        <v>32.4677155178891</v>
      </c>
      <c r="V6603" s="86">
        <v>32.6354312988053</v>
      </c>
      <c r="W6603" s="86">
        <v>33.3533080176592</v>
      </c>
      <c r="X6603" s="86">
        <v>32.730349163069</v>
      </c>
      <c r="Y6603" s="86">
        <v>32.6176954546141</v>
      </c>
      <c r="Z6603" s="86">
        <v>32.619172705314</v>
      </c>
      <c r="AA6603" s="86">
        <v>32.7989131259772</v>
      </c>
      <c r="AB6603" s="86">
        <v>32.6843044714709</v>
      </c>
      <c r="AC6603" s="86">
        <v>32.298817585243</v>
      </c>
      <c r="AD6603" s="86">
        <v>32.385958601256</v>
      </c>
      <c r="AE6603" s="86">
        <v>26.9528682238485</v>
      </c>
      <c r="AF6603" s="86">
        <v>27.3617537147433</v>
      </c>
      <c r="AG6603" s="86">
        <v>27.0073112896851</v>
      </c>
      <c r="AH6603" s="86">
        <v>28.970207253886</v>
      </c>
      <c r="AI6603" s="86">
        <v>28.9838595664467</v>
      </c>
      <c r="AJ6603" s="86">
        <v>0</v>
      </c>
      <c r="AK6603" s="86">
        <v>0</v>
      </c>
      <c r="AL6603" s="86">
        <v>0</v>
      </c>
      <c r="AM6603" s="86">
        <v>0</v>
      </c>
      <c r="AN6603" s="86">
        <v>0</v>
      </c>
      <c r="AO6603" s="86">
        <v>0</v>
      </c>
      <c r="AP6603" s="86">
        <v>0</v>
      </c>
    </row>
    <row r="6604" spans="1:42">
      <c r="A6604" s="20">
        <v>102</v>
      </c>
      <c r="B6604" s="20">
        <v>31</v>
      </c>
      <c r="C6604" s="20" t="s">
        <v>446</v>
      </c>
      <c r="D6604" s="20" t="s">
        <v>309</v>
      </c>
      <c r="E6604" s="19" t="s">
        <v>74</v>
      </c>
      <c r="F6604" s="20">
        <v>1506.04151635548</v>
      </c>
      <c r="G6604" s="20">
        <v>1596.61089421992</v>
      </c>
      <c r="H6604" s="20">
        <v>1628.72361016126</v>
      </c>
      <c r="I6604" s="20">
        <v>1561.14050913077</v>
      </c>
      <c r="J6604" s="20">
        <v>1586.07957456801</v>
      </c>
      <c r="K6604" s="20">
        <v>722.006034429351</v>
      </c>
      <c r="L6604" s="20">
        <v>0</v>
      </c>
      <c r="M6604" s="20">
        <v>0</v>
      </c>
      <c r="N6604" s="92"/>
      <c r="O6604" s="92"/>
      <c r="P6604" s="92"/>
      <c r="Q6604" s="82">
        <f>COUNTIFS('R - Client'!B:B,'Archive Profitability Detail'!C6604)</f>
        <v>1</v>
      </c>
      <c r="S6604" s="86">
        <v>482.063269492614</v>
      </c>
      <c r="T6604" s="86">
        <v>496.226203300983</v>
      </c>
      <c r="U6604" s="86">
        <v>527.752043561882</v>
      </c>
      <c r="V6604" s="86">
        <v>523.798725057457</v>
      </c>
      <c r="W6604" s="86">
        <v>543.271565739791</v>
      </c>
      <c r="X6604" s="86">
        <v>529.540603422676</v>
      </c>
      <c r="Y6604" s="86">
        <v>530.228330714899</v>
      </c>
      <c r="Z6604" s="86">
        <v>545.058439781008</v>
      </c>
      <c r="AA6604" s="86">
        <v>553.436839665351</v>
      </c>
      <c r="AB6604" s="86">
        <v>531.960299491892</v>
      </c>
      <c r="AC6604" s="86">
        <v>515.743397527697</v>
      </c>
      <c r="AD6604" s="86">
        <v>513.436812111181</v>
      </c>
      <c r="AE6604" s="86">
        <v>559.755724784344</v>
      </c>
      <c r="AF6604" s="86">
        <v>595.686108828389</v>
      </c>
      <c r="AG6604" s="86">
        <v>430.637740955273</v>
      </c>
      <c r="AH6604" s="86">
        <v>358.592850769788</v>
      </c>
      <c r="AI6604" s="86">
        <v>363.413183659563</v>
      </c>
      <c r="AJ6604" s="86">
        <v>0</v>
      </c>
      <c r="AK6604" s="86">
        <v>0</v>
      </c>
      <c r="AL6604" s="86">
        <v>0</v>
      </c>
      <c r="AM6604" s="86">
        <v>0</v>
      </c>
      <c r="AN6604" s="86">
        <v>0</v>
      </c>
      <c r="AO6604" s="86">
        <v>0</v>
      </c>
      <c r="AP6604" s="86">
        <v>0</v>
      </c>
    </row>
    <row r="6605" spans="1:42">
      <c r="A6605" s="20">
        <v>102</v>
      </c>
      <c r="B6605" s="20">
        <v>32</v>
      </c>
      <c r="C6605" s="20" t="s">
        <v>446</v>
      </c>
      <c r="D6605" s="20" t="s">
        <v>309</v>
      </c>
      <c r="E6605" s="83" t="s">
        <v>312</v>
      </c>
      <c r="F6605" s="20">
        <v>0</v>
      </c>
      <c r="G6605" s="20">
        <v>0</v>
      </c>
      <c r="H6605" s="20">
        <v>0</v>
      </c>
      <c r="I6605" s="20">
        <v>0</v>
      </c>
      <c r="J6605" s="20">
        <v>0</v>
      </c>
      <c r="K6605" s="20">
        <v>0</v>
      </c>
      <c r="L6605" s="20">
        <v>0</v>
      </c>
      <c r="M6605" s="20">
        <v>0</v>
      </c>
      <c r="N6605" s="92"/>
      <c r="O6605" s="92"/>
      <c r="P6605" s="92"/>
      <c r="Q6605" s="82">
        <f>COUNTIFS('R - Client'!B:B,'Archive Profitability Detail'!C6605)</f>
        <v>1</v>
      </c>
      <c r="S6605" s="86">
        <v>0</v>
      </c>
      <c r="T6605" s="86">
        <v>0</v>
      </c>
      <c r="U6605" s="86">
        <v>0</v>
      </c>
      <c r="V6605" s="86">
        <v>0</v>
      </c>
      <c r="W6605" s="86">
        <v>0</v>
      </c>
      <c r="X6605" s="86">
        <v>0</v>
      </c>
      <c r="Y6605" s="86">
        <v>0</v>
      </c>
      <c r="Z6605" s="86">
        <v>0</v>
      </c>
      <c r="AA6605" s="86">
        <v>0</v>
      </c>
      <c r="AB6605" s="86">
        <v>0</v>
      </c>
      <c r="AC6605" s="86">
        <v>0</v>
      </c>
      <c r="AD6605" s="86">
        <v>0</v>
      </c>
      <c r="AE6605" s="86">
        <v>0</v>
      </c>
      <c r="AF6605" s="86">
        <v>0</v>
      </c>
      <c r="AG6605" s="86">
        <v>0</v>
      </c>
      <c r="AH6605" s="86">
        <v>0</v>
      </c>
      <c r="AI6605" s="86">
        <v>0</v>
      </c>
      <c r="AJ6605" s="86">
        <v>0</v>
      </c>
      <c r="AK6605" s="86">
        <v>0</v>
      </c>
      <c r="AL6605" s="86">
        <v>0</v>
      </c>
      <c r="AM6605" s="86">
        <v>0</v>
      </c>
      <c r="AN6605" s="86">
        <v>0</v>
      </c>
      <c r="AO6605" s="86">
        <v>0</v>
      </c>
      <c r="AP6605" s="86">
        <v>0</v>
      </c>
    </row>
    <row r="6606" spans="1:42">
      <c r="A6606" s="20">
        <v>102</v>
      </c>
      <c r="B6606" s="20">
        <v>33</v>
      </c>
      <c r="C6606" s="20" t="s">
        <v>446</v>
      </c>
      <c r="D6606" s="20" t="s">
        <v>309</v>
      </c>
      <c r="E6606" s="19" t="s">
        <v>75</v>
      </c>
      <c r="F6606" s="20">
        <v>-1506.04151635548</v>
      </c>
      <c r="G6606" s="20">
        <v>-1596.61089421992</v>
      </c>
      <c r="H6606" s="20">
        <v>-1628.72361016126</v>
      </c>
      <c r="I6606" s="20">
        <v>-1561.14050913077</v>
      </c>
      <c r="J6606" s="20">
        <v>-1586.07957456801</v>
      </c>
      <c r="K6606" s="20">
        <v>7527.92396557065</v>
      </c>
      <c r="L6606" s="20">
        <v>0</v>
      </c>
      <c r="M6606" s="20">
        <v>-666.66</v>
      </c>
      <c r="N6606" s="93"/>
      <c r="O6606" s="93"/>
      <c r="P6606" s="93"/>
      <c r="Q6606" s="82">
        <f>COUNTIFS('R - Client'!B:B,'Archive Profitability Detail'!C6606)</f>
        <v>1</v>
      </c>
      <c r="S6606" s="86">
        <v>-482.063269492614</v>
      </c>
      <c r="T6606" s="86">
        <v>-496.226203300983</v>
      </c>
      <c r="U6606" s="86">
        <v>-527.752043561882</v>
      </c>
      <c r="V6606" s="86">
        <v>-523.798725057457</v>
      </c>
      <c r="W6606" s="86">
        <v>-543.271565739791</v>
      </c>
      <c r="X6606" s="86">
        <v>-529.540603422676</v>
      </c>
      <c r="Y6606" s="86">
        <v>-530.228330714899</v>
      </c>
      <c r="Z6606" s="86">
        <v>-545.058439781008</v>
      </c>
      <c r="AA6606" s="86">
        <v>-553.436839665351</v>
      </c>
      <c r="AB6606" s="86">
        <v>-531.960299491892</v>
      </c>
      <c r="AC6606" s="86">
        <v>-515.743397527697</v>
      </c>
      <c r="AD6606" s="86">
        <v>-513.436812111181</v>
      </c>
      <c r="AE6606" s="86">
        <v>-559.755724784344</v>
      </c>
      <c r="AF6606" s="86">
        <v>-595.686108828389</v>
      </c>
      <c r="AG6606" s="86">
        <v>-430.637740955273</v>
      </c>
      <c r="AH6606" s="86">
        <v>7558.00714923021</v>
      </c>
      <c r="AI6606" s="86">
        <v>-30.0831836595632</v>
      </c>
      <c r="AJ6606" s="86">
        <v>0</v>
      </c>
      <c r="AK6606" s="86">
        <v>0</v>
      </c>
      <c r="AL6606" s="86">
        <v>0</v>
      </c>
      <c r="AM6606" s="86">
        <v>0</v>
      </c>
      <c r="AN6606" s="86">
        <v>0</v>
      </c>
      <c r="AO6606" s="86">
        <v>0</v>
      </c>
      <c r="AP6606" s="86">
        <v>-666.66</v>
      </c>
    </row>
    <row r="6607" spans="1:42">
      <c r="A6607" s="20">
        <v>102</v>
      </c>
      <c r="B6607" s="20">
        <v>34</v>
      </c>
      <c r="C6607" s="20" t="s">
        <v>446</v>
      </c>
      <c r="D6607" s="20" t="s">
        <v>309</v>
      </c>
      <c r="E6607" s="19" t="s">
        <v>76</v>
      </c>
      <c r="F6607" s="20">
        <v>0</v>
      </c>
      <c r="G6607" s="20">
        <v>0</v>
      </c>
      <c r="H6607" s="20">
        <v>0</v>
      </c>
      <c r="I6607" s="20">
        <v>0</v>
      </c>
      <c r="J6607" s="20">
        <v>0</v>
      </c>
      <c r="K6607" s="20">
        <v>0</v>
      </c>
      <c r="L6607" s="20">
        <v>0</v>
      </c>
      <c r="M6607" s="20">
        <v>0</v>
      </c>
      <c r="N6607" s="93"/>
      <c r="O6607" s="93"/>
      <c r="P6607" s="93"/>
      <c r="Q6607" s="82">
        <f>COUNTIFS('R - Client'!B:B,'Archive Profitability Detail'!C6607)</f>
        <v>1</v>
      </c>
      <c r="S6607" s="86">
        <v>0</v>
      </c>
      <c r="T6607" s="86">
        <v>0</v>
      </c>
      <c r="U6607" s="86">
        <v>0</v>
      </c>
      <c r="V6607" s="86">
        <v>0</v>
      </c>
      <c r="W6607" s="86">
        <v>0</v>
      </c>
      <c r="X6607" s="86">
        <v>0</v>
      </c>
      <c r="Y6607" s="86">
        <v>0</v>
      </c>
      <c r="Z6607" s="86">
        <v>0</v>
      </c>
      <c r="AA6607" s="86">
        <v>0</v>
      </c>
      <c r="AB6607" s="86">
        <v>0</v>
      </c>
      <c r="AC6607" s="86">
        <v>0</v>
      </c>
      <c r="AD6607" s="86">
        <v>0</v>
      </c>
      <c r="AE6607" s="86">
        <v>0</v>
      </c>
      <c r="AF6607" s="86">
        <v>0</v>
      </c>
      <c r="AG6607" s="86">
        <v>0</v>
      </c>
      <c r="AH6607" s="86">
        <v>0</v>
      </c>
      <c r="AI6607" s="86">
        <v>0</v>
      </c>
      <c r="AJ6607" s="86">
        <v>0</v>
      </c>
      <c r="AK6607" s="86">
        <v>0</v>
      </c>
      <c r="AL6607" s="86">
        <v>0</v>
      </c>
      <c r="AM6607" s="86">
        <v>0</v>
      </c>
      <c r="AN6607" s="86">
        <v>0</v>
      </c>
      <c r="AO6607" s="86">
        <v>0</v>
      </c>
      <c r="AP6607" s="86">
        <v>0</v>
      </c>
    </row>
    <row r="6608" spans="1:42">
      <c r="A6608" s="20">
        <v>102</v>
      </c>
      <c r="B6608" s="20">
        <v>35</v>
      </c>
      <c r="C6608" s="20" t="s">
        <v>446</v>
      </c>
      <c r="D6608" s="20" t="s">
        <v>309</v>
      </c>
      <c r="E6608" s="19" t="s">
        <v>77</v>
      </c>
      <c r="F6608" s="20">
        <v>-1506.04151635548</v>
      </c>
      <c r="G6608" s="20">
        <v>-1596.61089421992</v>
      </c>
      <c r="H6608" s="20">
        <v>-1628.72361016126</v>
      </c>
      <c r="I6608" s="20">
        <v>-1561.14050913077</v>
      </c>
      <c r="J6608" s="20">
        <v>-1586.07957456801</v>
      </c>
      <c r="K6608" s="20">
        <v>7527.92396557065</v>
      </c>
      <c r="L6608" s="20">
        <v>0</v>
      </c>
      <c r="M6608" s="20">
        <v>-666.66</v>
      </c>
      <c r="N6608" s="93"/>
      <c r="O6608" s="93"/>
      <c r="P6608" s="93"/>
      <c r="Q6608" s="82">
        <f>COUNTIFS('R - Client'!B:B,'Archive Profitability Detail'!C6608)</f>
        <v>1</v>
      </c>
      <c r="S6608" s="86">
        <v>-482.063269492614</v>
      </c>
      <c r="T6608" s="86">
        <v>-496.226203300983</v>
      </c>
      <c r="U6608" s="86">
        <v>-527.752043561882</v>
      </c>
      <c r="V6608" s="86">
        <v>-523.798725057457</v>
      </c>
      <c r="W6608" s="86">
        <v>-543.271565739791</v>
      </c>
      <c r="X6608" s="86">
        <v>-529.540603422676</v>
      </c>
      <c r="Y6608" s="86">
        <v>-530.228330714899</v>
      </c>
      <c r="Z6608" s="86">
        <v>-545.058439781008</v>
      </c>
      <c r="AA6608" s="86">
        <v>-553.436839665351</v>
      </c>
      <c r="AB6608" s="86">
        <v>-531.960299491892</v>
      </c>
      <c r="AC6608" s="86">
        <v>-515.743397527697</v>
      </c>
      <c r="AD6608" s="86">
        <v>-513.436812111181</v>
      </c>
      <c r="AE6608" s="86">
        <v>-559.755724784344</v>
      </c>
      <c r="AF6608" s="86">
        <v>-595.686108828389</v>
      </c>
      <c r="AG6608" s="86">
        <v>-430.637740955273</v>
      </c>
      <c r="AH6608" s="86">
        <v>7558.00714923021</v>
      </c>
      <c r="AI6608" s="86">
        <v>-30.0831836595632</v>
      </c>
      <c r="AJ6608" s="86">
        <v>0</v>
      </c>
      <c r="AK6608" s="86">
        <v>0</v>
      </c>
      <c r="AL6608" s="86">
        <v>0</v>
      </c>
      <c r="AM6608" s="86">
        <v>0</v>
      </c>
      <c r="AN6608" s="86">
        <v>0</v>
      </c>
      <c r="AO6608" s="86">
        <v>0</v>
      </c>
      <c r="AP6608" s="86">
        <v>-666.66</v>
      </c>
    </row>
    <row r="6609" spans="1:42">
      <c r="A6609" s="20">
        <v>102</v>
      </c>
      <c r="B6609" s="20">
        <v>36</v>
      </c>
      <c r="C6609" s="20" t="s">
        <v>446</v>
      </c>
      <c r="D6609" s="20" t="s">
        <v>309</v>
      </c>
      <c r="E6609" s="19" t="s">
        <v>78</v>
      </c>
      <c r="F6609" s="20">
        <v>0</v>
      </c>
      <c r="G6609" s="20">
        <v>0</v>
      </c>
      <c r="H6609" s="20">
        <v>0</v>
      </c>
      <c r="I6609" s="20">
        <v>0</v>
      </c>
      <c r="J6609" s="20">
        <v>0</v>
      </c>
      <c r="K6609" s="20">
        <v>0</v>
      </c>
      <c r="L6609" s="20">
        <v>0</v>
      </c>
      <c r="M6609" s="20">
        <v>0</v>
      </c>
      <c r="N6609" s="93"/>
      <c r="O6609" s="93"/>
      <c r="P6609" s="93"/>
      <c r="Q6609" s="82">
        <f>COUNTIFS('R - Client'!B:B,'Archive Profitability Detail'!C6609)</f>
        <v>1</v>
      </c>
      <c r="S6609" s="86">
        <v>0</v>
      </c>
      <c r="T6609" s="86">
        <v>0</v>
      </c>
      <c r="U6609" s="86">
        <v>0</v>
      </c>
      <c r="V6609" s="86">
        <v>0</v>
      </c>
      <c r="W6609" s="86">
        <v>0</v>
      </c>
      <c r="X6609" s="86">
        <v>0</v>
      </c>
      <c r="Y6609" s="86">
        <v>0</v>
      </c>
      <c r="Z6609" s="86">
        <v>0</v>
      </c>
      <c r="AA6609" s="86">
        <v>0</v>
      </c>
      <c r="AB6609" s="86">
        <v>0</v>
      </c>
      <c r="AC6609" s="86">
        <v>0</v>
      </c>
      <c r="AD6609" s="86">
        <v>0</v>
      </c>
      <c r="AE6609" s="86">
        <v>0</v>
      </c>
      <c r="AF6609" s="86">
        <v>0</v>
      </c>
      <c r="AG6609" s="86">
        <v>0</v>
      </c>
      <c r="AH6609" s="86">
        <v>0</v>
      </c>
      <c r="AI6609" s="86">
        <v>0</v>
      </c>
      <c r="AJ6609" s="86">
        <v>0</v>
      </c>
      <c r="AK6609" s="86">
        <v>0</v>
      </c>
      <c r="AL6609" s="86">
        <v>0</v>
      </c>
      <c r="AM6609" s="86">
        <v>0</v>
      </c>
      <c r="AN6609" s="86">
        <v>0</v>
      </c>
      <c r="AO6609" s="86">
        <v>0</v>
      </c>
      <c r="AP6609" s="86">
        <v>0</v>
      </c>
    </row>
    <row r="6610" spans="1:42">
      <c r="A6610" s="20">
        <v>102</v>
      </c>
      <c r="B6610" s="20">
        <v>37</v>
      </c>
      <c r="C6610" s="20" t="s">
        <v>446</v>
      </c>
      <c r="D6610" s="20" t="s">
        <v>309</v>
      </c>
      <c r="E6610" s="19" t="s">
        <v>79</v>
      </c>
      <c r="F6610" s="20">
        <v>9.69568427094852</v>
      </c>
      <c r="G6610" s="20">
        <v>10.0090934446934</v>
      </c>
      <c r="H6610" s="20">
        <v>9.93981317015081</v>
      </c>
      <c r="I6610" s="20">
        <v>9.87221662942684</v>
      </c>
      <c r="J6610" s="20">
        <v>84.8290144727495</v>
      </c>
      <c r="K6610" s="20">
        <v>60.4533878856099</v>
      </c>
      <c r="L6610" s="20">
        <v>0</v>
      </c>
      <c r="M6610" s="20">
        <v>0</v>
      </c>
      <c r="N6610" s="92"/>
      <c r="O6610" s="92"/>
      <c r="P6610" s="92"/>
      <c r="Q6610" s="82">
        <f>COUNTIFS('R - Client'!B:B,'Archive Profitability Detail'!C6610)</f>
        <v>1</v>
      </c>
      <c r="S6610" s="86">
        <v>3.19887857017698</v>
      </c>
      <c r="T6610" s="86">
        <v>3.20491551459293</v>
      </c>
      <c r="U6610" s="86">
        <v>3.29189018617861</v>
      </c>
      <c r="V6610" s="86">
        <v>3.30889482985183</v>
      </c>
      <c r="W6610" s="86">
        <v>3.38168009632305</v>
      </c>
      <c r="X6610" s="86">
        <v>3.31851851851852</v>
      </c>
      <c r="Y6610" s="86">
        <v>3.30709659888592</v>
      </c>
      <c r="Z6610" s="86">
        <v>3.30724637681159</v>
      </c>
      <c r="AA6610" s="86">
        <v>3.3254701944533</v>
      </c>
      <c r="AB6610" s="86">
        <v>3.3138500635324</v>
      </c>
      <c r="AC6610" s="86">
        <v>3.27476568455985</v>
      </c>
      <c r="AD6610" s="86">
        <v>3.28360088133459</v>
      </c>
      <c r="AE6610" s="86">
        <v>28.1152348189374</v>
      </c>
      <c r="AF6610" s="86">
        <v>28.5417538630365</v>
      </c>
      <c r="AG6610" s="86">
        <v>28.1720257907756</v>
      </c>
      <c r="AH6610" s="86">
        <v>30.219573402418</v>
      </c>
      <c r="AI6610" s="86">
        <v>30.233814483192</v>
      </c>
      <c r="AJ6610" s="86">
        <v>0</v>
      </c>
      <c r="AK6610" s="86">
        <v>0</v>
      </c>
      <c r="AL6610" s="86">
        <v>0</v>
      </c>
      <c r="AM6610" s="86">
        <v>0</v>
      </c>
      <c r="AN6610" s="86">
        <v>0</v>
      </c>
      <c r="AO6610" s="86">
        <v>0</v>
      </c>
      <c r="AP6610" s="86">
        <v>0</v>
      </c>
    </row>
    <row r="6611" spans="1:42">
      <c r="A6611" s="20">
        <v>102</v>
      </c>
      <c r="B6611" s="20">
        <v>38</v>
      </c>
      <c r="C6611" s="20" t="s">
        <v>446</v>
      </c>
      <c r="D6611" s="20" t="s">
        <v>309</v>
      </c>
      <c r="E6611" s="89" t="s">
        <v>313</v>
      </c>
      <c r="F6611" s="20">
        <v>0</v>
      </c>
      <c r="G6611" s="20">
        <v>0</v>
      </c>
      <c r="H6611" s="20">
        <v>0</v>
      </c>
      <c r="I6611" s="20">
        <v>0</v>
      </c>
      <c r="J6611" s="20">
        <v>0</v>
      </c>
      <c r="K6611" s="20">
        <v>0</v>
      </c>
      <c r="L6611" s="20">
        <v>0</v>
      </c>
      <c r="M6611" s="20">
        <v>0</v>
      </c>
      <c r="N6611" s="92"/>
      <c r="O6611" s="92"/>
      <c r="P6611" s="92"/>
      <c r="Q6611" s="82">
        <f>COUNTIFS('R - Client'!B:B,'Archive Profitability Detail'!C6611)</f>
        <v>1</v>
      </c>
      <c r="S6611" s="86">
        <v>0</v>
      </c>
      <c r="T6611" s="86">
        <v>0</v>
      </c>
      <c r="U6611" s="86">
        <v>0</v>
      </c>
      <c r="V6611" s="86">
        <v>0</v>
      </c>
      <c r="W6611" s="86">
        <v>0</v>
      </c>
      <c r="X6611" s="86">
        <v>0</v>
      </c>
      <c r="Y6611" s="86">
        <v>0</v>
      </c>
      <c r="Z6611" s="86">
        <v>0</v>
      </c>
      <c r="AA6611" s="86">
        <v>0</v>
      </c>
      <c r="AB6611" s="86">
        <v>0</v>
      </c>
      <c r="AC6611" s="86">
        <v>0</v>
      </c>
      <c r="AD6611" s="86">
        <v>0</v>
      </c>
      <c r="AE6611" s="86">
        <v>0</v>
      </c>
      <c r="AF6611" s="86">
        <v>0</v>
      </c>
      <c r="AG6611" s="86">
        <v>0</v>
      </c>
      <c r="AH6611" s="86">
        <v>0</v>
      </c>
      <c r="AI6611" s="86">
        <v>0</v>
      </c>
      <c r="AJ6611" s="86">
        <v>0</v>
      </c>
      <c r="AK6611" s="86">
        <v>0</v>
      </c>
      <c r="AL6611" s="86">
        <v>0</v>
      </c>
      <c r="AM6611" s="86">
        <v>0</v>
      </c>
      <c r="AN6611" s="86">
        <v>0</v>
      </c>
      <c r="AO6611" s="86">
        <v>0</v>
      </c>
      <c r="AP6611" s="86">
        <v>0</v>
      </c>
    </row>
    <row r="6612" spans="1:42">
      <c r="A6612" s="20">
        <v>102</v>
      </c>
      <c r="B6612" s="20">
        <v>39</v>
      </c>
      <c r="C6612" s="20" t="s">
        <v>446</v>
      </c>
      <c r="D6612" s="20" t="s">
        <v>309</v>
      </c>
      <c r="E6612" s="19" t="s">
        <v>80</v>
      </c>
      <c r="F6612" s="20">
        <v>-1515.73720062643</v>
      </c>
      <c r="G6612" s="20">
        <v>-1606.61998766462</v>
      </c>
      <c r="H6612" s="20">
        <v>-1638.66342333141</v>
      </c>
      <c r="I6612" s="20">
        <v>-1571.0127257602</v>
      </c>
      <c r="J6612" s="20">
        <v>-1670.90858904076</v>
      </c>
      <c r="K6612" s="20">
        <v>7467.47057768504</v>
      </c>
      <c r="L6612" s="20">
        <v>0</v>
      </c>
      <c r="M6612" s="20">
        <v>-666.66</v>
      </c>
      <c r="N6612" s="93"/>
      <c r="O6612" s="93"/>
      <c r="P6612" s="93"/>
      <c r="Q6612" s="82">
        <f>COUNTIFS('R - Client'!B:B,'Archive Profitability Detail'!C6612)</f>
        <v>1</v>
      </c>
      <c r="S6612" s="86">
        <v>-485.262148062791</v>
      </c>
      <c r="T6612" s="86">
        <v>-499.431118815576</v>
      </c>
      <c r="U6612" s="86">
        <v>-531.043933748061</v>
      </c>
      <c r="V6612" s="86">
        <v>-527.107619887309</v>
      </c>
      <c r="W6612" s="86">
        <v>-546.653245836114</v>
      </c>
      <c r="X6612" s="86">
        <v>-532.859121941195</v>
      </c>
      <c r="Y6612" s="86">
        <v>-533.535427313785</v>
      </c>
      <c r="Z6612" s="86">
        <v>-548.36568615782</v>
      </c>
      <c r="AA6612" s="86">
        <v>-556.762309859804</v>
      </c>
      <c r="AB6612" s="86">
        <v>-535.274149555424</v>
      </c>
      <c r="AC6612" s="86">
        <v>-519.018163212256</v>
      </c>
      <c r="AD6612" s="86">
        <v>-516.720412992516</v>
      </c>
      <c r="AE6612" s="86">
        <v>-587.870959603282</v>
      </c>
      <c r="AF6612" s="86">
        <v>-624.227862691426</v>
      </c>
      <c r="AG6612" s="86">
        <v>-458.809766746049</v>
      </c>
      <c r="AH6612" s="86">
        <v>7527.78757582779</v>
      </c>
      <c r="AI6612" s="86">
        <v>-60.3169981427552</v>
      </c>
      <c r="AJ6612" s="86">
        <v>0</v>
      </c>
      <c r="AK6612" s="86">
        <v>0</v>
      </c>
      <c r="AL6612" s="86">
        <v>0</v>
      </c>
      <c r="AM6612" s="86">
        <v>0</v>
      </c>
      <c r="AN6612" s="86">
        <v>0</v>
      </c>
      <c r="AO6612" s="86">
        <v>0</v>
      </c>
      <c r="AP6612" s="86">
        <v>-666.66</v>
      </c>
    </row>
    <row r="6613" spans="1:42">
      <c r="A6613" s="20">
        <v>102</v>
      </c>
      <c r="B6613" s="20">
        <v>40</v>
      </c>
      <c r="C6613" s="20" t="s">
        <v>446</v>
      </c>
      <c r="D6613" s="20" t="s">
        <v>314</v>
      </c>
      <c r="E6613" s="83" t="s">
        <v>315</v>
      </c>
      <c r="F6613" s="20">
        <v>0</v>
      </c>
      <c r="G6613" s="20">
        <v>0</v>
      </c>
      <c r="H6613" s="20">
        <v>0</v>
      </c>
      <c r="I6613" s="20">
        <v>0</v>
      </c>
      <c r="J6613" s="20">
        <v>0</v>
      </c>
      <c r="K6613" s="20">
        <v>0</v>
      </c>
      <c r="L6613" s="20">
        <v>0</v>
      </c>
      <c r="M6613" s="20">
        <v>0</v>
      </c>
      <c r="N6613" s="92"/>
      <c r="O6613" s="92"/>
      <c r="P6613" s="92"/>
      <c r="Q6613" s="82">
        <f>COUNTIFS('R - Client'!B:B,'Archive Profitability Detail'!C6613)</f>
        <v>1</v>
      </c>
      <c r="S6613" s="86">
        <v>0</v>
      </c>
      <c r="T6613" s="86">
        <v>0</v>
      </c>
      <c r="U6613" s="86">
        <v>0</v>
      </c>
      <c r="V6613" s="86">
        <v>0</v>
      </c>
      <c r="W6613" s="86">
        <v>0</v>
      </c>
      <c r="X6613" s="86">
        <v>0</v>
      </c>
      <c r="Y6613" s="86">
        <v>0</v>
      </c>
      <c r="Z6613" s="86">
        <v>0</v>
      </c>
      <c r="AA6613" s="86">
        <v>0</v>
      </c>
      <c r="AB6613" s="86">
        <v>0</v>
      </c>
      <c r="AC6613" s="86">
        <v>0</v>
      </c>
      <c r="AD6613" s="86">
        <v>0</v>
      </c>
      <c r="AE6613" s="86">
        <v>0</v>
      </c>
      <c r="AF6613" s="86">
        <v>0</v>
      </c>
      <c r="AG6613" s="86">
        <v>0</v>
      </c>
      <c r="AH6613" s="86">
        <v>0</v>
      </c>
      <c r="AI6613" s="86">
        <v>0</v>
      </c>
      <c r="AJ6613" s="86">
        <v>0</v>
      </c>
      <c r="AK6613" s="86">
        <v>0</v>
      </c>
      <c r="AL6613" s="86">
        <v>0</v>
      </c>
      <c r="AM6613" s="86">
        <v>0</v>
      </c>
      <c r="AN6613" s="86">
        <v>0</v>
      </c>
      <c r="AO6613" s="86">
        <v>0</v>
      </c>
      <c r="AP6613" s="86">
        <v>0</v>
      </c>
    </row>
    <row r="6614" spans="1:42">
      <c r="A6614" s="20">
        <v>102</v>
      </c>
      <c r="B6614" s="20">
        <v>41</v>
      </c>
      <c r="C6614" s="20" t="s">
        <v>446</v>
      </c>
      <c r="D6614" s="20" t="s">
        <v>314</v>
      </c>
      <c r="E6614" s="89" t="s">
        <v>81</v>
      </c>
      <c r="F6614" s="20">
        <v>0</v>
      </c>
      <c r="G6614" s="20">
        <v>0</v>
      </c>
      <c r="H6614" s="20">
        <v>0</v>
      </c>
      <c r="I6614" s="20">
        <v>0</v>
      </c>
      <c r="J6614" s="20">
        <v>0</v>
      </c>
      <c r="K6614" s="20">
        <v>0</v>
      </c>
      <c r="L6614" s="20">
        <v>0</v>
      </c>
      <c r="M6614" s="20">
        <v>0</v>
      </c>
      <c r="N6614" s="92"/>
      <c r="O6614" s="92"/>
      <c r="P6614" s="92"/>
      <c r="Q6614" s="82">
        <f>COUNTIFS('R - Client'!B:B,'Archive Profitability Detail'!C6614)</f>
        <v>1</v>
      </c>
      <c r="S6614" s="86">
        <v>0</v>
      </c>
      <c r="T6614" s="86">
        <v>0</v>
      </c>
      <c r="U6614" s="86">
        <v>0</v>
      </c>
      <c r="V6614" s="86">
        <v>0</v>
      </c>
      <c r="W6614" s="86">
        <v>0</v>
      </c>
      <c r="X6614" s="86">
        <v>0</v>
      </c>
      <c r="Y6614" s="86">
        <v>0</v>
      </c>
      <c r="Z6614" s="86">
        <v>0</v>
      </c>
      <c r="AA6614" s="86">
        <v>0</v>
      </c>
      <c r="AB6614" s="86">
        <v>0</v>
      </c>
      <c r="AC6614" s="86">
        <v>0</v>
      </c>
      <c r="AD6614" s="86">
        <v>0</v>
      </c>
      <c r="AE6614" s="86">
        <v>0</v>
      </c>
      <c r="AF6614" s="86">
        <v>0</v>
      </c>
      <c r="AG6614" s="86">
        <v>0</v>
      </c>
      <c r="AH6614" s="86">
        <v>0</v>
      </c>
      <c r="AI6614" s="86">
        <v>0</v>
      </c>
      <c r="AJ6614" s="86">
        <v>0</v>
      </c>
      <c r="AK6614" s="86">
        <v>0</v>
      </c>
      <c r="AL6614" s="86">
        <v>0</v>
      </c>
      <c r="AM6614" s="86">
        <v>0</v>
      </c>
      <c r="AN6614" s="86">
        <v>0</v>
      </c>
      <c r="AO6614" s="86">
        <v>0</v>
      </c>
      <c r="AP6614" s="86">
        <v>0</v>
      </c>
    </row>
    <row r="6615" spans="1:42">
      <c r="A6615" s="20">
        <v>102</v>
      </c>
      <c r="B6615" s="20">
        <v>42</v>
      </c>
      <c r="C6615" s="20" t="s">
        <v>446</v>
      </c>
      <c r="D6615" s="20" t="s">
        <v>314</v>
      </c>
      <c r="E6615" s="89" t="s">
        <v>82</v>
      </c>
      <c r="F6615" s="20">
        <v>0</v>
      </c>
      <c r="G6615" s="20">
        <v>0</v>
      </c>
      <c r="H6615" s="20">
        <v>0</v>
      </c>
      <c r="I6615" s="20">
        <v>0</v>
      </c>
      <c r="J6615" s="20">
        <v>0</v>
      </c>
      <c r="K6615" s="20">
        <v>0</v>
      </c>
      <c r="L6615" s="20">
        <v>0</v>
      </c>
      <c r="M6615" s="20">
        <v>0</v>
      </c>
      <c r="N6615" s="92"/>
      <c r="O6615" s="92"/>
      <c r="P6615" s="92"/>
      <c r="Q6615" s="82">
        <f>COUNTIFS('R - Client'!B:B,'Archive Profitability Detail'!C6615)</f>
        <v>1</v>
      </c>
      <c r="S6615" s="86">
        <v>0</v>
      </c>
      <c r="T6615" s="86">
        <v>0</v>
      </c>
      <c r="U6615" s="86">
        <v>0</v>
      </c>
      <c r="V6615" s="86">
        <v>0</v>
      </c>
      <c r="W6615" s="86">
        <v>0</v>
      </c>
      <c r="X6615" s="86">
        <v>0</v>
      </c>
      <c r="Y6615" s="86">
        <v>0</v>
      </c>
      <c r="Z6615" s="86">
        <v>0</v>
      </c>
      <c r="AA6615" s="86">
        <v>0</v>
      </c>
      <c r="AB6615" s="86">
        <v>0</v>
      </c>
      <c r="AC6615" s="86">
        <v>0</v>
      </c>
      <c r="AD6615" s="86">
        <v>0</v>
      </c>
      <c r="AE6615" s="86">
        <v>0</v>
      </c>
      <c r="AF6615" s="86">
        <v>0</v>
      </c>
      <c r="AG6615" s="86">
        <v>0</v>
      </c>
      <c r="AH6615" s="86">
        <v>0</v>
      </c>
      <c r="AI6615" s="86">
        <v>0</v>
      </c>
      <c r="AJ6615" s="86">
        <v>0</v>
      </c>
      <c r="AK6615" s="86">
        <v>0</v>
      </c>
      <c r="AL6615" s="86">
        <v>0</v>
      </c>
      <c r="AM6615" s="86">
        <v>0</v>
      </c>
      <c r="AN6615" s="86">
        <v>0</v>
      </c>
      <c r="AO6615" s="86">
        <v>0</v>
      </c>
      <c r="AP6615" s="86">
        <v>0</v>
      </c>
    </row>
    <row r="6616" spans="1:42">
      <c r="A6616" s="20">
        <v>102</v>
      </c>
      <c r="B6616" s="20">
        <v>43</v>
      </c>
      <c r="C6616" s="20" t="s">
        <v>446</v>
      </c>
      <c r="D6616" s="20" t="s">
        <v>314</v>
      </c>
      <c r="E6616" s="89" t="s">
        <v>83</v>
      </c>
      <c r="F6616" s="20">
        <v>0</v>
      </c>
      <c r="G6616" s="20">
        <v>0</v>
      </c>
      <c r="H6616" s="20">
        <v>0</v>
      </c>
      <c r="I6616" s="20">
        <v>0</v>
      </c>
      <c r="J6616" s="20">
        <v>0</v>
      </c>
      <c r="K6616" s="20">
        <v>0</v>
      </c>
      <c r="L6616" s="20">
        <v>0</v>
      </c>
      <c r="M6616" s="20">
        <v>0</v>
      </c>
      <c r="N6616" s="92"/>
      <c r="O6616" s="92"/>
      <c r="P6616" s="92"/>
      <c r="Q6616" s="82">
        <f>COUNTIFS('R - Client'!B:B,'Archive Profitability Detail'!C6616)</f>
        <v>1</v>
      </c>
      <c r="S6616" s="86">
        <v>0</v>
      </c>
      <c r="T6616" s="86">
        <v>0</v>
      </c>
      <c r="U6616" s="86">
        <v>0</v>
      </c>
      <c r="V6616" s="86">
        <v>0</v>
      </c>
      <c r="W6616" s="86">
        <v>0</v>
      </c>
      <c r="X6616" s="86">
        <v>0</v>
      </c>
      <c r="Y6616" s="86">
        <v>0</v>
      </c>
      <c r="Z6616" s="86">
        <v>0</v>
      </c>
      <c r="AA6616" s="86">
        <v>0</v>
      </c>
      <c r="AB6616" s="86">
        <v>0</v>
      </c>
      <c r="AC6616" s="86">
        <v>0</v>
      </c>
      <c r="AD6616" s="86">
        <v>0</v>
      </c>
      <c r="AE6616" s="86">
        <v>0</v>
      </c>
      <c r="AF6616" s="86">
        <v>0</v>
      </c>
      <c r="AG6616" s="86">
        <v>0</v>
      </c>
      <c r="AH6616" s="86">
        <v>0</v>
      </c>
      <c r="AI6616" s="86">
        <v>0</v>
      </c>
      <c r="AJ6616" s="86">
        <v>0</v>
      </c>
      <c r="AK6616" s="86">
        <v>0</v>
      </c>
      <c r="AL6616" s="86">
        <v>0</v>
      </c>
      <c r="AM6616" s="86">
        <v>0</v>
      </c>
      <c r="AN6616" s="86">
        <v>0</v>
      </c>
      <c r="AO6616" s="86">
        <v>0</v>
      </c>
      <c r="AP6616" s="86">
        <v>0</v>
      </c>
    </row>
    <row r="6617" spans="1:42">
      <c r="A6617" s="20">
        <v>102</v>
      </c>
      <c r="B6617" s="20">
        <v>44</v>
      </c>
      <c r="C6617" s="20" t="s">
        <v>446</v>
      </c>
      <c r="D6617" s="20" t="s">
        <v>314</v>
      </c>
      <c r="E6617" s="89" t="s">
        <v>70</v>
      </c>
      <c r="F6617" s="20">
        <v>0</v>
      </c>
      <c r="G6617" s="20">
        <v>0</v>
      </c>
      <c r="H6617" s="20">
        <v>0</v>
      </c>
      <c r="I6617" s="20">
        <v>0</v>
      </c>
      <c r="J6617" s="20">
        <v>0</v>
      </c>
      <c r="K6617" s="20">
        <v>0</v>
      </c>
      <c r="L6617" s="20">
        <v>0</v>
      </c>
      <c r="M6617" s="20">
        <v>0</v>
      </c>
      <c r="N6617" s="92"/>
      <c r="O6617" s="92"/>
      <c r="P6617" s="92"/>
      <c r="Q6617" s="82">
        <f>COUNTIFS('R - Client'!B:B,'Archive Profitability Detail'!C6617)</f>
        <v>1</v>
      </c>
      <c r="S6617" s="86">
        <v>0</v>
      </c>
      <c r="T6617" s="86">
        <v>0</v>
      </c>
      <c r="U6617" s="86">
        <v>0</v>
      </c>
      <c r="V6617" s="86">
        <v>0</v>
      </c>
      <c r="W6617" s="86">
        <v>0</v>
      </c>
      <c r="X6617" s="86">
        <v>0</v>
      </c>
      <c r="Y6617" s="86">
        <v>0</v>
      </c>
      <c r="Z6617" s="86">
        <v>0</v>
      </c>
      <c r="AA6617" s="86">
        <v>0</v>
      </c>
      <c r="AB6617" s="86">
        <v>0</v>
      </c>
      <c r="AC6617" s="86">
        <v>0</v>
      </c>
      <c r="AD6617" s="86">
        <v>0</v>
      </c>
      <c r="AE6617" s="86">
        <v>0</v>
      </c>
      <c r="AF6617" s="86">
        <v>0</v>
      </c>
      <c r="AG6617" s="86">
        <v>0</v>
      </c>
      <c r="AH6617" s="86">
        <v>0</v>
      </c>
      <c r="AI6617" s="86">
        <v>0</v>
      </c>
      <c r="AJ6617" s="86">
        <v>0</v>
      </c>
      <c r="AK6617" s="86">
        <v>0</v>
      </c>
      <c r="AL6617" s="86">
        <v>0</v>
      </c>
      <c r="AM6617" s="86">
        <v>0</v>
      </c>
      <c r="AN6617" s="86">
        <v>0</v>
      </c>
      <c r="AO6617" s="86">
        <v>0</v>
      </c>
      <c r="AP6617" s="86">
        <v>0</v>
      </c>
    </row>
    <row r="6618" spans="1:42">
      <c r="A6618" s="20">
        <v>102</v>
      </c>
      <c r="B6618" s="20">
        <v>45</v>
      </c>
      <c r="C6618" s="20" t="s">
        <v>446</v>
      </c>
      <c r="D6618" s="20" t="s">
        <v>314</v>
      </c>
      <c r="E6618" s="89" t="s">
        <v>84</v>
      </c>
      <c r="F6618" s="20">
        <v>0</v>
      </c>
      <c r="G6618" s="20">
        <v>0</v>
      </c>
      <c r="H6618" s="20">
        <v>0</v>
      </c>
      <c r="I6618" s="20">
        <v>0</v>
      </c>
      <c r="J6618" s="20">
        <v>0</v>
      </c>
      <c r="K6618" s="20">
        <v>0</v>
      </c>
      <c r="L6618" s="20">
        <v>0</v>
      </c>
      <c r="M6618" s="20">
        <v>0</v>
      </c>
      <c r="N6618" s="92"/>
      <c r="O6618" s="92"/>
      <c r="P6618" s="92"/>
      <c r="Q6618" s="82">
        <f>COUNTIFS('R - Client'!B:B,'Archive Profitability Detail'!C6618)</f>
        <v>1</v>
      </c>
      <c r="S6618" s="86">
        <v>0</v>
      </c>
      <c r="T6618" s="86">
        <v>0</v>
      </c>
      <c r="U6618" s="86">
        <v>0</v>
      </c>
      <c r="V6618" s="86">
        <v>0</v>
      </c>
      <c r="W6618" s="86">
        <v>0</v>
      </c>
      <c r="X6618" s="86">
        <v>0</v>
      </c>
      <c r="Y6618" s="86">
        <v>0</v>
      </c>
      <c r="Z6618" s="86">
        <v>0</v>
      </c>
      <c r="AA6618" s="86">
        <v>0</v>
      </c>
      <c r="AB6618" s="86">
        <v>0</v>
      </c>
      <c r="AC6618" s="86">
        <v>0</v>
      </c>
      <c r="AD6618" s="86">
        <v>0</v>
      </c>
      <c r="AE6618" s="86">
        <v>0</v>
      </c>
      <c r="AF6618" s="86">
        <v>0</v>
      </c>
      <c r="AG6618" s="86">
        <v>0</v>
      </c>
      <c r="AH6618" s="86">
        <v>0</v>
      </c>
      <c r="AI6618" s="86">
        <v>0</v>
      </c>
      <c r="AJ6618" s="86">
        <v>0</v>
      </c>
      <c r="AK6618" s="86">
        <v>0</v>
      </c>
      <c r="AL6618" s="86">
        <v>0</v>
      </c>
      <c r="AM6618" s="86">
        <v>0</v>
      </c>
      <c r="AN6618" s="86">
        <v>0</v>
      </c>
      <c r="AO6618" s="86">
        <v>0</v>
      </c>
      <c r="AP6618" s="86">
        <v>0</v>
      </c>
    </row>
    <row r="6619" spans="1:42">
      <c r="A6619" s="20">
        <v>102</v>
      </c>
      <c r="B6619" s="20">
        <v>46</v>
      </c>
      <c r="C6619" s="20" t="s">
        <v>446</v>
      </c>
      <c r="D6619" s="20" t="s">
        <v>314</v>
      </c>
      <c r="E6619" s="89" t="s">
        <v>85</v>
      </c>
      <c r="F6619" s="20">
        <v>0</v>
      </c>
      <c r="G6619" s="20">
        <v>0</v>
      </c>
      <c r="H6619" s="20">
        <v>0</v>
      </c>
      <c r="I6619" s="20">
        <v>0</v>
      </c>
      <c r="J6619" s="20">
        <v>0</v>
      </c>
      <c r="K6619" s="20">
        <v>0</v>
      </c>
      <c r="L6619" s="20">
        <v>0</v>
      </c>
      <c r="M6619" s="20">
        <v>0</v>
      </c>
      <c r="N6619" s="92"/>
      <c r="O6619" s="92"/>
      <c r="P6619" s="92"/>
      <c r="Q6619" s="82">
        <f>COUNTIFS('R - Client'!B:B,'Archive Profitability Detail'!C6619)</f>
        <v>1</v>
      </c>
      <c r="S6619" s="86">
        <v>0</v>
      </c>
      <c r="T6619" s="86">
        <v>0</v>
      </c>
      <c r="U6619" s="86">
        <v>0</v>
      </c>
      <c r="V6619" s="86">
        <v>0</v>
      </c>
      <c r="W6619" s="86">
        <v>0</v>
      </c>
      <c r="X6619" s="86">
        <v>0</v>
      </c>
      <c r="Y6619" s="86">
        <v>0</v>
      </c>
      <c r="Z6619" s="86">
        <v>0</v>
      </c>
      <c r="AA6619" s="86">
        <v>0</v>
      </c>
      <c r="AB6619" s="86">
        <v>0</v>
      </c>
      <c r="AC6619" s="86">
        <v>0</v>
      </c>
      <c r="AD6619" s="86">
        <v>0</v>
      </c>
      <c r="AE6619" s="86">
        <v>0</v>
      </c>
      <c r="AF6619" s="86">
        <v>0</v>
      </c>
      <c r="AG6619" s="86">
        <v>0</v>
      </c>
      <c r="AH6619" s="86">
        <v>0</v>
      </c>
      <c r="AI6619" s="86">
        <v>0</v>
      </c>
      <c r="AJ6619" s="86">
        <v>0</v>
      </c>
      <c r="AK6619" s="86">
        <v>0</v>
      </c>
      <c r="AL6619" s="86">
        <v>0</v>
      </c>
      <c r="AM6619" s="86">
        <v>0</v>
      </c>
      <c r="AN6619" s="86">
        <v>0</v>
      </c>
      <c r="AO6619" s="86">
        <v>0</v>
      </c>
      <c r="AP6619" s="86">
        <v>0</v>
      </c>
    </row>
    <row r="6620" spans="1:42">
      <c r="A6620" s="20">
        <v>102</v>
      </c>
      <c r="B6620" s="20">
        <v>47</v>
      </c>
      <c r="C6620" s="20" t="s">
        <v>446</v>
      </c>
      <c r="D6620" s="20" t="s">
        <v>314</v>
      </c>
      <c r="E6620" s="83" t="s">
        <v>316</v>
      </c>
      <c r="F6620" s="20">
        <v>0</v>
      </c>
      <c r="G6620" s="20">
        <v>0</v>
      </c>
      <c r="H6620" s="20">
        <v>0</v>
      </c>
      <c r="I6620" s="20">
        <v>0</v>
      </c>
      <c r="J6620" s="20">
        <v>0</v>
      </c>
      <c r="K6620" s="20">
        <v>0</v>
      </c>
      <c r="L6620" s="20">
        <v>0</v>
      </c>
      <c r="M6620" s="20">
        <v>0</v>
      </c>
      <c r="N6620" s="92"/>
      <c r="O6620" s="92"/>
      <c r="P6620" s="92"/>
      <c r="Q6620" s="82">
        <f>COUNTIFS('R - Client'!B:B,'Archive Profitability Detail'!C6620)</f>
        <v>1</v>
      </c>
      <c r="S6620" s="86">
        <v>0</v>
      </c>
      <c r="T6620" s="86">
        <v>0</v>
      </c>
      <c r="U6620" s="86">
        <v>0</v>
      </c>
      <c r="V6620" s="86">
        <v>0</v>
      </c>
      <c r="W6620" s="86">
        <v>0</v>
      </c>
      <c r="X6620" s="86">
        <v>0</v>
      </c>
      <c r="Y6620" s="86">
        <v>0</v>
      </c>
      <c r="Z6620" s="86">
        <v>0</v>
      </c>
      <c r="AA6620" s="86">
        <v>0</v>
      </c>
      <c r="AB6620" s="86">
        <v>0</v>
      </c>
      <c r="AC6620" s="86">
        <v>0</v>
      </c>
      <c r="AD6620" s="86">
        <v>0</v>
      </c>
      <c r="AE6620" s="86">
        <v>0</v>
      </c>
      <c r="AF6620" s="86">
        <v>0</v>
      </c>
      <c r="AG6620" s="86">
        <v>0</v>
      </c>
      <c r="AH6620" s="86">
        <v>0</v>
      </c>
      <c r="AI6620" s="86">
        <v>0</v>
      </c>
      <c r="AJ6620" s="86">
        <v>0</v>
      </c>
      <c r="AK6620" s="86">
        <v>0</v>
      </c>
      <c r="AL6620" s="86">
        <v>0</v>
      </c>
      <c r="AM6620" s="86">
        <v>0</v>
      </c>
      <c r="AN6620" s="86">
        <v>0</v>
      </c>
      <c r="AO6620" s="86">
        <v>0</v>
      </c>
      <c r="AP6620" s="86">
        <v>0</v>
      </c>
    </row>
    <row r="6621" spans="1:42">
      <c r="A6621" s="20">
        <v>102</v>
      </c>
      <c r="B6621" s="20">
        <v>48</v>
      </c>
      <c r="C6621" s="20" t="s">
        <v>446</v>
      </c>
      <c r="D6621" s="20" t="s">
        <v>314</v>
      </c>
      <c r="E6621" s="19" t="s">
        <v>92</v>
      </c>
      <c r="F6621" s="20">
        <v>0</v>
      </c>
      <c r="G6621" s="20">
        <v>0</v>
      </c>
      <c r="H6621" s="20">
        <v>0</v>
      </c>
      <c r="I6621" s="20">
        <v>0</v>
      </c>
      <c r="J6621" s="20">
        <v>0</v>
      </c>
      <c r="K6621" s="20">
        <v>0</v>
      </c>
      <c r="L6621" s="20">
        <v>0</v>
      </c>
      <c r="M6621" s="20">
        <v>0</v>
      </c>
      <c r="N6621" s="92"/>
      <c r="O6621" s="92"/>
      <c r="P6621" s="92"/>
      <c r="Q6621" s="82">
        <f>COUNTIFS('R - Client'!B:B,'Archive Profitability Detail'!C6621)</f>
        <v>1</v>
      </c>
      <c r="S6621" s="86">
        <v>0</v>
      </c>
      <c r="T6621" s="86">
        <v>0</v>
      </c>
      <c r="U6621" s="86">
        <v>0</v>
      </c>
      <c r="V6621" s="86">
        <v>0</v>
      </c>
      <c r="W6621" s="86">
        <v>0</v>
      </c>
      <c r="X6621" s="86">
        <v>0</v>
      </c>
      <c r="Y6621" s="86">
        <v>0</v>
      </c>
      <c r="Z6621" s="86">
        <v>0</v>
      </c>
      <c r="AA6621" s="86">
        <v>0</v>
      </c>
      <c r="AB6621" s="86">
        <v>0</v>
      </c>
      <c r="AC6621" s="86">
        <v>0</v>
      </c>
      <c r="AD6621" s="86">
        <v>0</v>
      </c>
      <c r="AE6621" s="86">
        <v>0</v>
      </c>
      <c r="AF6621" s="86">
        <v>0</v>
      </c>
      <c r="AG6621" s="86">
        <v>0</v>
      </c>
      <c r="AH6621" s="86">
        <v>0</v>
      </c>
      <c r="AI6621" s="86">
        <v>0</v>
      </c>
      <c r="AJ6621" s="86">
        <v>0</v>
      </c>
      <c r="AK6621" s="86">
        <v>0</v>
      </c>
      <c r="AL6621" s="86">
        <v>0</v>
      </c>
      <c r="AM6621" s="86">
        <v>0</v>
      </c>
      <c r="AN6621" s="86">
        <v>0</v>
      </c>
      <c r="AO6621" s="86">
        <v>0</v>
      </c>
      <c r="AP6621" s="86">
        <v>0</v>
      </c>
    </row>
    <row r="6622" spans="1:42">
      <c r="A6622" s="20">
        <v>102</v>
      </c>
      <c r="B6622" s="20">
        <v>49</v>
      </c>
      <c r="C6622" s="20" t="s">
        <v>446</v>
      </c>
      <c r="D6622" s="20" t="s">
        <v>314</v>
      </c>
      <c r="E6622" s="19" t="s">
        <v>93</v>
      </c>
      <c r="F6622" s="20">
        <v>0</v>
      </c>
      <c r="G6622" s="20">
        <v>0</v>
      </c>
      <c r="H6622" s="20">
        <v>0</v>
      </c>
      <c r="I6622" s="20">
        <v>0</v>
      </c>
      <c r="J6622" s="20">
        <v>0</v>
      </c>
      <c r="K6622" s="20">
        <v>0</v>
      </c>
      <c r="L6622" s="20">
        <v>0</v>
      </c>
      <c r="M6622" s="20">
        <v>0</v>
      </c>
      <c r="N6622" s="92"/>
      <c r="O6622" s="92"/>
      <c r="P6622" s="92"/>
      <c r="Q6622" s="82">
        <f>COUNTIFS('R - Client'!B:B,'Archive Profitability Detail'!C6622)</f>
        <v>1</v>
      </c>
      <c r="S6622" s="86">
        <v>0</v>
      </c>
      <c r="T6622" s="86">
        <v>0</v>
      </c>
      <c r="U6622" s="86">
        <v>0</v>
      </c>
      <c r="V6622" s="86">
        <v>0</v>
      </c>
      <c r="W6622" s="86">
        <v>0</v>
      </c>
      <c r="X6622" s="86">
        <v>0</v>
      </c>
      <c r="Y6622" s="86">
        <v>0</v>
      </c>
      <c r="Z6622" s="86">
        <v>0</v>
      </c>
      <c r="AA6622" s="86">
        <v>0</v>
      </c>
      <c r="AB6622" s="86">
        <v>0</v>
      </c>
      <c r="AC6622" s="86">
        <v>0</v>
      </c>
      <c r="AD6622" s="86">
        <v>0</v>
      </c>
      <c r="AE6622" s="86">
        <v>0</v>
      </c>
      <c r="AF6622" s="86">
        <v>0</v>
      </c>
      <c r="AG6622" s="86">
        <v>0</v>
      </c>
      <c r="AH6622" s="86">
        <v>0</v>
      </c>
      <c r="AI6622" s="86">
        <v>0</v>
      </c>
      <c r="AJ6622" s="86">
        <v>0</v>
      </c>
      <c r="AK6622" s="86">
        <v>0</v>
      </c>
      <c r="AL6622" s="86">
        <v>0</v>
      </c>
      <c r="AM6622" s="86">
        <v>0</v>
      </c>
      <c r="AN6622" s="86">
        <v>0</v>
      </c>
      <c r="AO6622" s="86">
        <v>0</v>
      </c>
      <c r="AP6622" s="86">
        <v>0</v>
      </c>
    </row>
    <row r="6623" spans="1:42">
      <c r="A6623" s="20">
        <v>102</v>
      </c>
      <c r="B6623" s="20">
        <v>50</v>
      </c>
      <c r="C6623" s="20" t="s">
        <v>446</v>
      </c>
      <c r="D6623" s="20" t="s">
        <v>314</v>
      </c>
      <c r="E6623" s="19" t="s">
        <v>94</v>
      </c>
      <c r="F6623" s="20">
        <v>0</v>
      </c>
      <c r="G6623" s="20">
        <v>0</v>
      </c>
      <c r="H6623" s="20">
        <v>0</v>
      </c>
      <c r="I6623" s="20">
        <v>0</v>
      </c>
      <c r="J6623" s="20">
        <v>0</v>
      </c>
      <c r="K6623" s="20">
        <v>0</v>
      </c>
      <c r="L6623" s="20">
        <v>0</v>
      </c>
      <c r="M6623" s="20">
        <v>0</v>
      </c>
      <c r="N6623" s="92"/>
      <c r="O6623" s="92"/>
      <c r="P6623" s="92"/>
      <c r="Q6623" s="82">
        <f>COUNTIFS('R - Client'!B:B,'Archive Profitability Detail'!C6623)</f>
        <v>1</v>
      </c>
      <c r="S6623" s="86">
        <v>0</v>
      </c>
      <c r="T6623" s="86">
        <v>0</v>
      </c>
      <c r="U6623" s="86">
        <v>0</v>
      </c>
      <c r="V6623" s="86">
        <v>0</v>
      </c>
      <c r="W6623" s="86">
        <v>0</v>
      </c>
      <c r="X6623" s="86">
        <v>0</v>
      </c>
      <c r="Y6623" s="86">
        <v>0</v>
      </c>
      <c r="Z6623" s="86">
        <v>0</v>
      </c>
      <c r="AA6623" s="86">
        <v>0</v>
      </c>
      <c r="AB6623" s="86">
        <v>0</v>
      </c>
      <c r="AC6623" s="86">
        <v>0</v>
      </c>
      <c r="AD6623" s="86">
        <v>0</v>
      </c>
      <c r="AE6623" s="86">
        <v>0</v>
      </c>
      <c r="AF6623" s="86">
        <v>0</v>
      </c>
      <c r="AG6623" s="86">
        <v>0</v>
      </c>
      <c r="AH6623" s="86">
        <v>0</v>
      </c>
      <c r="AI6623" s="86">
        <v>0</v>
      </c>
      <c r="AJ6623" s="86">
        <v>0</v>
      </c>
      <c r="AK6623" s="86">
        <v>0</v>
      </c>
      <c r="AL6623" s="86">
        <v>0</v>
      </c>
      <c r="AM6623" s="86">
        <v>0</v>
      </c>
      <c r="AN6623" s="86">
        <v>0</v>
      </c>
      <c r="AO6623" s="86">
        <v>0</v>
      </c>
      <c r="AP6623" s="86">
        <v>0</v>
      </c>
    </row>
    <row r="6624" spans="1:42">
      <c r="A6624" s="20">
        <v>102</v>
      </c>
      <c r="B6624" s="20">
        <v>51</v>
      </c>
      <c r="C6624" s="20" t="s">
        <v>446</v>
      </c>
      <c r="D6624" s="20" t="s">
        <v>314</v>
      </c>
      <c r="E6624" s="19" t="s">
        <v>95</v>
      </c>
      <c r="F6624" s="20">
        <v>0</v>
      </c>
      <c r="G6624" s="20">
        <v>0</v>
      </c>
      <c r="H6624" s="20">
        <v>0</v>
      </c>
      <c r="I6624" s="20">
        <v>0</v>
      </c>
      <c r="J6624" s="20">
        <v>0</v>
      </c>
      <c r="K6624" s="20">
        <v>0</v>
      </c>
      <c r="L6624" s="20">
        <v>0</v>
      </c>
      <c r="M6624" s="20">
        <v>0</v>
      </c>
      <c r="N6624" s="92"/>
      <c r="O6624" s="92"/>
      <c r="P6624" s="92"/>
      <c r="Q6624" s="82">
        <f>COUNTIFS('R - Client'!B:B,'Archive Profitability Detail'!C6624)</f>
        <v>1</v>
      </c>
      <c r="S6624" s="86">
        <v>0</v>
      </c>
      <c r="T6624" s="86">
        <v>0</v>
      </c>
      <c r="U6624" s="86">
        <v>0</v>
      </c>
      <c r="V6624" s="86">
        <v>0</v>
      </c>
      <c r="W6624" s="86">
        <v>0</v>
      </c>
      <c r="X6624" s="86">
        <v>0</v>
      </c>
      <c r="Y6624" s="86">
        <v>0</v>
      </c>
      <c r="Z6624" s="86">
        <v>0</v>
      </c>
      <c r="AA6624" s="86">
        <v>0</v>
      </c>
      <c r="AB6624" s="86">
        <v>0</v>
      </c>
      <c r="AC6624" s="86">
        <v>0</v>
      </c>
      <c r="AD6624" s="86">
        <v>0</v>
      </c>
      <c r="AE6624" s="86">
        <v>0</v>
      </c>
      <c r="AF6624" s="86">
        <v>0</v>
      </c>
      <c r="AG6624" s="86">
        <v>0</v>
      </c>
      <c r="AH6624" s="86">
        <v>0</v>
      </c>
      <c r="AI6624" s="86">
        <v>0</v>
      </c>
      <c r="AJ6624" s="86">
        <v>0</v>
      </c>
      <c r="AK6624" s="86">
        <v>0</v>
      </c>
      <c r="AL6624" s="86">
        <v>0</v>
      </c>
      <c r="AM6624" s="86">
        <v>0</v>
      </c>
      <c r="AN6624" s="86">
        <v>0</v>
      </c>
      <c r="AO6624" s="86">
        <v>0</v>
      </c>
      <c r="AP6624" s="86">
        <v>0</v>
      </c>
    </row>
    <row r="6625" spans="1:42">
      <c r="A6625" s="20">
        <v>102</v>
      </c>
      <c r="B6625" s="20">
        <v>52</v>
      </c>
      <c r="C6625" s="20" t="s">
        <v>446</v>
      </c>
      <c r="D6625" s="20" t="s">
        <v>314</v>
      </c>
      <c r="E6625" s="19" t="s">
        <v>96</v>
      </c>
      <c r="F6625" s="20">
        <v>0</v>
      </c>
      <c r="G6625" s="20">
        <v>0</v>
      </c>
      <c r="H6625" s="20">
        <v>0</v>
      </c>
      <c r="I6625" s="20">
        <v>0</v>
      </c>
      <c r="J6625" s="20">
        <v>0</v>
      </c>
      <c r="K6625" s="20">
        <v>0</v>
      </c>
      <c r="L6625" s="20">
        <v>0</v>
      </c>
      <c r="M6625" s="20">
        <v>0</v>
      </c>
      <c r="N6625" s="92"/>
      <c r="O6625" s="92"/>
      <c r="P6625" s="92"/>
      <c r="Q6625" s="82">
        <f>COUNTIFS('R - Client'!B:B,'Archive Profitability Detail'!C6625)</f>
        <v>1</v>
      </c>
      <c r="S6625" s="86">
        <v>0</v>
      </c>
      <c r="T6625" s="86">
        <v>0</v>
      </c>
      <c r="U6625" s="86">
        <v>0</v>
      </c>
      <c r="V6625" s="86">
        <v>0</v>
      </c>
      <c r="W6625" s="86">
        <v>0</v>
      </c>
      <c r="X6625" s="86">
        <v>0</v>
      </c>
      <c r="Y6625" s="86">
        <v>0</v>
      </c>
      <c r="Z6625" s="86">
        <v>0</v>
      </c>
      <c r="AA6625" s="86">
        <v>0</v>
      </c>
      <c r="AB6625" s="86">
        <v>0</v>
      </c>
      <c r="AC6625" s="86">
        <v>0</v>
      </c>
      <c r="AD6625" s="86">
        <v>0</v>
      </c>
      <c r="AE6625" s="86">
        <v>0</v>
      </c>
      <c r="AF6625" s="86">
        <v>0</v>
      </c>
      <c r="AG6625" s="86">
        <v>0</v>
      </c>
      <c r="AH6625" s="86">
        <v>0</v>
      </c>
      <c r="AI6625" s="86">
        <v>0</v>
      </c>
      <c r="AJ6625" s="86">
        <v>0</v>
      </c>
      <c r="AK6625" s="86">
        <v>0</v>
      </c>
      <c r="AL6625" s="86">
        <v>0</v>
      </c>
      <c r="AM6625" s="86">
        <v>0</v>
      </c>
      <c r="AN6625" s="86">
        <v>0</v>
      </c>
      <c r="AO6625" s="86">
        <v>0</v>
      </c>
      <c r="AP6625" s="86">
        <v>0</v>
      </c>
    </row>
    <row r="6626" spans="1:42">
      <c r="A6626" s="20">
        <v>102</v>
      </c>
      <c r="B6626" s="20">
        <v>53</v>
      </c>
      <c r="C6626" s="20" t="s">
        <v>446</v>
      </c>
      <c r="D6626" s="20" t="s">
        <v>314</v>
      </c>
      <c r="E6626" s="19" t="s">
        <v>71</v>
      </c>
      <c r="F6626" s="20">
        <v>0</v>
      </c>
      <c r="G6626" s="20">
        <v>0</v>
      </c>
      <c r="H6626" s="20">
        <v>0</v>
      </c>
      <c r="I6626" s="20">
        <v>0</v>
      </c>
      <c r="J6626" s="20">
        <v>0</v>
      </c>
      <c r="K6626" s="20">
        <v>0</v>
      </c>
      <c r="L6626" s="20">
        <v>0</v>
      </c>
      <c r="M6626" s="20">
        <v>0</v>
      </c>
      <c r="N6626" s="92"/>
      <c r="O6626" s="92"/>
      <c r="P6626" s="92"/>
      <c r="Q6626" s="82">
        <f>COUNTIFS('R - Client'!B:B,'Archive Profitability Detail'!C6626)</f>
        <v>1</v>
      </c>
      <c r="S6626" s="86">
        <v>0</v>
      </c>
      <c r="T6626" s="86">
        <v>0</v>
      </c>
      <c r="U6626" s="86">
        <v>0</v>
      </c>
      <c r="V6626" s="86">
        <v>0</v>
      </c>
      <c r="W6626" s="86">
        <v>0</v>
      </c>
      <c r="X6626" s="86">
        <v>0</v>
      </c>
      <c r="Y6626" s="86">
        <v>0</v>
      </c>
      <c r="Z6626" s="86">
        <v>0</v>
      </c>
      <c r="AA6626" s="86">
        <v>0</v>
      </c>
      <c r="AB6626" s="86">
        <v>0</v>
      </c>
      <c r="AC6626" s="86">
        <v>0</v>
      </c>
      <c r="AD6626" s="86">
        <v>0</v>
      </c>
      <c r="AE6626" s="86">
        <v>0</v>
      </c>
      <c r="AF6626" s="86">
        <v>0</v>
      </c>
      <c r="AG6626" s="86">
        <v>0</v>
      </c>
      <c r="AH6626" s="86">
        <v>0</v>
      </c>
      <c r="AI6626" s="86">
        <v>0</v>
      </c>
      <c r="AJ6626" s="86">
        <v>0</v>
      </c>
      <c r="AK6626" s="86">
        <v>0</v>
      </c>
      <c r="AL6626" s="86">
        <v>0</v>
      </c>
      <c r="AM6626" s="86">
        <v>0</v>
      </c>
      <c r="AN6626" s="86">
        <v>0</v>
      </c>
      <c r="AO6626" s="86">
        <v>0</v>
      </c>
      <c r="AP6626" s="86">
        <v>0</v>
      </c>
    </row>
    <row r="6627" spans="1:42">
      <c r="A6627" s="20">
        <v>102</v>
      </c>
      <c r="B6627" s="20">
        <v>54</v>
      </c>
      <c r="C6627" s="20" t="s">
        <v>446</v>
      </c>
      <c r="D6627" s="20" t="s">
        <v>314</v>
      </c>
      <c r="E6627" s="19" t="s">
        <v>72</v>
      </c>
      <c r="F6627" s="20">
        <v>0</v>
      </c>
      <c r="G6627" s="20">
        <v>0</v>
      </c>
      <c r="H6627" s="20">
        <v>0</v>
      </c>
      <c r="I6627" s="20">
        <v>0</v>
      </c>
      <c r="J6627" s="20">
        <v>0</v>
      </c>
      <c r="K6627" s="20">
        <v>0</v>
      </c>
      <c r="L6627" s="20">
        <v>0</v>
      </c>
      <c r="M6627" s="20">
        <v>0</v>
      </c>
      <c r="N6627" s="92"/>
      <c r="O6627" s="92"/>
      <c r="P6627" s="92"/>
      <c r="Q6627" s="82">
        <f>COUNTIFS('R - Client'!B:B,'Archive Profitability Detail'!C6627)</f>
        <v>1</v>
      </c>
      <c r="S6627" s="86">
        <v>0</v>
      </c>
      <c r="T6627" s="86">
        <v>0</v>
      </c>
      <c r="U6627" s="86">
        <v>0</v>
      </c>
      <c r="V6627" s="86">
        <v>0</v>
      </c>
      <c r="W6627" s="86">
        <v>0</v>
      </c>
      <c r="X6627" s="86">
        <v>0</v>
      </c>
      <c r="Y6627" s="86">
        <v>0</v>
      </c>
      <c r="Z6627" s="86">
        <v>0</v>
      </c>
      <c r="AA6627" s="86">
        <v>0</v>
      </c>
      <c r="AB6627" s="86">
        <v>0</v>
      </c>
      <c r="AC6627" s="86">
        <v>0</v>
      </c>
      <c r="AD6627" s="86">
        <v>0</v>
      </c>
      <c r="AE6627" s="86">
        <v>0</v>
      </c>
      <c r="AF6627" s="86">
        <v>0</v>
      </c>
      <c r="AG6627" s="86">
        <v>0</v>
      </c>
      <c r="AH6627" s="86">
        <v>0</v>
      </c>
      <c r="AI6627" s="86">
        <v>0</v>
      </c>
      <c r="AJ6627" s="86">
        <v>0</v>
      </c>
      <c r="AK6627" s="86">
        <v>0</v>
      </c>
      <c r="AL6627" s="86">
        <v>0</v>
      </c>
      <c r="AM6627" s="86">
        <v>0</v>
      </c>
      <c r="AN6627" s="86">
        <v>0</v>
      </c>
      <c r="AO6627" s="86">
        <v>0</v>
      </c>
      <c r="AP6627" s="86">
        <v>0</v>
      </c>
    </row>
    <row r="6628" spans="1:42">
      <c r="A6628" s="20">
        <v>102</v>
      </c>
      <c r="B6628" s="20">
        <v>55</v>
      </c>
      <c r="C6628" s="20" t="s">
        <v>446</v>
      </c>
      <c r="D6628" s="20" t="s">
        <v>314</v>
      </c>
      <c r="E6628" s="19" t="s">
        <v>73</v>
      </c>
      <c r="F6628" s="20">
        <v>0</v>
      </c>
      <c r="G6628" s="20">
        <v>0</v>
      </c>
      <c r="H6628" s="20">
        <v>0</v>
      </c>
      <c r="I6628" s="20">
        <v>0</v>
      </c>
      <c r="J6628" s="20">
        <v>0</v>
      </c>
      <c r="K6628" s="20">
        <v>0</v>
      </c>
      <c r="L6628" s="20">
        <v>0</v>
      </c>
      <c r="M6628" s="20">
        <v>0</v>
      </c>
      <c r="N6628" s="92"/>
      <c r="O6628" s="92"/>
      <c r="P6628" s="92"/>
      <c r="Q6628" s="82">
        <f>COUNTIFS('R - Client'!B:B,'Archive Profitability Detail'!C6628)</f>
        <v>1</v>
      </c>
      <c r="S6628" s="86">
        <v>0</v>
      </c>
      <c r="T6628" s="86">
        <v>0</v>
      </c>
      <c r="U6628" s="86">
        <v>0</v>
      </c>
      <c r="V6628" s="86">
        <v>0</v>
      </c>
      <c r="W6628" s="86">
        <v>0</v>
      </c>
      <c r="X6628" s="86">
        <v>0</v>
      </c>
      <c r="Y6628" s="86">
        <v>0</v>
      </c>
      <c r="Z6628" s="86">
        <v>0</v>
      </c>
      <c r="AA6628" s="86">
        <v>0</v>
      </c>
      <c r="AB6628" s="86">
        <v>0</v>
      </c>
      <c r="AC6628" s="86">
        <v>0</v>
      </c>
      <c r="AD6628" s="86">
        <v>0</v>
      </c>
      <c r="AE6628" s="86">
        <v>0</v>
      </c>
      <c r="AF6628" s="86">
        <v>0</v>
      </c>
      <c r="AG6628" s="86">
        <v>0</v>
      </c>
      <c r="AH6628" s="86">
        <v>0</v>
      </c>
      <c r="AI6628" s="86">
        <v>0</v>
      </c>
      <c r="AJ6628" s="86">
        <v>0</v>
      </c>
      <c r="AK6628" s="86">
        <v>0</v>
      </c>
      <c r="AL6628" s="86">
        <v>0</v>
      </c>
      <c r="AM6628" s="86">
        <v>0</v>
      </c>
      <c r="AN6628" s="86">
        <v>0</v>
      </c>
      <c r="AO6628" s="86">
        <v>0</v>
      </c>
      <c r="AP6628" s="86">
        <v>0</v>
      </c>
    </row>
    <row r="6629" spans="1:42">
      <c r="A6629" s="20">
        <v>102</v>
      </c>
      <c r="B6629" s="20">
        <v>56</v>
      </c>
      <c r="C6629" s="20" t="s">
        <v>446</v>
      </c>
      <c r="D6629" s="20" t="s">
        <v>314</v>
      </c>
      <c r="E6629" s="19" t="s">
        <v>74</v>
      </c>
      <c r="F6629" s="20">
        <v>0</v>
      </c>
      <c r="G6629" s="20">
        <v>0</v>
      </c>
      <c r="H6629" s="20">
        <v>0</v>
      </c>
      <c r="I6629" s="20">
        <v>0</v>
      </c>
      <c r="J6629" s="20">
        <v>0</v>
      </c>
      <c r="K6629" s="20">
        <v>0</v>
      </c>
      <c r="L6629" s="20">
        <v>0</v>
      </c>
      <c r="M6629" s="20">
        <v>0</v>
      </c>
      <c r="N6629" s="92"/>
      <c r="O6629" s="92"/>
      <c r="P6629" s="92"/>
      <c r="Q6629" s="82">
        <f>COUNTIFS('R - Client'!B:B,'Archive Profitability Detail'!C6629)</f>
        <v>1</v>
      </c>
      <c r="S6629" s="86">
        <v>0</v>
      </c>
      <c r="T6629" s="86">
        <v>0</v>
      </c>
      <c r="U6629" s="86">
        <v>0</v>
      </c>
      <c r="V6629" s="86">
        <v>0</v>
      </c>
      <c r="W6629" s="86">
        <v>0</v>
      </c>
      <c r="X6629" s="86">
        <v>0</v>
      </c>
      <c r="Y6629" s="86">
        <v>0</v>
      </c>
      <c r="Z6629" s="86">
        <v>0</v>
      </c>
      <c r="AA6629" s="86">
        <v>0</v>
      </c>
      <c r="AB6629" s="86">
        <v>0</v>
      </c>
      <c r="AC6629" s="86">
        <v>0</v>
      </c>
      <c r="AD6629" s="86">
        <v>0</v>
      </c>
      <c r="AE6629" s="86">
        <v>0</v>
      </c>
      <c r="AF6629" s="86">
        <v>0</v>
      </c>
      <c r="AG6629" s="86">
        <v>0</v>
      </c>
      <c r="AH6629" s="86">
        <v>0</v>
      </c>
      <c r="AI6629" s="86">
        <v>0</v>
      </c>
      <c r="AJ6629" s="86">
        <v>0</v>
      </c>
      <c r="AK6629" s="86">
        <v>0</v>
      </c>
      <c r="AL6629" s="86">
        <v>0</v>
      </c>
      <c r="AM6629" s="86">
        <v>0</v>
      </c>
      <c r="AN6629" s="86">
        <v>0</v>
      </c>
      <c r="AO6629" s="86">
        <v>0</v>
      </c>
      <c r="AP6629" s="86">
        <v>0</v>
      </c>
    </row>
    <row r="6630" spans="1:42">
      <c r="A6630" s="20">
        <v>102</v>
      </c>
      <c r="B6630" s="20">
        <v>57</v>
      </c>
      <c r="C6630" s="20" t="s">
        <v>446</v>
      </c>
      <c r="D6630" s="20" t="s">
        <v>314</v>
      </c>
      <c r="E6630" s="83" t="s">
        <v>317</v>
      </c>
      <c r="F6630" s="20">
        <v>0</v>
      </c>
      <c r="G6630" s="20">
        <v>0</v>
      </c>
      <c r="H6630" s="20">
        <v>0</v>
      </c>
      <c r="I6630" s="20">
        <v>0</v>
      </c>
      <c r="J6630" s="20">
        <v>0</v>
      </c>
      <c r="K6630" s="20">
        <v>0</v>
      </c>
      <c r="L6630" s="20">
        <v>0</v>
      </c>
      <c r="M6630" s="20">
        <v>0</v>
      </c>
      <c r="N6630" s="92"/>
      <c r="O6630" s="92"/>
      <c r="P6630" s="92"/>
      <c r="Q6630" s="82">
        <f>COUNTIFS('R - Client'!B:B,'Archive Profitability Detail'!C6630)</f>
        <v>1</v>
      </c>
      <c r="S6630" s="86">
        <v>0</v>
      </c>
      <c r="T6630" s="86">
        <v>0</v>
      </c>
      <c r="U6630" s="86">
        <v>0</v>
      </c>
      <c r="V6630" s="86">
        <v>0</v>
      </c>
      <c r="W6630" s="86">
        <v>0</v>
      </c>
      <c r="X6630" s="86">
        <v>0</v>
      </c>
      <c r="Y6630" s="86">
        <v>0</v>
      </c>
      <c r="Z6630" s="86">
        <v>0</v>
      </c>
      <c r="AA6630" s="86">
        <v>0</v>
      </c>
      <c r="AB6630" s="86">
        <v>0</v>
      </c>
      <c r="AC6630" s="86">
        <v>0</v>
      </c>
      <c r="AD6630" s="86">
        <v>0</v>
      </c>
      <c r="AE6630" s="86">
        <v>0</v>
      </c>
      <c r="AF6630" s="86">
        <v>0</v>
      </c>
      <c r="AG6630" s="86">
        <v>0</v>
      </c>
      <c r="AH6630" s="86">
        <v>0</v>
      </c>
      <c r="AI6630" s="86">
        <v>0</v>
      </c>
      <c r="AJ6630" s="86">
        <v>0</v>
      </c>
      <c r="AK6630" s="86">
        <v>0</v>
      </c>
      <c r="AL6630" s="86">
        <v>0</v>
      </c>
      <c r="AM6630" s="86">
        <v>0</v>
      </c>
      <c r="AN6630" s="86">
        <v>0</v>
      </c>
      <c r="AO6630" s="86">
        <v>0</v>
      </c>
      <c r="AP6630" s="86">
        <v>0</v>
      </c>
    </row>
    <row r="6631" spans="1:42">
      <c r="A6631" s="20">
        <v>102</v>
      </c>
      <c r="B6631" s="20">
        <v>58</v>
      </c>
      <c r="C6631" s="20" t="s">
        <v>446</v>
      </c>
      <c r="D6631" s="20" t="s">
        <v>314</v>
      </c>
      <c r="E6631" s="19" t="s">
        <v>75</v>
      </c>
      <c r="F6631" s="20">
        <v>0</v>
      </c>
      <c r="G6631" s="20">
        <v>0</v>
      </c>
      <c r="H6631" s="20">
        <v>0</v>
      </c>
      <c r="I6631" s="20">
        <v>0</v>
      </c>
      <c r="J6631" s="20">
        <v>0</v>
      </c>
      <c r="K6631" s="20">
        <v>0</v>
      </c>
      <c r="L6631" s="20">
        <v>0</v>
      </c>
      <c r="M6631" s="20">
        <v>0</v>
      </c>
      <c r="N6631" s="93"/>
      <c r="O6631" s="93"/>
      <c r="P6631" s="93"/>
      <c r="Q6631" s="82">
        <f>COUNTIFS('R - Client'!B:B,'Archive Profitability Detail'!C6631)</f>
        <v>1</v>
      </c>
      <c r="S6631" s="86">
        <v>0</v>
      </c>
      <c r="T6631" s="86">
        <v>0</v>
      </c>
      <c r="U6631" s="86">
        <v>0</v>
      </c>
      <c r="V6631" s="86">
        <v>0</v>
      </c>
      <c r="W6631" s="86">
        <v>0</v>
      </c>
      <c r="X6631" s="86">
        <v>0</v>
      </c>
      <c r="Y6631" s="86">
        <v>0</v>
      </c>
      <c r="Z6631" s="86">
        <v>0</v>
      </c>
      <c r="AA6631" s="86">
        <v>0</v>
      </c>
      <c r="AB6631" s="86">
        <v>0</v>
      </c>
      <c r="AC6631" s="86">
        <v>0</v>
      </c>
      <c r="AD6631" s="86">
        <v>0</v>
      </c>
      <c r="AE6631" s="86">
        <v>0</v>
      </c>
      <c r="AF6631" s="86">
        <v>0</v>
      </c>
      <c r="AG6631" s="86">
        <v>0</v>
      </c>
      <c r="AH6631" s="86">
        <v>0</v>
      </c>
      <c r="AI6631" s="86">
        <v>0</v>
      </c>
      <c r="AJ6631" s="86">
        <v>0</v>
      </c>
      <c r="AK6631" s="86">
        <v>0</v>
      </c>
      <c r="AL6631" s="86">
        <v>0</v>
      </c>
      <c r="AM6631" s="86">
        <v>0</v>
      </c>
      <c r="AN6631" s="86">
        <v>0</v>
      </c>
      <c r="AO6631" s="86">
        <v>0</v>
      </c>
      <c r="AP6631" s="86">
        <v>0</v>
      </c>
    </row>
    <row r="6632" spans="1:42">
      <c r="A6632" s="20">
        <v>102</v>
      </c>
      <c r="B6632" s="20">
        <v>59</v>
      </c>
      <c r="C6632" s="20" t="s">
        <v>446</v>
      </c>
      <c r="D6632" s="20" t="s">
        <v>314</v>
      </c>
      <c r="E6632" s="19" t="s">
        <v>76</v>
      </c>
      <c r="F6632" s="20">
        <v>0</v>
      </c>
      <c r="G6632" s="20">
        <v>0</v>
      </c>
      <c r="H6632" s="20">
        <v>0</v>
      </c>
      <c r="I6632" s="20">
        <v>0</v>
      </c>
      <c r="J6632" s="20">
        <v>0</v>
      </c>
      <c r="K6632" s="20">
        <v>0</v>
      </c>
      <c r="L6632" s="20">
        <v>0</v>
      </c>
      <c r="M6632" s="20">
        <v>0</v>
      </c>
      <c r="N6632" s="93"/>
      <c r="O6632" s="93"/>
      <c r="P6632" s="93"/>
      <c r="Q6632" s="82">
        <f>COUNTIFS('R - Client'!B:B,'Archive Profitability Detail'!C6632)</f>
        <v>1</v>
      </c>
      <c r="S6632" s="86">
        <v>0</v>
      </c>
      <c r="T6632" s="86">
        <v>0</v>
      </c>
      <c r="U6632" s="86">
        <v>0</v>
      </c>
      <c r="V6632" s="86">
        <v>0</v>
      </c>
      <c r="W6632" s="86">
        <v>0</v>
      </c>
      <c r="X6632" s="86">
        <v>0</v>
      </c>
      <c r="Y6632" s="86">
        <v>0</v>
      </c>
      <c r="Z6632" s="86">
        <v>0</v>
      </c>
      <c r="AA6632" s="86">
        <v>0</v>
      </c>
      <c r="AB6632" s="86">
        <v>0</v>
      </c>
      <c r="AC6632" s="86">
        <v>0</v>
      </c>
      <c r="AD6632" s="86">
        <v>0</v>
      </c>
      <c r="AE6632" s="86">
        <v>0</v>
      </c>
      <c r="AF6632" s="86">
        <v>0</v>
      </c>
      <c r="AG6632" s="86">
        <v>0</v>
      </c>
      <c r="AH6632" s="86">
        <v>0</v>
      </c>
      <c r="AI6632" s="86">
        <v>0</v>
      </c>
      <c r="AJ6632" s="86">
        <v>0</v>
      </c>
      <c r="AK6632" s="86">
        <v>0</v>
      </c>
      <c r="AL6632" s="86">
        <v>0</v>
      </c>
      <c r="AM6632" s="86">
        <v>0</v>
      </c>
      <c r="AN6632" s="86">
        <v>0</v>
      </c>
      <c r="AO6632" s="86">
        <v>0</v>
      </c>
      <c r="AP6632" s="86">
        <v>0</v>
      </c>
    </row>
    <row r="6633" spans="1:42">
      <c r="A6633" s="20">
        <v>102</v>
      </c>
      <c r="B6633" s="20">
        <v>60</v>
      </c>
      <c r="C6633" s="20" t="s">
        <v>446</v>
      </c>
      <c r="D6633" s="20" t="s">
        <v>314</v>
      </c>
      <c r="E6633" s="19" t="s">
        <v>77</v>
      </c>
      <c r="F6633" s="20">
        <v>0</v>
      </c>
      <c r="G6633" s="20">
        <v>0</v>
      </c>
      <c r="H6633" s="20">
        <v>0</v>
      </c>
      <c r="I6633" s="20">
        <v>0</v>
      </c>
      <c r="J6633" s="20">
        <v>0</v>
      </c>
      <c r="K6633" s="20">
        <v>0</v>
      </c>
      <c r="L6633" s="20">
        <v>0</v>
      </c>
      <c r="M6633" s="20">
        <v>0</v>
      </c>
      <c r="N6633" s="93"/>
      <c r="O6633" s="93"/>
      <c r="P6633" s="93"/>
      <c r="Q6633" s="82">
        <f>COUNTIFS('R - Client'!B:B,'Archive Profitability Detail'!C6633)</f>
        <v>1</v>
      </c>
      <c r="S6633" s="86">
        <v>0</v>
      </c>
      <c r="T6633" s="86">
        <v>0</v>
      </c>
      <c r="U6633" s="86">
        <v>0</v>
      </c>
      <c r="V6633" s="86">
        <v>0</v>
      </c>
      <c r="W6633" s="86">
        <v>0</v>
      </c>
      <c r="X6633" s="86">
        <v>0</v>
      </c>
      <c r="Y6633" s="86">
        <v>0</v>
      </c>
      <c r="Z6633" s="86">
        <v>0</v>
      </c>
      <c r="AA6633" s="86">
        <v>0</v>
      </c>
      <c r="AB6633" s="86">
        <v>0</v>
      </c>
      <c r="AC6633" s="86">
        <v>0</v>
      </c>
      <c r="AD6633" s="86">
        <v>0</v>
      </c>
      <c r="AE6633" s="86">
        <v>0</v>
      </c>
      <c r="AF6633" s="86">
        <v>0</v>
      </c>
      <c r="AG6633" s="86">
        <v>0</v>
      </c>
      <c r="AH6633" s="86">
        <v>0</v>
      </c>
      <c r="AI6633" s="86">
        <v>0</v>
      </c>
      <c r="AJ6633" s="86">
        <v>0</v>
      </c>
      <c r="AK6633" s="86">
        <v>0</v>
      </c>
      <c r="AL6633" s="86">
        <v>0</v>
      </c>
      <c r="AM6633" s="86">
        <v>0</v>
      </c>
      <c r="AN6633" s="86">
        <v>0</v>
      </c>
      <c r="AO6633" s="86">
        <v>0</v>
      </c>
      <c r="AP6633" s="86">
        <v>0</v>
      </c>
    </row>
    <row r="6634" spans="1:42">
      <c r="A6634" s="20">
        <v>102</v>
      </c>
      <c r="B6634" s="20">
        <v>61</v>
      </c>
      <c r="C6634" s="20" t="s">
        <v>446</v>
      </c>
      <c r="D6634" s="20" t="s">
        <v>314</v>
      </c>
      <c r="E6634" s="19" t="s">
        <v>78</v>
      </c>
      <c r="F6634" s="20">
        <v>0</v>
      </c>
      <c r="G6634" s="20">
        <v>0</v>
      </c>
      <c r="H6634" s="20">
        <v>0</v>
      </c>
      <c r="I6634" s="20">
        <v>0</v>
      </c>
      <c r="J6634" s="20">
        <v>0</v>
      </c>
      <c r="K6634" s="20">
        <v>0</v>
      </c>
      <c r="L6634" s="20">
        <v>0</v>
      </c>
      <c r="M6634" s="20">
        <v>0</v>
      </c>
      <c r="N6634" s="93"/>
      <c r="O6634" s="93"/>
      <c r="P6634" s="93"/>
      <c r="Q6634" s="82">
        <f>COUNTIFS('R - Client'!B:B,'Archive Profitability Detail'!C6634)</f>
        <v>1</v>
      </c>
      <c r="S6634" s="86">
        <v>0</v>
      </c>
      <c r="T6634" s="86">
        <v>0</v>
      </c>
      <c r="U6634" s="86">
        <v>0</v>
      </c>
      <c r="V6634" s="86">
        <v>0</v>
      </c>
      <c r="W6634" s="86">
        <v>0</v>
      </c>
      <c r="X6634" s="86">
        <v>0</v>
      </c>
      <c r="Y6634" s="86">
        <v>0</v>
      </c>
      <c r="Z6634" s="86">
        <v>0</v>
      </c>
      <c r="AA6634" s="86">
        <v>0</v>
      </c>
      <c r="AB6634" s="86">
        <v>0</v>
      </c>
      <c r="AC6634" s="86">
        <v>0</v>
      </c>
      <c r="AD6634" s="86">
        <v>0</v>
      </c>
      <c r="AE6634" s="86">
        <v>0</v>
      </c>
      <c r="AF6634" s="86">
        <v>0</v>
      </c>
      <c r="AG6634" s="86">
        <v>0</v>
      </c>
      <c r="AH6634" s="86">
        <v>0</v>
      </c>
      <c r="AI6634" s="86">
        <v>0</v>
      </c>
      <c r="AJ6634" s="86">
        <v>0</v>
      </c>
      <c r="AK6634" s="86">
        <v>0</v>
      </c>
      <c r="AL6634" s="86">
        <v>0</v>
      </c>
      <c r="AM6634" s="86">
        <v>0</v>
      </c>
      <c r="AN6634" s="86">
        <v>0</v>
      </c>
      <c r="AO6634" s="86">
        <v>0</v>
      </c>
      <c r="AP6634" s="86">
        <v>0</v>
      </c>
    </row>
    <row r="6635" spans="1:42">
      <c r="A6635" s="20">
        <v>102</v>
      </c>
      <c r="B6635" s="20">
        <v>62</v>
      </c>
      <c r="C6635" s="20" t="s">
        <v>446</v>
      </c>
      <c r="D6635" s="20" t="s">
        <v>314</v>
      </c>
      <c r="E6635" s="19" t="s">
        <v>79</v>
      </c>
      <c r="F6635" s="20">
        <v>0</v>
      </c>
      <c r="G6635" s="20">
        <v>0</v>
      </c>
      <c r="H6635" s="20">
        <v>0</v>
      </c>
      <c r="I6635" s="20">
        <v>0</v>
      </c>
      <c r="J6635" s="20">
        <v>0</v>
      </c>
      <c r="K6635" s="20">
        <v>0</v>
      </c>
      <c r="L6635" s="20">
        <v>0</v>
      </c>
      <c r="M6635" s="20">
        <v>0</v>
      </c>
      <c r="N6635" s="92"/>
      <c r="O6635" s="92"/>
      <c r="P6635" s="92"/>
      <c r="Q6635" s="82">
        <f>COUNTIFS('R - Client'!B:B,'Archive Profitability Detail'!C6635)</f>
        <v>1</v>
      </c>
      <c r="S6635" s="86">
        <v>0</v>
      </c>
      <c r="T6635" s="86">
        <v>0</v>
      </c>
      <c r="U6635" s="86">
        <v>0</v>
      </c>
      <c r="V6635" s="86">
        <v>0</v>
      </c>
      <c r="W6635" s="86">
        <v>0</v>
      </c>
      <c r="X6635" s="86">
        <v>0</v>
      </c>
      <c r="Y6635" s="86">
        <v>0</v>
      </c>
      <c r="Z6635" s="86">
        <v>0</v>
      </c>
      <c r="AA6635" s="86">
        <v>0</v>
      </c>
      <c r="AB6635" s="86">
        <v>0</v>
      </c>
      <c r="AC6635" s="86">
        <v>0</v>
      </c>
      <c r="AD6635" s="86">
        <v>0</v>
      </c>
      <c r="AE6635" s="86">
        <v>0</v>
      </c>
      <c r="AF6635" s="86">
        <v>0</v>
      </c>
      <c r="AG6635" s="86">
        <v>0</v>
      </c>
      <c r="AH6635" s="86">
        <v>0</v>
      </c>
      <c r="AI6635" s="86">
        <v>0</v>
      </c>
      <c r="AJ6635" s="86">
        <v>0</v>
      </c>
      <c r="AK6635" s="86">
        <v>0</v>
      </c>
      <c r="AL6635" s="86">
        <v>0</v>
      </c>
      <c r="AM6635" s="86">
        <v>0</v>
      </c>
      <c r="AN6635" s="86">
        <v>0</v>
      </c>
      <c r="AO6635" s="86">
        <v>0</v>
      </c>
      <c r="AP6635" s="86">
        <v>0</v>
      </c>
    </row>
    <row r="6636" spans="1:42">
      <c r="A6636" s="20">
        <v>102</v>
      </c>
      <c r="B6636" s="20">
        <v>63</v>
      </c>
      <c r="C6636" s="20" t="s">
        <v>446</v>
      </c>
      <c r="D6636" s="20" t="s">
        <v>314</v>
      </c>
      <c r="E6636" s="19" t="s">
        <v>313</v>
      </c>
      <c r="F6636" s="20">
        <v>0</v>
      </c>
      <c r="G6636" s="20">
        <v>0</v>
      </c>
      <c r="H6636" s="20">
        <v>0</v>
      </c>
      <c r="I6636" s="20">
        <v>0</v>
      </c>
      <c r="J6636" s="20">
        <v>0</v>
      </c>
      <c r="K6636" s="20">
        <v>0</v>
      </c>
      <c r="L6636" s="20">
        <v>0</v>
      </c>
      <c r="M6636" s="20">
        <v>0</v>
      </c>
      <c r="N6636" s="92"/>
      <c r="O6636" s="92"/>
      <c r="P6636" s="92"/>
      <c r="Q6636" s="82">
        <f>COUNTIFS('R - Client'!B:B,'Archive Profitability Detail'!C6636)</f>
        <v>1</v>
      </c>
      <c r="S6636" s="86">
        <v>0</v>
      </c>
      <c r="T6636" s="86">
        <v>0</v>
      </c>
      <c r="U6636" s="86">
        <v>0</v>
      </c>
      <c r="V6636" s="86">
        <v>0</v>
      </c>
      <c r="W6636" s="86">
        <v>0</v>
      </c>
      <c r="X6636" s="86">
        <v>0</v>
      </c>
      <c r="Y6636" s="86">
        <v>0</v>
      </c>
      <c r="Z6636" s="86">
        <v>0</v>
      </c>
      <c r="AA6636" s="86">
        <v>0</v>
      </c>
      <c r="AB6636" s="86">
        <v>0</v>
      </c>
      <c r="AC6636" s="86">
        <v>0</v>
      </c>
      <c r="AD6636" s="86">
        <v>0</v>
      </c>
      <c r="AE6636" s="86">
        <v>0</v>
      </c>
      <c r="AF6636" s="86">
        <v>0</v>
      </c>
      <c r="AG6636" s="86">
        <v>0</v>
      </c>
      <c r="AH6636" s="86">
        <v>0</v>
      </c>
      <c r="AI6636" s="86">
        <v>0</v>
      </c>
      <c r="AJ6636" s="86">
        <v>0</v>
      </c>
      <c r="AK6636" s="86">
        <v>0</v>
      </c>
      <c r="AL6636" s="86">
        <v>0</v>
      </c>
      <c r="AM6636" s="86">
        <v>0</v>
      </c>
      <c r="AN6636" s="86">
        <v>0</v>
      </c>
      <c r="AO6636" s="86">
        <v>0</v>
      </c>
      <c r="AP6636" s="86">
        <v>0</v>
      </c>
    </row>
    <row r="6637" spans="1:42">
      <c r="A6637" s="20">
        <v>102</v>
      </c>
      <c r="B6637" s="20">
        <v>64</v>
      </c>
      <c r="C6637" s="20" t="s">
        <v>446</v>
      </c>
      <c r="D6637" s="20" t="s">
        <v>314</v>
      </c>
      <c r="E6637" s="19" t="s">
        <v>80</v>
      </c>
      <c r="F6637" s="20">
        <v>0</v>
      </c>
      <c r="G6637" s="20">
        <v>0</v>
      </c>
      <c r="H6637" s="20">
        <v>0</v>
      </c>
      <c r="I6637" s="20">
        <v>0</v>
      </c>
      <c r="J6637" s="20">
        <v>0</v>
      </c>
      <c r="K6637" s="20">
        <v>0</v>
      </c>
      <c r="L6637" s="20">
        <v>0</v>
      </c>
      <c r="M6637" s="20">
        <v>0</v>
      </c>
      <c r="N6637" s="93"/>
      <c r="O6637" s="93"/>
      <c r="P6637" s="93"/>
      <c r="Q6637" s="82">
        <f>COUNTIFS('R - Client'!B:B,'Archive Profitability Detail'!C6637)</f>
        <v>1</v>
      </c>
      <c r="S6637" s="86">
        <v>0</v>
      </c>
      <c r="T6637" s="86">
        <v>0</v>
      </c>
      <c r="U6637" s="86">
        <v>0</v>
      </c>
      <c r="V6637" s="86">
        <v>0</v>
      </c>
      <c r="W6637" s="86">
        <v>0</v>
      </c>
      <c r="X6637" s="86">
        <v>0</v>
      </c>
      <c r="Y6637" s="86">
        <v>0</v>
      </c>
      <c r="Z6637" s="86">
        <v>0</v>
      </c>
      <c r="AA6637" s="86">
        <v>0</v>
      </c>
      <c r="AB6637" s="86">
        <v>0</v>
      </c>
      <c r="AC6637" s="86">
        <v>0</v>
      </c>
      <c r="AD6637" s="86">
        <v>0</v>
      </c>
      <c r="AE6637" s="86">
        <v>0</v>
      </c>
      <c r="AF6637" s="86">
        <v>0</v>
      </c>
      <c r="AG6637" s="86">
        <v>0</v>
      </c>
      <c r="AH6637" s="86">
        <v>0</v>
      </c>
      <c r="AI6637" s="86">
        <v>0</v>
      </c>
      <c r="AJ6637" s="86">
        <v>0</v>
      </c>
      <c r="AK6637" s="86">
        <v>0</v>
      </c>
      <c r="AL6637" s="86">
        <v>0</v>
      </c>
      <c r="AM6637" s="86">
        <v>0</v>
      </c>
      <c r="AN6637" s="86">
        <v>0</v>
      </c>
      <c r="AO6637" s="86">
        <v>0</v>
      </c>
      <c r="AP6637" s="86">
        <v>0</v>
      </c>
    </row>
    <row r="6638" spans="1:42">
      <c r="A6638" s="20" t="s">
        <v>318</v>
      </c>
      <c r="B6638" s="20" t="s">
        <v>318</v>
      </c>
      <c r="C6638" s="20" t="s">
        <v>318</v>
      </c>
      <c r="E6638" s="97" t="s">
        <v>318</v>
      </c>
      <c r="F6638" s="20">
        <v>0</v>
      </c>
      <c r="G6638" s="20">
        <v>0</v>
      </c>
      <c r="H6638" s="20">
        <v>0</v>
      </c>
      <c r="I6638" s="20">
        <v>0</v>
      </c>
      <c r="J6638" s="20">
        <v>0</v>
      </c>
      <c r="K6638" s="20">
        <v>0</v>
      </c>
      <c r="L6638" s="20">
        <v>0</v>
      </c>
      <c r="M6638" s="20">
        <v>0</v>
      </c>
      <c r="Q6638" s="82">
        <f>COUNTIFS('R - Client'!B:B,'Archive Profitability Detail'!C6638)</f>
        <v>0</v>
      </c>
      <c r="S6638" s="86">
        <v>0</v>
      </c>
      <c r="T6638" s="86">
        <v>0</v>
      </c>
      <c r="U6638" s="86">
        <v>0</v>
      </c>
      <c r="V6638" s="86">
        <v>0</v>
      </c>
      <c r="W6638" s="86">
        <v>0</v>
      </c>
      <c r="X6638" s="86">
        <v>0</v>
      </c>
      <c r="Y6638" s="86">
        <v>0</v>
      </c>
      <c r="Z6638" s="86">
        <v>0</v>
      </c>
      <c r="AA6638" s="86">
        <v>0</v>
      </c>
      <c r="AB6638" s="86">
        <v>0</v>
      </c>
      <c r="AC6638" s="86">
        <v>0</v>
      </c>
      <c r="AD6638" s="86">
        <v>0</v>
      </c>
      <c r="AE6638" s="86">
        <v>0</v>
      </c>
      <c r="AF6638" s="86">
        <v>0</v>
      </c>
      <c r="AG6638" s="86">
        <v>0</v>
      </c>
      <c r="AH6638" s="86">
        <v>0</v>
      </c>
      <c r="AI6638" s="86">
        <v>0</v>
      </c>
      <c r="AJ6638" s="86">
        <v>0</v>
      </c>
      <c r="AK6638" s="86">
        <v>0</v>
      </c>
      <c r="AL6638" s="86">
        <v>0</v>
      </c>
      <c r="AM6638" s="86">
        <v>0</v>
      </c>
      <c r="AN6638" s="86">
        <v>0</v>
      </c>
      <c r="AO6638" s="86">
        <v>0</v>
      </c>
      <c r="AP6638" s="86">
        <v>0</v>
      </c>
    </row>
    <row r="6639" spans="1:42">
      <c r="A6639" s="20">
        <v>103</v>
      </c>
      <c r="B6639" s="20">
        <v>1</v>
      </c>
      <c r="C6639" s="20" t="s">
        <v>375</v>
      </c>
      <c r="D6639" s="20" t="s">
        <v>307</v>
      </c>
      <c r="E6639" s="83" t="s">
        <v>307</v>
      </c>
      <c r="F6639" s="20">
        <v>0</v>
      </c>
      <c r="G6639" s="20">
        <v>0</v>
      </c>
      <c r="H6639" s="20">
        <v>0</v>
      </c>
      <c r="I6639" s="20">
        <v>0</v>
      </c>
      <c r="J6639" s="20">
        <v>0</v>
      </c>
      <c r="K6639" s="20">
        <v>0</v>
      </c>
      <c r="L6639" s="20">
        <v>0</v>
      </c>
      <c r="M6639" s="20">
        <v>0</v>
      </c>
      <c r="Q6639" s="82">
        <f>COUNTIFS('R - Client'!B:B,'Archive Profitability Detail'!C6639)</f>
        <v>1</v>
      </c>
      <c r="S6639" s="86">
        <v>0</v>
      </c>
      <c r="T6639" s="86">
        <v>0</v>
      </c>
      <c r="U6639" s="86">
        <v>0</v>
      </c>
      <c r="V6639" s="86">
        <v>0</v>
      </c>
      <c r="W6639" s="86">
        <v>0</v>
      </c>
      <c r="X6639" s="86">
        <v>0</v>
      </c>
      <c r="Y6639" s="86">
        <v>0</v>
      </c>
      <c r="Z6639" s="86">
        <v>0</v>
      </c>
      <c r="AA6639" s="86">
        <v>0</v>
      </c>
      <c r="AB6639" s="86">
        <v>0</v>
      </c>
      <c r="AC6639" s="86">
        <v>0</v>
      </c>
      <c r="AD6639" s="86">
        <v>0</v>
      </c>
      <c r="AE6639" s="86">
        <v>0</v>
      </c>
      <c r="AF6639" s="86">
        <v>0</v>
      </c>
      <c r="AG6639" s="86">
        <v>0</v>
      </c>
      <c r="AH6639" s="86">
        <v>0</v>
      </c>
      <c r="AI6639" s="86">
        <v>0</v>
      </c>
      <c r="AJ6639" s="86">
        <v>0</v>
      </c>
      <c r="AK6639" s="86">
        <v>0</v>
      </c>
      <c r="AL6639" s="86">
        <v>0</v>
      </c>
      <c r="AM6639" s="86">
        <v>0</v>
      </c>
      <c r="AN6639" s="86">
        <v>0</v>
      </c>
      <c r="AO6639" s="86">
        <v>0</v>
      </c>
      <c r="AP6639" s="86">
        <v>0</v>
      </c>
    </row>
    <row r="6640" spans="1:42">
      <c r="A6640" s="20">
        <v>103</v>
      </c>
      <c r="B6640" s="20">
        <v>2</v>
      </c>
      <c r="C6640" s="20" t="s">
        <v>375</v>
      </c>
      <c r="D6640" s="20" t="s">
        <v>307</v>
      </c>
      <c r="E6640" s="19" t="s">
        <v>62</v>
      </c>
      <c r="F6640" s="20">
        <v>1</v>
      </c>
      <c r="G6640" s="20">
        <v>1</v>
      </c>
      <c r="H6640" s="20">
        <v>1</v>
      </c>
      <c r="I6640" s="20">
        <v>1</v>
      </c>
      <c r="J6640" s="20">
        <v>1</v>
      </c>
      <c r="K6640" s="20">
        <v>1</v>
      </c>
      <c r="L6640" s="20">
        <v>1</v>
      </c>
      <c r="M6640" s="20">
        <v>1</v>
      </c>
      <c r="N6640" s="92"/>
      <c r="O6640" s="92"/>
      <c r="P6640" s="92"/>
      <c r="Q6640" s="82">
        <f>COUNTIFS('R - Client'!B:B,'Archive Profitability Detail'!C6640)</f>
        <v>1</v>
      </c>
      <c r="S6640" s="86">
        <v>1</v>
      </c>
      <c r="T6640" s="86">
        <v>1</v>
      </c>
      <c r="U6640" s="86">
        <v>1</v>
      </c>
      <c r="V6640" s="86">
        <v>1</v>
      </c>
      <c r="W6640" s="86">
        <v>1</v>
      </c>
      <c r="X6640" s="86">
        <v>1</v>
      </c>
      <c r="Y6640" s="86">
        <v>1</v>
      </c>
      <c r="Z6640" s="86">
        <v>1</v>
      </c>
      <c r="AA6640" s="86">
        <v>1</v>
      </c>
      <c r="AB6640" s="86">
        <v>1</v>
      </c>
      <c r="AC6640" s="86">
        <v>1</v>
      </c>
      <c r="AD6640" s="86">
        <v>1</v>
      </c>
      <c r="AE6640" s="86">
        <v>1</v>
      </c>
      <c r="AF6640" s="86">
        <v>1</v>
      </c>
      <c r="AG6640" s="86">
        <v>1</v>
      </c>
      <c r="AH6640" s="86">
        <v>1</v>
      </c>
      <c r="AI6640" s="86">
        <v>1</v>
      </c>
      <c r="AJ6640" s="86">
        <v>1</v>
      </c>
      <c r="AK6640" s="86">
        <v>1</v>
      </c>
      <c r="AL6640" s="86">
        <v>1</v>
      </c>
      <c r="AM6640" s="86">
        <v>1</v>
      </c>
      <c r="AN6640" s="86">
        <v>1</v>
      </c>
      <c r="AO6640" s="86">
        <v>1</v>
      </c>
      <c r="AP6640" s="86">
        <v>1</v>
      </c>
    </row>
    <row r="6641" spans="1:42">
      <c r="A6641" s="20">
        <v>103</v>
      </c>
      <c r="B6641" s="20">
        <v>3</v>
      </c>
      <c r="C6641" s="20" t="s">
        <v>375</v>
      </c>
      <c r="D6641" s="20" t="s">
        <v>307</v>
      </c>
      <c r="E6641" s="89" t="s">
        <v>63</v>
      </c>
      <c r="F6641" s="20">
        <v>0</v>
      </c>
      <c r="G6641" s="20">
        <v>0</v>
      </c>
      <c r="H6641" s="20">
        <v>0</v>
      </c>
      <c r="I6641" s="20">
        <v>0</v>
      </c>
      <c r="J6641" s="20">
        <v>0</v>
      </c>
      <c r="K6641" s="20">
        <v>0</v>
      </c>
      <c r="L6641" s="20">
        <v>0</v>
      </c>
      <c r="M6641" s="20">
        <v>0</v>
      </c>
      <c r="N6641" s="92"/>
      <c r="O6641" s="92"/>
      <c r="P6641" s="92"/>
      <c r="Q6641" s="82">
        <f>COUNTIFS('R - Client'!B:B,'Archive Profitability Detail'!C6641)</f>
        <v>1</v>
      </c>
      <c r="S6641" s="86">
        <v>0</v>
      </c>
      <c r="T6641" s="86">
        <v>0</v>
      </c>
      <c r="U6641" s="86">
        <v>0</v>
      </c>
      <c r="V6641" s="86">
        <v>0</v>
      </c>
      <c r="W6641" s="86">
        <v>0</v>
      </c>
      <c r="X6641" s="86">
        <v>0</v>
      </c>
      <c r="Y6641" s="86">
        <v>0</v>
      </c>
      <c r="Z6641" s="86">
        <v>0</v>
      </c>
      <c r="AA6641" s="86">
        <v>0</v>
      </c>
      <c r="AB6641" s="86">
        <v>0</v>
      </c>
      <c r="AC6641" s="86">
        <v>0</v>
      </c>
      <c r="AD6641" s="86">
        <v>0</v>
      </c>
      <c r="AE6641" s="86">
        <v>0</v>
      </c>
      <c r="AF6641" s="86">
        <v>0</v>
      </c>
      <c r="AG6641" s="86">
        <v>0</v>
      </c>
      <c r="AH6641" s="86">
        <v>0</v>
      </c>
      <c r="AI6641" s="86">
        <v>0</v>
      </c>
      <c r="AJ6641" s="86">
        <v>0</v>
      </c>
      <c r="AK6641" s="86">
        <v>0</v>
      </c>
      <c r="AL6641" s="86">
        <v>0</v>
      </c>
      <c r="AM6641" s="86">
        <v>0</v>
      </c>
      <c r="AN6641" s="86">
        <v>0</v>
      </c>
      <c r="AO6641" s="86">
        <v>0</v>
      </c>
      <c r="AP6641" s="86">
        <v>0</v>
      </c>
    </row>
    <row r="6642" spans="1:42">
      <c r="A6642" s="20">
        <v>103</v>
      </c>
      <c r="B6642" s="20">
        <v>4</v>
      </c>
      <c r="C6642" s="20" t="s">
        <v>375</v>
      </c>
      <c r="D6642" s="20" t="s">
        <v>307</v>
      </c>
      <c r="E6642" s="19" t="s">
        <v>65</v>
      </c>
      <c r="F6642" s="20">
        <v>33.3781814</v>
      </c>
      <c r="G6642" s="20">
        <v>33.3781814</v>
      </c>
      <c r="H6642" s="20">
        <v>33.3781814</v>
      </c>
      <c r="I6642" s="20">
        <v>33.3781814</v>
      </c>
      <c r="J6642" s="20">
        <v>33.3781814</v>
      </c>
      <c r="K6642" s="20">
        <v>33.3781814</v>
      </c>
      <c r="L6642" s="20">
        <v>33.3781814</v>
      </c>
      <c r="M6642" s="20">
        <v>33.3781814</v>
      </c>
      <c r="N6642" s="92"/>
      <c r="O6642" s="92"/>
      <c r="P6642" s="92"/>
      <c r="Q6642" s="82">
        <f>COUNTIFS('R - Client'!B:B,'Archive Profitability Detail'!C6642)</f>
        <v>1</v>
      </c>
      <c r="S6642" s="86">
        <v>33.3781814</v>
      </c>
      <c r="T6642" s="86">
        <v>33.3781814</v>
      </c>
      <c r="U6642" s="86">
        <v>33.3781814</v>
      </c>
      <c r="V6642" s="86">
        <v>33.3781814</v>
      </c>
      <c r="W6642" s="86">
        <v>33.3781814</v>
      </c>
      <c r="X6642" s="86">
        <v>33.3781814</v>
      </c>
      <c r="Y6642" s="86">
        <v>33.3781814</v>
      </c>
      <c r="Z6642" s="86">
        <v>33.3781814</v>
      </c>
      <c r="AA6642" s="86">
        <v>33.3781814</v>
      </c>
      <c r="AB6642" s="86">
        <v>33.3781814</v>
      </c>
      <c r="AC6642" s="86">
        <v>33.3781814</v>
      </c>
      <c r="AD6642" s="86">
        <v>33.3781814</v>
      </c>
      <c r="AE6642" s="86">
        <v>33.3781814</v>
      </c>
      <c r="AF6642" s="86">
        <v>33.3781814</v>
      </c>
      <c r="AG6642" s="86">
        <v>33.3781814</v>
      </c>
      <c r="AH6642" s="86">
        <v>33.3781814</v>
      </c>
      <c r="AI6642" s="86">
        <v>33.3781814</v>
      </c>
      <c r="AJ6642" s="86">
        <v>33.3781814</v>
      </c>
      <c r="AK6642" s="86">
        <v>33.3781814</v>
      </c>
      <c r="AL6642" s="86">
        <v>33.3781814</v>
      </c>
      <c r="AM6642" s="86">
        <v>33.3781814</v>
      </c>
      <c r="AN6642" s="86">
        <v>33.3781814</v>
      </c>
      <c r="AO6642" s="86">
        <v>33.3781814</v>
      </c>
      <c r="AP6642" s="86">
        <v>33.3781814</v>
      </c>
    </row>
    <row r="6643" spans="1:42">
      <c r="A6643" s="20">
        <v>103</v>
      </c>
      <c r="B6643" s="20">
        <v>5</v>
      </c>
      <c r="C6643" s="20" t="s">
        <v>375</v>
      </c>
      <c r="D6643" s="20" t="s">
        <v>307</v>
      </c>
      <c r="E6643" s="19" t="s">
        <v>67</v>
      </c>
      <c r="F6643" s="20">
        <v>18.9150769585253</v>
      </c>
      <c r="G6643" s="20">
        <v>23.7880821532567</v>
      </c>
      <c r="H6643" s="20">
        <v>22.2581580833333</v>
      </c>
      <c r="I6643" s="20">
        <v>19.8036592805474</v>
      </c>
      <c r="J6643" s="20">
        <v>18.862609812596</v>
      </c>
      <c r="K6643" s="20">
        <v>8.95056306451613</v>
      </c>
      <c r="L6643" s="20">
        <v>61.534409375</v>
      </c>
      <c r="M6643" s="20">
        <v>49.3277933333333</v>
      </c>
      <c r="N6643" s="92"/>
      <c r="O6643" s="92"/>
      <c r="P6643" s="92"/>
      <c r="Q6643" s="82">
        <f>COUNTIFS('R - Client'!B:B,'Archive Profitability Detail'!C6643)</f>
        <v>1</v>
      </c>
      <c r="S6643" s="86">
        <v>29.7554414285714</v>
      </c>
      <c r="T6643" s="86">
        <v>14.8710242857143</v>
      </c>
      <c r="U6643" s="86">
        <v>12.1187651612903</v>
      </c>
      <c r="V6643" s="86">
        <v>32.48935</v>
      </c>
      <c r="W6643" s="86">
        <v>13.8817137931034</v>
      </c>
      <c r="X6643" s="86">
        <v>24.9931826666667</v>
      </c>
      <c r="Y6643" s="86">
        <v>25.16060625</v>
      </c>
      <c r="Z6643" s="86">
        <v>13.8796226666667</v>
      </c>
      <c r="AA6643" s="86">
        <v>27.7342453333333</v>
      </c>
      <c r="AB6643" s="86">
        <v>32.4652983870968</v>
      </c>
      <c r="AC6643" s="86">
        <v>20.800684</v>
      </c>
      <c r="AD6643" s="86">
        <v>6.14499545454545</v>
      </c>
      <c r="AE6643" s="86">
        <v>20.813184</v>
      </c>
      <c r="AF6643" s="86">
        <v>29.7152628571429</v>
      </c>
      <c r="AG6643" s="86">
        <v>6.05938258064516</v>
      </c>
      <c r="AH6643" s="86">
        <v>20.1296941935484</v>
      </c>
      <c r="AI6643" s="86">
        <v>6.721995</v>
      </c>
      <c r="AJ6643" s="86">
        <v>0</v>
      </c>
      <c r="AK6643" s="86">
        <v>0</v>
      </c>
      <c r="AL6643" s="86">
        <v>0</v>
      </c>
      <c r="AM6643" s="86">
        <v>184.603228125</v>
      </c>
      <c r="AN6643" s="86">
        <v>58.68286</v>
      </c>
      <c r="AO6643" s="86">
        <v>0</v>
      </c>
      <c r="AP6643" s="86">
        <v>89.30052</v>
      </c>
    </row>
    <row r="6644" spans="1:42">
      <c r="A6644" s="20">
        <v>103</v>
      </c>
      <c r="B6644" s="20">
        <v>6</v>
      </c>
      <c r="C6644" s="20" t="s">
        <v>375</v>
      </c>
      <c r="D6644" s="20" t="s">
        <v>308</v>
      </c>
      <c r="E6644" s="83" t="s">
        <v>308</v>
      </c>
      <c r="F6644" s="20">
        <v>0</v>
      </c>
      <c r="G6644" s="20">
        <v>0</v>
      </c>
      <c r="H6644" s="20">
        <v>0</v>
      </c>
      <c r="I6644" s="20">
        <v>0</v>
      </c>
      <c r="J6644" s="20">
        <v>0</v>
      </c>
      <c r="K6644" s="20">
        <v>0</v>
      </c>
      <c r="L6644" s="20">
        <v>0</v>
      </c>
      <c r="M6644" s="20">
        <v>0</v>
      </c>
      <c r="N6644" s="92"/>
      <c r="O6644" s="92"/>
      <c r="P6644" s="92"/>
      <c r="Q6644" s="82">
        <f>COUNTIFS('R - Client'!B:B,'Archive Profitability Detail'!C6644)</f>
        <v>1</v>
      </c>
      <c r="S6644" s="86">
        <v>0</v>
      </c>
      <c r="T6644" s="86">
        <v>0</v>
      </c>
      <c r="U6644" s="86">
        <v>0</v>
      </c>
      <c r="V6644" s="86">
        <v>0</v>
      </c>
      <c r="W6644" s="86">
        <v>0</v>
      </c>
      <c r="X6644" s="86">
        <v>0</v>
      </c>
      <c r="Y6644" s="86">
        <v>0</v>
      </c>
      <c r="Z6644" s="86">
        <v>0</v>
      </c>
      <c r="AA6644" s="86">
        <v>0</v>
      </c>
      <c r="AB6644" s="86">
        <v>0</v>
      </c>
      <c r="AC6644" s="86">
        <v>0</v>
      </c>
      <c r="AD6644" s="86">
        <v>0</v>
      </c>
      <c r="AE6644" s="86">
        <v>0</v>
      </c>
      <c r="AF6644" s="86">
        <v>0</v>
      </c>
      <c r="AG6644" s="86">
        <v>0</v>
      </c>
      <c r="AH6644" s="86">
        <v>0</v>
      </c>
      <c r="AI6644" s="86">
        <v>0</v>
      </c>
      <c r="AJ6644" s="86">
        <v>0</v>
      </c>
      <c r="AK6644" s="86">
        <v>0</v>
      </c>
      <c r="AL6644" s="86">
        <v>0</v>
      </c>
      <c r="AM6644" s="86">
        <v>0</v>
      </c>
      <c r="AN6644" s="86">
        <v>0</v>
      </c>
      <c r="AO6644" s="86">
        <v>0</v>
      </c>
      <c r="AP6644" s="86">
        <v>0</v>
      </c>
    </row>
    <row r="6645" spans="1:42">
      <c r="A6645" s="20">
        <v>103</v>
      </c>
      <c r="B6645" s="20">
        <v>7</v>
      </c>
      <c r="C6645" s="20" t="s">
        <v>375</v>
      </c>
      <c r="D6645" s="20" t="s">
        <v>308</v>
      </c>
      <c r="E6645" s="19" t="s">
        <v>92</v>
      </c>
      <c r="F6645" s="20">
        <v>0.0077689560860108</v>
      </c>
      <c r="G6645" s="20">
        <v>0.00676317657872682</v>
      </c>
      <c r="H6645" s="20">
        <v>0.00639969974534658</v>
      </c>
      <c r="I6645" s="20">
        <v>0.00531070673127754</v>
      </c>
      <c r="J6645" s="20">
        <v>0.00134059488898199</v>
      </c>
      <c r="K6645" s="20">
        <v>0</v>
      </c>
      <c r="L6645" s="20">
        <v>0</v>
      </c>
      <c r="M6645" s="20">
        <v>0</v>
      </c>
      <c r="N6645" s="92"/>
      <c r="O6645" s="92"/>
      <c r="P6645" s="92"/>
      <c r="Q6645" s="82">
        <f>COUNTIFS('R - Client'!B:B,'Archive Profitability Detail'!C6645)</f>
        <v>1</v>
      </c>
      <c r="S6645" s="86">
        <v>0.00791139240506329</v>
      </c>
      <c r="T6645" s="86">
        <v>0.00764027059291683</v>
      </c>
      <c r="U6645" s="86">
        <v>0.00775520526005226</v>
      </c>
      <c r="V6645" s="86">
        <v>0.0070606035134908</v>
      </c>
      <c r="W6645" s="86">
        <v>0.00703111267358059</v>
      </c>
      <c r="X6645" s="86">
        <v>0.00619781354910906</v>
      </c>
      <c r="Y6645" s="86">
        <v>0.00647966578565948</v>
      </c>
      <c r="Z6645" s="86">
        <v>0.00613079019073569</v>
      </c>
      <c r="AA6645" s="86">
        <v>0.00658864325964456</v>
      </c>
      <c r="AB6645" s="86">
        <v>0.00579809004092769</v>
      </c>
      <c r="AC6645" s="86">
        <v>0.00538947368421053</v>
      </c>
      <c r="AD6645" s="86">
        <v>0.0047445564686944</v>
      </c>
      <c r="AE6645" s="86">
        <v>0.00402178466694596</v>
      </c>
      <c r="AF6645" s="86">
        <v>0</v>
      </c>
      <c r="AG6645" s="86">
        <v>0</v>
      </c>
      <c r="AH6645" s="86">
        <v>0</v>
      </c>
      <c r="AI6645" s="86">
        <v>0</v>
      </c>
      <c r="AJ6645" s="86">
        <v>0</v>
      </c>
      <c r="AK6645" s="86">
        <v>0</v>
      </c>
      <c r="AL6645" s="86">
        <v>0</v>
      </c>
      <c r="AM6645" s="86">
        <v>0</v>
      </c>
      <c r="AN6645" s="86">
        <v>0</v>
      </c>
      <c r="AO6645" s="86">
        <v>0</v>
      </c>
      <c r="AP6645" s="86">
        <v>0</v>
      </c>
    </row>
    <row r="6646" spans="1:42">
      <c r="A6646" s="20">
        <v>103</v>
      </c>
      <c r="B6646" s="20">
        <v>8</v>
      </c>
      <c r="C6646" s="20" t="s">
        <v>375</v>
      </c>
      <c r="D6646" s="20" t="s">
        <v>308</v>
      </c>
      <c r="E6646" s="19" t="s">
        <v>93</v>
      </c>
      <c r="F6646" s="20">
        <v>0.0217283506376906</v>
      </c>
      <c r="G6646" s="20">
        <v>0.0241970568746624</v>
      </c>
      <c r="H6646" s="20">
        <v>0.0238805309669473</v>
      </c>
      <c r="I6646" s="20">
        <v>0.0224833565906708</v>
      </c>
      <c r="J6646" s="20">
        <v>0.00748498813014942</v>
      </c>
      <c r="K6646" s="20">
        <v>0</v>
      </c>
      <c r="L6646" s="20">
        <v>0</v>
      </c>
      <c r="M6646" s="20">
        <v>0</v>
      </c>
      <c r="N6646" s="92"/>
      <c r="O6646" s="92"/>
      <c r="P6646" s="92"/>
      <c r="Q6646" s="82">
        <f>COUNTIFS('R - Client'!B:B,'Archive Profitability Detail'!C6646)</f>
        <v>1</v>
      </c>
      <c r="S6646" s="86">
        <v>0.020253164556962</v>
      </c>
      <c r="T6646" s="86">
        <v>0.0213290887385595</v>
      </c>
      <c r="U6646" s="86">
        <v>0.0236027986175504</v>
      </c>
      <c r="V6646" s="86">
        <v>0.0235353450449693</v>
      </c>
      <c r="W6646" s="86">
        <v>0.0246088943575321</v>
      </c>
      <c r="X6646" s="86">
        <v>0.0244469312214858</v>
      </c>
      <c r="Y6646" s="86">
        <v>0.0238724528945349</v>
      </c>
      <c r="Z6646" s="86">
        <v>0.023841961852861</v>
      </c>
      <c r="AA6646" s="86">
        <v>0.023927178153446</v>
      </c>
      <c r="AB6646" s="86">
        <v>0.0228512960436562</v>
      </c>
      <c r="AC6646" s="86">
        <v>0.0222315789473684</v>
      </c>
      <c r="AD6646" s="86">
        <v>0.0223671947809879</v>
      </c>
      <c r="AE6646" s="86">
        <v>0.0224549643904483</v>
      </c>
      <c r="AF6646" s="86">
        <v>0</v>
      </c>
      <c r="AG6646" s="86">
        <v>0</v>
      </c>
      <c r="AH6646" s="86">
        <v>0</v>
      </c>
      <c r="AI6646" s="86">
        <v>0</v>
      </c>
      <c r="AJ6646" s="86">
        <v>0</v>
      </c>
      <c r="AK6646" s="86">
        <v>0</v>
      </c>
      <c r="AL6646" s="86">
        <v>0</v>
      </c>
      <c r="AM6646" s="86">
        <v>0</v>
      </c>
      <c r="AN6646" s="86">
        <v>0</v>
      </c>
      <c r="AO6646" s="86">
        <v>0</v>
      </c>
      <c r="AP6646" s="86">
        <v>0</v>
      </c>
    </row>
    <row r="6647" spans="1:42">
      <c r="A6647" s="20">
        <v>103</v>
      </c>
      <c r="B6647" s="20">
        <v>9</v>
      </c>
      <c r="C6647" s="20" t="s">
        <v>375</v>
      </c>
      <c r="D6647" s="20" t="s">
        <v>308</v>
      </c>
      <c r="E6647" s="19" t="s">
        <v>94</v>
      </c>
      <c r="F6647" s="20">
        <v>0.0118663438129194</v>
      </c>
      <c r="G6647" s="20">
        <v>0.0133412475378193</v>
      </c>
      <c r="H6647" s="20">
        <v>0.0137931940394671</v>
      </c>
      <c r="I6647" s="20">
        <v>0.0129192944057323</v>
      </c>
      <c r="J6647" s="20">
        <v>0.0148735205550997</v>
      </c>
      <c r="K6647" s="20">
        <v>0.0179579387032004</v>
      </c>
      <c r="L6647" s="20">
        <v>0.020309384637074</v>
      </c>
      <c r="M6647" s="20">
        <v>0.0195986956062857</v>
      </c>
      <c r="N6647" s="92"/>
      <c r="O6647" s="92"/>
      <c r="P6647" s="92"/>
      <c r="Q6647" s="82">
        <f>COUNTIFS('R - Client'!B:B,'Archive Profitability Detail'!C6647)</f>
        <v>1</v>
      </c>
      <c r="S6647" s="86">
        <v>0.011039074820396</v>
      </c>
      <c r="T6647" s="86">
        <v>0.0119376782971253</v>
      </c>
      <c r="U6647" s="86">
        <v>0.012622278321237</v>
      </c>
      <c r="V6647" s="86">
        <v>0.0130499796094069</v>
      </c>
      <c r="W6647" s="86">
        <v>0.0135222747059368</v>
      </c>
      <c r="X6647" s="86">
        <v>0.0134514882981141</v>
      </c>
      <c r="Y6647" s="86">
        <v>0.0139486436302704</v>
      </c>
      <c r="Z6647" s="86">
        <v>0.0135869565217391</v>
      </c>
      <c r="AA6647" s="86">
        <v>0.0138439819663919</v>
      </c>
      <c r="AB6647" s="86">
        <v>0.0132510437465965</v>
      </c>
      <c r="AC6647" s="86">
        <v>0.0125566168886497</v>
      </c>
      <c r="AD6647" s="86">
        <v>0.0129502225819506</v>
      </c>
      <c r="AE6647" s="86">
        <v>0.0126210613962049</v>
      </c>
      <c r="AF6647" s="86">
        <v>0.0160156597562061</v>
      </c>
      <c r="AG6647" s="86">
        <v>0.0159838405128881</v>
      </c>
      <c r="AH6647" s="86">
        <v>0.0175223739990579</v>
      </c>
      <c r="AI6647" s="86">
        <v>0.0177191328934967</v>
      </c>
      <c r="AJ6647" s="86">
        <v>0.0186323092170466</v>
      </c>
      <c r="AK6647" s="86">
        <v>0.0199270710287094</v>
      </c>
      <c r="AL6647" s="86">
        <v>0.0204439855446567</v>
      </c>
      <c r="AM6647" s="86">
        <v>0.0205570973378559</v>
      </c>
      <c r="AN6647" s="86">
        <v>0.0195141782701494</v>
      </c>
      <c r="AO6647" s="86">
        <v>0.0196819085487078</v>
      </c>
      <c r="AP6647" s="86">
        <v>0.0196</v>
      </c>
    </row>
    <row r="6648" spans="1:42">
      <c r="A6648" s="20">
        <v>103</v>
      </c>
      <c r="B6648" s="20">
        <v>10</v>
      </c>
      <c r="C6648" s="20" t="s">
        <v>375</v>
      </c>
      <c r="D6648" s="20" t="s">
        <v>308</v>
      </c>
      <c r="E6648" s="19" t="s">
        <v>95</v>
      </c>
      <c r="F6648" s="20">
        <v>0.00259526250609175</v>
      </c>
      <c r="G6648" s="20">
        <v>0.00268089955522475</v>
      </c>
      <c r="H6648" s="20">
        <v>0.00296455285376117</v>
      </c>
      <c r="I6648" s="20">
        <v>0.00288463546693374</v>
      </c>
      <c r="J6648" s="20">
        <v>0.00258590560116951</v>
      </c>
      <c r="K6648" s="20">
        <v>0.00319953412920865</v>
      </c>
      <c r="L6648" s="20">
        <v>0.00370505759889299</v>
      </c>
      <c r="M6648" s="20">
        <v>0.00401386564914474</v>
      </c>
      <c r="N6648" s="92"/>
      <c r="O6648" s="92"/>
      <c r="P6648" s="92"/>
      <c r="Q6648" s="82">
        <f>COUNTIFS('R - Client'!B:B,'Archive Profitability Detail'!C6648)</f>
        <v>1</v>
      </c>
      <c r="S6648" s="86">
        <v>0.00280357455756089</v>
      </c>
      <c r="T6648" s="86">
        <v>0.00245775729646697</v>
      </c>
      <c r="U6648" s="86">
        <v>0.0025244556642474</v>
      </c>
      <c r="V6648" s="86">
        <v>0.00253749603516244</v>
      </c>
      <c r="W6648" s="86">
        <v>0.00277854959711031</v>
      </c>
      <c r="X6648" s="86">
        <v>0.0027266530334015</v>
      </c>
      <c r="Y6648" s="86">
        <v>0.00271726823966306</v>
      </c>
      <c r="Z6648" s="86">
        <v>0.00307971014492754</v>
      </c>
      <c r="AA6648" s="86">
        <v>0.00309668017669293</v>
      </c>
      <c r="AB6648" s="86">
        <v>0.00308585950263206</v>
      </c>
      <c r="AC6648" s="86">
        <v>0.00287008386026279</v>
      </c>
      <c r="AD6648" s="86">
        <v>0.00269796303790638</v>
      </c>
      <c r="AE6648" s="86">
        <v>0.00262938779087602</v>
      </c>
      <c r="AF6648" s="86">
        <v>0.00266927662603434</v>
      </c>
      <c r="AG6648" s="86">
        <v>0.00245905238659816</v>
      </c>
      <c r="AH6648" s="86">
        <v>0.00282618935468676</v>
      </c>
      <c r="AI6648" s="86">
        <v>0.00320452403393025</v>
      </c>
      <c r="AJ6648" s="86">
        <v>0.00356788899900892</v>
      </c>
      <c r="AK6648" s="86">
        <v>0.00369780699501823</v>
      </c>
      <c r="AL6648" s="86">
        <v>0.00371708828084667</v>
      </c>
      <c r="AM6648" s="86">
        <v>0.00370027752081406</v>
      </c>
      <c r="AN6648" s="86">
        <v>0.00406545380628113</v>
      </c>
      <c r="AO6648" s="86">
        <v>0.00397614314115308</v>
      </c>
      <c r="AP6648" s="86">
        <v>0.004</v>
      </c>
    </row>
    <row r="6649" spans="1:42">
      <c r="A6649" s="20">
        <v>103</v>
      </c>
      <c r="B6649" s="20">
        <v>11</v>
      </c>
      <c r="C6649" s="20" t="s">
        <v>375</v>
      </c>
      <c r="D6649" s="20" t="s">
        <v>308</v>
      </c>
      <c r="E6649" s="89" t="s">
        <v>409</v>
      </c>
      <c r="F6649" s="20">
        <v>0</v>
      </c>
      <c r="G6649" s="20">
        <v>0</v>
      </c>
      <c r="H6649" s="20">
        <v>0</v>
      </c>
      <c r="I6649" s="20">
        <v>0</v>
      </c>
      <c r="J6649" s="20">
        <v>0</v>
      </c>
      <c r="K6649" s="20">
        <v>0</v>
      </c>
      <c r="L6649" s="20">
        <v>0</v>
      </c>
      <c r="M6649" s="20">
        <v>0</v>
      </c>
      <c r="N6649" s="92"/>
      <c r="O6649" s="92"/>
      <c r="P6649" s="92"/>
      <c r="Q6649" s="82">
        <f>COUNTIFS('R - Client'!B:B,'Archive Profitability Detail'!C6649)</f>
        <v>1</v>
      </c>
      <c r="S6649" s="86">
        <v>0</v>
      </c>
      <c r="T6649" s="86">
        <v>0</v>
      </c>
      <c r="U6649" s="86">
        <v>0</v>
      </c>
      <c r="V6649" s="86">
        <v>0</v>
      </c>
      <c r="W6649" s="86">
        <v>0</v>
      </c>
      <c r="X6649" s="86">
        <v>0</v>
      </c>
      <c r="Y6649" s="86">
        <v>0</v>
      </c>
      <c r="Z6649" s="86">
        <v>0</v>
      </c>
      <c r="AA6649" s="86">
        <v>0</v>
      </c>
      <c r="AB6649" s="86">
        <v>0</v>
      </c>
      <c r="AC6649" s="86">
        <v>0</v>
      </c>
      <c r="AD6649" s="86">
        <v>0</v>
      </c>
      <c r="AE6649" s="86">
        <v>0</v>
      </c>
      <c r="AF6649" s="86">
        <v>0</v>
      </c>
      <c r="AG6649" s="86">
        <v>0</v>
      </c>
      <c r="AH6649" s="86">
        <v>0</v>
      </c>
      <c r="AI6649" s="86">
        <v>0</v>
      </c>
      <c r="AJ6649" s="86">
        <v>0</v>
      </c>
      <c r="AK6649" s="86">
        <v>0</v>
      </c>
      <c r="AL6649" s="86">
        <v>0</v>
      </c>
      <c r="AM6649" s="86">
        <v>0</v>
      </c>
      <c r="AN6649" s="86">
        <v>0</v>
      </c>
      <c r="AO6649" s="86">
        <v>0</v>
      </c>
      <c r="AP6649" s="86">
        <v>0</v>
      </c>
    </row>
    <row r="6650" spans="1:42">
      <c r="A6650" s="20">
        <v>103</v>
      </c>
      <c r="B6650" s="20">
        <v>12</v>
      </c>
      <c r="C6650" s="20" t="s">
        <v>375</v>
      </c>
      <c r="D6650" s="20" t="s">
        <v>308</v>
      </c>
      <c r="E6650" s="89" t="s">
        <v>410</v>
      </c>
      <c r="F6650" s="20">
        <v>0</v>
      </c>
      <c r="G6650" s="20">
        <v>0</v>
      </c>
      <c r="H6650" s="20">
        <v>0</v>
      </c>
      <c r="I6650" s="20">
        <v>0</v>
      </c>
      <c r="J6650" s="20">
        <v>0</v>
      </c>
      <c r="K6650" s="20">
        <v>0</v>
      </c>
      <c r="L6650" s="20">
        <v>0</v>
      </c>
      <c r="M6650" s="20">
        <v>0</v>
      </c>
      <c r="N6650" s="92"/>
      <c r="O6650" s="92"/>
      <c r="P6650" s="92"/>
      <c r="Q6650" s="82">
        <f>COUNTIFS('R - Client'!B:B,'Archive Profitability Detail'!C6650)</f>
        <v>1</v>
      </c>
      <c r="S6650" s="86">
        <v>0</v>
      </c>
      <c r="T6650" s="86">
        <v>0</v>
      </c>
      <c r="U6650" s="86">
        <v>0</v>
      </c>
      <c r="V6650" s="86">
        <v>0</v>
      </c>
      <c r="W6650" s="86">
        <v>0</v>
      </c>
      <c r="X6650" s="86">
        <v>0</v>
      </c>
      <c r="Y6650" s="86">
        <v>0</v>
      </c>
      <c r="Z6650" s="86">
        <v>0</v>
      </c>
      <c r="AA6650" s="86">
        <v>0</v>
      </c>
      <c r="AB6650" s="86">
        <v>0</v>
      </c>
      <c r="AC6650" s="86">
        <v>0</v>
      </c>
      <c r="AD6650" s="86">
        <v>0</v>
      </c>
      <c r="AE6650" s="86">
        <v>0</v>
      </c>
      <c r="AF6650" s="86">
        <v>0</v>
      </c>
      <c r="AG6650" s="86">
        <v>0</v>
      </c>
      <c r="AH6650" s="86">
        <v>0</v>
      </c>
      <c r="AI6650" s="86">
        <v>0</v>
      </c>
      <c r="AJ6650" s="86">
        <v>0</v>
      </c>
      <c r="AK6650" s="86">
        <v>0</v>
      </c>
      <c r="AL6650" s="86">
        <v>0</v>
      </c>
      <c r="AM6650" s="86">
        <v>0</v>
      </c>
      <c r="AN6650" s="86">
        <v>0</v>
      </c>
      <c r="AO6650" s="86">
        <v>0</v>
      </c>
      <c r="AP6650" s="86">
        <v>0</v>
      </c>
    </row>
    <row r="6651" spans="1:42">
      <c r="A6651" s="20">
        <v>103</v>
      </c>
      <c r="B6651" s="20">
        <v>13</v>
      </c>
      <c r="C6651" s="20" t="s">
        <v>375</v>
      </c>
      <c r="D6651" s="20" t="s">
        <v>309</v>
      </c>
      <c r="E6651" s="83" t="s">
        <v>310</v>
      </c>
      <c r="F6651" s="20">
        <v>0</v>
      </c>
      <c r="G6651" s="20">
        <v>0</v>
      </c>
      <c r="H6651" s="20">
        <v>0</v>
      </c>
      <c r="I6651" s="20">
        <v>0</v>
      </c>
      <c r="J6651" s="20">
        <v>0</v>
      </c>
      <c r="K6651" s="20">
        <v>0</v>
      </c>
      <c r="L6651" s="20">
        <v>0</v>
      </c>
      <c r="M6651" s="20">
        <v>0</v>
      </c>
      <c r="N6651" s="92"/>
      <c r="O6651" s="92"/>
      <c r="P6651" s="92"/>
      <c r="Q6651" s="82">
        <f>COUNTIFS('R - Client'!B:B,'Archive Profitability Detail'!C6651)</f>
        <v>1</v>
      </c>
      <c r="S6651" s="86">
        <v>0</v>
      </c>
      <c r="T6651" s="86">
        <v>0</v>
      </c>
      <c r="U6651" s="86">
        <v>0</v>
      </c>
      <c r="V6651" s="86">
        <v>0</v>
      </c>
      <c r="W6651" s="86">
        <v>0</v>
      </c>
      <c r="X6651" s="86">
        <v>0</v>
      </c>
      <c r="Y6651" s="86">
        <v>0</v>
      </c>
      <c r="Z6651" s="86">
        <v>0</v>
      </c>
      <c r="AA6651" s="86">
        <v>0</v>
      </c>
      <c r="AB6651" s="86">
        <v>0</v>
      </c>
      <c r="AC6651" s="86">
        <v>0</v>
      </c>
      <c r="AD6651" s="86">
        <v>0</v>
      </c>
      <c r="AE6651" s="86">
        <v>0</v>
      </c>
      <c r="AF6651" s="86">
        <v>0</v>
      </c>
      <c r="AG6651" s="86">
        <v>0</v>
      </c>
      <c r="AH6651" s="86">
        <v>0</v>
      </c>
      <c r="AI6651" s="86">
        <v>0</v>
      </c>
      <c r="AJ6651" s="86">
        <v>0</v>
      </c>
      <c r="AK6651" s="86">
        <v>0</v>
      </c>
      <c r="AL6651" s="86">
        <v>0</v>
      </c>
      <c r="AM6651" s="86">
        <v>0</v>
      </c>
      <c r="AN6651" s="86">
        <v>0</v>
      </c>
      <c r="AO6651" s="86">
        <v>0</v>
      </c>
      <c r="AP6651" s="86">
        <v>0</v>
      </c>
    </row>
    <row r="6652" spans="1:42">
      <c r="A6652" s="20">
        <v>103</v>
      </c>
      <c r="B6652" s="20">
        <v>14</v>
      </c>
      <c r="C6652" s="20" t="s">
        <v>375</v>
      </c>
      <c r="D6652" s="20" t="s">
        <v>309</v>
      </c>
      <c r="E6652" s="19" t="s">
        <v>81</v>
      </c>
      <c r="F6652" s="20">
        <v>1125</v>
      </c>
      <c r="G6652" s="20">
        <v>1125</v>
      </c>
      <c r="H6652" s="20">
        <v>1125</v>
      </c>
      <c r="I6652" s="20">
        <v>1125</v>
      </c>
      <c r="J6652" s="20">
        <v>1125</v>
      </c>
      <c r="K6652" s="20">
        <v>750</v>
      </c>
      <c r="L6652" s="20">
        <v>1500</v>
      </c>
      <c r="M6652" s="20">
        <v>1125</v>
      </c>
      <c r="N6652" s="92"/>
      <c r="O6652" s="92"/>
      <c r="P6652" s="92"/>
      <c r="Q6652" s="82">
        <f>COUNTIFS('R - Client'!B:B,'Archive Profitability Detail'!C6652)</f>
        <v>1</v>
      </c>
      <c r="S6652" s="86">
        <v>375</v>
      </c>
      <c r="T6652" s="86">
        <v>375</v>
      </c>
      <c r="U6652" s="86">
        <v>375</v>
      </c>
      <c r="V6652" s="86">
        <v>375</v>
      </c>
      <c r="W6652" s="86">
        <v>375</v>
      </c>
      <c r="X6652" s="86">
        <v>375</v>
      </c>
      <c r="Y6652" s="86">
        <v>375</v>
      </c>
      <c r="Z6652" s="86">
        <v>375</v>
      </c>
      <c r="AA6652" s="86">
        <v>375</v>
      </c>
      <c r="AB6652" s="86">
        <v>375</v>
      </c>
      <c r="AC6652" s="86">
        <v>375</v>
      </c>
      <c r="AD6652" s="86">
        <v>375</v>
      </c>
      <c r="AE6652" s="86">
        <v>375</v>
      </c>
      <c r="AF6652" s="86">
        <v>375</v>
      </c>
      <c r="AG6652" s="86">
        <v>375</v>
      </c>
      <c r="AH6652" s="86">
        <v>375</v>
      </c>
      <c r="AI6652" s="86">
        <v>375</v>
      </c>
      <c r="AJ6652" s="86">
        <v>0</v>
      </c>
      <c r="AK6652" s="86">
        <v>0</v>
      </c>
      <c r="AL6652" s="86">
        <v>0</v>
      </c>
      <c r="AM6652" s="86">
        <v>1500</v>
      </c>
      <c r="AN6652" s="86">
        <v>375</v>
      </c>
      <c r="AO6652" s="86">
        <v>0</v>
      </c>
      <c r="AP6652" s="86">
        <v>750</v>
      </c>
    </row>
    <row r="6653" spans="1:42">
      <c r="A6653" s="20">
        <v>103</v>
      </c>
      <c r="B6653" s="20">
        <v>15</v>
      </c>
      <c r="C6653" s="20" t="s">
        <v>375</v>
      </c>
      <c r="D6653" s="20" t="s">
        <v>309</v>
      </c>
      <c r="E6653" s="19" t="s">
        <v>82</v>
      </c>
      <c r="F6653" s="20">
        <v>0</v>
      </c>
      <c r="G6653" s="20">
        <v>203.8</v>
      </c>
      <c r="H6653" s="20">
        <v>0</v>
      </c>
      <c r="I6653" s="20">
        <v>0</v>
      </c>
      <c r="J6653" s="20">
        <v>0</v>
      </c>
      <c r="K6653" s="20">
        <v>0</v>
      </c>
      <c r="L6653" s="20">
        <v>0</v>
      </c>
      <c r="M6653" s="20">
        <v>0</v>
      </c>
      <c r="N6653" s="92"/>
      <c r="O6653" s="92"/>
      <c r="P6653" s="92"/>
      <c r="Q6653" s="82">
        <f>COUNTIFS('R - Client'!B:B,'Archive Profitability Detail'!C6653)</f>
        <v>1</v>
      </c>
      <c r="S6653" s="86">
        <v>0</v>
      </c>
      <c r="T6653" s="86">
        <v>0</v>
      </c>
      <c r="U6653" s="86">
        <v>0</v>
      </c>
      <c r="V6653" s="86">
        <v>0</v>
      </c>
      <c r="W6653" s="86">
        <v>203.8</v>
      </c>
      <c r="X6653" s="86">
        <v>0</v>
      </c>
      <c r="Y6653" s="86">
        <v>0</v>
      </c>
      <c r="Z6653" s="86">
        <v>0</v>
      </c>
      <c r="AA6653" s="86">
        <v>0</v>
      </c>
      <c r="AB6653" s="86">
        <v>0</v>
      </c>
      <c r="AC6653" s="86">
        <v>0</v>
      </c>
      <c r="AD6653" s="86">
        <v>0</v>
      </c>
      <c r="AE6653" s="86">
        <v>0</v>
      </c>
      <c r="AF6653" s="86">
        <v>0</v>
      </c>
      <c r="AG6653" s="86">
        <v>0</v>
      </c>
      <c r="AH6653" s="86">
        <v>0</v>
      </c>
      <c r="AI6653" s="86">
        <v>0</v>
      </c>
      <c r="AJ6653" s="86">
        <v>0</v>
      </c>
      <c r="AK6653" s="86">
        <v>0</v>
      </c>
      <c r="AL6653" s="86">
        <v>0</v>
      </c>
      <c r="AM6653" s="86">
        <v>0</v>
      </c>
      <c r="AN6653" s="86">
        <v>0</v>
      </c>
      <c r="AO6653" s="86">
        <v>0</v>
      </c>
      <c r="AP6653" s="86">
        <v>0</v>
      </c>
    </row>
    <row r="6654" spans="1:42">
      <c r="A6654" s="20">
        <v>103</v>
      </c>
      <c r="B6654" s="20">
        <v>16</v>
      </c>
      <c r="C6654" s="20" t="s">
        <v>375</v>
      </c>
      <c r="D6654" s="20" t="s">
        <v>309</v>
      </c>
      <c r="E6654" s="19" t="s">
        <v>83</v>
      </c>
      <c r="F6654" s="20">
        <v>0</v>
      </c>
      <c r="G6654" s="20">
        <v>0</v>
      </c>
      <c r="H6654" s="20">
        <v>0</v>
      </c>
      <c r="I6654" s="20">
        <v>0</v>
      </c>
      <c r="J6654" s="20">
        <v>0</v>
      </c>
      <c r="K6654" s="20">
        <v>0</v>
      </c>
      <c r="L6654" s="20">
        <v>0</v>
      </c>
      <c r="M6654" s="20">
        <v>0</v>
      </c>
      <c r="N6654" s="92"/>
      <c r="O6654" s="92"/>
      <c r="P6654" s="92"/>
      <c r="Q6654" s="82">
        <f>COUNTIFS('R - Client'!B:B,'Archive Profitability Detail'!C6654)</f>
        <v>1</v>
      </c>
      <c r="S6654" s="86">
        <v>0</v>
      </c>
      <c r="T6654" s="86">
        <v>0</v>
      </c>
      <c r="U6654" s="86">
        <v>0</v>
      </c>
      <c r="V6654" s="86">
        <v>0</v>
      </c>
      <c r="W6654" s="86">
        <v>0</v>
      </c>
      <c r="X6654" s="86">
        <v>0</v>
      </c>
      <c r="Y6654" s="86">
        <v>0</v>
      </c>
      <c r="Z6654" s="86">
        <v>0</v>
      </c>
      <c r="AA6654" s="86">
        <v>0</v>
      </c>
      <c r="AB6654" s="86">
        <v>0</v>
      </c>
      <c r="AC6654" s="86">
        <v>0</v>
      </c>
      <c r="AD6654" s="86">
        <v>0</v>
      </c>
      <c r="AE6654" s="86">
        <v>0</v>
      </c>
      <c r="AF6654" s="86">
        <v>0</v>
      </c>
      <c r="AG6654" s="86">
        <v>0</v>
      </c>
      <c r="AH6654" s="86">
        <v>0</v>
      </c>
      <c r="AI6654" s="86">
        <v>0</v>
      </c>
      <c r="AJ6654" s="86">
        <v>0</v>
      </c>
      <c r="AK6654" s="86">
        <v>0</v>
      </c>
      <c r="AL6654" s="86">
        <v>0</v>
      </c>
      <c r="AM6654" s="86">
        <v>0</v>
      </c>
      <c r="AN6654" s="86">
        <v>0</v>
      </c>
      <c r="AO6654" s="86">
        <v>0</v>
      </c>
      <c r="AP6654" s="86">
        <v>0</v>
      </c>
    </row>
    <row r="6655" spans="1:42">
      <c r="A6655" s="20">
        <v>103</v>
      </c>
      <c r="B6655" s="20">
        <v>17</v>
      </c>
      <c r="C6655" s="20" t="s">
        <v>375</v>
      </c>
      <c r="D6655" s="20" t="s">
        <v>309</v>
      </c>
      <c r="E6655" s="19" t="s">
        <v>70</v>
      </c>
      <c r="F6655" s="20">
        <v>1125</v>
      </c>
      <c r="G6655" s="20">
        <v>1328.8</v>
      </c>
      <c r="H6655" s="20">
        <v>1125</v>
      </c>
      <c r="I6655" s="20">
        <v>1125</v>
      </c>
      <c r="J6655" s="20">
        <v>1125</v>
      </c>
      <c r="K6655" s="20">
        <v>750</v>
      </c>
      <c r="L6655" s="20">
        <v>1500</v>
      </c>
      <c r="M6655" s="20">
        <v>1125</v>
      </c>
      <c r="N6655" s="92"/>
      <c r="O6655" s="92"/>
      <c r="P6655" s="92"/>
      <c r="Q6655" s="82">
        <f>COUNTIFS('R - Client'!B:B,'Archive Profitability Detail'!C6655)</f>
        <v>1</v>
      </c>
      <c r="S6655" s="86">
        <v>375</v>
      </c>
      <c r="T6655" s="86">
        <v>375</v>
      </c>
      <c r="U6655" s="86">
        <v>375</v>
      </c>
      <c r="V6655" s="86">
        <v>375</v>
      </c>
      <c r="W6655" s="86">
        <v>578.8</v>
      </c>
      <c r="X6655" s="86">
        <v>375</v>
      </c>
      <c r="Y6655" s="86">
        <v>375</v>
      </c>
      <c r="Z6655" s="86">
        <v>375</v>
      </c>
      <c r="AA6655" s="86">
        <v>375</v>
      </c>
      <c r="AB6655" s="86">
        <v>375</v>
      </c>
      <c r="AC6655" s="86">
        <v>375</v>
      </c>
      <c r="AD6655" s="86">
        <v>375</v>
      </c>
      <c r="AE6655" s="86">
        <v>375</v>
      </c>
      <c r="AF6655" s="86">
        <v>375</v>
      </c>
      <c r="AG6655" s="86">
        <v>375</v>
      </c>
      <c r="AH6655" s="86">
        <v>375</v>
      </c>
      <c r="AI6655" s="86">
        <v>375</v>
      </c>
      <c r="AJ6655" s="86">
        <v>0</v>
      </c>
      <c r="AK6655" s="86">
        <v>0</v>
      </c>
      <c r="AL6655" s="86">
        <v>0</v>
      </c>
      <c r="AM6655" s="86">
        <v>1500</v>
      </c>
      <c r="AN6655" s="86">
        <v>375</v>
      </c>
      <c r="AO6655" s="86">
        <v>0</v>
      </c>
      <c r="AP6655" s="86">
        <v>750</v>
      </c>
    </row>
    <row r="6656" spans="1:42">
      <c r="A6656" s="20">
        <v>103</v>
      </c>
      <c r="B6656" s="20">
        <v>18</v>
      </c>
      <c r="C6656" s="20" t="s">
        <v>375</v>
      </c>
      <c r="D6656" s="20" t="s">
        <v>309</v>
      </c>
      <c r="E6656" s="19" t="s">
        <v>84</v>
      </c>
      <c r="F6656" s="20">
        <v>0</v>
      </c>
      <c r="G6656" s="20">
        <v>0</v>
      </c>
      <c r="H6656" s="20">
        <v>0</v>
      </c>
      <c r="I6656" s="20">
        <v>0</v>
      </c>
      <c r="J6656" s="20">
        <v>0.177613593940736</v>
      </c>
      <c r="K6656" s="20">
        <v>4.72344841802271</v>
      </c>
      <c r="L6656" s="20">
        <v>385.086480133074</v>
      </c>
      <c r="M6656" s="20">
        <v>456.644295843238</v>
      </c>
      <c r="N6656" s="92"/>
      <c r="O6656" s="92"/>
      <c r="P6656" s="92"/>
      <c r="Q6656" s="82">
        <f>COUNTIFS('R - Client'!B:B,'Archive Profitability Detail'!C6656)</f>
        <v>1</v>
      </c>
      <c r="S6656" s="96">
        <v>0</v>
      </c>
      <c r="T6656" s="96">
        <v>0</v>
      </c>
      <c r="U6656" s="96">
        <v>0</v>
      </c>
      <c r="V6656" s="96">
        <v>0</v>
      </c>
      <c r="W6656" s="96">
        <v>0</v>
      </c>
      <c r="X6656" s="96">
        <v>0</v>
      </c>
      <c r="Y6656" s="96">
        <v>0</v>
      </c>
      <c r="Z6656" s="96">
        <v>0</v>
      </c>
      <c r="AA6656" s="96">
        <v>0</v>
      </c>
      <c r="AB6656" s="96">
        <v>0</v>
      </c>
      <c r="AC6656" s="96">
        <v>0</v>
      </c>
      <c r="AD6656" s="96">
        <v>0</v>
      </c>
      <c r="AE6656" s="86">
        <v>0.0729583248772211</v>
      </c>
      <c r="AF6656" s="86">
        <v>0.0696740252039965</v>
      </c>
      <c r="AG6656" s="86">
        <v>0.034981243859518</v>
      </c>
      <c r="AH6656" s="86">
        <v>0.438668835566328</v>
      </c>
      <c r="AI6656" s="86">
        <v>4.28477958245638</v>
      </c>
      <c r="AJ6656" s="86">
        <v>0</v>
      </c>
      <c r="AK6656" s="86">
        <v>0</v>
      </c>
      <c r="AL6656" s="86">
        <v>0</v>
      </c>
      <c r="AM6656" s="86">
        <v>385.086480133074</v>
      </c>
      <c r="AN6656" s="86">
        <v>146.346594949891</v>
      </c>
      <c r="AO6656" s="86">
        <v>0</v>
      </c>
      <c r="AP6656" s="86">
        <v>310.297700893347</v>
      </c>
    </row>
    <row r="6657" spans="1:42">
      <c r="A6657" s="20">
        <v>103</v>
      </c>
      <c r="B6657" s="20">
        <v>19</v>
      </c>
      <c r="C6657" s="20" t="s">
        <v>375</v>
      </c>
      <c r="D6657" s="20" t="s">
        <v>309</v>
      </c>
      <c r="E6657" s="19" t="s">
        <v>85</v>
      </c>
      <c r="F6657" s="20">
        <v>1125</v>
      </c>
      <c r="G6657" s="20">
        <v>1328.8</v>
      </c>
      <c r="H6657" s="20">
        <v>1125</v>
      </c>
      <c r="I6657" s="20">
        <v>1125</v>
      </c>
      <c r="J6657" s="20">
        <v>1125.17761359394</v>
      </c>
      <c r="K6657" s="20">
        <v>754.723448418023</v>
      </c>
      <c r="L6657" s="20">
        <v>1885.08648013307</v>
      </c>
      <c r="M6657" s="20">
        <v>1581.64429584324</v>
      </c>
      <c r="N6657" s="92"/>
      <c r="O6657" s="92"/>
      <c r="P6657" s="92"/>
      <c r="Q6657" s="82">
        <f>COUNTIFS('R - Client'!B:B,'Archive Profitability Detail'!C6657)</f>
        <v>1</v>
      </c>
      <c r="S6657" s="86">
        <v>375</v>
      </c>
      <c r="T6657" s="86">
        <v>375</v>
      </c>
      <c r="U6657" s="86">
        <v>375</v>
      </c>
      <c r="V6657" s="86">
        <v>375</v>
      </c>
      <c r="W6657" s="86">
        <v>578.8</v>
      </c>
      <c r="X6657" s="86">
        <v>375</v>
      </c>
      <c r="Y6657" s="86">
        <v>375</v>
      </c>
      <c r="Z6657" s="86">
        <v>375</v>
      </c>
      <c r="AA6657" s="86">
        <v>375</v>
      </c>
      <c r="AB6657" s="86">
        <v>375</v>
      </c>
      <c r="AC6657" s="86">
        <v>375</v>
      </c>
      <c r="AD6657" s="86">
        <v>375</v>
      </c>
      <c r="AE6657" s="86">
        <v>375.072958324877</v>
      </c>
      <c r="AF6657" s="86">
        <v>375.069674025204</v>
      </c>
      <c r="AG6657" s="86">
        <v>375.03498124386</v>
      </c>
      <c r="AH6657" s="86">
        <v>375.438668835566</v>
      </c>
      <c r="AI6657" s="86">
        <v>379.284779582456</v>
      </c>
      <c r="AJ6657" s="86">
        <v>0</v>
      </c>
      <c r="AK6657" s="86">
        <v>0</v>
      </c>
      <c r="AL6657" s="86">
        <v>0</v>
      </c>
      <c r="AM6657" s="86">
        <v>1885.08648013307</v>
      </c>
      <c r="AN6657" s="86">
        <v>521.346594949891</v>
      </c>
      <c r="AO6657" s="86">
        <v>0</v>
      </c>
      <c r="AP6657" s="86">
        <v>1060.29770089335</v>
      </c>
    </row>
    <row r="6658" spans="1:42">
      <c r="A6658" s="20">
        <v>103</v>
      </c>
      <c r="B6658" s="20">
        <v>20</v>
      </c>
      <c r="C6658" s="20" t="s">
        <v>375</v>
      </c>
      <c r="D6658" s="20" t="s">
        <v>309</v>
      </c>
      <c r="E6658" s="83" t="s">
        <v>311</v>
      </c>
      <c r="F6658" s="20">
        <v>0</v>
      </c>
      <c r="G6658" s="20">
        <v>0</v>
      </c>
      <c r="H6658" s="20">
        <v>0</v>
      </c>
      <c r="I6658" s="20">
        <v>0</v>
      </c>
      <c r="J6658" s="20">
        <v>0</v>
      </c>
      <c r="K6658" s="20">
        <v>0</v>
      </c>
      <c r="L6658" s="20">
        <v>0</v>
      </c>
      <c r="M6658" s="20">
        <v>0</v>
      </c>
      <c r="N6658" s="92"/>
      <c r="O6658" s="92"/>
      <c r="P6658" s="92"/>
      <c r="Q6658" s="82">
        <f>COUNTIFS('R - Client'!B:B,'Archive Profitability Detail'!C6658)</f>
        <v>1</v>
      </c>
      <c r="S6658" s="86">
        <v>0</v>
      </c>
      <c r="T6658" s="86">
        <v>0</v>
      </c>
      <c r="U6658" s="86">
        <v>0</v>
      </c>
      <c r="V6658" s="86">
        <v>0</v>
      </c>
      <c r="W6658" s="86">
        <v>0</v>
      </c>
      <c r="X6658" s="86">
        <v>0</v>
      </c>
      <c r="Y6658" s="86">
        <v>0</v>
      </c>
      <c r="Z6658" s="86">
        <v>0</v>
      </c>
      <c r="AA6658" s="86">
        <v>0</v>
      </c>
      <c r="AB6658" s="86">
        <v>0</v>
      </c>
      <c r="AC6658" s="86">
        <v>0</v>
      </c>
      <c r="AD6658" s="86">
        <v>0</v>
      </c>
      <c r="AE6658" s="86">
        <v>0</v>
      </c>
      <c r="AF6658" s="86">
        <v>0</v>
      </c>
      <c r="AG6658" s="86">
        <v>0</v>
      </c>
      <c r="AH6658" s="86">
        <v>0</v>
      </c>
      <c r="AI6658" s="86">
        <v>0</v>
      </c>
      <c r="AJ6658" s="86">
        <v>0</v>
      </c>
      <c r="AK6658" s="86">
        <v>0</v>
      </c>
      <c r="AL6658" s="86">
        <v>0</v>
      </c>
      <c r="AM6658" s="86">
        <v>0</v>
      </c>
      <c r="AN6658" s="86">
        <v>0</v>
      </c>
      <c r="AO6658" s="86">
        <v>0</v>
      </c>
      <c r="AP6658" s="86">
        <v>0</v>
      </c>
    </row>
    <row r="6659" spans="1:42">
      <c r="A6659" s="20">
        <v>103</v>
      </c>
      <c r="B6659" s="20">
        <v>21</v>
      </c>
      <c r="C6659" s="20" t="s">
        <v>375</v>
      </c>
      <c r="D6659" s="20" t="s">
        <v>309</v>
      </c>
      <c r="E6659" s="19" t="s">
        <v>91</v>
      </c>
      <c r="F6659" s="20">
        <v>0</v>
      </c>
      <c r="G6659" s="20">
        <v>0</v>
      </c>
      <c r="H6659" s="20">
        <v>0</v>
      </c>
      <c r="I6659" s="20">
        <v>0</v>
      </c>
      <c r="J6659" s="20">
        <v>0</v>
      </c>
      <c r="K6659" s="20">
        <v>0</v>
      </c>
      <c r="L6659" s="20">
        <v>0</v>
      </c>
      <c r="M6659" s="20">
        <v>0</v>
      </c>
      <c r="N6659" s="92"/>
      <c r="O6659" s="92"/>
      <c r="P6659" s="92"/>
      <c r="Q6659" s="82">
        <f>COUNTIFS('R - Client'!B:B,'Archive Profitability Detail'!C6659)</f>
        <v>1</v>
      </c>
      <c r="S6659" s="86">
        <v>0</v>
      </c>
      <c r="T6659" s="86">
        <v>0</v>
      </c>
      <c r="U6659" s="86">
        <v>0</v>
      </c>
      <c r="V6659" s="86">
        <v>0</v>
      </c>
      <c r="W6659" s="86">
        <v>0</v>
      </c>
      <c r="X6659" s="86">
        <v>0</v>
      </c>
      <c r="Y6659" s="86">
        <v>0</v>
      </c>
      <c r="Z6659" s="86">
        <v>0</v>
      </c>
      <c r="AA6659" s="86">
        <v>0</v>
      </c>
      <c r="AB6659" s="86">
        <v>0</v>
      </c>
      <c r="AC6659" s="86">
        <v>0</v>
      </c>
      <c r="AD6659" s="86">
        <v>0</v>
      </c>
      <c r="AE6659" s="86">
        <v>0</v>
      </c>
      <c r="AF6659" s="86">
        <v>0</v>
      </c>
      <c r="AG6659" s="86">
        <v>0</v>
      </c>
      <c r="AH6659" s="86">
        <v>0</v>
      </c>
      <c r="AI6659" s="86">
        <v>0</v>
      </c>
      <c r="AJ6659" s="86">
        <v>0</v>
      </c>
      <c r="AK6659" s="86">
        <v>0</v>
      </c>
      <c r="AL6659" s="86">
        <v>0</v>
      </c>
      <c r="AM6659" s="86">
        <v>0</v>
      </c>
      <c r="AN6659" s="86">
        <v>0</v>
      </c>
      <c r="AO6659" s="86">
        <v>0</v>
      </c>
      <c r="AP6659" s="86">
        <v>0</v>
      </c>
    </row>
    <row r="6660" spans="1:42">
      <c r="A6660" s="20">
        <v>103</v>
      </c>
      <c r="B6660" s="20">
        <v>22</v>
      </c>
      <c r="C6660" s="20" t="s">
        <v>375</v>
      </c>
      <c r="D6660" s="20" t="s">
        <v>309</v>
      </c>
      <c r="E6660" s="19" t="s">
        <v>92</v>
      </c>
      <c r="F6660" s="20">
        <v>248.248696444926</v>
      </c>
      <c r="G6660" s="20">
        <v>224.582595959234</v>
      </c>
      <c r="H6660" s="20">
        <v>213.908174793062</v>
      </c>
      <c r="I6660" s="20">
        <v>179.094634544536</v>
      </c>
      <c r="J6660" s="20">
        <v>286.294805851804</v>
      </c>
      <c r="K6660" s="20">
        <v>89.4706876097561</v>
      </c>
      <c r="L6660" s="20">
        <v>89.0459659188712</v>
      </c>
      <c r="M6660" s="20">
        <v>0</v>
      </c>
      <c r="N6660" s="92"/>
      <c r="O6660" s="92"/>
      <c r="P6660" s="92"/>
      <c r="Q6660" s="82">
        <f>COUNTIFS('R - Client'!B:B,'Archive Profitability Detail'!C6660)</f>
        <v>1</v>
      </c>
      <c r="S6660" s="86">
        <v>82.9924567489452</v>
      </c>
      <c r="T6660" s="86">
        <v>81.2865072078525</v>
      </c>
      <c r="U6660" s="86">
        <v>83.9697324881284</v>
      </c>
      <c r="V6660" s="86">
        <v>77.6372533557479</v>
      </c>
      <c r="W6660" s="86">
        <v>77.632521152165</v>
      </c>
      <c r="X6660" s="86">
        <v>69.3128214513213</v>
      </c>
      <c r="Y6660" s="86">
        <v>71.9111451474692</v>
      </c>
      <c r="Z6660" s="86">
        <v>69.0568813433242</v>
      </c>
      <c r="AA6660" s="86">
        <v>72.9401483022685</v>
      </c>
      <c r="AB6660" s="86">
        <v>64.1235656925875</v>
      </c>
      <c r="AC6660" s="86">
        <v>61.4962366544842</v>
      </c>
      <c r="AD6660" s="86">
        <v>53.4748321974639</v>
      </c>
      <c r="AE6660" s="86">
        <v>45.6628768849043</v>
      </c>
      <c r="AF6660" s="86">
        <v>185.568204267927</v>
      </c>
      <c r="AG6660" s="86">
        <v>55.0637246989721</v>
      </c>
      <c r="AH6660" s="86">
        <v>0</v>
      </c>
      <c r="AI6660" s="86">
        <v>0</v>
      </c>
      <c r="AJ6660" s="86">
        <v>89.4706876097561</v>
      </c>
      <c r="AK6660" s="86">
        <v>89.0459659188712</v>
      </c>
      <c r="AL6660" s="86">
        <v>0</v>
      </c>
      <c r="AM6660" s="86">
        <v>0</v>
      </c>
      <c r="AN6660" s="86">
        <v>0</v>
      </c>
      <c r="AO6660" s="86">
        <v>0</v>
      </c>
      <c r="AP6660" s="86">
        <v>0</v>
      </c>
    </row>
    <row r="6661" spans="1:42">
      <c r="A6661" s="20">
        <v>103</v>
      </c>
      <c r="B6661" s="20">
        <v>23</v>
      </c>
      <c r="C6661" s="20" t="s">
        <v>375</v>
      </c>
      <c r="D6661" s="20" t="s">
        <v>309</v>
      </c>
      <c r="E6661" s="19" t="s">
        <v>93</v>
      </c>
      <c r="F6661" s="20">
        <v>583.627910825823</v>
      </c>
      <c r="G6661" s="20">
        <v>659.05594915832</v>
      </c>
      <c r="H6661" s="20">
        <v>668.73592822288</v>
      </c>
      <c r="I6661" s="20">
        <v>647.456550091648</v>
      </c>
      <c r="J6661" s="20">
        <v>341.036026049628</v>
      </c>
      <c r="K6661" s="20">
        <v>0</v>
      </c>
      <c r="L6661" s="20">
        <v>0</v>
      </c>
      <c r="M6661" s="20">
        <v>0</v>
      </c>
      <c r="N6661" s="92"/>
      <c r="O6661" s="92"/>
      <c r="P6661" s="92"/>
      <c r="Q6661" s="82">
        <f>COUNTIFS('R - Client'!B:B,'Archive Profitability Detail'!C6661)</f>
        <v>1</v>
      </c>
      <c r="S6661" s="86">
        <v>178.308083345148</v>
      </c>
      <c r="T6661" s="86">
        <v>192.24117228407</v>
      </c>
      <c r="U6661" s="86">
        <v>213.078655196606</v>
      </c>
      <c r="V6661" s="86">
        <v>212.469705522177</v>
      </c>
      <c r="W6661" s="86">
        <v>224.667059106346</v>
      </c>
      <c r="X6661" s="86">
        <v>221.919184529798</v>
      </c>
      <c r="Y6661" s="86">
        <v>217.535599547106</v>
      </c>
      <c r="Z6661" s="86">
        <v>224.445326543597</v>
      </c>
      <c r="AA6661" s="86">
        <v>226.755002132178</v>
      </c>
      <c r="AB6661" s="86">
        <v>217.604073985903</v>
      </c>
      <c r="AC6661" s="86">
        <v>212.673725572491</v>
      </c>
      <c r="AD6661" s="86">
        <v>217.178750533254</v>
      </c>
      <c r="AE6661" s="86">
        <v>220.004450842955</v>
      </c>
      <c r="AF6661" s="86">
        <v>72.1085058439716</v>
      </c>
      <c r="AG6661" s="86">
        <v>48.9230693627019</v>
      </c>
      <c r="AH6661" s="86">
        <v>0</v>
      </c>
      <c r="AI6661" s="86">
        <v>0</v>
      </c>
      <c r="AJ6661" s="86">
        <v>0</v>
      </c>
      <c r="AK6661" s="86">
        <v>0</v>
      </c>
      <c r="AL6661" s="86">
        <v>0</v>
      </c>
      <c r="AM6661" s="86">
        <v>0</v>
      </c>
      <c r="AN6661" s="86">
        <v>0</v>
      </c>
      <c r="AO6661" s="86">
        <v>0</v>
      </c>
      <c r="AP6661" s="86">
        <v>0</v>
      </c>
    </row>
    <row r="6662" spans="1:42">
      <c r="A6662" s="20">
        <v>103</v>
      </c>
      <c r="B6662" s="20">
        <v>24</v>
      </c>
      <c r="C6662" s="20" t="s">
        <v>375</v>
      </c>
      <c r="D6662" s="20" t="s">
        <v>309</v>
      </c>
      <c r="E6662" s="19" t="s">
        <v>94</v>
      </c>
      <c r="F6662" s="20">
        <v>263.474575998447</v>
      </c>
      <c r="G6662" s="20">
        <v>290.902822849613</v>
      </c>
      <c r="H6662" s="20">
        <v>300.913219714849</v>
      </c>
      <c r="I6662" s="20">
        <v>286.39981231147</v>
      </c>
      <c r="J6662" s="20">
        <v>352.272626829016</v>
      </c>
      <c r="K6662" s="20">
        <v>435.158973191563</v>
      </c>
      <c r="L6662" s="20">
        <v>488.918346670113</v>
      </c>
      <c r="M6662" s="20">
        <v>462.563666654424</v>
      </c>
      <c r="N6662" s="92"/>
      <c r="O6662" s="92"/>
      <c r="P6662" s="92"/>
      <c r="Q6662" s="82">
        <f>COUNTIFS('R - Client'!B:B,'Archive Profitability Detail'!C6662)</f>
        <v>1</v>
      </c>
      <c r="S6662" s="86">
        <v>82.6986609252964</v>
      </c>
      <c r="T6662" s="86">
        <v>88.2102559761246</v>
      </c>
      <c r="U6662" s="86">
        <v>92.5656590970262</v>
      </c>
      <c r="V6662" s="86">
        <v>94.8402014247436</v>
      </c>
      <c r="W6662" s="86">
        <v>98.0280821173783</v>
      </c>
      <c r="X6662" s="86">
        <v>98.0345393074907</v>
      </c>
      <c r="Y6662" s="86">
        <v>100.990333394079</v>
      </c>
      <c r="Z6662" s="86">
        <v>99.288233318599</v>
      </c>
      <c r="AA6662" s="86">
        <v>100.634653002171</v>
      </c>
      <c r="AB6662" s="86">
        <v>97.2869279534095</v>
      </c>
      <c r="AC6662" s="86">
        <v>92.6176953514806</v>
      </c>
      <c r="AD6662" s="86">
        <v>96.49518900658</v>
      </c>
      <c r="AE6662" s="86">
        <v>94.2141126183151</v>
      </c>
      <c r="AF6662" s="86">
        <v>128.833686066495</v>
      </c>
      <c r="AG6662" s="86">
        <v>129.224828144206</v>
      </c>
      <c r="AH6662" s="86">
        <v>142.240596188287</v>
      </c>
      <c r="AI6662" s="86">
        <v>142.780020481307</v>
      </c>
      <c r="AJ6662" s="86">
        <v>150.138356521969</v>
      </c>
      <c r="AK6662" s="86">
        <v>160.729226905244</v>
      </c>
      <c r="AL6662" s="86">
        <v>163.48466443366</v>
      </c>
      <c r="AM6662" s="86">
        <v>164.704455331209</v>
      </c>
      <c r="AN6662" s="86">
        <v>152.403122439001</v>
      </c>
      <c r="AO6662" s="86">
        <v>155.177211207422</v>
      </c>
      <c r="AP6662" s="86">
        <v>154.983333008</v>
      </c>
    </row>
    <row r="6663" spans="1:42">
      <c r="A6663" s="20">
        <v>103</v>
      </c>
      <c r="B6663" s="20">
        <v>25</v>
      </c>
      <c r="C6663" s="20" t="s">
        <v>375</v>
      </c>
      <c r="D6663" s="20" t="s">
        <v>309</v>
      </c>
      <c r="E6663" s="19" t="s">
        <v>95</v>
      </c>
      <c r="F6663" s="20">
        <v>150.457320490856</v>
      </c>
      <c r="G6663" s="20">
        <v>153.424584062732</v>
      </c>
      <c r="H6663" s="20">
        <v>178.380833859691</v>
      </c>
      <c r="I6663" s="20">
        <v>183.218355668848</v>
      </c>
      <c r="J6663" s="20">
        <v>174.424866711571</v>
      </c>
      <c r="K6663" s="20">
        <v>200.919971437659</v>
      </c>
      <c r="L6663" s="20">
        <v>223.79273956703</v>
      </c>
      <c r="M6663" s="20">
        <v>229.920720002524</v>
      </c>
      <c r="N6663" s="92"/>
      <c r="O6663" s="92"/>
      <c r="P6663" s="92"/>
      <c r="Q6663" s="82">
        <f>COUNTIFS('R - Client'!B:B,'Archive Profitability Detail'!C6663)</f>
        <v>1</v>
      </c>
      <c r="S6663" s="86">
        <v>52.205888278722</v>
      </c>
      <c r="T6663" s="86">
        <v>48.4680555230781</v>
      </c>
      <c r="U6663" s="86">
        <v>49.7833766890562</v>
      </c>
      <c r="V6663" s="86">
        <v>50.0405385424502</v>
      </c>
      <c r="W6663" s="86">
        <v>52.1793142428453</v>
      </c>
      <c r="X6663" s="86">
        <v>51.204731277437</v>
      </c>
      <c r="Y6663" s="86">
        <v>51.0284910900775</v>
      </c>
      <c r="Z6663" s="86">
        <v>63.501216986715</v>
      </c>
      <c r="AA6663" s="86">
        <v>63.8511257828984</v>
      </c>
      <c r="AB6663" s="86">
        <v>64.0017067429056</v>
      </c>
      <c r="AC6663" s="86">
        <v>61.0607429771739</v>
      </c>
      <c r="AD6663" s="86">
        <v>58.1559059487687</v>
      </c>
      <c r="AE6663" s="86">
        <v>56.6777331344348</v>
      </c>
      <c r="AF6663" s="86">
        <v>63.8068139846368</v>
      </c>
      <c r="AG6663" s="86">
        <v>53.9403195924999</v>
      </c>
      <c r="AH6663" s="86">
        <v>62.4378832108023</v>
      </c>
      <c r="AI6663" s="86">
        <v>66.6462591160541</v>
      </c>
      <c r="AJ6663" s="86">
        <v>71.8358291108028</v>
      </c>
      <c r="AK6663" s="86">
        <v>74.4515962947974</v>
      </c>
      <c r="AL6663" s="86">
        <v>74.8398054442953</v>
      </c>
      <c r="AM6663" s="86">
        <v>74.5013378279371</v>
      </c>
      <c r="AN6663" s="86">
        <v>77.6252577093878</v>
      </c>
      <c r="AO6663" s="86">
        <v>75.9199712328695</v>
      </c>
      <c r="AP6663" s="86">
        <v>76.3754910602667</v>
      </c>
    </row>
    <row r="6664" spans="1:42">
      <c r="A6664" s="20">
        <v>103</v>
      </c>
      <c r="B6664" s="20">
        <v>26</v>
      </c>
      <c r="C6664" s="20" t="s">
        <v>375</v>
      </c>
      <c r="D6664" s="20" t="s">
        <v>309</v>
      </c>
      <c r="E6664" s="19" t="s">
        <v>96</v>
      </c>
      <c r="F6664" s="20">
        <v>78.8965771845554</v>
      </c>
      <c r="G6664" s="20">
        <v>81.4468779550539</v>
      </c>
      <c r="H6664" s="20">
        <v>80.8831243946999</v>
      </c>
      <c r="I6664" s="20">
        <v>80.3330718616757</v>
      </c>
      <c r="J6664" s="20">
        <v>194.172032388673</v>
      </c>
      <c r="K6664" s="20">
        <v>211.147857524785</v>
      </c>
      <c r="L6664" s="20">
        <v>226.706671429798</v>
      </c>
      <c r="M6664" s="20">
        <v>221.041937118684</v>
      </c>
      <c r="N6664" s="92"/>
      <c r="O6664" s="92"/>
      <c r="P6664" s="92"/>
      <c r="Q6664" s="82">
        <f>COUNTIFS('R - Client'!B:B,'Archive Profitability Detail'!C6664)</f>
        <v>1</v>
      </c>
      <c r="S6664" s="86">
        <v>26.0301968342971</v>
      </c>
      <c r="T6664" s="86">
        <v>26.0793211908419</v>
      </c>
      <c r="U6664" s="86">
        <v>26.7870591594164</v>
      </c>
      <c r="V6664" s="86">
        <v>26.925430845681</v>
      </c>
      <c r="W6664" s="86">
        <v>27.5177055354883</v>
      </c>
      <c r="X6664" s="86">
        <v>27.0037415738847</v>
      </c>
      <c r="Y6664" s="86">
        <v>26.9107981220657</v>
      </c>
      <c r="Z6664" s="86">
        <v>26.9120169082126</v>
      </c>
      <c r="AA6664" s="86">
        <v>27.0603093644216</v>
      </c>
      <c r="AB6664" s="86">
        <v>26.9657530102257</v>
      </c>
      <c r="AC6664" s="86">
        <v>26.6477121545062</v>
      </c>
      <c r="AD6664" s="86">
        <v>26.7196066969438</v>
      </c>
      <c r="AE6664" s="86">
        <v>64.3552482580306</v>
      </c>
      <c r="AF6664" s="86">
        <v>65.3315423970104</v>
      </c>
      <c r="AG6664" s="86">
        <v>64.4852417336319</v>
      </c>
      <c r="AH6664" s="86">
        <v>69.1720400376825</v>
      </c>
      <c r="AI6664" s="86">
        <v>69.2046376060321</v>
      </c>
      <c r="AJ6664" s="86">
        <v>72.7711798810704</v>
      </c>
      <c r="AK6664" s="86">
        <v>75.4210061116532</v>
      </c>
      <c r="AL6664" s="86">
        <v>75.8142700051626</v>
      </c>
      <c r="AM6664" s="86">
        <v>75.4713953129818</v>
      </c>
      <c r="AN6664" s="86">
        <v>74.6276252667954</v>
      </c>
      <c r="AO6664" s="86">
        <v>72.9881913518887</v>
      </c>
      <c r="AP6664" s="86">
        <v>73.4261205</v>
      </c>
    </row>
    <row r="6665" spans="1:42">
      <c r="A6665" s="20">
        <v>103</v>
      </c>
      <c r="B6665" s="20">
        <v>27</v>
      </c>
      <c r="C6665" s="20" t="s">
        <v>375</v>
      </c>
      <c r="D6665" s="20" t="s">
        <v>309</v>
      </c>
      <c r="E6665" s="19" t="s">
        <v>97</v>
      </c>
      <c r="F6665" s="20">
        <v>-50.5954747393497</v>
      </c>
      <c r="G6665" s="20">
        <v>-52.2309535245658</v>
      </c>
      <c r="H6665" s="20">
        <v>-51.8694247987328</v>
      </c>
      <c r="I6665" s="20">
        <v>-51.516682385398</v>
      </c>
      <c r="J6665" s="20">
        <v>28.0620615056892</v>
      </c>
      <c r="K6665" s="20">
        <v>30.5154356771345</v>
      </c>
      <c r="L6665" s="20">
        <v>32.764021054683</v>
      </c>
      <c r="M6665" s="20">
        <v>31.9453443343731</v>
      </c>
      <c r="N6665" s="92"/>
      <c r="O6665" s="92"/>
      <c r="P6665" s="92"/>
      <c r="Q6665" s="82">
        <f>COUNTIFS('R - Client'!B:B,'Archive Profitability Detail'!C6665)</f>
        <v>1</v>
      </c>
      <c r="S6665" s="86">
        <v>-16.692868225566</v>
      </c>
      <c r="T6665" s="86">
        <v>-16.7243711149098</v>
      </c>
      <c r="U6665" s="86">
        <v>-17.1782353988739</v>
      </c>
      <c r="V6665" s="86">
        <v>-17.2669715824559</v>
      </c>
      <c r="W6665" s="86">
        <v>-17.6467905831814</v>
      </c>
      <c r="X6665" s="86">
        <v>-17.3171913589284</v>
      </c>
      <c r="Y6665" s="86">
        <v>-17.2575877837607</v>
      </c>
      <c r="Z6665" s="86">
        <v>-17.2583693774103</v>
      </c>
      <c r="AA6665" s="86">
        <v>-17.3534676375618</v>
      </c>
      <c r="AB6665" s="86">
        <v>-17.292829726503</v>
      </c>
      <c r="AC6665" s="86">
        <v>-17.0888737545728</v>
      </c>
      <c r="AD6665" s="86">
        <v>-17.1349789043221</v>
      </c>
      <c r="AE6665" s="86">
        <v>9.30072633331567</v>
      </c>
      <c r="AF6665" s="86">
        <v>9.44182196814353</v>
      </c>
      <c r="AG6665" s="86">
        <v>9.31951320423003</v>
      </c>
      <c r="AH6665" s="86">
        <v>9.996857004236</v>
      </c>
      <c r="AI6665" s="86">
        <v>10.0015680584322</v>
      </c>
      <c r="AJ6665" s="86">
        <v>10.5170106144663</v>
      </c>
      <c r="AK6665" s="86">
        <v>10.8999678598906</v>
      </c>
      <c r="AL6665" s="86">
        <v>10.9568030046428</v>
      </c>
      <c r="AM6665" s="86">
        <v>10.9072501901496</v>
      </c>
      <c r="AN6665" s="86">
        <v>10.7853071551952</v>
      </c>
      <c r="AO6665" s="86">
        <v>10.5483734691814</v>
      </c>
      <c r="AP6665" s="86">
        <v>10.6116637099965</v>
      </c>
    </row>
    <row r="6666" spans="1:42">
      <c r="A6666" s="20">
        <v>103</v>
      </c>
      <c r="B6666" s="20">
        <v>28</v>
      </c>
      <c r="C6666" s="20" t="s">
        <v>375</v>
      </c>
      <c r="D6666" s="20" t="s">
        <v>309</v>
      </c>
      <c r="E6666" s="19" t="s">
        <v>71</v>
      </c>
      <c r="F6666" s="20">
        <v>1274.10960620526</v>
      </c>
      <c r="G6666" s="20">
        <v>1357.18187646039</v>
      </c>
      <c r="H6666" s="20">
        <v>1390.95185618645</v>
      </c>
      <c r="I6666" s="20">
        <v>1324.98574209278</v>
      </c>
      <c r="J6666" s="20">
        <v>1376.26241933638</v>
      </c>
      <c r="K6666" s="20">
        <v>967.212925440898</v>
      </c>
      <c r="L6666" s="20">
        <v>1061.2277446405</v>
      </c>
      <c r="M6666" s="20">
        <v>945.471668110005</v>
      </c>
      <c r="N6666" s="92"/>
      <c r="O6666" s="92"/>
      <c r="P6666" s="92"/>
      <c r="Q6666" s="82">
        <f>COUNTIFS('R - Client'!B:B,'Archive Profitability Detail'!C6666)</f>
        <v>1</v>
      </c>
      <c r="S6666" s="86">
        <v>405.542417906842</v>
      </c>
      <c r="T6666" s="86">
        <v>419.560941067057</v>
      </c>
      <c r="U6666" s="86">
        <v>449.006247231359</v>
      </c>
      <c r="V6666" s="86">
        <v>444.646158108343</v>
      </c>
      <c r="W6666" s="86">
        <v>462.377891571041</v>
      </c>
      <c r="X6666" s="86">
        <v>450.157826781004</v>
      </c>
      <c r="Y6666" s="86">
        <v>451.118779517037</v>
      </c>
      <c r="Z6666" s="86">
        <v>465.945305723037</v>
      </c>
      <c r="AA6666" s="86">
        <v>473.887770946375</v>
      </c>
      <c r="AB6666" s="86">
        <v>452.689197658528</v>
      </c>
      <c r="AC6666" s="86">
        <v>437.407238955563</v>
      </c>
      <c r="AD6666" s="86">
        <v>434.889305478689</v>
      </c>
      <c r="AE6666" s="86">
        <v>490.215148071955</v>
      </c>
      <c r="AF6666" s="86">
        <v>525.090574528185</v>
      </c>
      <c r="AG6666" s="86">
        <v>360.956696736242</v>
      </c>
      <c r="AH6666" s="86">
        <v>283.847376441008</v>
      </c>
      <c r="AI6666" s="86">
        <v>288.632485261825</v>
      </c>
      <c r="AJ6666" s="86">
        <v>394.733063738064</v>
      </c>
      <c r="AK6666" s="86">
        <v>410.547763090456</v>
      </c>
      <c r="AL6666" s="86">
        <v>325.095542887761</v>
      </c>
      <c r="AM6666" s="86">
        <v>325.584438662278</v>
      </c>
      <c r="AN6666" s="86">
        <v>315.44131257038</v>
      </c>
      <c r="AO6666" s="86">
        <v>314.633747261362</v>
      </c>
      <c r="AP6666" s="86">
        <v>315.396608278263</v>
      </c>
    </row>
    <row r="6667" spans="1:42">
      <c r="A6667" s="20">
        <v>103</v>
      </c>
      <c r="B6667" s="20">
        <v>29</v>
      </c>
      <c r="C6667" s="20" t="s">
        <v>375</v>
      </c>
      <c r="D6667" s="20" t="s">
        <v>309</v>
      </c>
      <c r="E6667" s="19" t="s">
        <v>72</v>
      </c>
      <c r="F6667" s="20">
        <v>136.303957558686</v>
      </c>
      <c r="G6667" s="20">
        <v>140.709929280004</v>
      </c>
      <c r="H6667" s="20">
        <v>139.735972688904</v>
      </c>
      <c r="I6667" s="20">
        <v>138.785686380019</v>
      </c>
      <c r="J6667" s="20">
        <v>128.495222003348</v>
      </c>
      <c r="K6667" s="20">
        <v>139.729138611834</v>
      </c>
      <c r="L6667" s="20">
        <v>150.025334321583</v>
      </c>
      <c r="M6667" s="20">
        <v>146.276641557017</v>
      </c>
      <c r="N6667" s="92"/>
      <c r="O6667" s="92"/>
      <c r="P6667" s="92"/>
      <c r="Q6667" s="82">
        <f>COUNTIFS('R - Client'!B:B,'Archive Profitability Detail'!C6667)</f>
        <v>1</v>
      </c>
      <c r="S6667" s="86">
        <v>44.9705040593423</v>
      </c>
      <c r="T6667" s="86">
        <v>45.0553726867091</v>
      </c>
      <c r="U6667" s="86">
        <v>46.2780808126343</v>
      </c>
      <c r="V6667" s="86">
        <v>46.5171356503089</v>
      </c>
      <c r="W6667" s="86">
        <v>47.5403661510914</v>
      </c>
      <c r="X6667" s="86">
        <v>46.6524274786033</v>
      </c>
      <c r="Y6667" s="86">
        <v>46.4918557432483</v>
      </c>
      <c r="Z6667" s="86">
        <v>46.493961352657</v>
      </c>
      <c r="AA6667" s="86">
        <v>46.7501555929991</v>
      </c>
      <c r="AB6667" s="86">
        <v>46.5867973618927</v>
      </c>
      <c r="AC6667" s="86">
        <v>46.0373409868903</v>
      </c>
      <c r="AD6667" s="86">
        <v>46.1615480312364</v>
      </c>
      <c r="AE6667" s="86">
        <v>42.5877084885403</v>
      </c>
      <c r="AF6667" s="86">
        <v>43.2337805854613</v>
      </c>
      <c r="AG6667" s="86">
        <v>42.6737329293462</v>
      </c>
      <c r="AH6667" s="86">
        <v>45.775267074894</v>
      </c>
      <c r="AI6667" s="86">
        <v>45.7968388312912</v>
      </c>
      <c r="AJ6667" s="86">
        <v>48.1570327056492</v>
      </c>
      <c r="AK6667" s="86">
        <v>49.9105808638488</v>
      </c>
      <c r="AL6667" s="86">
        <v>50.1708270521425</v>
      </c>
      <c r="AM6667" s="86">
        <v>49.9439264055915</v>
      </c>
      <c r="AN6667" s="86">
        <v>49.3855534098994</v>
      </c>
      <c r="AO6667" s="86">
        <v>48.3006421471173</v>
      </c>
      <c r="AP6667" s="86">
        <v>48.590446</v>
      </c>
    </row>
    <row r="6668" spans="1:42">
      <c r="A6668" s="20">
        <v>103</v>
      </c>
      <c r="B6668" s="20">
        <v>30</v>
      </c>
      <c r="C6668" s="20" t="s">
        <v>375</v>
      </c>
      <c r="D6668" s="20" t="s">
        <v>309</v>
      </c>
      <c r="E6668" s="19" t="s">
        <v>73</v>
      </c>
      <c r="F6668" s="20">
        <v>95.6279525915353</v>
      </c>
      <c r="G6668" s="20">
        <v>98.7190884795335</v>
      </c>
      <c r="H6668" s="20">
        <v>98.0357812859053</v>
      </c>
      <c r="I6668" s="20">
        <v>97.36908065797</v>
      </c>
      <c r="J6668" s="20">
        <v>81.321933228277</v>
      </c>
      <c r="K6668" s="20">
        <v>88.4316436290542</v>
      </c>
      <c r="L6668" s="20">
        <v>94.947890124131</v>
      </c>
      <c r="M6668" s="20">
        <v>92.5754210319695</v>
      </c>
      <c r="N6668" s="92"/>
      <c r="O6668" s="92"/>
      <c r="P6668" s="92"/>
      <c r="Q6668" s="82">
        <f>COUNTIFS('R - Client'!B:B,'Archive Profitability Detail'!C6668)</f>
        <v>1</v>
      </c>
      <c r="S6668" s="86">
        <v>31.5503475264295</v>
      </c>
      <c r="T6668" s="86">
        <v>31.6098895472167</v>
      </c>
      <c r="U6668" s="86">
        <v>32.4677155178891</v>
      </c>
      <c r="V6668" s="86">
        <v>32.6354312988053</v>
      </c>
      <c r="W6668" s="86">
        <v>33.3533080176592</v>
      </c>
      <c r="X6668" s="86">
        <v>32.730349163069</v>
      </c>
      <c r="Y6668" s="86">
        <v>32.6176954546141</v>
      </c>
      <c r="Z6668" s="86">
        <v>32.619172705314</v>
      </c>
      <c r="AA6668" s="86">
        <v>32.7989131259772</v>
      </c>
      <c r="AB6668" s="86">
        <v>32.6843044714709</v>
      </c>
      <c r="AC6668" s="86">
        <v>32.298817585243</v>
      </c>
      <c r="AD6668" s="86">
        <v>32.385958601256</v>
      </c>
      <c r="AE6668" s="86">
        <v>26.9528682238485</v>
      </c>
      <c r="AF6668" s="86">
        <v>27.3617537147433</v>
      </c>
      <c r="AG6668" s="86">
        <v>27.0073112896851</v>
      </c>
      <c r="AH6668" s="86">
        <v>28.970207253886</v>
      </c>
      <c r="AI6668" s="86">
        <v>28.9838595664467</v>
      </c>
      <c r="AJ6668" s="86">
        <v>30.4775768087215</v>
      </c>
      <c r="AK6668" s="86">
        <v>31.5873606902573</v>
      </c>
      <c r="AL6668" s="86">
        <v>31.7520650490449</v>
      </c>
      <c r="AM6668" s="86">
        <v>31.6084643848288</v>
      </c>
      <c r="AN6668" s="86">
        <v>31.2550818172578</v>
      </c>
      <c r="AO6668" s="86">
        <v>30.5684642147117</v>
      </c>
      <c r="AP6668" s="86">
        <v>30.751875</v>
      </c>
    </row>
    <row r="6669" spans="1:42">
      <c r="A6669" s="20">
        <v>103</v>
      </c>
      <c r="B6669" s="20">
        <v>31</v>
      </c>
      <c r="C6669" s="20" t="s">
        <v>375</v>
      </c>
      <c r="D6669" s="20" t="s">
        <v>309</v>
      </c>
      <c r="E6669" s="19" t="s">
        <v>74</v>
      </c>
      <c r="F6669" s="20">
        <v>1506.04151635548</v>
      </c>
      <c r="G6669" s="20">
        <v>1596.61089421992</v>
      </c>
      <c r="H6669" s="20">
        <v>1628.72361016126</v>
      </c>
      <c r="I6669" s="20">
        <v>1561.14050913077</v>
      </c>
      <c r="J6669" s="20">
        <v>1586.07957456801</v>
      </c>
      <c r="K6669" s="20">
        <v>1195.37370768179</v>
      </c>
      <c r="L6669" s="20">
        <v>1306.20096908621</v>
      </c>
      <c r="M6669" s="20">
        <v>1184.32373069899</v>
      </c>
      <c r="N6669" s="92"/>
      <c r="O6669" s="92"/>
      <c r="P6669" s="92"/>
      <c r="Q6669" s="82">
        <f>COUNTIFS('R - Client'!B:B,'Archive Profitability Detail'!C6669)</f>
        <v>1</v>
      </c>
      <c r="S6669" s="86">
        <v>482.063269492614</v>
      </c>
      <c r="T6669" s="86">
        <v>496.226203300983</v>
      </c>
      <c r="U6669" s="86">
        <v>527.752043561882</v>
      </c>
      <c r="V6669" s="86">
        <v>523.798725057457</v>
      </c>
      <c r="W6669" s="86">
        <v>543.271565739791</v>
      </c>
      <c r="X6669" s="86">
        <v>529.540603422676</v>
      </c>
      <c r="Y6669" s="86">
        <v>530.228330714899</v>
      </c>
      <c r="Z6669" s="86">
        <v>545.058439781008</v>
      </c>
      <c r="AA6669" s="86">
        <v>553.436839665351</v>
      </c>
      <c r="AB6669" s="86">
        <v>531.960299491892</v>
      </c>
      <c r="AC6669" s="86">
        <v>515.743397527697</v>
      </c>
      <c r="AD6669" s="86">
        <v>513.436812111181</v>
      </c>
      <c r="AE6669" s="86">
        <v>559.755724784344</v>
      </c>
      <c r="AF6669" s="86">
        <v>595.686108828389</v>
      </c>
      <c r="AG6669" s="86">
        <v>430.637740955273</v>
      </c>
      <c r="AH6669" s="86">
        <v>358.592850769788</v>
      </c>
      <c r="AI6669" s="86">
        <v>363.413183659563</v>
      </c>
      <c r="AJ6669" s="86">
        <v>473.367673252435</v>
      </c>
      <c r="AK6669" s="86">
        <v>492.045704644562</v>
      </c>
      <c r="AL6669" s="86">
        <v>407.018434988948</v>
      </c>
      <c r="AM6669" s="86">
        <v>407.136829452698</v>
      </c>
      <c r="AN6669" s="86">
        <v>396.081947797537</v>
      </c>
      <c r="AO6669" s="86">
        <v>393.502853623191</v>
      </c>
      <c r="AP6669" s="86">
        <v>394.738929278263</v>
      </c>
    </row>
    <row r="6670" spans="1:42">
      <c r="A6670" s="20">
        <v>103</v>
      </c>
      <c r="B6670" s="20">
        <v>32</v>
      </c>
      <c r="C6670" s="20" t="s">
        <v>375</v>
      </c>
      <c r="D6670" s="20" t="s">
        <v>309</v>
      </c>
      <c r="E6670" s="83" t="s">
        <v>312</v>
      </c>
      <c r="F6670" s="20">
        <v>0</v>
      </c>
      <c r="G6670" s="20">
        <v>0</v>
      </c>
      <c r="H6670" s="20">
        <v>0</v>
      </c>
      <c r="I6670" s="20">
        <v>0</v>
      </c>
      <c r="J6670" s="20">
        <v>0</v>
      </c>
      <c r="K6670" s="20">
        <v>0</v>
      </c>
      <c r="L6670" s="20">
        <v>0</v>
      </c>
      <c r="M6670" s="20">
        <v>0</v>
      </c>
      <c r="N6670" s="92"/>
      <c r="O6670" s="92"/>
      <c r="P6670" s="92"/>
      <c r="Q6670" s="82">
        <f>COUNTIFS('R - Client'!B:B,'Archive Profitability Detail'!C6670)</f>
        <v>1</v>
      </c>
      <c r="S6670" s="86">
        <v>0</v>
      </c>
      <c r="T6670" s="86">
        <v>0</v>
      </c>
      <c r="U6670" s="86">
        <v>0</v>
      </c>
      <c r="V6670" s="86">
        <v>0</v>
      </c>
      <c r="W6670" s="86">
        <v>0</v>
      </c>
      <c r="X6670" s="86">
        <v>0</v>
      </c>
      <c r="Y6670" s="86">
        <v>0</v>
      </c>
      <c r="Z6670" s="86">
        <v>0</v>
      </c>
      <c r="AA6670" s="86">
        <v>0</v>
      </c>
      <c r="AB6670" s="86">
        <v>0</v>
      </c>
      <c r="AC6670" s="86">
        <v>0</v>
      </c>
      <c r="AD6670" s="86">
        <v>0</v>
      </c>
      <c r="AE6670" s="86">
        <v>0</v>
      </c>
      <c r="AF6670" s="86">
        <v>0</v>
      </c>
      <c r="AG6670" s="86">
        <v>0</v>
      </c>
      <c r="AH6670" s="86">
        <v>0</v>
      </c>
      <c r="AI6670" s="86">
        <v>0</v>
      </c>
      <c r="AJ6670" s="86">
        <v>0</v>
      </c>
      <c r="AK6670" s="86">
        <v>0</v>
      </c>
      <c r="AL6670" s="86">
        <v>0</v>
      </c>
      <c r="AM6670" s="86">
        <v>0</v>
      </c>
      <c r="AN6670" s="86">
        <v>0</v>
      </c>
      <c r="AO6670" s="86">
        <v>0</v>
      </c>
      <c r="AP6670" s="86">
        <v>0</v>
      </c>
    </row>
    <row r="6671" spans="1:42">
      <c r="A6671" s="20">
        <v>103</v>
      </c>
      <c r="B6671" s="20">
        <v>33</v>
      </c>
      <c r="C6671" s="20" t="s">
        <v>375</v>
      </c>
      <c r="D6671" s="20" t="s">
        <v>309</v>
      </c>
      <c r="E6671" s="19" t="s">
        <v>75</v>
      </c>
      <c r="F6671" s="20">
        <v>-381.04151635548</v>
      </c>
      <c r="G6671" s="20">
        <v>-267.810894219925</v>
      </c>
      <c r="H6671" s="20">
        <v>-503.723610161258</v>
      </c>
      <c r="I6671" s="20">
        <v>-436.140509130769</v>
      </c>
      <c r="J6671" s="20">
        <v>-461.079574568006</v>
      </c>
      <c r="K6671" s="20">
        <v>-445.373707681786</v>
      </c>
      <c r="L6671" s="20">
        <v>193.799030913791</v>
      </c>
      <c r="M6671" s="20">
        <v>-59.3237306989907</v>
      </c>
      <c r="N6671" s="93"/>
      <c r="O6671" s="93"/>
      <c r="P6671" s="93"/>
      <c r="Q6671" s="82">
        <f>COUNTIFS('R - Client'!B:B,'Archive Profitability Detail'!C6671)</f>
        <v>1</v>
      </c>
      <c r="S6671" s="86">
        <v>-107.063269492614</v>
      </c>
      <c r="T6671" s="86">
        <v>-121.226203300983</v>
      </c>
      <c r="U6671" s="86">
        <v>-152.752043561882</v>
      </c>
      <c r="V6671" s="86">
        <v>-148.798725057457</v>
      </c>
      <c r="W6671" s="86">
        <v>35.5284342602085</v>
      </c>
      <c r="X6671" s="86">
        <v>-154.540603422676</v>
      </c>
      <c r="Y6671" s="86">
        <v>-155.228330714899</v>
      </c>
      <c r="Z6671" s="86">
        <v>-170.058439781008</v>
      </c>
      <c r="AA6671" s="86">
        <v>-178.436839665351</v>
      </c>
      <c r="AB6671" s="86">
        <v>-156.960299491892</v>
      </c>
      <c r="AC6671" s="86">
        <v>-140.743397527697</v>
      </c>
      <c r="AD6671" s="86">
        <v>-138.436812111181</v>
      </c>
      <c r="AE6671" s="86">
        <v>-184.755724784344</v>
      </c>
      <c r="AF6671" s="86">
        <v>-220.686108828389</v>
      </c>
      <c r="AG6671" s="86">
        <v>-55.6377409552731</v>
      </c>
      <c r="AH6671" s="86">
        <v>16.4071492302121</v>
      </c>
      <c r="AI6671" s="86">
        <v>11.5868163404368</v>
      </c>
      <c r="AJ6671" s="86">
        <v>-473.367673252435</v>
      </c>
      <c r="AK6671" s="86">
        <v>-492.045704644562</v>
      </c>
      <c r="AL6671" s="86">
        <v>-407.018434988948</v>
      </c>
      <c r="AM6671" s="86">
        <v>1092.8631705473</v>
      </c>
      <c r="AN6671" s="86">
        <v>-21.0819477975368</v>
      </c>
      <c r="AO6671" s="86">
        <v>-393.502853623191</v>
      </c>
      <c r="AP6671" s="86">
        <v>355.261070721737</v>
      </c>
    </row>
    <row r="6672" spans="1:42">
      <c r="A6672" s="20">
        <v>103</v>
      </c>
      <c r="B6672" s="20">
        <v>34</v>
      </c>
      <c r="C6672" s="20" t="s">
        <v>375</v>
      </c>
      <c r="D6672" s="20" t="s">
        <v>309</v>
      </c>
      <c r="E6672" s="19" t="s">
        <v>76</v>
      </c>
      <c r="F6672" s="20">
        <v>0</v>
      </c>
      <c r="G6672" s="20">
        <v>0</v>
      </c>
      <c r="H6672" s="20">
        <v>0</v>
      </c>
      <c r="I6672" s="20">
        <v>0</v>
      </c>
      <c r="J6672" s="20">
        <v>0</v>
      </c>
      <c r="K6672" s="20">
        <v>0</v>
      </c>
      <c r="L6672" s="20">
        <v>0</v>
      </c>
      <c r="M6672" s="20">
        <v>0</v>
      </c>
      <c r="N6672" s="93"/>
      <c r="O6672" s="93"/>
      <c r="P6672" s="93"/>
      <c r="Q6672" s="82">
        <f>COUNTIFS('R - Client'!B:B,'Archive Profitability Detail'!C6672)</f>
        <v>1</v>
      </c>
      <c r="S6672" s="86">
        <v>0</v>
      </c>
      <c r="T6672" s="86">
        <v>0</v>
      </c>
      <c r="U6672" s="86">
        <v>0</v>
      </c>
      <c r="V6672" s="86">
        <v>0</v>
      </c>
      <c r="W6672" s="86">
        <v>0</v>
      </c>
      <c r="X6672" s="86">
        <v>0</v>
      </c>
      <c r="Y6672" s="86">
        <v>0</v>
      </c>
      <c r="Z6672" s="86">
        <v>0</v>
      </c>
      <c r="AA6672" s="86">
        <v>0</v>
      </c>
      <c r="AB6672" s="86">
        <v>0</v>
      </c>
      <c r="AC6672" s="86">
        <v>0</v>
      </c>
      <c r="AD6672" s="86">
        <v>0</v>
      </c>
      <c r="AE6672" s="86">
        <v>0</v>
      </c>
      <c r="AF6672" s="86">
        <v>0</v>
      </c>
      <c r="AG6672" s="86">
        <v>0</v>
      </c>
      <c r="AH6672" s="86">
        <v>0</v>
      </c>
      <c r="AI6672" s="86">
        <v>0</v>
      </c>
      <c r="AJ6672" s="86">
        <v>0</v>
      </c>
      <c r="AK6672" s="86">
        <v>0</v>
      </c>
      <c r="AL6672" s="86">
        <v>0</v>
      </c>
      <c r="AM6672" s="86">
        <v>0</v>
      </c>
      <c r="AN6672" s="86">
        <v>0</v>
      </c>
      <c r="AO6672" s="86">
        <v>0</v>
      </c>
      <c r="AP6672" s="86">
        <v>0</v>
      </c>
    </row>
    <row r="6673" spans="1:42">
      <c r="A6673" s="20">
        <v>103</v>
      </c>
      <c r="B6673" s="20">
        <v>35</v>
      </c>
      <c r="C6673" s="20" t="s">
        <v>375</v>
      </c>
      <c r="D6673" s="20" t="s">
        <v>309</v>
      </c>
      <c r="E6673" s="19" t="s">
        <v>77</v>
      </c>
      <c r="F6673" s="20">
        <v>-381.04151635548</v>
      </c>
      <c r="G6673" s="20">
        <v>-267.810894219925</v>
      </c>
      <c r="H6673" s="20">
        <v>-503.723610161258</v>
      </c>
      <c r="I6673" s="20">
        <v>-436.140509130769</v>
      </c>
      <c r="J6673" s="20">
        <v>-461.079574568006</v>
      </c>
      <c r="K6673" s="20">
        <v>-445.373707681786</v>
      </c>
      <c r="L6673" s="20">
        <v>193.799030913791</v>
      </c>
      <c r="M6673" s="20">
        <v>-59.3237306989907</v>
      </c>
      <c r="N6673" s="93"/>
      <c r="O6673" s="93"/>
      <c r="P6673" s="93"/>
      <c r="Q6673" s="82">
        <f>COUNTIFS('R - Client'!B:B,'Archive Profitability Detail'!C6673)</f>
        <v>1</v>
      </c>
      <c r="S6673" s="86">
        <v>-107.063269492614</v>
      </c>
      <c r="T6673" s="86">
        <v>-121.226203300983</v>
      </c>
      <c r="U6673" s="86">
        <v>-152.752043561882</v>
      </c>
      <c r="V6673" s="86">
        <v>-148.798725057457</v>
      </c>
      <c r="W6673" s="86">
        <v>35.5284342602085</v>
      </c>
      <c r="X6673" s="86">
        <v>-154.540603422676</v>
      </c>
      <c r="Y6673" s="86">
        <v>-155.228330714899</v>
      </c>
      <c r="Z6673" s="86">
        <v>-170.058439781008</v>
      </c>
      <c r="AA6673" s="86">
        <v>-178.436839665351</v>
      </c>
      <c r="AB6673" s="86">
        <v>-156.960299491892</v>
      </c>
      <c r="AC6673" s="86">
        <v>-140.743397527697</v>
      </c>
      <c r="AD6673" s="86">
        <v>-138.436812111181</v>
      </c>
      <c r="AE6673" s="86">
        <v>-184.755724784344</v>
      </c>
      <c r="AF6673" s="86">
        <v>-220.686108828389</v>
      </c>
      <c r="AG6673" s="86">
        <v>-55.6377409552731</v>
      </c>
      <c r="AH6673" s="86">
        <v>16.4071492302121</v>
      </c>
      <c r="AI6673" s="86">
        <v>11.5868163404368</v>
      </c>
      <c r="AJ6673" s="86">
        <v>-473.367673252435</v>
      </c>
      <c r="AK6673" s="86">
        <v>-492.045704644562</v>
      </c>
      <c r="AL6673" s="86">
        <v>-407.018434988948</v>
      </c>
      <c r="AM6673" s="86">
        <v>1092.8631705473</v>
      </c>
      <c r="AN6673" s="86">
        <v>-21.0819477975368</v>
      </c>
      <c r="AO6673" s="86">
        <v>-393.502853623191</v>
      </c>
      <c r="AP6673" s="86">
        <v>355.261070721737</v>
      </c>
    </row>
    <row r="6674" spans="1:42">
      <c r="A6674" s="20">
        <v>103</v>
      </c>
      <c r="B6674" s="20">
        <v>36</v>
      </c>
      <c r="C6674" s="20" t="s">
        <v>375</v>
      </c>
      <c r="D6674" s="20" t="s">
        <v>309</v>
      </c>
      <c r="E6674" s="19" t="s">
        <v>78</v>
      </c>
      <c r="F6674" s="20">
        <v>0</v>
      </c>
      <c r="G6674" s="20">
        <v>0</v>
      </c>
      <c r="H6674" s="20">
        <v>0</v>
      </c>
      <c r="I6674" s="20">
        <v>0</v>
      </c>
      <c r="J6674" s="20">
        <v>0.177613593940736</v>
      </c>
      <c r="K6674" s="20">
        <v>4.72344841802271</v>
      </c>
      <c r="L6674" s="20">
        <v>385.086480133074</v>
      </c>
      <c r="M6674" s="20">
        <v>456.644295843238</v>
      </c>
      <c r="N6674" s="93"/>
      <c r="O6674" s="93"/>
      <c r="P6674" s="93"/>
      <c r="Q6674" s="82">
        <f>COUNTIFS('R - Client'!B:B,'Archive Profitability Detail'!C6674)</f>
        <v>1</v>
      </c>
      <c r="S6674" s="86">
        <v>0</v>
      </c>
      <c r="T6674" s="86">
        <v>0</v>
      </c>
      <c r="U6674" s="86">
        <v>0</v>
      </c>
      <c r="V6674" s="86">
        <v>0</v>
      </c>
      <c r="W6674" s="86">
        <v>0</v>
      </c>
      <c r="X6674" s="86">
        <v>0</v>
      </c>
      <c r="Y6674" s="86">
        <v>0</v>
      </c>
      <c r="Z6674" s="86">
        <v>0</v>
      </c>
      <c r="AA6674" s="86">
        <v>0</v>
      </c>
      <c r="AB6674" s="86">
        <v>0</v>
      </c>
      <c r="AC6674" s="86">
        <v>0</v>
      </c>
      <c r="AD6674" s="86">
        <v>0</v>
      </c>
      <c r="AE6674" s="86">
        <v>0.0729583248772211</v>
      </c>
      <c r="AF6674" s="86">
        <v>0.0696740252039965</v>
      </c>
      <c r="AG6674" s="86">
        <v>0.034981243859518</v>
      </c>
      <c r="AH6674" s="86">
        <v>0.438668835566328</v>
      </c>
      <c r="AI6674" s="86">
        <v>4.28477958245638</v>
      </c>
      <c r="AJ6674" s="86">
        <v>0</v>
      </c>
      <c r="AK6674" s="86">
        <v>0</v>
      </c>
      <c r="AL6674" s="86">
        <v>0</v>
      </c>
      <c r="AM6674" s="86">
        <v>385.086480133074</v>
      </c>
      <c r="AN6674" s="86">
        <v>146.346594949891</v>
      </c>
      <c r="AO6674" s="86">
        <v>0</v>
      </c>
      <c r="AP6674" s="86">
        <v>310.297700893347</v>
      </c>
    </row>
    <row r="6675" spans="1:42">
      <c r="A6675" s="20">
        <v>103</v>
      </c>
      <c r="B6675" s="20">
        <v>37</v>
      </c>
      <c r="C6675" s="20" t="s">
        <v>375</v>
      </c>
      <c r="D6675" s="20" t="s">
        <v>309</v>
      </c>
      <c r="E6675" s="19" t="s">
        <v>79</v>
      </c>
      <c r="F6675" s="20">
        <v>9.69568427094852</v>
      </c>
      <c r="G6675" s="20">
        <v>10.0090934446934</v>
      </c>
      <c r="H6675" s="20">
        <v>9.93981317015081</v>
      </c>
      <c r="I6675" s="20">
        <v>9.87221662942684</v>
      </c>
      <c r="J6675" s="20">
        <v>84.8290144727495</v>
      </c>
      <c r="K6675" s="20">
        <v>92.2453375056958</v>
      </c>
      <c r="L6675" s="20">
        <v>99.042602970195</v>
      </c>
      <c r="M6675" s="20">
        <v>96.5678190224231</v>
      </c>
      <c r="N6675" s="92"/>
      <c r="O6675" s="92"/>
      <c r="P6675" s="92"/>
      <c r="Q6675" s="82">
        <f>COUNTIFS('R - Client'!B:B,'Archive Profitability Detail'!C6675)</f>
        <v>1</v>
      </c>
      <c r="S6675" s="86">
        <v>3.19887857017698</v>
      </c>
      <c r="T6675" s="86">
        <v>3.20491551459293</v>
      </c>
      <c r="U6675" s="86">
        <v>3.29189018617861</v>
      </c>
      <c r="V6675" s="86">
        <v>3.30889482985183</v>
      </c>
      <c r="W6675" s="86">
        <v>3.38168009632305</v>
      </c>
      <c r="X6675" s="86">
        <v>3.31851851851852</v>
      </c>
      <c r="Y6675" s="86">
        <v>3.30709659888592</v>
      </c>
      <c r="Z6675" s="86">
        <v>3.30724637681159</v>
      </c>
      <c r="AA6675" s="86">
        <v>3.3254701944533</v>
      </c>
      <c r="AB6675" s="86">
        <v>3.3138500635324</v>
      </c>
      <c r="AC6675" s="86">
        <v>3.27476568455985</v>
      </c>
      <c r="AD6675" s="86">
        <v>3.28360088133459</v>
      </c>
      <c r="AE6675" s="86">
        <v>28.1152348189374</v>
      </c>
      <c r="AF6675" s="86">
        <v>28.5417538630365</v>
      </c>
      <c r="AG6675" s="86">
        <v>28.1720257907756</v>
      </c>
      <c r="AH6675" s="86">
        <v>30.219573402418</v>
      </c>
      <c r="AI6675" s="86">
        <v>30.233814483192</v>
      </c>
      <c r="AJ6675" s="86">
        <v>31.7919496200859</v>
      </c>
      <c r="AK6675" s="86">
        <v>32.9495939260096</v>
      </c>
      <c r="AL6675" s="86">
        <v>33.1214013078644</v>
      </c>
      <c r="AM6675" s="86">
        <v>32.971607736321</v>
      </c>
      <c r="AN6675" s="86">
        <v>32.6029852288512</v>
      </c>
      <c r="AO6675" s="86">
        <v>31.8867566269052</v>
      </c>
      <c r="AP6675" s="86">
        <v>32.0780771666667</v>
      </c>
    </row>
    <row r="6676" spans="1:42">
      <c r="A6676" s="20">
        <v>103</v>
      </c>
      <c r="B6676" s="20">
        <v>38</v>
      </c>
      <c r="C6676" s="20" t="s">
        <v>375</v>
      </c>
      <c r="D6676" s="20" t="s">
        <v>309</v>
      </c>
      <c r="E6676" s="89" t="s">
        <v>313</v>
      </c>
      <c r="F6676" s="20">
        <v>0</v>
      </c>
      <c r="G6676" s="20">
        <v>0</v>
      </c>
      <c r="H6676" s="20">
        <v>0</v>
      </c>
      <c r="I6676" s="20">
        <v>0</v>
      </c>
      <c r="J6676" s="20">
        <v>0</v>
      </c>
      <c r="K6676" s="20">
        <v>0</v>
      </c>
      <c r="L6676" s="20">
        <v>0</v>
      </c>
      <c r="M6676" s="20">
        <v>0</v>
      </c>
      <c r="N6676" s="92"/>
      <c r="O6676" s="92"/>
      <c r="P6676" s="92"/>
      <c r="Q6676" s="82">
        <f>COUNTIFS('R - Client'!B:B,'Archive Profitability Detail'!C6676)</f>
        <v>1</v>
      </c>
      <c r="S6676" s="86">
        <v>0</v>
      </c>
      <c r="T6676" s="86">
        <v>0</v>
      </c>
      <c r="U6676" s="86">
        <v>0</v>
      </c>
      <c r="V6676" s="86">
        <v>0</v>
      </c>
      <c r="W6676" s="86">
        <v>0</v>
      </c>
      <c r="X6676" s="86">
        <v>0</v>
      </c>
      <c r="Y6676" s="86">
        <v>0</v>
      </c>
      <c r="Z6676" s="86">
        <v>0</v>
      </c>
      <c r="AA6676" s="86">
        <v>0</v>
      </c>
      <c r="AB6676" s="86">
        <v>0</v>
      </c>
      <c r="AC6676" s="86">
        <v>0</v>
      </c>
      <c r="AD6676" s="86">
        <v>0</v>
      </c>
      <c r="AE6676" s="86">
        <v>0</v>
      </c>
      <c r="AF6676" s="86">
        <v>0</v>
      </c>
      <c r="AG6676" s="86">
        <v>0</v>
      </c>
      <c r="AH6676" s="86">
        <v>0</v>
      </c>
      <c r="AI6676" s="86">
        <v>0</v>
      </c>
      <c r="AJ6676" s="86">
        <v>0</v>
      </c>
      <c r="AK6676" s="86">
        <v>0</v>
      </c>
      <c r="AL6676" s="86">
        <v>0</v>
      </c>
      <c r="AM6676" s="86">
        <v>0</v>
      </c>
      <c r="AN6676" s="86">
        <v>0</v>
      </c>
      <c r="AO6676" s="86">
        <v>0</v>
      </c>
      <c r="AP6676" s="86">
        <v>0</v>
      </c>
    </row>
    <row r="6677" spans="1:42">
      <c r="A6677" s="20">
        <v>103</v>
      </c>
      <c r="B6677" s="20">
        <v>39</v>
      </c>
      <c r="C6677" s="20" t="s">
        <v>375</v>
      </c>
      <c r="D6677" s="20" t="s">
        <v>309</v>
      </c>
      <c r="E6677" s="19" t="s">
        <v>80</v>
      </c>
      <c r="F6677" s="20">
        <v>-390.737200626428</v>
      </c>
      <c r="G6677" s="20">
        <v>-277.819987664618</v>
      </c>
      <c r="H6677" s="20">
        <v>-513.663423331409</v>
      </c>
      <c r="I6677" s="20">
        <v>-446.012725760196</v>
      </c>
      <c r="J6677" s="20">
        <v>-545.730975446815</v>
      </c>
      <c r="K6677" s="20">
        <v>-532.895596769459</v>
      </c>
      <c r="L6677" s="20">
        <v>479.842908076671</v>
      </c>
      <c r="M6677" s="20">
        <v>300.752746121825</v>
      </c>
      <c r="N6677" s="93"/>
      <c r="O6677" s="93"/>
      <c r="P6677" s="93"/>
      <c r="Q6677" s="82">
        <f>COUNTIFS('R - Client'!B:B,'Archive Profitability Detail'!C6677)</f>
        <v>1</v>
      </c>
      <c r="S6677" s="86">
        <v>-110.262148062791</v>
      </c>
      <c r="T6677" s="86">
        <v>-124.431118815576</v>
      </c>
      <c r="U6677" s="86">
        <v>-156.043933748061</v>
      </c>
      <c r="V6677" s="86">
        <v>-152.107619887309</v>
      </c>
      <c r="W6677" s="86">
        <v>32.1467541638855</v>
      </c>
      <c r="X6677" s="86">
        <v>-157.859121941195</v>
      </c>
      <c r="Y6677" s="86">
        <v>-158.535427313785</v>
      </c>
      <c r="Z6677" s="86">
        <v>-173.36568615782</v>
      </c>
      <c r="AA6677" s="86">
        <v>-181.762309859804</v>
      </c>
      <c r="AB6677" s="86">
        <v>-160.274149555424</v>
      </c>
      <c r="AC6677" s="86">
        <v>-144.018163212256</v>
      </c>
      <c r="AD6677" s="86">
        <v>-141.720412992516</v>
      </c>
      <c r="AE6677" s="86">
        <v>-212.798001278404</v>
      </c>
      <c r="AF6677" s="86">
        <v>-249.158188666222</v>
      </c>
      <c r="AG6677" s="86">
        <v>-83.7747855021892</v>
      </c>
      <c r="AH6677" s="86">
        <v>-13.3737553366395</v>
      </c>
      <c r="AI6677" s="86">
        <v>-14.3622185602988</v>
      </c>
      <c r="AJ6677" s="86">
        <v>-505.159622872521</v>
      </c>
      <c r="AK6677" s="86">
        <v>-524.995298570572</v>
      </c>
      <c r="AL6677" s="86">
        <v>-440.139836296813</v>
      </c>
      <c r="AM6677" s="86">
        <v>1444.97804294406</v>
      </c>
      <c r="AN6677" s="86">
        <v>92.6616619235034</v>
      </c>
      <c r="AO6677" s="86">
        <v>-425.389610250096</v>
      </c>
      <c r="AP6677" s="86">
        <v>633.480694448417</v>
      </c>
    </row>
    <row r="6678" spans="1:42">
      <c r="A6678" s="20">
        <v>103</v>
      </c>
      <c r="B6678" s="20">
        <v>40</v>
      </c>
      <c r="C6678" s="20" t="s">
        <v>375</v>
      </c>
      <c r="D6678" s="20" t="s">
        <v>314</v>
      </c>
      <c r="E6678" s="83" t="s">
        <v>315</v>
      </c>
      <c r="F6678" s="20">
        <v>0</v>
      </c>
      <c r="G6678" s="20">
        <v>0</v>
      </c>
      <c r="H6678" s="20">
        <v>0</v>
      </c>
      <c r="I6678" s="20">
        <v>0</v>
      </c>
      <c r="J6678" s="20">
        <v>0</v>
      </c>
      <c r="K6678" s="20">
        <v>0</v>
      </c>
      <c r="L6678" s="20">
        <v>0</v>
      </c>
      <c r="M6678" s="20">
        <v>0</v>
      </c>
      <c r="N6678" s="92"/>
      <c r="O6678" s="92"/>
      <c r="P6678" s="92"/>
      <c r="Q6678" s="82">
        <f>COUNTIFS('R - Client'!B:B,'Archive Profitability Detail'!C6678)</f>
        <v>1</v>
      </c>
      <c r="S6678" s="86">
        <v>0</v>
      </c>
      <c r="T6678" s="86">
        <v>0</v>
      </c>
      <c r="U6678" s="86">
        <v>0</v>
      </c>
      <c r="V6678" s="86">
        <v>0</v>
      </c>
      <c r="W6678" s="86">
        <v>0</v>
      </c>
      <c r="X6678" s="86">
        <v>0</v>
      </c>
      <c r="Y6678" s="86">
        <v>0</v>
      </c>
      <c r="Z6678" s="86">
        <v>0</v>
      </c>
      <c r="AA6678" s="86">
        <v>0</v>
      </c>
      <c r="AB6678" s="86">
        <v>0</v>
      </c>
      <c r="AC6678" s="86">
        <v>0</v>
      </c>
      <c r="AD6678" s="86">
        <v>0</v>
      </c>
      <c r="AE6678" s="86">
        <v>0</v>
      </c>
      <c r="AF6678" s="86">
        <v>0</v>
      </c>
      <c r="AG6678" s="86">
        <v>0</v>
      </c>
      <c r="AH6678" s="86">
        <v>0</v>
      </c>
      <c r="AI6678" s="86">
        <v>0</v>
      </c>
      <c r="AJ6678" s="86">
        <v>0</v>
      </c>
      <c r="AK6678" s="86">
        <v>0</v>
      </c>
      <c r="AL6678" s="86">
        <v>0</v>
      </c>
      <c r="AM6678" s="86">
        <v>0</v>
      </c>
      <c r="AN6678" s="86">
        <v>0</v>
      </c>
      <c r="AO6678" s="86">
        <v>0</v>
      </c>
      <c r="AP6678" s="86">
        <v>0</v>
      </c>
    </row>
    <row r="6679" spans="1:42">
      <c r="A6679" s="20">
        <v>103</v>
      </c>
      <c r="B6679" s="20">
        <v>41</v>
      </c>
      <c r="C6679" s="20" t="s">
        <v>375</v>
      </c>
      <c r="D6679" s="20" t="s">
        <v>314</v>
      </c>
      <c r="E6679" s="89" t="s">
        <v>81</v>
      </c>
      <c r="F6679" s="20">
        <v>0</v>
      </c>
      <c r="G6679" s="20">
        <v>0</v>
      </c>
      <c r="H6679" s="20">
        <v>0</v>
      </c>
      <c r="I6679" s="20">
        <v>0</v>
      </c>
      <c r="J6679" s="20">
        <v>0</v>
      </c>
      <c r="K6679" s="20">
        <v>0</v>
      </c>
      <c r="L6679" s="20">
        <v>0</v>
      </c>
      <c r="M6679" s="20">
        <v>0</v>
      </c>
      <c r="N6679" s="92"/>
      <c r="O6679" s="92"/>
      <c r="P6679" s="92"/>
      <c r="Q6679" s="82">
        <f>COUNTIFS('R - Client'!B:B,'Archive Profitability Detail'!C6679)</f>
        <v>1</v>
      </c>
      <c r="S6679" s="86">
        <v>0</v>
      </c>
      <c r="T6679" s="86">
        <v>0</v>
      </c>
      <c r="U6679" s="86">
        <v>0</v>
      </c>
      <c r="V6679" s="86">
        <v>0</v>
      </c>
      <c r="W6679" s="86">
        <v>0</v>
      </c>
      <c r="X6679" s="86">
        <v>0</v>
      </c>
      <c r="Y6679" s="86">
        <v>0</v>
      </c>
      <c r="Z6679" s="86">
        <v>0</v>
      </c>
      <c r="AA6679" s="86">
        <v>0</v>
      </c>
      <c r="AB6679" s="86">
        <v>0</v>
      </c>
      <c r="AC6679" s="86">
        <v>0</v>
      </c>
      <c r="AD6679" s="86">
        <v>0</v>
      </c>
      <c r="AE6679" s="86">
        <v>0</v>
      </c>
      <c r="AF6679" s="86">
        <v>0</v>
      </c>
      <c r="AG6679" s="86">
        <v>0</v>
      </c>
      <c r="AH6679" s="86">
        <v>0</v>
      </c>
      <c r="AI6679" s="86">
        <v>0</v>
      </c>
      <c r="AJ6679" s="86">
        <v>0</v>
      </c>
      <c r="AK6679" s="86">
        <v>0</v>
      </c>
      <c r="AL6679" s="86">
        <v>0</v>
      </c>
      <c r="AM6679" s="86">
        <v>0</v>
      </c>
      <c r="AN6679" s="86">
        <v>0</v>
      </c>
      <c r="AO6679" s="86">
        <v>0</v>
      </c>
      <c r="AP6679" s="86">
        <v>0</v>
      </c>
    </row>
    <row r="6680" spans="1:42">
      <c r="A6680" s="20">
        <v>103</v>
      </c>
      <c r="B6680" s="20">
        <v>42</v>
      </c>
      <c r="C6680" s="20" t="s">
        <v>375</v>
      </c>
      <c r="D6680" s="20" t="s">
        <v>314</v>
      </c>
      <c r="E6680" s="89" t="s">
        <v>82</v>
      </c>
      <c r="F6680" s="20">
        <v>0</v>
      </c>
      <c r="G6680" s="20">
        <v>0</v>
      </c>
      <c r="H6680" s="20">
        <v>0</v>
      </c>
      <c r="I6680" s="20">
        <v>0</v>
      </c>
      <c r="J6680" s="20">
        <v>0</v>
      </c>
      <c r="K6680" s="20">
        <v>0</v>
      </c>
      <c r="L6680" s="20">
        <v>0</v>
      </c>
      <c r="M6680" s="20">
        <v>0</v>
      </c>
      <c r="N6680" s="92"/>
      <c r="O6680" s="92"/>
      <c r="P6680" s="92"/>
      <c r="Q6680" s="82">
        <f>COUNTIFS('R - Client'!B:B,'Archive Profitability Detail'!C6680)</f>
        <v>1</v>
      </c>
      <c r="S6680" s="86">
        <v>0</v>
      </c>
      <c r="T6680" s="86">
        <v>0</v>
      </c>
      <c r="U6680" s="86">
        <v>0</v>
      </c>
      <c r="V6680" s="86">
        <v>0</v>
      </c>
      <c r="W6680" s="86">
        <v>0</v>
      </c>
      <c r="X6680" s="86">
        <v>0</v>
      </c>
      <c r="Y6680" s="86">
        <v>0</v>
      </c>
      <c r="Z6680" s="86">
        <v>0</v>
      </c>
      <c r="AA6680" s="86">
        <v>0</v>
      </c>
      <c r="AB6680" s="86">
        <v>0</v>
      </c>
      <c r="AC6680" s="86">
        <v>0</v>
      </c>
      <c r="AD6680" s="86">
        <v>0</v>
      </c>
      <c r="AE6680" s="86">
        <v>0</v>
      </c>
      <c r="AF6680" s="86">
        <v>0</v>
      </c>
      <c r="AG6680" s="86">
        <v>0</v>
      </c>
      <c r="AH6680" s="86">
        <v>0</v>
      </c>
      <c r="AI6680" s="86">
        <v>0</v>
      </c>
      <c r="AJ6680" s="86">
        <v>0</v>
      </c>
      <c r="AK6680" s="86">
        <v>0</v>
      </c>
      <c r="AL6680" s="86">
        <v>0</v>
      </c>
      <c r="AM6680" s="86">
        <v>0</v>
      </c>
      <c r="AN6680" s="86">
        <v>0</v>
      </c>
      <c r="AO6680" s="86">
        <v>0</v>
      </c>
      <c r="AP6680" s="86">
        <v>0</v>
      </c>
    </row>
    <row r="6681" spans="1:42">
      <c r="A6681" s="20">
        <v>103</v>
      </c>
      <c r="B6681" s="20">
        <v>43</v>
      </c>
      <c r="C6681" s="20" t="s">
        <v>375</v>
      </c>
      <c r="D6681" s="20" t="s">
        <v>314</v>
      </c>
      <c r="E6681" s="89" t="s">
        <v>83</v>
      </c>
      <c r="F6681" s="20">
        <v>0</v>
      </c>
      <c r="G6681" s="20">
        <v>0</v>
      </c>
      <c r="H6681" s="20">
        <v>0</v>
      </c>
      <c r="I6681" s="20">
        <v>0</v>
      </c>
      <c r="J6681" s="20">
        <v>0</v>
      </c>
      <c r="K6681" s="20">
        <v>0</v>
      </c>
      <c r="L6681" s="20">
        <v>0</v>
      </c>
      <c r="M6681" s="20">
        <v>0</v>
      </c>
      <c r="N6681" s="92"/>
      <c r="O6681" s="92"/>
      <c r="P6681" s="92"/>
      <c r="Q6681" s="82">
        <f>COUNTIFS('R - Client'!B:B,'Archive Profitability Detail'!C6681)</f>
        <v>1</v>
      </c>
      <c r="S6681" s="86">
        <v>0</v>
      </c>
      <c r="T6681" s="86">
        <v>0</v>
      </c>
      <c r="U6681" s="86">
        <v>0</v>
      </c>
      <c r="V6681" s="86">
        <v>0</v>
      </c>
      <c r="W6681" s="86">
        <v>0</v>
      </c>
      <c r="X6681" s="86">
        <v>0</v>
      </c>
      <c r="Y6681" s="86">
        <v>0</v>
      </c>
      <c r="Z6681" s="86">
        <v>0</v>
      </c>
      <c r="AA6681" s="86">
        <v>0</v>
      </c>
      <c r="AB6681" s="86">
        <v>0</v>
      </c>
      <c r="AC6681" s="86">
        <v>0</v>
      </c>
      <c r="AD6681" s="86">
        <v>0</v>
      </c>
      <c r="AE6681" s="86">
        <v>0</v>
      </c>
      <c r="AF6681" s="86">
        <v>0</v>
      </c>
      <c r="AG6681" s="86">
        <v>0</v>
      </c>
      <c r="AH6681" s="86">
        <v>0</v>
      </c>
      <c r="AI6681" s="86">
        <v>0</v>
      </c>
      <c r="AJ6681" s="86">
        <v>0</v>
      </c>
      <c r="AK6681" s="86">
        <v>0</v>
      </c>
      <c r="AL6681" s="86">
        <v>0</v>
      </c>
      <c r="AM6681" s="86">
        <v>0</v>
      </c>
      <c r="AN6681" s="86">
        <v>0</v>
      </c>
      <c r="AO6681" s="86">
        <v>0</v>
      </c>
      <c r="AP6681" s="86">
        <v>0</v>
      </c>
    </row>
    <row r="6682" spans="1:42">
      <c r="A6682" s="20">
        <v>103</v>
      </c>
      <c r="B6682" s="20">
        <v>44</v>
      </c>
      <c r="C6682" s="20" t="s">
        <v>375</v>
      </c>
      <c r="D6682" s="20" t="s">
        <v>314</v>
      </c>
      <c r="E6682" s="89" t="s">
        <v>70</v>
      </c>
      <c r="F6682" s="20">
        <v>0</v>
      </c>
      <c r="G6682" s="20">
        <v>0</v>
      </c>
      <c r="H6682" s="20">
        <v>0</v>
      </c>
      <c r="I6682" s="20">
        <v>0</v>
      </c>
      <c r="J6682" s="20">
        <v>0</v>
      </c>
      <c r="K6682" s="20">
        <v>0</v>
      </c>
      <c r="L6682" s="20">
        <v>0</v>
      </c>
      <c r="M6682" s="20">
        <v>0</v>
      </c>
      <c r="N6682" s="92"/>
      <c r="O6682" s="92"/>
      <c r="P6682" s="92"/>
      <c r="Q6682" s="82">
        <f>COUNTIFS('R - Client'!B:B,'Archive Profitability Detail'!C6682)</f>
        <v>1</v>
      </c>
      <c r="S6682" s="86">
        <v>0</v>
      </c>
      <c r="T6682" s="86">
        <v>0</v>
      </c>
      <c r="U6682" s="86">
        <v>0</v>
      </c>
      <c r="V6682" s="86">
        <v>0</v>
      </c>
      <c r="W6682" s="86">
        <v>0</v>
      </c>
      <c r="X6682" s="86">
        <v>0</v>
      </c>
      <c r="Y6682" s="86">
        <v>0</v>
      </c>
      <c r="Z6682" s="86">
        <v>0</v>
      </c>
      <c r="AA6682" s="86">
        <v>0</v>
      </c>
      <c r="AB6682" s="86">
        <v>0</v>
      </c>
      <c r="AC6682" s="86">
        <v>0</v>
      </c>
      <c r="AD6682" s="86">
        <v>0</v>
      </c>
      <c r="AE6682" s="86">
        <v>0</v>
      </c>
      <c r="AF6682" s="86">
        <v>0</v>
      </c>
      <c r="AG6682" s="86">
        <v>0</v>
      </c>
      <c r="AH6682" s="86">
        <v>0</v>
      </c>
      <c r="AI6682" s="86">
        <v>0</v>
      </c>
      <c r="AJ6682" s="86">
        <v>0</v>
      </c>
      <c r="AK6682" s="86">
        <v>0</v>
      </c>
      <c r="AL6682" s="86">
        <v>0</v>
      </c>
      <c r="AM6682" s="86">
        <v>0</v>
      </c>
      <c r="AN6682" s="86">
        <v>0</v>
      </c>
      <c r="AO6682" s="86">
        <v>0</v>
      </c>
      <c r="AP6682" s="86">
        <v>0</v>
      </c>
    </row>
    <row r="6683" spans="1:42">
      <c r="A6683" s="20">
        <v>103</v>
      </c>
      <c r="B6683" s="20">
        <v>45</v>
      </c>
      <c r="C6683" s="20" t="s">
        <v>375</v>
      </c>
      <c r="D6683" s="20" t="s">
        <v>314</v>
      </c>
      <c r="E6683" s="89" t="s">
        <v>84</v>
      </c>
      <c r="F6683" s="20">
        <v>0</v>
      </c>
      <c r="G6683" s="20">
        <v>0</v>
      </c>
      <c r="H6683" s="20">
        <v>0</v>
      </c>
      <c r="I6683" s="20">
        <v>0</v>
      </c>
      <c r="J6683" s="20">
        <v>0</v>
      </c>
      <c r="K6683" s="20">
        <v>0</v>
      </c>
      <c r="L6683" s="20">
        <v>0</v>
      </c>
      <c r="M6683" s="20">
        <v>0</v>
      </c>
      <c r="N6683" s="92"/>
      <c r="O6683" s="92"/>
      <c r="P6683" s="92"/>
      <c r="Q6683" s="82">
        <f>COUNTIFS('R - Client'!B:B,'Archive Profitability Detail'!C6683)</f>
        <v>1</v>
      </c>
      <c r="S6683" s="86">
        <v>0</v>
      </c>
      <c r="T6683" s="86">
        <v>0</v>
      </c>
      <c r="U6683" s="86">
        <v>0</v>
      </c>
      <c r="V6683" s="86">
        <v>0</v>
      </c>
      <c r="W6683" s="86">
        <v>0</v>
      </c>
      <c r="X6683" s="86">
        <v>0</v>
      </c>
      <c r="Y6683" s="86">
        <v>0</v>
      </c>
      <c r="Z6683" s="86">
        <v>0</v>
      </c>
      <c r="AA6683" s="86">
        <v>0</v>
      </c>
      <c r="AB6683" s="86">
        <v>0</v>
      </c>
      <c r="AC6683" s="86">
        <v>0</v>
      </c>
      <c r="AD6683" s="86">
        <v>0</v>
      </c>
      <c r="AE6683" s="86">
        <v>0</v>
      </c>
      <c r="AF6683" s="86">
        <v>0</v>
      </c>
      <c r="AG6683" s="86">
        <v>0</v>
      </c>
      <c r="AH6683" s="86">
        <v>0</v>
      </c>
      <c r="AI6683" s="86">
        <v>0</v>
      </c>
      <c r="AJ6683" s="86">
        <v>0</v>
      </c>
      <c r="AK6683" s="86">
        <v>0</v>
      </c>
      <c r="AL6683" s="86">
        <v>0</v>
      </c>
      <c r="AM6683" s="86">
        <v>0</v>
      </c>
      <c r="AN6683" s="86">
        <v>0</v>
      </c>
      <c r="AO6683" s="86">
        <v>0</v>
      </c>
      <c r="AP6683" s="86">
        <v>0</v>
      </c>
    </row>
    <row r="6684" spans="1:42">
      <c r="A6684" s="20">
        <v>103</v>
      </c>
      <c r="B6684" s="20">
        <v>46</v>
      </c>
      <c r="C6684" s="20" t="s">
        <v>375</v>
      </c>
      <c r="D6684" s="20" t="s">
        <v>314</v>
      </c>
      <c r="E6684" s="89" t="s">
        <v>85</v>
      </c>
      <c r="F6684" s="20">
        <v>0</v>
      </c>
      <c r="G6684" s="20">
        <v>0</v>
      </c>
      <c r="H6684" s="20">
        <v>0</v>
      </c>
      <c r="I6684" s="20">
        <v>0</v>
      </c>
      <c r="J6684" s="20">
        <v>0</v>
      </c>
      <c r="K6684" s="20">
        <v>0</v>
      </c>
      <c r="L6684" s="20">
        <v>0</v>
      </c>
      <c r="M6684" s="20">
        <v>0</v>
      </c>
      <c r="N6684" s="92"/>
      <c r="O6684" s="92"/>
      <c r="P6684" s="92"/>
      <c r="Q6684" s="82">
        <f>COUNTIFS('R - Client'!B:B,'Archive Profitability Detail'!C6684)</f>
        <v>1</v>
      </c>
      <c r="S6684" s="86">
        <v>0</v>
      </c>
      <c r="T6684" s="86">
        <v>0</v>
      </c>
      <c r="U6684" s="86">
        <v>0</v>
      </c>
      <c r="V6684" s="86">
        <v>0</v>
      </c>
      <c r="W6684" s="86">
        <v>0</v>
      </c>
      <c r="X6684" s="86">
        <v>0</v>
      </c>
      <c r="Y6684" s="86">
        <v>0</v>
      </c>
      <c r="Z6684" s="86">
        <v>0</v>
      </c>
      <c r="AA6684" s="86">
        <v>0</v>
      </c>
      <c r="AB6684" s="86">
        <v>0</v>
      </c>
      <c r="AC6684" s="86">
        <v>0</v>
      </c>
      <c r="AD6684" s="86">
        <v>0</v>
      </c>
      <c r="AE6684" s="86">
        <v>0</v>
      </c>
      <c r="AF6684" s="86">
        <v>0</v>
      </c>
      <c r="AG6684" s="86">
        <v>0</v>
      </c>
      <c r="AH6684" s="86">
        <v>0</v>
      </c>
      <c r="AI6684" s="86">
        <v>0</v>
      </c>
      <c r="AJ6684" s="86">
        <v>0</v>
      </c>
      <c r="AK6684" s="86">
        <v>0</v>
      </c>
      <c r="AL6684" s="86">
        <v>0</v>
      </c>
      <c r="AM6684" s="86">
        <v>0</v>
      </c>
      <c r="AN6684" s="86">
        <v>0</v>
      </c>
      <c r="AO6684" s="86">
        <v>0</v>
      </c>
      <c r="AP6684" s="86">
        <v>0</v>
      </c>
    </row>
    <row r="6685" spans="1:42">
      <c r="A6685" s="20">
        <v>103</v>
      </c>
      <c r="B6685" s="20">
        <v>47</v>
      </c>
      <c r="C6685" s="20" t="s">
        <v>375</v>
      </c>
      <c r="D6685" s="20" t="s">
        <v>314</v>
      </c>
      <c r="E6685" s="83" t="s">
        <v>316</v>
      </c>
      <c r="F6685" s="20">
        <v>0</v>
      </c>
      <c r="G6685" s="20">
        <v>0</v>
      </c>
      <c r="H6685" s="20">
        <v>0</v>
      </c>
      <c r="I6685" s="20">
        <v>0</v>
      </c>
      <c r="J6685" s="20">
        <v>0</v>
      </c>
      <c r="K6685" s="20">
        <v>0</v>
      </c>
      <c r="L6685" s="20">
        <v>0</v>
      </c>
      <c r="M6685" s="20">
        <v>0</v>
      </c>
      <c r="N6685" s="92"/>
      <c r="O6685" s="92"/>
      <c r="P6685" s="92"/>
      <c r="Q6685" s="82">
        <f>COUNTIFS('R - Client'!B:B,'Archive Profitability Detail'!C6685)</f>
        <v>1</v>
      </c>
      <c r="S6685" s="86">
        <v>0</v>
      </c>
      <c r="T6685" s="86">
        <v>0</v>
      </c>
      <c r="U6685" s="86">
        <v>0</v>
      </c>
      <c r="V6685" s="86">
        <v>0</v>
      </c>
      <c r="W6685" s="86">
        <v>0</v>
      </c>
      <c r="X6685" s="86">
        <v>0</v>
      </c>
      <c r="Y6685" s="86">
        <v>0</v>
      </c>
      <c r="Z6685" s="86">
        <v>0</v>
      </c>
      <c r="AA6685" s="86">
        <v>0</v>
      </c>
      <c r="AB6685" s="86">
        <v>0</v>
      </c>
      <c r="AC6685" s="86">
        <v>0</v>
      </c>
      <c r="AD6685" s="86">
        <v>0</v>
      </c>
      <c r="AE6685" s="86">
        <v>0</v>
      </c>
      <c r="AF6685" s="86">
        <v>0</v>
      </c>
      <c r="AG6685" s="86">
        <v>0</v>
      </c>
      <c r="AH6685" s="86">
        <v>0</v>
      </c>
      <c r="AI6685" s="86">
        <v>0</v>
      </c>
      <c r="AJ6685" s="86">
        <v>0</v>
      </c>
      <c r="AK6685" s="86">
        <v>0</v>
      </c>
      <c r="AL6685" s="86">
        <v>0</v>
      </c>
      <c r="AM6685" s="86">
        <v>0</v>
      </c>
      <c r="AN6685" s="86">
        <v>0</v>
      </c>
      <c r="AO6685" s="86">
        <v>0</v>
      </c>
      <c r="AP6685" s="86">
        <v>0</v>
      </c>
    </row>
    <row r="6686" spans="1:42">
      <c r="A6686" s="20">
        <v>103</v>
      </c>
      <c r="B6686" s="20">
        <v>48</v>
      </c>
      <c r="C6686" s="20" t="s">
        <v>375</v>
      </c>
      <c r="D6686" s="20" t="s">
        <v>314</v>
      </c>
      <c r="E6686" s="19" t="s">
        <v>92</v>
      </c>
      <c r="F6686" s="20">
        <v>0</v>
      </c>
      <c r="G6686" s="20">
        <v>0</v>
      </c>
      <c r="H6686" s="20">
        <v>0</v>
      </c>
      <c r="I6686" s="20">
        <v>0</v>
      </c>
      <c r="J6686" s="20">
        <v>0</v>
      </c>
      <c r="K6686" s="20">
        <v>0</v>
      </c>
      <c r="L6686" s="20">
        <v>0</v>
      </c>
      <c r="M6686" s="20">
        <v>0</v>
      </c>
      <c r="N6686" s="92"/>
      <c r="O6686" s="92"/>
      <c r="P6686" s="92"/>
      <c r="Q6686" s="82">
        <f>COUNTIFS('R - Client'!B:B,'Archive Profitability Detail'!C6686)</f>
        <v>1</v>
      </c>
      <c r="S6686" s="86">
        <v>0</v>
      </c>
      <c r="T6686" s="86">
        <v>0</v>
      </c>
      <c r="U6686" s="86">
        <v>0</v>
      </c>
      <c r="V6686" s="86">
        <v>0</v>
      </c>
      <c r="W6686" s="86">
        <v>0</v>
      </c>
      <c r="X6686" s="86">
        <v>0</v>
      </c>
      <c r="Y6686" s="86">
        <v>0</v>
      </c>
      <c r="Z6686" s="86">
        <v>0</v>
      </c>
      <c r="AA6686" s="86">
        <v>0</v>
      </c>
      <c r="AB6686" s="86">
        <v>0</v>
      </c>
      <c r="AC6686" s="86">
        <v>0</v>
      </c>
      <c r="AD6686" s="86">
        <v>0</v>
      </c>
      <c r="AE6686" s="86">
        <v>0</v>
      </c>
      <c r="AF6686" s="86">
        <v>0</v>
      </c>
      <c r="AG6686" s="86">
        <v>0</v>
      </c>
      <c r="AH6686" s="86">
        <v>0</v>
      </c>
      <c r="AI6686" s="86">
        <v>0</v>
      </c>
      <c r="AJ6686" s="86">
        <v>0</v>
      </c>
      <c r="AK6686" s="86">
        <v>0</v>
      </c>
      <c r="AL6686" s="86">
        <v>0</v>
      </c>
      <c r="AM6686" s="86">
        <v>0</v>
      </c>
      <c r="AN6686" s="86">
        <v>0</v>
      </c>
      <c r="AO6686" s="86">
        <v>0</v>
      </c>
      <c r="AP6686" s="86">
        <v>0</v>
      </c>
    </row>
    <row r="6687" spans="1:42">
      <c r="A6687" s="20">
        <v>103</v>
      </c>
      <c r="B6687" s="20">
        <v>49</v>
      </c>
      <c r="C6687" s="20" t="s">
        <v>375</v>
      </c>
      <c r="D6687" s="20" t="s">
        <v>314</v>
      </c>
      <c r="E6687" s="19" t="s">
        <v>93</v>
      </c>
      <c r="F6687" s="20">
        <v>0</v>
      </c>
      <c r="G6687" s="20">
        <v>0</v>
      </c>
      <c r="H6687" s="20">
        <v>0</v>
      </c>
      <c r="I6687" s="20">
        <v>0</v>
      </c>
      <c r="J6687" s="20">
        <v>0</v>
      </c>
      <c r="K6687" s="20">
        <v>0</v>
      </c>
      <c r="L6687" s="20">
        <v>0</v>
      </c>
      <c r="M6687" s="20">
        <v>0</v>
      </c>
      <c r="N6687" s="92"/>
      <c r="O6687" s="92"/>
      <c r="P6687" s="92"/>
      <c r="Q6687" s="82">
        <f>COUNTIFS('R - Client'!B:B,'Archive Profitability Detail'!C6687)</f>
        <v>1</v>
      </c>
      <c r="S6687" s="86">
        <v>0</v>
      </c>
      <c r="T6687" s="86">
        <v>0</v>
      </c>
      <c r="U6687" s="86">
        <v>0</v>
      </c>
      <c r="V6687" s="86">
        <v>0</v>
      </c>
      <c r="W6687" s="86">
        <v>0</v>
      </c>
      <c r="X6687" s="86">
        <v>0</v>
      </c>
      <c r="Y6687" s="86">
        <v>0</v>
      </c>
      <c r="Z6687" s="86">
        <v>0</v>
      </c>
      <c r="AA6687" s="86">
        <v>0</v>
      </c>
      <c r="AB6687" s="86">
        <v>0</v>
      </c>
      <c r="AC6687" s="86">
        <v>0</v>
      </c>
      <c r="AD6687" s="86">
        <v>0</v>
      </c>
      <c r="AE6687" s="86">
        <v>0</v>
      </c>
      <c r="AF6687" s="86">
        <v>0</v>
      </c>
      <c r="AG6687" s="86">
        <v>0</v>
      </c>
      <c r="AH6687" s="86">
        <v>0</v>
      </c>
      <c r="AI6687" s="86">
        <v>0</v>
      </c>
      <c r="AJ6687" s="86">
        <v>0</v>
      </c>
      <c r="AK6687" s="86">
        <v>0</v>
      </c>
      <c r="AL6687" s="86">
        <v>0</v>
      </c>
      <c r="AM6687" s="86">
        <v>0</v>
      </c>
      <c r="AN6687" s="86">
        <v>0</v>
      </c>
      <c r="AO6687" s="86">
        <v>0</v>
      </c>
      <c r="AP6687" s="86">
        <v>0</v>
      </c>
    </row>
    <row r="6688" spans="1:42">
      <c r="A6688" s="20">
        <v>103</v>
      </c>
      <c r="B6688" s="20">
        <v>50</v>
      </c>
      <c r="C6688" s="20" t="s">
        <v>375</v>
      </c>
      <c r="D6688" s="20" t="s">
        <v>314</v>
      </c>
      <c r="E6688" s="19" t="s">
        <v>94</v>
      </c>
      <c r="F6688" s="20">
        <v>0</v>
      </c>
      <c r="G6688" s="20">
        <v>0</v>
      </c>
      <c r="H6688" s="20">
        <v>0</v>
      </c>
      <c r="I6688" s="20">
        <v>0</v>
      </c>
      <c r="J6688" s="20">
        <v>0</v>
      </c>
      <c r="K6688" s="20">
        <v>0</v>
      </c>
      <c r="L6688" s="20">
        <v>0</v>
      </c>
      <c r="M6688" s="20">
        <v>0</v>
      </c>
      <c r="N6688" s="92"/>
      <c r="O6688" s="92"/>
      <c r="P6688" s="92"/>
      <c r="Q6688" s="82">
        <f>COUNTIFS('R - Client'!B:B,'Archive Profitability Detail'!C6688)</f>
        <v>1</v>
      </c>
      <c r="S6688" s="86">
        <v>0</v>
      </c>
      <c r="T6688" s="86">
        <v>0</v>
      </c>
      <c r="U6688" s="86">
        <v>0</v>
      </c>
      <c r="V6688" s="86">
        <v>0</v>
      </c>
      <c r="W6688" s="86">
        <v>0</v>
      </c>
      <c r="X6688" s="86">
        <v>0</v>
      </c>
      <c r="Y6688" s="86">
        <v>0</v>
      </c>
      <c r="Z6688" s="86">
        <v>0</v>
      </c>
      <c r="AA6688" s="86">
        <v>0</v>
      </c>
      <c r="AB6688" s="86">
        <v>0</v>
      </c>
      <c r="AC6688" s="86">
        <v>0</v>
      </c>
      <c r="AD6688" s="86">
        <v>0</v>
      </c>
      <c r="AE6688" s="86">
        <v>0</v>
      </c>
      <c r="AF6688" s="86">
        <v>0</v>
      </c>
      <c r="AG6688" s="86">
        <v>0</v>
      </c>
      <c r="AH6688" s="86">
        <v>0</v>
      </c>
      <c r="AI6688" s="86">
        <v>0</v>
      </c>
      <c r="AJ6688" s="86">
        <v>0</v>
      </c>
      <c r="AK6688" s="86">
        <v>0</v>
      </c>
      <c r="AL6688" s="86">
        <v>0</v>
      </c>
      <c r="AM6688" s="86">
        <v>0</v>
      </c>
      <c r="AN6688" s="86">
        <v>0</v>
      </c>
      <c r="AO6688" s="86">
        <v>0</v>
      </c>
      <c r="AP6688" s="86">
        <v>0</v>
      </c>
    </row>
    <row r="6689" s="82" customFormat="1" spans="1:42">
      <c r="A6689" s="20">
        <v>103</v>
      </c>
      <c r="B6689" s="20">
        <v>51</v>
      </c>
      <c r="C6689" s="20" t="s">
        <v>375</v>
      </c>
      <c r="D6689" s="20" t="s">
        <v>314</v>
      </c>
      <c r="E6689" s="19" t="s">
        <v>95</v>
      </c>
      <c r="F6689" s="20">
        <v>0</v>
      </c>
      <c r="G6689" s="20">
        <v>0</v>
      </c>
      <c r="H6689" s="20">
        <v>0</v>
      </c>
      <c r="I6689" s="20">
        <v>0</v>
      </c>
      <c r="J6689" s="20">
        <v>0</v>
      </c>
      <c r="K6689" s="20">
        <v>0</v>
      </c>
      <c r="L6689" s="20">
        <v>0</v>
      </c>
      <c r="M6689" s="20">
        <v>0</v>
      </c>
      <c r="N6689" s="92"/>
      <c r="O6689" s="92"/>
      <c r="P6689" s="92"/>
      <c r="Q6689" s="82">
        <f>COUNTIFS('R - Client'!B:B,'Archive Profitability Detail'!C6689)</f>
        <v>1</v>
      </c>
      <c r="R6689" s="20"/>
      <c r="S6689" s="86">
        <v>0</v>
      </c>
      <c r="T6689" s="86">
        <v>0</v>
      </c>
      <c r="U6689" s="86">
        <v>0</v>
      </c>
      <c r="V6689" s="86">
        <v>0</v>
      </c>
      <c r="W6689" s="86">
        <v>0</v>
      </c>
      <c r="X6689" s="86">
        <v>0</v>
      </c>
      <c r="Y6689" s="86">
        <v>0</v>
      </c>
      <c r="Z6689" s="86">
        <v>0</v>
      </c>
      <c r="AA6689" s="86">
        <v>0</v>
      </c>
      <c r="AB6689" s="86">
        <v>0</v>
      </c>
      <c r="AC6689" s="86">
        <v>0</v>
      </c>
      <c r="AD6689" s="86">
        <v>0</v>
      </c>
      <c r="AE6689" s="86">
        <v>0</v>
      </c>
      <c r="AF6689" s="86">
        <v>0</v>
      </c>
      <c r="AG6689" s="86">
        <v>0</v>
      </c>
      <c r="AH6689" s="86">
        <v>0</v>
      </c>
      <c r="AI6689" s="86">
        <v>0</v>
      </c>
      <c r="AJ6689" s="86">
        <v>0</v>
      </c>
      <c r="AK6689" s="86">
        <v>0</v>
      </c>
      <c r="AL6689" s="86">
        <v>0</v>
      </c>
      <c r="AM6689" s="86">
        <v>0</v>
      </c>
      <c r="AN6689" s="86">
        <v>0</v>
      </c>
      <c r="AO6689" s="86">
        <v>0</v>
      </c>
      <c r="AP6689" s="86">
        <v>0</v>
      </c>
    </row>
    <row r="6690" s="82" customFormat="1" spans="1:42">
      <c r="A6690" s="20">
        <v>103</v>
      </c>
      <c r="B6690" s="20">
        <v>52</v>
      </c>
      <c r="C6690" s="20" t="s">
        <v>375</v>
      </c>
      <c r="D6690" s="20" t="s">
        <v>314</v>
      </c>
      <c r="E6690" s="19" t="s">
        <v>96</v>
      </c>
      <c r="F6690" s="20">
        <v>0</v>
      </c>
      <c r="G6690" s="20">
        <v>0</v>
      </c>
      <c r="H6690" s="20">
        <v>0</v>
      </c>
      <c r="I6690" s="20">
        <v>0</v>
      </c>
      <c r="J6690" s="20">
        <v>0</v>
      </c>
      <c r="K6690" s="20">
        <v>0</v>
      </c>
      <c r="L6690" s="20">
        <v>0</v>
      </c>
      <c r="M6690" s="20">
        <v>0</v>
      </c>
      <c r="N6690" s="92"/>
      <c r="O6690" s="92"/>
      <c r="P6690" s="92"/>
      <c r="Q6690" s="82">
        <f>COUNTIFS('R - Client'!B:B,'Archive Profitability Detail'!C6690)</f>
        <v>1</v>
      </c>
      <c r="R6690" s="20"/>
      <c r="S6690" s="86">
        <v>0</v>
      </c>
      <c r="T6690" s="86">
        <v>0</v>
      </c>
      <c r="U6690" s="86">
        <v>0</v>
      </c>
      <c r="V6690" s="86">
        <v>0</v>
      </c>
      <c r="W6690" s="86">
        <v>0</v>
      </c>
      <c r="X6690" s="86">
        <v>0</v>
      </c>
      <c r="Y6690" s="86">
        <v>0</v>
      </c>
      <c r="Z6690" s="86">
        <v>0</v>
      </c>
      <c r="AA6690" s="86">
        <v>0</v>
      </c>
      <c r="AB6690" s="86">
        <v>0</v>
      </c>
      <c r="AC6690" s="86">
        <v>0</v>
      </c>
      <c r="AD6690" s="86">
        <v>0</v>
      </c>
      <c r="AE6690" s="86">
        <v>0</v>
      </c>
      <c r="AF6690" s="86">
        <v>0</v>
      </c>
      <c r="AG6690" s="86">
        <v>0</v>
      </c>
      <c r="AH6690" s="86">
        <v>0</v>
      </c>
      <c r="AI6690" s="86">
        <v>0</v>
      </c>
      <c r="AJ6690" s="86">
        <v>0</v>
      </c>
      <c r="AK6690" s="86">
        <v>0</v>
      </c>
      <c r="AL6690" s="86">
        <v>0</v>
      </c>
      <c r="AM6690" s="86">
        <v>0</v>
      </c>
      <c r="AN6690" s="86">
        <v>0</v>
      </c>
      <c r="AO6690" s="86">
        <v>0</v>
      </c>
      <c r="AP6690" s="86">
        <v>0</v>
      </c>
    </row>
    <row r="6691" s="82" customFormat="1" spans="1:42">
      <c r="A6691" s="20">
        <v>103</v>
      </c>
      <c r="B6691" s="20">
        <v>53</v>
      </c>
      <c r="C6691" s="20" t="s">
        <v>375</v>
      </c>
      <c r="D6691" s="20" t="s">
        <v>314</v>
      </c>
      <c r="E6691" s="19" t="s">
        <v>71</v>
      </c>
      <c r="F6691" s="20">
        <v>0</v>
      </c>
      <c r="G6691" s="20">
        <v>0</v>
      </c>
      <c r="H6691" s="20">
        <v>0</v>
      </c>
      <c r="I6691" s="20">
        <v>0</v>
      </c>
      <c r="J6691" s="20">
        <v>0</v>
      </c>
      <c r="K6691" s="20">
        <v>0</v>
      </c>
      <c r="L6691" s="20">
        <v>0</v>
      </c>
      <c r="M6691" s="20">
        <v>0</v>
      </c>
      <c r="N6691" s="92"/>
      <c r="O6691" s="92"/>
      <c r="P6691" s="92"/>
      <c r="Q6691" s="82">
        <f>COUNTIFS('R - Client'!B:B,'Archive Profitability Detail'!C6691)</f>
        <v>1</v>
      </c>
      <c r="R6691" s="20"/>
      <c r="S6691" s="86">
        <v>0</v>
      </c>
      <c r="T6691" s="86">
        <v>0</v>
      </c>
      <c r="U6691" s="86">
        <v>0</v>
      </c>
      <c r="V6691" s="86">
        <v>0</v>
      </c>
      <c r="W6691" s="86">
        <v>0</v>
      </c>
      <c r="X6691" s="86">
        <v>0</v>
      </c>
      <c r="Y6691" s="86">
        <v>0</v>
      </c>
      <c r="Z6691" s="86">
        <v>0</v>
      </c>
      <c r="AA6691" s="86">
        <v>0</v>
      </c>
      <c r="AB6691" s="86">
        <v>0</v>
      </c>
      <c r="AC6691" s="86">
        <v>0</v>
      </c>
      <c r="AD6691" s="86">
        <v>0</v>
      </c>
      <c r="AE6691" s="86">
        <v>0</v>
      </c>
      <c r="AF6691" s="86">
        <v>0</v>
      </c>
      <c r="AG6691" s="86">
        <v>0</v>
      </c>
      <c r="AH6691" s="86">
        <v>0</v>
      </c>
      <c r="AI6691" s="86">
        <v>0</v>
      </c>
      <c r="AJ6691" s="86">
        <v>0</v>
      </c>
      <c r="AK6691" s="86">
        <v>0</v>
      </c>
      <c r="AL6691" s="86">
        <v>0</v>
      </c>
      <c r="AM6691" s="86">
        <v>0</v>
      </c>
      <c r="AN6691" s="86">
        <v>0</v>
      </c>
      <c r="AO6691" s="86">
        <v>0</v>
      </c>
      <c r="AP6691" s="86">
        <v>0</v>
      </c>
    </row>
    <row r="6692" s="82" customFormat="1" spans="1:42">
      <c r="A6692" s="20">
        <v>103</v>
      </c>
      <c r="B6692" s="20">
        <v>54</v>
      </c>
      <c r="C6692" s="20" t="s">
        <v>375</v>
      </c>
      <c r="D6692" s="20" t="s">
        <v>314</v>
      </c>
      <c r="E6692" s="19" t="s">
        <v>72</v>
      </c>
      <c r="F6692" s="20">
        <v>0</v>
      </c>
      <c r="G6692" s="20">
        <v>0</v>
      </c>
      <c r="H6692" s="20">
        <v>0</v>
      </c>
      <c r="I6692" s="20">
        <v>0</v>
      </c>
      <c r="J6692" s="20">
        <v>0</v>
      </c>
      <c r="K6692" s="20">
        <v>0</v>
      </c>
      <c r="L6692" s="20">
        <v>0</v>
      </c>
      <c r="M6692" s="20">
        <v>0</v>
      </c>
      <c r="N6692" s="92"/>
      <c r="O6692" s="92"/>
      <c r="P6692" s="92"/>
      <c r="Q6692" s="82">
        <f>COUNTIFS('R - Client'!B:B,'Archive Profitability Detail'!C6692)</f>
        <v>1</v>
      </c>
      <c r="R6692" s="20"/>
      <c r="S6692" s="86">
        <v>0</v>
      </c>
      <c r="T6692" s="86">
        <v>0</v>
      </c>
      <c r="U6692" s="86">
        <v>0</v>
      </c>
      <c r="V6692" s="86">
        <v>0</v>
      </c>
      <c r="W6692" s="86">
        <v>0</v>
      </c>
      <c r="X6692" s="86">
        <v>0</v>
      </c>
      <c r="Y6692" s="86">
        <v>0</v>
      </c>
      <c r="Z6692" s="86">
        <v>0</v>
      </c>
      <c r="AA6692" s="86">
        <v>0</v>
      </c>
      <c r="AB6692" s="86">
        <v>0</v>
      </c>
      <c r="AC6692" s="86">
        <v>0</v>
      </c>
      <c r="AD6692" s="86">
        <v>0</v>
      </c>
      <c r="AE6692" s="86">
        <v>0</v>
      </c>
      <c r="AF6692" s="86">
        <v>0</v>
      </c>
      <c r="AG6692" s="86">
        <v>0</v>
      </c>
      <c r="AH6692" s="86">
        <v>0</v>
      </c>
      <c r="AI6692" s="86">
        <v>0</v>
      </c>
      <c r="AJ6692" s="86">
        <v>0</v>
      </c>
      <c r="AK6692" s="86">
        <v>0</v>
      </c>
      <c r="AL6692" s="86">
        <v>0</v>
      </c>
      <c r="AM6692" s="86">
        <v>0</v>
      </c>
      <c r="AN6692" s="86">
        <v>0</v>
      </c>
      <c r="AO6692" s="86">
        <v>0</v>
      </c>
      <c r="AP6692" s="86">
        <v>0</v>
      </c>
    </row>
    <row r="6693" s="82" customFormat="1" spans="1:42">
      <c r="A6693" s="20">
        <v>103</v>
      </c>
      <c r="B6693" s="20">
        <v>55</v>
      </c>
      <c r="C6693" s="20" t="s">
        <v>375</v>
      </c>
      <c r="D6693" s="20" t="s">
        <v>314</v>
      </c>
      <c r="E6693" s="19" t="s">
        <v>73</v>
      </c>
      <c r="F6693" s="20">
        <v>0</v>
      </c>
      <c r="G6693" s="20">
        <v>0</v>
      </c>
      <c r="H6693" s="20">
        <v>0</v>
      </c>
      <c r="I6693" s="20">
        <v>0</v>
      </c>
      <c r="J6693" s="20">
        <v>0</v>
      </c>
      <c r="K6693" s="20">
        <v>0</v>
      </c>
      <c r="L6693" s="20">
        <v>0</v>
      </c>
      <c r="M6693" s="20">
        <v>0</v>
      </c>
      <c r="N6693" s="92"/>
      <c r="O6693" s="92"/>
      <c r="P6693" s="92"/>
      <c r="Q6693" s="82">
        <f>COUNTIFS('R - Client'!B:B,'Archive Profitability Detail'!C6693)</f>
        <v>1</v>
      </c>
      <c r="R6693" s="20"/>
      <c r="S6693" s="86">
        <v>0</v>
      </c>
      <c r="T6693" s="86">
        <v>0</v>
      </c>
      <c r="U6693" s="86">
        <v>0</v>
      </c>
      <c r="V6693" s="86">
        <v>0</v>
      </c>
      <c r="W6693" s="86">
        <v>0</v>
      </c>
      <c r="X6693" s="86">
        <v>0</v>
      </c>
      <c r="Y6693" s="86">
        <v>0</v>
      </c>
      <c r="Z6693" s="86">
        <v>0</v>
      </c>
      <c r="AA6693" s="86">
        <v>0</v>
      </c>
      <c r="AB6693" s="86">
        <v>0</v>
      </c>
      <c r="AC6693" s="86">
        <v>0</v>
      </c>
      <c r="AD6693" s="86">
        <v>0</v>
      </c>
      <c r="AE6693" s="86">
        <v>0</v>
      </c>
      <c r="AF6693" s="86">
        <v>0</v>
      </c>
      <c r="AG6693" s="86">
        <v>0</v>
      </c>
      <c r="AH6693" s="86">
        <v>0</v>
      </c>
      <c r="AI6693" s="86">
        <v>0</v>
      </c>
      <c r="AJ6693" s="86">
        <v>0</v>
      </c>
      <c r="AK6693" s="86">
        <v>0</v>
      </c>
      <c r="AL6693" s="86">
        <v>0</v>
      </c>
      <c r="AM6693" s="86">
        <v>0</v>
      </c>
      <c r="AN6693" s="86">
        <v>0</v>
      </c>
      <c r="AO6693" s="86">
        <v>0</v>
      </c>
      <c r="AP6693" s="86">
        <v>0</v>
      </c>
    </row>
    <row r="6694" s="82" customFormat="1" spans="1:42">
      <c r="A6694" s="20">
        <v>103</v>
      </c>
      <c r="B6694" s="20">
        <v>56</v>
      </c>
      <c r="C6694" s="20" t="s">
        <v>375</v>
      </c>
      <c r="D6694" s="20" t="s">
        <v>314</v>
      </c>
      <c r="E6694" s="19" t="s">
        <v>74</v>
      </c>
      <c r="F6694" s="20">
        <v>0</v>
      </c>
      <c r="G6694" s="20">
        <v>0</v>
      </c>
      <c r="H6694" s="20">
        <v>0</v>
      </c>
      <c r="I6694" s="20">
        <v>0</v>
      </c>
      <c r="J6694" s="20">
        <v>0</v>
      </c>
      <c r="K6694" s="20">
        <v>0</v>
      </c>
      <c r="L6694" s="20">
        <v>0</v>
      </c>
      <c r="M6694" s="20">
        <v>0</v>
      </c>
      <c r="N6694" s="92"/>
      <c r="O6694" s="92"/>
      <c r="P6694" s="92"/>
      <c r="Q6694" s="82">
        <f>COUNTIFS('R - Client'!B:B,'Archive Profitability Detail'!C6694)</f>
        <v>1</v>
      </c>
      <c r="R6694" s="20"/>
      <c r="S6694" s="86">
        <v>0</v>
      </c>
      <c r="T6694" s="86">
        <v>0</v>
      </c>
      <c r="U6694" s="86">
        <v>0</v>
      </c>
      <c r="V6694" s="86">
        <v>0</v>
      </c>
      <c r="W6694" s="86">
        <v>0</v>
      </c>
      <c r="X6694" s="86">
        <v>0</v>
      </c>
      <c r="Y6694" s="86">
        <v>0</v>
      </c>
      <c r="Z6694" s="86">
        <v>0</v>
      </c>
      <c r="AA6694" s="86">
        <v>0</v>
      </c>
      <c r="AB6694" s="86">
        <v>0</v>
      </c>
      <c r="AC6694" s="86">
        <v>0</v>
      </c>
      <c r="AD6694" s="86">
        <v>0</v>
      </c>
      <c r="AE6694" s="86">
        <v>0</v>
      </c>
      <c r="AF6694" s="86">
        <v>0</v>
      </c>
      <c r="AG6694" s="86">
        <v>0</v>
      </c>
      <c r="AH6694" s="86">
        <v>0</v>
      </c>
      <c r="AI6694" s="86">
        <v>0</v>
      </c>
      <c r="AJ6694" s="86">
        <v>0</v>
      </c>
      <c r="AK6694" s="86">
        <v>0</v>
      </c>
      <c r="AL6694" s="86">
        <v>0</v>
      </c>
      <c r="AM6694" s="86">
        <v>0</v>
      </c>
      <c r="AN6694" s="86">
        <v>0</v>
      </c>
      <c r="AO6694" s="86">
        <v>0</v>
      </c>
      <c r="AP6694" s="86">
        <v>0</v>
      </c>
    </row>
    <row r="6695" s="82" customFormat="1" spans="1:42">
      <c r="A6695" s="20">
        <v>103</v>
      </c>
      <c r="B6695" s="20">
        <v>57</v>
      </c>
      <c r="C6695" s="20" t="s">
        <v>375</v>
      </c>
      <c r="D6695" s="20" t="s">
        <v>314</v>
      </c>
      <c r="E6695" s="83" t="s">
        <v>317</v>
      </c>
      <c r="F6695" s="20">
        <v>0</v>
      </c>
      <c r="G6695" s="20">
        <v>0</v>
      </c>
      <c r="H6695" s="20">
        <v>0</v>
      </c>
      <c r="I6695" s="20">
        <v>0</v>
      </c>
      <c r="J6695" s="20">
        <v>0</v>
      </c>
      <c r="K6695" s="20">
        <v>0</v>
      </c>
      <c r="L6695" s="20">
        <v>0</v>
      </c>
      <c r="M6695" s="20">
        <v>0</v>
      </c>
      <c r="N6695" s="92"/>
      <c r="O6695" s="92"/>
      <c r="P6695" s="92"/>
      <c r="Q6695" s="82">
        <f>COUNTIFS('R - Client'!B:B,'Archive Profitability Detail'!C6695)</f>
        <v>1</v>
      </c>
      <c r="R6695" s="20"/>
      <c r="S6695" s="86">
        <v>0</v>
      </c>
      <c r="T6695" s="86">
        <v>0</v>
      </c>
      <c r="U6695" s="86">
        <v>0</v>
      </c>
      <c r="V6695" s="86">
        <v>0</v>
      </c>
      <c r="W6695" s="86">
        <v>0</v>
      </c>
      <c r="X6695" s="86">
        <v>0</v>
      </c>
      <c r="Y6695" s="86">
        <v>0</v>
      </c>
      <c r="Z6695" s="86">
        <v>0</v>
      </c>
      <c r="AA6695" s="86">
        <v>0</v>
      </c>
      <c r="AB6695" s="86">
        <v>0</v>
      </c>
      <c r="AC6695" s="86">
        <v>0</v>
      </c>
      <c r="AD6695" s="86">
        <v>0</v>
      </c>
      <c r="AE6695" s="86">
        <v>0</v>
      </c>
      <c r="AF6695" s="86">
        <v>0</v>
      </c>
      <c r="AG6695" s="86">
        <v>0</v>
      </c>
      <c r="AH6695" s="86">
        <v>0</v>
      </c>
      <c r="AI6695" s="86">
        <v>0</v>
      </c>
      <c r="AJ6695" s="86">
        <v>0</v>
      </c>
      <c r="AK6695" s="86">
        <v>0</v>
      </c>
      <c r="AL6695" s="86">
        <v>0</v>
      </c>
      <c r="AM6695" s="86">
        <v>0</v>
      </c>
      <c r="AN6695" s="86">
        <v>0</v>
      </c>
      <c r="AO6695" s="86">
        <v>0</v>
      </c>
      <c r="AP6695" s="86">
        <v>0</v>
      </c>
    </row>
    <row r="6696" s="82" customFormat="1" spans="1:42">
      <c r="A6696" s="20">
        <v>103</v>
      </c>
      <c r="B6696" s="20">
        <v>58</v>
      </c>
      <c r="C6696" s="20" t="s">
        <v>375</v>
      </c>
      <c r="D6696" s="20" t="s">
        <v>314</v>
      </c>
      <c r="E6696" s="19" t="s">
        <v>75</v>
      </c>
      <c r="F6696" s="20">
        <v>0</v>
      </c>
      <c r="G6696" s="20">
        <v>0</v>
      </c>
      <c r="H6696" s="20">
        <v>0</v>
      </c>
      <c r="I6696" s="20">
        <v>0</v>
      </c>
      <c r="J6696" s="20">
        <v>0</v>
      </c>
      <c r="K6696" s="20">
        <v>0</v>
      </c>
      <c r="L6696" s="20">
        <v>0</v>
      </c>
      <c r="M6696" s="20">
        <v>0</v>
      </c>
      <c r="N6696" s="93"/>
      <c r="O6696" s="93"/>
      <c r="P6696" s="93"/>
      <c r="Q6696" s="82">
        <f>COUNTIFS('R - Client'!B:B,'Archive Profitability Detail'!C6696)</f>
        <v>1</v>
      </c>
      <c r="R6696" s="20"/>
      <c r="S6696" s="86">
        <v>0</v>
      </c>
      <c r="T6696" s="86">
        <v>0</v>
      </c>
      <c r="U6696" s="86">
        <v>0</v>
      </c>
      <c r="V6696" s="86">
        <v>0</v>
      </c>
      <c r="W6696" s="86">
        <v>0</v>
      </c>
      <c r="X6696" s="86">
        <v>0</v>
      </c>
      <c r="Y6696" s="86">
        <v>0</v>
      </c>
      <c r="Z6696" s="86">
        <v>0</v>
      </c>
      <c r="AA6696" s="86">
        <v>0</v>
      </c>
      <c r="AB6696" s="86">
        <v>0</v>
      </c>
      <c r="AC6696" s="86">
        <v>0</v>
      </c>
      <c r="AD6696" s="86">
        <v>0</v>
      </c>
      <c r="AE6696" s="86">
        <v>0</v>
      </c>
      <c r="AF6696" s="86">
        <v>0</v>
      </c>
      <c r="AG6696" s="86">
        <v>0</v>
      </c>
      <c r="AH6696" s="86">
        <v>0</v>
      </c>
      <c r="AI6696" s="86">
        <v>0</v>
      </c>
      <c r="AJ6696" s="86">
        <v>0</v>
      </c>
      <c r="AK6696" s="86">
        <v>0</v>
      </c>
      <c r="AL6696" s="86">
        <v>0</v>
      </c>
      <c r="AM6696" s="86">
        <v>0</v>
      </c>
      <c r="AN6696" s="86">
        <v>0</v>
      </c>
      <c r="AO6696" s="86">
        <v>0</v>
      </c>
      <c r="AP6696" s="86">
        <v>0</v>
      </c>
    </row>
    <row r="6697" s="82" customFormat="1" spans="1:42">
      <c r="A6697" s="20">
        <v>103</v>
      </c>
      <c r="B6697" s="20">
        <v>59</v>
      </c>
      <c r="C6697" s="20" t="s">
        <v>375</v>
      </c>
      <c r="D6697" s="20" t="s">
        <v>314</v>
      </c>
      <c r="E6697" s="19" t="s">
        <v>76</v>
      </c>
      <c r="F6697" s="20">
        <v>0</v>
      </c>
      <c r="G6697" s="20">
        <v>0</v>
      </c>
      <c r="H6697" s="20">
        <v>0</v>
      </c>
      <c r="I6697" s="20">
        <v>0</v>
      </c>
      <c r="J6697" s="20">
        <v>0</v>
      </c>
      <c r="K6697" s="20">
        <v>0</v>
      </c>
      <c r="L6697" s="20">
        <v>0</v>
      </c>
      <c r="M6697" s="20">
        <v>0</v>
      </c>
      <c r="N6697" s="93"/>
      <c r="O6697" s="93"/>
      <c r="P6697" s="93"/>
      <c r="Q6697" s="82">
        <f>COUNTIFS('R - Client'!B:B,'Archive Profitability Detail'!C6697)</f>
        <v>1</v>
      </c>
      <c r="R6697" s="20"/>
      <c r="S6697" s="86">
        <v>0</v>
      </c>
      <c r="T6697" s="86">
        <v>0</v>
      </c>
      <c r="U6697" s="86">
        <v>0</v>
      </c>
      <c r="V6697" s="86">
        <v>0</v>
      </c>
      <c r="W6697" s="86">
        <v>0</v>
      </c>
      <c r="X6697" s="86">
        <v>0</v>
      </c>
      <c r="Y6697" s="86">
        <v>0</v>
      </c>
      <c r="Z6697" s="86">
        <v>0</v>
      </c>
      <c r="AA6697" s="86">
        <v>0</v>
      </c>
      <c r="AB6697" s="86">
        <v>0</v>
      </c>
      <c r="AC6697" s="86">
        <v>0</v>
      </c>
      <c r="AD6697" s="86">
        <v>0</v>
      </c>
      <c r="AE6697" s="86">
        <v>0</v>
      </c>
      <c r="AF6697" s="86">
        <v>0</v>
      </c>
      <c r="AG6697" s="86">
        <v>0</v>
      </c>
      <c r="AH6697" s="86">
        <v>0</v>
      </c>
      <c r="AI6697" s="86">
        <v>0</v>
      </c>
      <c r="AJ6697" s="86">
        <v>0</v>
      </c>
      <c r="AK6697" s="86">
        <v>0</v>
      </c>
      <c r="AL6697" s="86">
        <v>0</v>
      </c>
      <c r="AM6697" s="86">
        <v>0</v>
      </c>
      <c r="AN6697" s="86">
        <v>0</v>
      </c>
      <c r="AO6697" s="86">
        <v>0</v>
      </c>
      <c r="AP6697" s="86">
        <v>0</v>
      </c>
    </row>
    <row r="6698" s="82" customFormat="1" spans="1:42">
      <c r="A6698" s="20">
        <v>103</v>
      </c>
      <c r="B6698" s="20">
        <v>60</v>
      </c>
      <c r="C6698" s="20" t="s">
        <v>375</v>
      </c>
      <c r="D6698" s="20" t="s">
        <v>314</v>
      </c>
      <c r="E6698" s="19" t="s">
        <v>77</v>
      </c>
      <c r="F6698" s="20">
        <v>0</v>
      </c>
      <c r="G6698" s="20">
        <v>0</v>
      </c>
      <c r="H6698" s="20">
        <v>0</v>
      </c>
      <c r="I6698" s="20">
        <v>0</v>
      </c>
      <c r="J6698" s="20">
        <v>0</v>
      </c>
      <c r="K6698" s="20">
        <v>0</v>
      </c>
      <c r="L6698" s="20">
        <v>0</v>
      </c>
      <c r="M6698" s="20">
        <v>0</v>
      </c>
      <c r="N6698" s="93"/>
      <c r="O6698" s="93"/>
      <c r="P6698" s="93"/>
      <c r="Q6698" s="82">
        <f>COUNTIFS('R - Client'!B:B,'Archive Profitability Detail'!C6698)</f>
        <v>1</v>
      </c>
      <c r="R6698" s="20"/>
      <c r="S6698" s="86">
        <v>0</v>
      </c>
      <c r="T6698" s="86">
        <v>0</v>
      </c>
      <c r="U6698" s="86">
        <v>0</v>
      </c>
      <c r="V6698" s="86">
        <v>0</v>
      </c>
      <c r="W6698" s="86">
        <v>0</v>
      </c>
      <c r="X6698" s="86">
        <v>0</v>
      </c>
      <c r="Y6698" s="86">
        <v>0</v>
      </c>
      <c r="Z6698" s="86">
        <v>0</v>
      </c>
      <c r="AA6698" s="86">
        <v>0</v>
      </c>
      <c r="AB6698" s="86">
        <v>0</v>
      </c>
      <c r="AC6698" s="86">
        <v>0</v>
      </c>
      <c r="AD6698" s="86">
        <v>0</v>
      </c>
      <c r="AE6698" s="86">
        <v>0</v>
      </c>
      <c r="AF6698" s="86">
        <v>0</v>
      </c>
      <c r="AG6698" s="86">
        <v>0</v>
      </c>
      <c r="AH6698" s="86">
        <v>0</v>
      </c>
      <c r="AI6698" s="86">
        <v>0</v>
      </c>
      <c r="AJ6698" s="86">
        <v>0</v>
      </c>
      <c r="AK6698" s="86">
        <v>0</v>
      </c>
      <c r="AL6698" s="86">
        <v>0</v>
      </c>
      <c r="AM6698" s="86">
        <v>0</v>
      </c>
      <c r="AN6698" s="86">
        <v>0</v>
      </c>
      <c r="AO6698" s="86">
        <v>0</v>
      </c>
      <c r="AP6698" s="86">
        <v>0</v>
      </c>
    </row>
    <row r="6699" s="82" customFormat="1" spans="1:42">
      <c r="A6699" s="20">
        <v>103</v>
      </c>
      <c r="B6699" s="20">
        <v>61</v>
      </c>
      <c r="C6699" s="20" t="s">
        <v>375</v>
      </c>
      <c r="D6699" s="20" t="s">
        <v>314</v>
      </c>
      <c r="E6699" s="19" t="s">
        <v>78</v>
      </c>
      <c r="F6699" s="20">
        <v>0</v>
      </c>
      <c r="G6699" s="20">
        <v>0</v>
      </c>
      <c r="H6699" s="20">
        <v>0</v>
      </c>
      <c r="I6699" s="20">
        <v>0</v>
      </c>
      <c r="J6699" s="20">
        <v>0</v>
      </c>
      <c r="K6699" s="20">
        <v>0</v>
      </c>
      <c r="L6699" s="20">
        <v>0</v>
      </c>
      <c r="M6699" s="20">
        <v>0</v>
      </c>
      <c r="N6699" s="93"/>
      <c r="O6699" s="93"/>
      <c r="P6699" s="93"/>
      <c r="Q6699" s="82">
        <f>COUNTIFS('R - Client'!B:B,'Archive Profitability Detail'!C6699)</f>
        <v>1</v>
      </c>
      <c r="R6699" s="20"/>
      <c r="S6699" s="86">
        <v>0</v>
      </c>
      <c r="T6699" s="86">
        <v>0</v>
      </c>
      <c r="U6699" s="86">
        <v>0</v>
      </c>
      <c r="V6699" s="86">
        <v>0</v>
      </c>
      <c r="W6699" s="86">
        <v>0</v>
      </c>
      <c r="X6699" s="86">
        <v>0</v>
      </c>
      <c r="Y6699" s="86">
        <v>0</v>
      </c>
      <c r="Z6699" s="86">
        <v>0</v>
      </c>
      <c r="AA6699" s="86">
        <v>0</v>
      </c>
      <c r="AB6699" s="86">
        <v>0</v>
      </c>
      <c r="AC6699" s="86">
        <v>0</v>
      </c>
      <c r="AD6699" s="86">
        <v>0</v>
      </c>
      <c r="AE6699" s="86">
        <v>0</v>
      </c>
      <c r="AF6699" s="86">
        <v>0</v>
      </c>
      <c r="AG6699" s="86">
        <v>0</v>
      </c>
      <c r="AH6699" s="86">
        <v>0</v>
      </c>
      <c r="AI6699" s="86">
        <v>0</v>
      </c>
      <c r="AJ6699" s="86">
        <v>0</v>
      </c>
      <c r="AK6699" s="86">
        <v>0</v>
      </c>
      <c r="AL6699" s="86">
        <v>0</v>
      </c>
      <c r="AM6699" s="86">
        <v>0</v>
      </c>
      <c r="AN6699" s="86">
        <v>0</v>
      </c>
      <c r="AO6699" s="86">
        <v>0</v>
      </c>
      <c r="AP6699" s="86">
        <v>0</v>
      </c>
    </row>
    <row r="6700" s="82" customFormat="1" spans="1:42">
      <c r="A6700" s="20">
        <v>103</v>
      </c>
      <c r="B6700" s="20">
        <v>62</v>
      </c>
      <c r="C6700" s="20" t="s">
        <v>375</v>
      </c>
      <c r="D6700" s="20" t="s">
        <v>314</v>
      </c>
      <c r="E6700" s="19" t="s">
        <v>79</v>
      </c>
      <c r="F6700" s="20">
        <v>0</v>
      </c>
      <c r="G6700" s="20">
        <v>0</v>
      </c>
      <c r="H6700" s="20">
        <v>0</v>
      </c>
      <c r="I6700" s="20">
        <v>0</v>
      </c>
      <c r="J6700" s="20">
        <v>0</v>
      </c>
      <c r="K6700" s="20">
        <v>0</v>
      </c>
      <c r="L6700" s="20">
        <v>0</v>
      </c>
      <c r="M6700" s="20">
        <v>0</v>
      </c>
      <c r="N6700" s="92"/>
      <c r="O6700" s="92"/>
      <c r="P6700" s="92"/>
      <c r="Q6700" s="82">
        <f>COUNTIFS('R - Client'!B:B,'Archive Profitability Detail'!C6700)</f>
        <v>1</v>
      </c>
      <c r="R6700" s="20"/>
      <c r="S6700" s="86">
        <v>0</v>
      </c>
      <c r="T6700" s="86">
        <v>0</v>
      </c>
      <c r="U6700" s="86">
        <v>0</v>
      </c>
      <c r="V6700" s="86">
        <v>0</v>
      </c>
      <c r="W6700" s="86">
        <v>0</v>
      </c>
      <c r="X6700" s="86">
        <v>0</v>
      </c>
      <c r="Y6700" s="86">
        <v>0</v>
      </c>
      <c r="Z6700" s="86">
        <v>0</v>
      </c>
      <c r="AA6700" s="86">
        <v>0</v>
      </c>
      <c r="AB6700" s="86">
        <v>0</v>
      </c>
      <c r="AC6700" s="86">
        <v>0</v>
      </c>
      <c r="AD6700" s="86">
        <v>0</v>
      </c>
      <c r="AE6700" s="86">
        <v>0</v>
      </c>
      <c r="AF6700" s="86">
        <v>0</v>
      </c>
      <c r="AG6700" s="86">
        <v>0</v>
      </c>
      <c r="AH6700" s="86">
        <v>0</v>
      </c>
      <c r="AI6700" s="86">
        <v>0</v>
      </c>
      <c r="AJ6700" s="86">
        <v>0</v>
      </c>
      <c r="AK6700" s="86">
        <v>0</v>
      </c>
      <c r="AL6700" s="86">
        <v>0</v>
      </c>
      <c r="AM6700" s="86">
        <v>0</v>
      </c>
      <c r="AN6700" s="86">
        <v>0</v>
      </c>
      <c r="AO6700" s="86">
        <v>0</v>
      </c>
      <c r="AP6700" s="86">
        <v>0</v>
      </c>
    </row>
    <row r="6701" s="82" customFormat="1" spans="1:42">
      <c r="A6701" s="20">
        <v>103</v>
      </c>
      <c r="B6701" s="20">
        <v>63</v>
      </c>
      <c r="C6701" s="20" t="s">
        <v>375</v>
      </c>
      <c r="D6701" s="20" t="s">
        <v>314</v>
      </c>
      <c r="E6701" s="19" t="s">
        <v>313</v>
      </c>
      <c r="F6701" s="20">
        <v>0</v>
      </c>
      <c r="G6701" s="20">
        <v>0</v>
      </c>
      <c r="H6701" s="20">
        <v>0</v>
      </c>
      <c r="I6701" s="20">
        <v>0</v>
      </c>
      <c r="J6701" s="20">
        <v>0</v>
      </c>
      <c r="K6701" s="20">
        <v>0</v>
      </c>
      <c r="L6701" s="20">
        <v>0</v>
      </c>
      <c r="M6701" s="20">
        <v>0</v>
      </c>
      <c r="N6701" s="92"/>
      <c r="O6701" s="92"/>
      <c r="P6701" s="92"/>
      <c r="Q6701" s="82">
        <f>COUNTIFS('R - Client'!B:B,'Archive Profitability Detail'!C6701)</f>
        <v>1</v>
      </c>
      <c r="R6701" s="20"/>
      <c r="S6701" s="86">
        <v>0</v>
      </c>
      <c r="T6701" s="86">
        <v>0</v>
      </c>
      <c r="U6701" s="86">
        <v>0</v>
      </c>
      <c r="V6701" s="86">
        <v>0</v>
      </c>
      <c r="W6701" s="86">
        <v>0</v>
      </c>
      <c r="X6701" s="86">
        <v>0</v>
      </c>
      <c r="Y6701" s="86">
        <v>0</v>
      </c>
      <c r="Z6701" s="86">
        <v>0</v>
      </c>
      <c r="AA6701" s="86">
        <v>0</v>
      </c>
      <c r="AB6701" s="86">
        <v>0</v>
      </c>
      <c r="AC6701" s="86">
        <v>0</v>
      </c>
      <c r="AD6701" s="86">
        <v>0</v>
      </c>
      <c r="AE6701" s="86">
        <v>0</v>
      </c>
      <c r="AF6701" s="86">
        <v>0</v>
      </c>
      <c r="AG6701" s="86">
        <v>0</v>
      </c>
      <c r="AH6701" s="86">
        <v>0</v>
      </c>
      <c r="AI6701" s="86">
        <v>0</v>
      </c>
      <c r="AJ6701" s="86">
        <v>0</v>
      </c>
      <c r="AK6701" s="86">
        <v>0</v>
      </c>
      <c r="AL6701" s="86">
        <v>0</v>
      </c>
      <c r="AM6701" s="86">
        <v>0</v>
      </c>
      <c r="AN6701" s="86">
        <v>0</v>
      </c>
      <c r="AO6701" s="86">
        <v>0</v>
      </c>
      <c r="AP6701" s="86">
        <v>0</v>
      </c>
    </row>
    <row r="6702" s="82" customFormat="1" spans="1:42">
      <c r="A6702" s="20">
        <v>103</v>
      </c>
      <c r="B6702" s="20">
        <v>64</v>
      </c>
      <c r="C6702" s="20" t="s">
        <v>375</v>
      </c>
      <c r="D6702" s="20" t="s">
        <v>314</v>
      </c>
      <c r="E6702" s="19" t="s">
        <v>80</v>
      </c>
      <c r="F6702" s="20">
        <v>0</v>
      </c>
      <c r="G6702" s="20">
        <v>0</v>
      </c>
      <c r="H6702" s="20">
        <v>0</v>
      </c>
      <c r="I6702" s="20">
        <v>0</v>
      </c>
      <c r="J6702" s="20">
        <v>0</v>
      </c>
      <c r="K6702" s="20">
        <v>0</v>
      </c>
      <c r="L6702" s="20">
        <v>0</v>
      </c>
      <c r="M6702" s="20">
        <v>0</v>
      </c>
      <c r="N6702" s="93"/>
      <c r="O6702" s="93"/>
      <c r="P6702" s="93"/>
      <c r="Q6702" s="82">
        <f>COUNTIFS('R - Client'!B:B,'Archive Profitability Detail'!C6702)</f>
        <v>1</v>
      </c>
      <c r="R6702" s="20"/>
      <c r="S6702" s="86">
        <v>0</v>
      </c>
      <c r="T6702" s="86">
        <v>0</v>
      </c>
      <c r="U6702" s="86">
        <v>0</v>
      </c>
      <c r="V6702" s="86">
        <v>0</v>
      </c>
      <c r="W6702" s="86">
        <v>0</v>
      </c>
      <c r="X6702" s="86">
        <v>0</v>
      </c>
      <c r="Y6702" s="86">
        <v>0</v>
      </c>
      <c r="Z6702" s="86">
        <v>0</v>
      </c>
      <c r="AA6702" s="86">
        <v>0</v>
      </c>
      <c r="AB6702" s="86">
        <v>0</v>
      </c>
      <c r="AC6702" s="86">
        <v>0</v>
      </c>
      <c r="AD6702" s="86">
        <v>0</v>
      </c>
      <c r="AE6702" s="86">
        <v>0</v>
      </c>
      <c r="AF6702" s="86">
        <v>0</v>
      </c>
      <c r="AG6702" s="86">
        <v>0</v>
      </c>
      <c r="AH6702" s="86">
        <v>0</v>
      </c>
      <c r="AI6702" s="86">
        <v>0</v>
      </c>
      <c r="AJ6702" s="86">
        <v>0</v>
      </c>
      <c r="AK6702" s="86">
        <v>0</v>
      </c>
      <c r="AL6702" s="86">
        <v>0</v>
      </c>
      <c r="AM6702" s="86">
        <v>0</v>
      </c>
      <c r="AN6702" s="86">
        <v>0</v>
      </c>
      <c r="AO6702" s="86">
        <v>0</v>
      </c>
      <c r="AP6702" s="86">
        <v>0</v>
      </c>
    </row>
    <row r="6703" s="82" customFormat="1" spans="1:42">
      <c r="A6703" s="20" t="s">
        <v>318</v>
      </c>
      <c r="B6703" s="20" t="s">
        <v>318</v>
      </c>
      <c r="C6703" s="20" t="s">
        <v>318</v>
      </c>
      <c r="D6703" s="20"/>
      <c r="E6703" s="97" t="s">
        <v>318</v>
      </c>
      <c r="F6703" s="20">
        <v>0</v>
      </c>
      <c r="G6703" s="20">
        <v>0</v>
      </c>
      <c r="H6703" s="20">
        <v>0</v>
      </c>
      <c r="I6703" s="20">
        <v>0</v>
      </c>
      <c r="J6703" s="20">
        <v>0</v>
      </c>
      <c r="K6703" s="20">
        <v>0</v>
      </c>
      <c r="L6703" s="20">
        <v>0</v>
      </c>
      <c r="M6703" s="20">
        <v>0</v>
      </c>
      <c r="N6703" s="85"/>
      <c r="O6703" s="85"/>
      <c r="P6703" s="85"/>
      <c r="Q6703" s="82">
        <f>COUNTIFS('R - Client'!B:B,'Archive Profitability Detail'!C6703)</f>
        <v>0</v>
      </c>
      <c r="R6703" s="20"/>
      <c r="S6703" s="86">
        <v>0</v>
      </c>
      <c r="T6703" s="86">
        <v>0</v>
      </c>
      <c r="U6703" s="86">
        <v>0</v>
      </c>
      <c r="V6703" s="86">
        <v>0</v>
      </c>
      <c r="W6703" s="86">
        <v>0</v>
      </c>
      <c r="X6703" s="86">
        <v>0</v>
      </c>
      <c r="Y6703" s="86">
        <v>0</v>
      </c>
      <c r="Z6703" s="86">
        <v>0</v>
      </c>
      <c r="AA6703" s="86">
        <v>0</v>
      </c>
      <c r="AB6703" s="86">
        <v>0</v>
      </c>
      <c r="AC6703" s="86">
        <v>0</v>
      </c>
      <c r="AD6703" s="86">
        <v>0</v>
      </c>
      <c r="AE6703" s="86">
        <v>0</v>
      </c>
      <c r="AF6703" s="86">
        <v>0</v>
      </c>
      <c r="AG6703" s="86">
        <v>0</v>
      </c>
      <c r="AH6703" s="86">
        <v>0</v>
      </c>
      <c r="AI6703" s="86">
        <v>0</v>
      </c>
      <c r="AJ6703" s="86">
        <v>0</v>
      </c>
      <c r="AK6703" s="86">
        <v>0</v>
      </c>
      <c r="AL6703" s="86">
        <v>0</v>
      </c>
      <c r="AM6703" s="86">
        <v>0</v>
      </c>
      <c r="AN6703" s="86">
        <v>0</v>
      </c>
      <c r="AO6703" s="86">
        <v>0</v>
      </c>
      <c r="AP6703" s="86">
        <v>0</v>
      </c>
    </row>
    <row r="6704" s="82" customFormat="1" spans="1:42">
      <c r="A6704" s="20">
        <v>104</v>
      </c>
      <c r="B6704" s="20">
        <v>1</v>
      </c>
      <c r="C6704" s="20" t="s">
        <v>447</v>
      </c>
      <c r="D6704" s="20" t="s">
        <v>307</v>
      </c>
      <c r="E6704" s="83" t="s">
        <v>307</v>
      </c>
      <c r="F6704" s="20">
        <v>0</v>
      </c>
      <c r="G6704" s="20">
        <v>0</v>
      </c>
      <c r="H6704" s="20">
        <v>0</v>
      </c>
      <c r="I6704" s="20">
        <v>0</v>
      </c>
      <c r="J6704" s="20">
        <v>0</v>
      </c>
      <c r="K6704" s="20">
        <v>0</v>
      </c>
      <c r="L6704" s="20">
        <v>0</v>
      </c>
      <c r="M6704" s="20">
        <v>0</v>
      </c>
      <c r="N6704" s="85"/>
      <c r="O6704" s="85"/>
      <c r="P6704" s="85"/>
      <c r="Q6704" s="82">
        <f>COUNTIFS('R - Client'!B:B,'Archive Profitability Detail'!C6704)</f>
        <v>1</v>
      </c>
      <c r="R6704" s="20"/>
      <c r="S6704" s="86">
        <v>0</v>
      </c>
      <c r="T6704" s="86">
        <v>0</v>
      </c>
      <c r="U6704" s="86">
        <v>0</v>
      </c>
      <c r="V6704" s="86">
        <v>0</v>
      </c>
      <c r="W6704" s="86">
        <v>0</v>
      </c>
      <c r="X6704" s="86">
        <v>0</v>
      </c>
      <c r="Y6704" s="86">
        <v>0</v>
      </c>
      <c r="Z6704" s="86">
        <v>0</v>
      </c>
      <c r="AA6704" s="86">
        <v>0</v>
      </c>
      <c r="AB6704" s="86">
        <v>0</v>
      </c>
      <c r="AC6704" s="86">
        <v>0</v>
      </c>
      <c r="AD6704" s="86">
        <v>0</v>
      </c>
      <c r="AE6704" s="86">
        <v>0</v>
      </c>
      <c r="AF6704" s="86">
        <v>0</v>
      </c>
      <c r="AG6704" s="86">
        <v>0</v>
      </c>
      <c r="AH6704" s="86">
        <v>0</v>
      </c>
      <c r="AI6704" s="86">
        <v>0</v>
      </c>
      <c r="AJ6704" s="86">
        <v>0</v>
      </c>
      <c r="AK6704" s="86">
        <v>0</v>
      </c>
      <c r="AL6704" s="86">
        <v>0</v>
      </c>
      <c r="AM6704" s="86">
        <v>0</v>
      </c>
      <c r="AN6704" s="86">
        <v>0</v>
      </c>
      <c r="AO6704" s="86">
        <v>0</v>
      </c>
      <c r="AP6704" s="86">
        <v>0</v>
      </c>
    </row>
    <row r="6705" spans="1:42">
      <c r="A6705" s="20">
        <v>104</v>
      </c>
      <c r="B6705" s="20">
        <v>2</v>
      </c>
      <c r="C6705" s="20" t="s">
        <v>447</v>
      </c>
      <c r="D6705" s="20" t="s">
        <v>307</v>
      </c>
      <c r="E6705" s="19" t="s">
        <v>62</v>
      </c>
      <c r="F6705" s="20">
        <v>14</v>
      </c>
      <c r="G6705" s="20">
        <v>14</v>
      </c>
      <c r="H6705" s="20">
        <v>14</v>
      </c>
      <c r="I6705" s="20">
        <v>14</v>
      </c>
      <c r="J6705" s="20">
        <v>4.66666666666667</v>
      </c>
      <c r="K6705" s="20">
        <v>0</v>
      </c>
      <c r="L6705" s="20">
        <v>0</v>
      </c>
      <c r="M6705" s="20">
        <v>0</v>
      </c>
      <c r="N6705" s="92"/>
      <c r="O6705" s="92"/>
      <c r="P6705" s="92"/>
      <c r="Q6705" s="82">
        <f>COUNTIFS('R - Client'!B:B,'Archive Profitability Detail'!C6705)</f>
        <v>1</v>
      </c>
      <c r="S6705" s="86">
        <v>14</v>
      </c>
      <c r="T6705" s="86">
        <v>14</v>
      </c>
      <c r="U6705" s="86">
        <v>14</v>
      </c>
      <c r="V6705" s="86">
        <v>14</v>
      </c>
      <c r="W6705" s="86">
        <v>14</v>
      </c>
      <c r="X6705" s="86">
        <v>14</v>
      </c>
      <c r="Y6705" s="86">
        <v>14</v>
      </c>
      <c r="Z6705" s="86">
        <v>14</v>
      </c>
      <c r="AA6705" s="86">
        <v>14</v>
      </c>
      <c r="AB6705" s="86">
        <v>14</v>
      </c>
      <c r="AC6705" s="86">
        <v>14</v>
      </c>
      <c r="AD6705" s="86">
        <v>14</v>
      </c>
      <c r="AE6705" s="86">
        <v>14</v>
      </c>
      <c r="AF6705" s="86">
        <v>0</v>
      </c>
      <c r="AG6705" s="86">
        <v>0</v>
      </c>
      <c r="AH6705" s="86">
        <v>0</v>
      </c>
      <c r="AI6705" s="86">
        <v>0</v>
      </c>
      <c r="AJ6705" s="86">
        <v>0</v>
      </c>
      <c r="AK6705" s="86">
        <v>0</v>
      </c>
      <c r="AL6705" s="86">
        <v>0</v>
      </c>
      <c r="AM6705" s="86">
        <v>0</v>
      </c>
      <c r="AN6705" s="86">
        <v>0</v>
      </c>
      <c r="AO6705" s="86">
        <v>0</v>
      </c>
      <c r="AP6705" s="86">
        <v>0</v>
      </c>
    </row>
    <row r="6706" spans="1:42">
      <c r="A6706" s="20">
        <v>104</v>
      </c>
      <c r="B6706" s="20">
        <v>3</v>
      </c>
      <c r="C6706" s="20" t="s">
        <v>447</v>
      </c>
      <c r="D6706" s="20" t="s">
        <v>307</v>
      </c>
      <c r="E6706" s="89" t="s">
        <v>63</v>
      </c>
      <c r="F6706" s="20">
        <v>0</v>
      </c>
      <c r="G6706" s="20">
        <v>0</v>
      </c>
      <c r="H6706" s="20">
        <v>0</v>
      </c>
      <c r="I6706" s="20">
        <v>0</v>
      </c>
      <c r="J6706" s="20">
        <v>0</v>
      </c>
      <c r="K6706" s="20">
        <v>0</v>
      </c>
      <c r="L6706" s="20">
        <v>0</v>
      </c>
      <c r="M6706" s="20">
        <v>0</v>
      </c>
      <c r="N6706" s="92"/>
      <c r="O6706" s="92"/>
      <c r="P6706" s="92"/>
      <c r="Q6706" s="82">
        <f>COUNTIFS('R - Client'!B:B,'Archive Profitability Detail'!C6706)</f>
        <v>1</v>
      </c>
      <c r="S6706" s="86">
        <v>0</v>
      </c>
      <c r="T6706" s="86">
        <v>0</v>
      </c>
      <c r="U6706" s="86">
        <v>0</v>
      </c>
      <c r="V6706" s="86">
        <v>0</v>
      </c>
      <c r="W6706" s="86">
        <v>0</v>
      </c>
      <c r="X6706" s="86">
        <v>0</v>
      </c>
      <c r="Y6706" s="86">
        <v>0</v>
      </c>
      <c r="Z6706" s="86">
        <v>0</v>
      </c>
      <c r="AA6706" s="86">
        <v>0</v>
      </c>
      <c r="AB6706" s="86">
        <v>0</v>
      </c>
      <c r="AC6706" s="86">
        <v>0</v>
      </c>
      <c r="AD6706" s="86">
        <v>0</v>
      </c>
      <c r="AE6706" s="86">
        <v>0</v>
      </c>
      <c r="AF6706" s="86">
        <v>0</v>
      </c>
      <c r="AG6706" s="86">
        <v>0</v>
      </c>
      <c r="AH6706" s="86">
        <v>0</v>
      </c>
      <c r="AI6706" s="86">
        <v>0</v>
      </c>
      <c r="AJ6706" s="86">
        <v>0</v>
      </c>
      <c r="AK6706" s="86">
        <v>0</v>
      </c>
      <c r="AL6706" s="86">
        <v>0</v>
      </c>
      <c r="AM6706" s="86">
        <v>0</v>
      </c>
      <c r="AN6706" s="86">
        <v>0</v>
      </c>
      <c r="AO6706" s="86">
        <v>0</v>
      </c>
      <c r="AP6706" s="86">
        <v>0</v>
      </c>
    </row>
    <row r="6707" spans="1:42">
      <c r="A6707" s="20">
        <v>104</v>
      </c>
      <c r="B6707" s="20">
        <v>4</v>
      </c>
      <c r="C6707" s="20" t="s">
        <v>447</v>
      </c>
      <c r="D6707" s="20" t="s">
        <v>307</v>
      </c>
      <c r="E6707" s="19" t="s">
        <v>65</v>
      </c>
      <c r="F6707" s="20">
        <v>25.6967232966667</v>
      </c>
      <c r="G6707" s="20">
        <v>25.4494869066667</v>
      </c>
      <c r="H6707" s="20">
        <v>25.1937931633333</v>
      </c>
      <c r="I6707" s="20">
        <v>24.93630653</v>
      </c>
      <c r="J6707" s="20">
        <v>8.25485542666666</v>
      </c>
      <c r="K6707" s="20">
        <v>0</v>
      </c>
      <c r="L6707" s="20">
        <v>0</v>
      </c>
      <c r="M6707" s="20">
        <v>0</v>
      </c>
      <c r="N6707" s="92"/>
      <c r="O6707" s="92"/>
      <c r="P6707" s="92"/>
      <c r="Q6707" s="82">
        <f>COUNTIFS('R - Client'!B:B,'Archive Profitability Detail'!C6707)</f>
        <v>1</v>
      </c>
      <c r="S6707" s="86">
        <v>25.78050392</v>
      </c>
      <c r="T6707" s="86">
        <v>25.69682739</v>
      </c>
      <c r="U6707" s="86">
        <v>25.61283858</v>
      </c>
      <c r="V6707" s="86">
        <v>25.53418991</v>
      </c>
      <c r="W6707" s="86">
        <v>25.44959216</v>
      </c>
      <c r="X6707" s="86">
        <v>25.36467865</v>
      </c>
      <c r="Y6707" s="86">
        <v>25.2794482</v>
      </c>
      <c r="Z6707" s="86">
        <v>25.1938996</v>
      </c>
      <c r="AA6707" s="86">
        <v>25.10803169</v>
      </c>
      <c r="AB6707" s="86">
        <v>25.02184327</v>
      </c>
      <c r="AC6707" s="86">
        <v>24.9353331</v>
      </c>
      <c r="AD6707" s="86">
        <v>24.85174322</v>
      </c>
      <c r="AE6707" s="86">
        <v>24.76456628</v>
      </c>
      <c r="AF6707" s="86">
        <v>0</v>
      </c>
      <c r="AG6707" s="86">
        <v>0</v>
      </c>
      <c r="AH6707" s="86">
        <v>0</v>
      </c>
      <c r="AI6707" s="86">
        <v>0</v>
      </c>
      <c r="AJ6707" s="86">
        <v>0</v>
      </c>
      <c r="AK6707" s="86">
        <v>0</v>
      </c>
      <c r="AL6707" s="86">
        <v>0</v>
      </c>
      <c r="AM6707" s="86">
        <v>0</v>
      </c>
      <c r="AN6707" s="86">
        <v>0</v>
      </c>
      <c r="AO6707" s="86">
        <v>0</v>
      </c>
      <c r="AP6707" s="86">
        <v>0</v>
      </c>
    </row>
    <row r="6708" spans="1:42">
      <c r="A6708" s="20">
        <v>104</v>
      </c>
      <c r="B6708" s="20">
        <v>5</v>
      </c>
      <c r="C6708" s="20" t="s">
        <v>447</v>
      </c>
      <c r="D6708" s="20" t="s">
        <v>307</v>
      </c>
      <c r="E6708" s="19" t="s">
        <v>67</v>
      </c>
      <c r="F6708" s="20">
        <v>0</v>
      </c>
      <c r="G6708" s="20">
        <v>0</v>
      </c>
      <c r="H6708" s="20">
        <v>0</v>
      </c>
      <c r="I6708" s="20">
        <v>0</v>
      </c>
      <c r="J6708" s="20">
        <v>0</v>
      </c>
      <c r="K6708" s="20">
        <v>0</v>
      </c>
      <c r="L6708" s="20">
        <v>0</v>
      </c>
      <c r="M6708" s="20">
        <v>0</v>
      </c>
      <c r="N6708" s="92"/>
      <c r="O6708" s="92"/>
      <c r="P6708" s="92"/>
      <c r="Q6708" s="82">
        <f>COUNTIFS('R - Client'!B:B,'Archive Profitability Detail'!C6708)</f>
        <v>1</v>
      </c>
      <c r="S6708" s="86">
        <v>0</v>
      </c>
      <c r="T6708" s="86">
        <v>0</v>
      </c>
      <c r="U6708" s="86">
        <v>0</v>
      </c>
      <c r="V6708" s="86">
        <v>0</v>
      </c>
      <c r="W6708" s="86">
        <v>0</v>
      </c>
      <c r="X6708" s="86">
        <v>0</v>
      </c>
      <c r="Y6708" s="86">
        <v>0</v>
      </c>
      <c r="Z6708" s="86">
        <v>0</v>
      </c>
      <c r="AA6708" s="86">
        <v>0</v>
      </c>
      <c r="AB6708" s="86">
        <v>0</v>
      </c>
      <c r="AC6708" s="86">
        <v>0</v>
      </c>
      <c r="AD6708" s="86">
        <v>0</v>
      </c>
      <c r="AE6708" s="86">
        <v>0</v>
      </c>
      <c r="AF6708" s="86">
        <v>0</v>
      </c>
      <c r="AG6708" s="86">
        <v>0</v>
      </c>
      <c r="AH6708" s="86">
        <v>0</v>
      </c>
      <c r="AI6708" s="86">
        <v>0</v>
      </c>
      <c r="AJ6708" s="86">
        <v>0</v>
      </c>
      <c r="AK6708" s="86">
        <v>0</v>
      </c>
      <c r="AL6708" s="86">
        <v>0</v>
      </c>
      <c r="AM6708" s="86">
        <v>0</v>
      </c>
      <c r="AN6708" s="86">
        <v>0</v>
      </c>
      <c r="AO6708" s="86">
        <v>0</v>
      </c>
      <c r="AP6708" s="86">
        <v>0</v>
      </c>
    </row>
    <row r="6709" spans="1:42">
      <c r="A6709" s="20">
        <v>104</v>
      </c>
      <c r="B6709" s="20">
        <v>6</v>
      </c>
      <c r="C6709" s="20" t="s">
        <v>447</v>
      </c>
      <c r="D6709" s="20" t="s">
        <v>308</v>
      </c>
      <c r="E6709" s="83" t="s">
        <v>308</v>
      </c>
      <c r="F6709" s="20">
        <v>0</v>
      </c>
      <c r="G6709" s="20">
        <v>0</v>
      </c>
      <c r="H6709" s="20">
        <v>0</v>
      </c>
      <c r="I6709" s="20">
        <v>0</v>
      </c>
      <c r="J6709" s="20">
        <v>0</v>
      </c>
      <c r="K6709" s="20">
        <v>0</v>
      </c>
      <c r="L6709" s="20">
        <v>0</v>
      </c>
      <c r="M6709" s="20">
        <v>0</v>
      </c>
      <c r="N6709" s="92"/>
      <c r="O6709" s="92"/>
      <c r="P6709" s="92"/>
      <c r="Q6709" s="82">
        <f>COUNTIFS('R - Client'!B:B,'Archive Profitability Detail'!C6709)</f>
        <v>1</v>
      </c>
      <c r="S6709" s="86">
        <v>0</v>
      </c>
      <c r="T6709" s="86">
        <v>0</v>
      </c>
      <c r="U6709" s="86">
        <v>0</v>
      </c>
      <c r="V6709" s="86">
        <v>0</v>
      </c>
      <c r="W6709" s="86">
        <v>0</v>
      </c>
      <c r="X6709" s="86">
        <v>0</v>
      </c>
      <c r="Y6709" s="86">
        <v>0</v>
      </c>
      <c r="Z6709" s="86">
        <v>0</v>
      </c>
      <c r="AA6709" s="86">
        <v>0</v>
      </c>
      <c r="AB6709" s="86">
        <v>0</v>
      </c>
      <c r="AC6709" s="86">
        <v>0</v>
      </c>
      <c r="AD6709" s="86">
        <v>0</v>
      </c>
      <c r="AE6709" s="86">
        <v>0</v>
      </c>
      <c r="AF6709" s="86">
        <v>0</v>
      </c>
      <c r="AG6709" s="86">
        <v>0</v>
      </c>
      <c r="AH6709" s="86">
        <v>0</v>
      </c>
      <c r="AI6709" s="86">
        <v>0</v>
      </c>
      <c r="AJ6709" s="86">
        <v>0</v>
      </c>
      <c r="AK6709" s="86">
        <v>0</v>
      </c>
      <c r="AL6709" s="86">
        <v>0</v>
      </c>
      <c r="AM6709" s="86">
        <v>0</v>
      </c>
      <c r="AN6709" s="86">
        <v>0</v>
      </c>
      <c r="AO6709" s="86">
        <v>0</v>
      </c>
      <c r="AP6709" s="86">
        <v>0</v>
      </c>
    </row>
    <row r="6710" spans="1:42">
      <c r="A6710" s="20">
        <v>104</v>
      </c>
      <c r="B6710" s="20">
        <v>7</v>
      </c>
      <c r="C6710" s="20" t="s">
        <v>447</v>
      </c>
      <c r="D6710" s="20" t="s">
        <v>308</v>
      </c>
      <c r="E6710" s="19" t="s">
        <v>92</v>
      </c>
      <c r="F6710" s="20">
        <v>0.108765385204151</v>
      </c>
      <c r="G6710" s="20">
        <v>0.0946844721021755</v>
      </c>
      <c r="H6710" s="20">
        <v>0.0895957964348521</v>
      </c>
      <c r="I6710" s="20">
        <v>0.0743498942378856</v>
      </c>
      <c r="J6710" s="20">
        <v>0.0187683284457478</v>
      </c>
      <c r="K6710" s="20">
        <v>0</v>
      </c>
      <c r="L6710" s="20">
        <v>0</v>
      </c>
      <c r="M6710" s="20">
        <v>0</v>
      </c>
      <c r="N6710" s="92"/>
      <c r="O6710" s="92"/>
      <c r="P6710" s="92"/>
      <c r="Q6710" s="82">
        <f>COUNTIFS('R - Client'!B:B,'Archive Profitability Detail'!C6710)</f>
        <v>1</v>
      </c>
      <c r="S6710" s="86">
        <v>0.110759493670886</v>
      </c>
      <c r="T6710" s="86">
        <v>0.106963788300836</v>
      </c>
      <c r="U6710" s="86">
        <v>0.108572873640732</v>
      </c>
      <c r="V6710" s="86">
        <v>0.0988484491888711</v>
      </c>
      <c r="W6710" s="86">
        <v>0.0984355774301283</v>
      </c>
      <c r="X6710" s="86">
        <v>0.0867693896875269</v>
      </c>
      <c r="Y6710" s="86">
        <v>0.0907153209992327</v>
      </c>
      <c r="Z6710" s="86">
        <v>0.0858310626702997</v>
      </c>
      <c r="AA6710" s="86">
        <v>0.0922410056350239</v>
      </c>
      <c r="AB6710" s="86">
        <v>0.0811732605729877</v>
      </c>
      <c r="AC6710" s="86">
        <v>0.0754526315789474</v>
      </c>
      <c r="AD6710" s="86">
        <v>0.0664237905617216</v>
      </c>
      <c r="AE6710" s="86">
        <v>0.0563049853372434</v>
      </c>
      <c r="AF6710" s="86">
        <v>0</v>
      </c>
      <c r="AG6710" s="86">
        <v>0</v>
      </c>
      <c r="AH6710" s="86">
        <v>0</v>
      </c>
      <c r="AI6710" s="86">
        <v>0</v>
      </c>
      <c r="AJ6710" s="86">
        <v>0</v>
      </c>
      <c r="AK6710" s="86">
        <v>0</v>
      </c>
      <c r="AL6710" s="86">
        <v>0</v>
      </c>
      <c r="AM6710" s="86">
        <v>0</v>
      </c>
      <c r="AN6710" s="86">
        <v>0</v>
      </c>
      <c r="AO6710" s="86">
        <v>0</v>
      </c>
      <c r="AP6710" s="86">
        <v>0</v>
      </c>
    </row>
    <row r="6711" spans="1:42">
      <c r="A6711" s="20">
        <v>104</v>
      </c>
      <c r="B6711" s="20">
        <v>8</v>
      </c>
      <c r="C6711" s="20" t="s">
        <v>447</v>
      </c>
      <c r="D6711" s="20" t="s">
        <v>308</v>
      </c>
      <c r="E6711" s="19" t="s">
        <v>93</v>
      </c>
      <c r="F6711" s="20">
        <v>0.304196908927669</v>
      </c>
      <c r="G6711" s="20">
        <v>0.338758796245273</v>
      </c>
      <c r="H6711" s="20">
        <v>0.334327433537263</v>
      </c>
      <c r="I6711" s="20">
        <v>0.314766992269392</v>
      </c>
      <c r="J6711" s="20">
        <v>0.104789833822092</v>
      </c>
      <c r="K6711" s="20">
        <v>0</v>
      </c>
      <c r="L6711" s="20">
        <v>0</v>
      </c>
      <c r="M6711" s="20">
        <v>0</v>
      </c>
      <c r="N6711" s="92"/>
      <c r="O6711" s="92"/>
      <c r="P6711" s="92"/>
      <c r="Q6711" s="82">
        <f>COUNTIFS('R - Client'!B:B,'Archive Profitability Detail'!C6711)</f>
        <v>1</v>
      </c>
      <c r="S6711" s="86">
        <v>0.283544303797468</v>
      </c>
      <c r="T6711" s="86">
        <v>0.298607242339833</v>
      </c>
      <c r="U6711" s="86">
        <v>0.330439180645705</v>
      </c>
      <c r="V6711" s="86">
        <v>0.32949483062957</v>
      </c>
      <c r="W6711" s="86">
        <v>0.344524521005449</v>
      </c>
      <c r="X6711" s="86">
        <v>0.342257037100801</v>
      </c>
      <c r="Y6711" s="86">
        <v>0.334214340523489</v>
      </c>
      <c r="Z6711" s="86">
        <v>0.333787465940054</v>
      </c>
      <c r="AA6711" s="86">
        <v>0.334980494148244</v>
      </c>
      <c r="AB6711" s="86">
        <v>0.319918144611187</v>
      </c>
      <c r="AC6711" s="86">
        <v>0.311242105263158</v>
      </c>
      <c r="AD6711" s="86">
        <v>0.31314072693383</v>
      </c>
      <c r="AE6711" s="86">
        <v>0.314369501466276</v>
      </c>
      <c r="AF6711" s="86">
        <v>0</v>
      </c>
      <c r="AG6711" s="86">
        <v>0</v>
      </c>
      <c r="AH6711" s="86">
        <v>0</v>
      </c>
      <c r="AI6711" s="86">
        <v>0</v>
      </c>
      <c r="AJ6711" s="86">
        <v>0</v>
      </c>
      <c r="AK6711" s="86">
        <v>0</v>
      </c>
      <c r="AL6711" s="86">
        <v>0</v>
      </c>
      <c r="AM6711" s="86">
        <v>0</v>
      </c>
      <c r="AN6711" s="86">
        <v>0</v>
      </c>
      <c r="AO6711" s="86">
        <v>0</v>
      </c>
      <c r="AP6711" s="86">
        <v>0</v>
      </c>
    </row>
    <row r="6712" spans="1:42">
      <c r="A6712" s="20">
        <v>104</v>
      </c>
      <c r="B6712" s="20">
        <v>9</v>
      </c>
      <c r="C6712" s="20" t="s">
        <v>447</v>
      </c>
      <c r="D6712" s="20" t="s">
        <v>308</v>
      </c>
      <c r="E6712" s="19" t="s">
        <v>94</v>
      </c>
      <c r="F6712" s="20">
        <v>0.166128813380872</v>
      </c>
      <c r="G6712" s="20">
        <v>0.18677746552947</v>
      </c>
      <c r="H6712" s="20">
        <v>0.19310471655254</v>
      </c>
      <c r="I6712" s="20">
        <v>0.180870121680252</v>
      </c>
      <c r="J6712" s="20">
        <v>0.0588982865156229</v>
      </c>
      <c r="K6712" s="20">
        <v>0</v>
      </c>
      <c r="L6712" s="20">
        <v>0</v>
      </c>
      <c r="M6712" s="20">
        <v>0</v>
      </c>
      <c r="N6712" s="92"/>
      <c r="O6712" s="92"/>
      <c r="P6712" s="92"/>
      <c r="Q6712" s="82">
        <f>COUNTIFS('R - Client'!B:B,'Archive Profitability Detail'!C6712)</f>
        <v>1</v>
      </c>
      <c r="S6712" s="86">
        <v>0.154547047485544</v>
      </c>
      <c r="T6712" s="86">
        <v>0.167127496159754</v>
      </c>
      <c r="U6712" s="86">
        <v>0.176711896497318</v>
      </c>
      <c r="V6712" s="86">
        <v>0.182699714531696</v>
      </c>
      <c r="W6712" s="86">
        <v>0.189311845883116</v>
      </c>
      <c r="X6712" s="86">
        <v>0.188320836173597</v>
      </c>
      <c r="Y6712" s="86">
        <v>0.195281010823785</v>
      </c>
      <c r="Z6712" s="86">
        <v>0.190217391304348</v>
      </c>
      <c r="AA6712" s="86">
        <v>0.193815747529487</v>
      </c>
      <c r="AB6712" s="86">
        <v>0.185514612452351</v>
      </c>
      <c r="AC6712" s="86">
        <v>0.175792636441096</v>
      </c>
      <c r="AD6712" s="86">
        <v>0.181303116147309</v>
      </c>
      <c r="AE6712" s="86">
        <v>0.176694859546869</v>
      </c>
      <c r="AF6712" s="86">
        <v>0</v>
      </c>
      <c r="AG6712" s="86">
        <v>0</v>
      </c>
      <c r="AH6712" s="86">
        <v>0</v>
      </c>
      <c r="AI6712" s="86">
        <v>0</v>
      </c>
      <c r="AJ6712" s="86">
        <v>0</v>
      </c>
      <c r="AK6712" s="86">
        <v>0</v>
      </c>
      <c r="AL6712" s="86">
        <v>0</v>
      </c>
      <c r="AM6712" s="86">
        <v>0</v>
      </c>
      <c r="AN6712" s="86">
        <v>0</v>
      </c>
      <c r="AO6712" s="86">
        <v>0</v>
      </c>
      <c r="AP6712" s="86">
        <v>0</v>
      </c>
    </row>
    <row r="6713" spans="1:42">
      <c r="A6713" s="20">
        <v>104</v>
      </c>
      <c r="B6713" s="20">
        <v>10</v>
      </c>
      <c r="C6713" s="20" t="s">
        <v>447</v>
      </c>
      <c r="D6713" s="20" t="s">
        <v>308</v>
      </c>
      <c r="E6713" s="19" t="s">
        <v>95</v>
      </c>
      <c r="F6713" s="20">
        <v>0.0363336750852846</v>
      </c>
      <c r="G6713" s="20">
        <v>0.0375325937731465</v>
      </c>
      <c r="H6713" s="20">
        <v>0.0415037399526564</v>
      </c>
      <c r="I6713" s="20">
        <v>0.0403848965370724</v>
      </c>
      <c r="J6713" s="20">
        <v>0.0122704763574214</v>
      </c>
      <c r="K6713" s="20">
        <v>0</v>
      </c>
      <c r="L6713" s="20">
        <v>0</v>
      </c>
      <c r="M6713" s="20">
        <v>0</v>
      </c>
      <c r="N6713" s="92"/>
      <c r="O6713" s="92"/>
      <c r="P6713" s="92"/>
      <c r="Q6713" s="82">
        <f>COUNTIFS('R - Client'!B:B,'Archive Profitability Detail'!C6713)</f>
        <v>1</v>
      </c>
      <c r="S6713" s="86">
        <v>0.0392500438058525</v>
      </c>
      <c r="T6713" s="86">
        <v>0.0344086021505376</v>
      </c>
      <c r="U6713" s="86">
        <v>0.0353423792994636</v>
      </c>
      <c r="V6713" s="86">
        <v>0.0355249444922742</v>
      </c>
      <c r="W6713" s="86">
        <v>0.0388996943595443</v>
      </c>
      <c r="X6713" s="86">
        <v>0.038173142467621</v>
      </c>
      <c r="Y6713" s="86">
        <v>0.0380417553552828</v>
      </c>
      <c r="Z6713" s="86">
        <v>0.0431159420289855</v>
      </c>
      <c r="AA6713" s="86">
        <v>0.043353522473701</v>
      </c>
      <c r="AB6713" s="86">
        <v>0.0432020330368488</v>
      </c>
      <c r="AC6713" s="86">
        <v>0.0401811740436791</v>
      </c>
      <c r="AD6713" s="86">
        <v>0.0377714825306893</v>
      </c>
      <c r="AE6713" s="86">
        <v>0.0368114290722643</v>
      </c>
      <c r="AF6713" s="86">
        <v>0</v>
      </c>
      <c r="AG6713" s="86">
        <v>0</v>
      </c>
      <c r="AH6713" s="86">
        <v>0</v>
      </c>
      <c r="AI6713" s="86">
        <v>0</v>
      </c>
      <c r="AJ6713" s="86">
        <v>0</v>
      </c>
      <c r="AK6713" s="86">
        <v>0</v>
      </c>
      <c r="AL6713" s="86">
        <v>0</v>
      </c>
      <c r="AM6713" s="86">
        <v>0</v>
      </c>
      <c r="AN6713" s="86">
        <v>0</v>
      </c>
      <c r="AO6713" s="86">
        <v>0</v>
      </c>
      <c r="AP6713" s="86">
        <v>0</v>
      </c>
    </row>
    <row r="6714" spans="1:42">
      <c r="A6714" s="20">
        <v>104</v>
      </c>
      <c r="B6714" s="20">
        <v>11</v>
      </c>
      <c r="C6714" s="20" t="s">
        <v>447</v>
      </c>
      <c r="D6714" s="20" t="s">
        <v>308</v>
      </c>
      <c r="E6714" s="89" t="s">
        <v>409</v>
      </c>
      <c r="F6714" s="20">
        <v>0</v>
      </c>
      <c r="G6714" s="20">
        <v>0</v>
      </c>
      <c r="H6714" s="20">
        <v>0</v>
      </c>
      <c r="I6714" s="20">
        <v>0</v>
      </c>
      <c r="J6714" s="20">
        <v>0</v>
      </c>
      <c r="K6714" s="20">
        <v>0</v>
      </c>
      <c r="L6714" s="20">
        <v>0</v>
      </c>
      <c r="M6714" s="20">
        <v>0</v>
      </c>
      <c r="N6714" s="92"/>
      <c r="O6714" s="92"/>
      <c r="P6714" s="92"/>
      <c r="Q6714" s="82">
        <f>COUNTIFS('R - Client'!B:B,'Archive Profitability Detail'!C6714)</f>
        <v>1</v>
      </c>
      <c r="S6714" s="86">
        <v>0</v>
      </c>
      <c r="T6714" s="86">
        <v>0</v>
      </c>
      <c r="U6714" s="86">
        <v>0</v>
      </c>
      <c r="V6714" s="86">
        <v>0</v>
      </c>
      <c r="W6714" s="86">
        <v>0</v>
      </c>
      <c r="X6714" s="86">
        <v>0</v>
      </c>
      <c r="Y6714" s="86">
        <v>0</v>
      </c>
      <c r="Z6714" s="86">
        <v>0</v>
      </c>
      <c r="AA6714" s="86">
        <v>0</v>
      </c>
      <c r="AB6714" s="86">
        <v>0</v>
      </c>
      <c r="AC6714" s="86">
        <v>0</v>
      </c>
      <c r="AD6714" s="86">
        <v>0</v>
      </c>
      <c r="AE6714" s="86">
        <v>0</v>
      </c>
      <c r="AF6714" s="86">
        <v>0</v>
      </c>
      <c r="AG6714" s="86">
        <v>0</v>
      </c>
      <c r="AH6714" s="86">
        <v>0</v>
      </c>
      <c r="AI6714" s="86">
        <v>0</v>
      </c>
      <c r="AJ6714" s="86">
        <v>0</v>
      </c>
      <c r="AK6714" s="86">
        <v>0</v>
      </c>
      <c r="AL6714" s="86">
        <v>0</v>
      </c>
      <c r="AM6714" s="86">
        <v>0</v>
      </c>
      <c r="AN6714" s="86">
        <v>0</v>
      </c>
      <c r="AO6714" s="86">
        <v>0</v>
      </c>
      <c r="AP6714" s="86">
        <v>0</v>
      </c>
    </row>
    <row r="6715" spans="1:42">
      <c r="A6715" s="20">
        <v>104</v>
      </c>
      <c r="B6715" s="20">
        <v>12</v>
      </c>
      <c r="C6715" s="20" t="s">
        <v>447</v>
      </c>
      <c r="D6715" s="20" t="s">
        <v>308</v>
      </c>
      <c r="E6715" s="89" t="s">
        <v>410</v>
      </c>
      <c r="F6715" s="20">
        <v>0</v>
      </c>
      <c r="G6715" s="20">
        <v>0</v>
      </c>
      <c r="H6715" s="20">
        <v>0</v>
      </c>
      <c r="I6715" s="20">
        <v>0</v>
      </c>
      <c r="J6715" s="20">
        <v>0</v>
      </c>
      <c r="K6715" s="20">
        <v>0</v>
      </c>
      <c r="L6715" s="20">
        <v>0</v>
      </c>
      <c r="M6715" s="20">
        <v>0</v>
      </c>
      <c r="N6715" s="92"/>
      <c r="O6715" s="92"/>
      <c r="P6715" s="92"/>
      <c r="Q6715" s="82">
        <f>COUNTIFS('R - Client'!B:B,'Archive Profitability Detail'!C6715)</f>
        <v>1</v>
      </c>
      <c r="S6715" s="86">
        <v>0</v>
      </c>
      <c r="T6715" s="86">
        <v>0</v>
      </c>
      <c r="U6715" s="86">
        <v>0</v>
      </c>
      <c r="V6715" s="86">
        <v>0</v>
      </c>
      <c r="W6715" s="86">
        <v>0</v>
      </c>
      <c r="X6715" s="86">
        <v>0</v>
      </c>
      <c r="Y6715" s="86">
        <v>0</v>
      </c>
      <c r="Z6715" s="86">
        <v>0</v>
      </c>
      <c r="AA6715" s="86">
        <v>0</v>
      </c>
      <c r="AB6715" s="86">
        <v>0</v>
      </c>
      <c r="AC6715" s="86">
        <v>0</v>
      </c>
      <c r="AD6715" s="86">
        <v>0</v>
      </c>
      <c r="AE6715" s="86">
        <v>0</v>
      </c>
      <c r="AF6715" s="86">
        <v>0</v>
      </c>
      <c r="AG6715" s="86">
        <v>0</v>
      </c>
      <c r="AH6715" s="86">
        <v>0</v>
      </c>
      <c r="AI6715" s="86">
        <v>0</v>
      </c>
      <c r="AJ6715" s="86">
        <v>0</v>
      </c>
      <c r="AK6715" s="86">
        <v>0</v>
      </c>
      <c r="AL6715" s="86">
        <v>0</v>
      </c>
      <c r="AM6715" s="86">
        <v>0</v>
      </c>
      <c r="AN6715" s="86">
        <v>0</v>
      </c>
      <c r="AO6715" s="86">
        <v>0</v>
      </c>
      <c r="AP6715" s="86">
        <v>0</v>
      </c>
    </row>
    <row r="6716" spans="1:42">
      <c r="A6716" s="20">
        <v>104</v>
      </c>
      <c r="B6716" s="20">
        <v>13</v>
      </c>
      <c r="C6716" s="20" t="s">
        <v>447</v>
      </c>
      <c r="D6716" s="20" t="s">
        <v>309</v>
      </c>
      <c r="E6716" s="83" t="s">
        <v>310</v>
      </c>
      <c r="F6716" s="20">
        <v>0</v>
      </c>
      <c r="G6716" s="20">
        <v>0</v>
      </c>
      <c r="H6716" s="20">
        <v>0</v>
      </c>
      <c r="I6716" s="20">
        <v>0</v>
      </c>
      <c r="J6716" s="20">
        <v>0</v>
      </c>
      <c r="K6716" s="20">
        <v>0</v>
      </c>
      <c r="L6716" s="20">
        <v>0</v>
      </c>
      <c r="M6716" s="20">
        <v>0</v>
      </c>
      <c r="N6716" s="92"/>
      <c r="O6716" s="92"/>
      <c r="P6716" s="92"/>
      <c r="Q6716" s="82">
        <f>COUNTIFS('R - Client'!B:B,'Archive Profitability Detail'!C6716)</f>
        <v>1</v>
      </c>
      <c r="S6716" s="86">
        <v>0</v>
      </c>
      <c r="T6716" s="86">
        <v>0</v>
      </c>
      <c r="U6716" s="86">
        <v>0</v>
      </c>
      <c r="V6716" s="86">
        <v>0</v>
      </c>
      <c r="W6716" s="86">
        <v>0</v>
      </c>
      <c r="X6716" s="86">
        <v>0</v>
      </c>
      <c r="Y6716" s="86">
        <v>0</v>
      </c>
      <c r="Z6716" s="86">
        <v>0</v>
      </c>
      <c r="AA6716" s="86">
        <v>0</v>
      </c>
      <c r="AB6716" s="86">
        <v>0</v>
      </c>
      <c r="AC6716" s="86">
        <v>0</v>
      </c>
      <c r="AD6716" s="86">
        <v>0</v>
      </c>
      <c r="AE6716" s="86">
        <v>0</v>
      </c>
      <c r="AF6716" s="86">
        <v>0</v>
      </c>
      <c r="AG6716" s="86">
        <v>0</v>
      </c>
      <c r="AH6716" s="86">
        <v>0</v>
      </c>
      <c r="AI6716" s="86">
        <v>0</v>
      </c>
      <c r="AJ6716" s="86">
        <v>0</v>
      </c>
      <c r="AK6716" s="86">
        <v>0</v>
      </c>
      <c r="AL6716" s="86">
        <v>0</v>
      </c>
      <c r="AM6716" s="86">
        <v>0</v>
      </c>
      <c r="AN6716" s="86">
        <v>0</v>
      </c>
      <c r="AO6716" s="86">
        <v>0</v>
      </c>
      <c r="AP6716" s="86">
        <v>0</v>
      </c>
    </row>
    <row r="6717" spans="1:42">
      <c r="A6717" s="20">
        <v>104</v>
      </c>
      <c r="B6717" s="20">
        <v>14</v>
      </c>
      <c r="C6717" s="20" t="s">
        <v>447</v>
      </c>
      <c r="D6717" s="20" t="s">
        <v>309</v>
      </c>
      <c r="E6717" s="19" t="s">
        <v>81</v>
      </c>
      <c r="F6717" s="20">
        <v>10500</v>
      </c>
      <c r="G6717" s="20">
        <v>10500</v>
      </c>
      <c r="H6717" s="20">
        <v>11250</v>
      </c>
      <c r="I6717" s="20">
        <v>10500</v>
      </c>
      <c r="J6717" s="20">
        <v>3500</v>
      </c>
      <c r="K6717" s="20">
        <v>0</v>
      </c>
      <c r="L6717" s="20">
        <v>0</v>
      </c>
      <c r="M6717" s="20">
        <v>0</v>
      </c>
      <c r="N6717" s="92"/>
      <c r="O6717" s="92"/>
      <c r="P6717" s="92"/>
      <c r="Q6717" s="82">
        <f>COUNTIFS('R - Client'!B:B,'Archive Profitability Detail'!C6717)</f>
        <v>1</v>
      </c>
      <c r="S6717" s="86">
        <v>3500</v>
      </c>
      <c r="T6717" s="86">
        <v>3500</v>
      </c>
      <c r="U6717" s="86">
        <v>3500</v>
      </c>
      <c r="V6717" s="86">
        <v>3500</v>
      </c>
      <c r="W6717" s="86">
        <v>3500</v>
      </c>
      <c r="X6717" s="86">
        <v>3500</v>
      </c>
      <c r="Y6717" s="86">
        <v>3500</v>
      </c>
      <c r="Z6717" s="86">
        <v>3500</v>
      </c>
      <c r="AA6717" s="86">
        <v>4250</v>
      </c>
      <c r="AB6717" s="86">
        <v>3500</v>
      </c>
      <c r="AC6717" s="86">
        <v>3500</v>
      </c>
      <c r="AD6717" s="86">
        <v>3500</v>
      </c>
      <c r="AE6717" s="86">
        <v>3500</v>
      </c>
      <c r="AF6717" s="86">
        <v>0</v>
      </c>
      <c r="AG6717" s="86">
        <v>0</v>
      </c>
      <c r="AH6717" s="86">
        <v>0</v>
      </c>
      <c r="AI6717" s="86">
        <v>0</v>
      </c>
      <c r="AJ6717" s="86">
        <v>0</v>
      </c>
      <c r="AK6717" s="86">
        <v>0</v>
      </c>
      <c r="AL6717" s="86">
        <v>0</v>
      </c>
      <c r="AM6717" s="86">
        <v>0</v>
      </c>
      <c r="AN6717" s="86">
        <v>0</v>
      </c>
      <c r="AO6717" s="86">
        <v>0</v>
      </c>
      <c r="AP6717" s="86">
        <v>0</v>
      </c>
    </row>
    <row r="6718" spans="1:42">
      <c r="A6718" s="20">
        <v>104</v>
      </c>
      <c r="B6718" s="20">
        <v>15</v>
      </c>
      <c r="C6718" s="20" t="s">
        <v>447</v>
      </c>
      <c r="D6718" s="20" t="s">
        <v>309</v>
      </c>
      <c r="E6718" s="19" t="s">
        <v>82</v>
      </c>
      <c r="F6718" s="20">
        <v>0</v>
      </c>
      <c r="G6718" s="20">
        <v>0</v>
      </c>
      <c r="H6718" s="20">
        <v>0</v>
      </c>
      <c r="I6718" s="20">
        <v>0</v>
      </c>
      <c r="J6718" s="20">
        <v>0</v>
      </c>
      <c r="K6718" s="20">
        <v>0</v>
      </c>
      <c r="L6718" s="20">
        <v>0</v>
      </c>
      <c r="M6718" s="20">
        <v>0</v>
      </c>
      <c r="N6718" s="92"/>
      <c r="O6718" s="92"/>
      <c r="P6718" s="92"/>
      <c r="Q6718" s="82">
        <f>COUNTIFS('R - Client'!B:B,'Archive Profitability Detail'!C6718)</f>
        <v>1</v>
      </c>
      <c r="S6718" s="86">
        <v>0</v>
      </c>
      <c r="T6718" s="86">
        <v>0</v>
      </c>
      <c r="U6718" s="86">
        <v>0</v>
      </c>
      <c r="V6718" s="86">
        <v>0</v>
      </c>
      <c r="W6718" s="86">
        <v>0</v>
      </c>
      <c r="X6718" s="86">
        <v>0</v>
      </c>
      <c r="Y6718" s="86">
        <v>0</v>
      </c>
      <c r="Z6718" s="86">
        <v>0</v>
      </c>
      <c r="AA6718" s="86">
        <v>0</v>
      </c>
      <c r="AB6718" s="86">
        <v>0</v>
      </c>
      <c r="AC6718" s="86">
        <v>0</v>
      </c>
      <c r="AD6718" s="86">
        <v>0</v>
      </c>
      <c r="AE6718" s="86">
        <v>0</v>
      </c>
      <c r="AF6718" s="86">
        <v>0</v>
      </c>
      <c r="AG6718" s="86">
        <v>0</v>
      </c>
      <c r="AH6718" s="86">
        <v>0</v>
      </c>
      <c r="AI6718" s="86">
        <v>0</v>
      </c>
      <c r="AJ6718" s="86">
        <v>0</v>
      </c>
      <c r="AK6718" s="86">
        <v>0</v>
      </c>
      <c r="AL6718" s="86">
        <v>0</v>
      </c>
      <c r="AM6718" s="86">
        <v>0</v>
      </c>
      <c r="AN6718" s="86">
        <v>0</v>
      </c>
      <c r="AO6718" s="86">
        <v>0</v>
      </c>
      <c r="AP6718" s="86">
        <v>0</v>
      </c>
    </row>
    <row r="6719" spans="1:42">
      <c r="A6719" s="20">
        <v>104</v>
      </c>
      <c r="B6719" s="20">
        <v>16</v>
      </c>
      <c r="C6719" s="20" t="s">
        <v>447</v>
      </c>
      <c r="D6719" s="20" t="s">
        <v>309</v>
      </c>
      <c r="E6719" s="19" t="s">
        <v>83</v>
      </c>
      <c r="F6719" s="20">
        <v>0</v>
      </c>
      <c r="G6719" s="20">
        <v>0</v>
      </c>
      <c r="H6719" s="20">
        <v>0</v>
      </c>
      <c r="I6719" s="20">
        <v>0</v>
      </c>
      <c r="J6719" s="20">
        <v>0</v>
      </c>
      <c r="K6719" s="20">
        <v>0</v>
      </c>
      <c r="L6719" s="20">
        <v>0</v>
      </c>
      <c r="M6719" s="20">
        <v>0</v>
      </c>
      <c r="N6719" s="92"/>
      <c r="O6719" s="92"/>
      <c r="P6719" s="92"/>
      <c r="Q6719" s="82">
        <f>COUNTIFS('R - Client'!B:B,'Archive Profitability Detail'!C6719)</f>
        <v>1</v>
      </c>
      <c r="S6719" s="86">
        <v>0</v>
      </c>
      <c r="T6719" s="86">
        <v>0</v>
      </c>
      <c r="U6719" s="86">
        <v>0</v>
      </c>
      <c r="V6719" s="86">
        <v>0</v>
      </c>
      <c r="W6719" s="86">
        <v>0</v>
      </c>
      <c r="X6719" s="86">
        <v>0</v>
      </c>
      <c r="Y6719" s="86">
        <v>0</v>
      </c>
      <c r="Z6719" s="86">
        <v>0</v>
      </c>
      <c r="AA6719" s="86">
        <v>0</v>
      </c>
      <c r="AB6719" s="86">
        <v>0</v>
      </c>
      <c r="AC6719" s="86">
        <v>0</v>
      </c>
      <c r="AD6719" s="86">
        <v>0</v>
      </c>
      <c r="AE6719" s="86">
        <v>0</v>
      </c>
      <c r="AF6719" s="86">
        <v>0</v>
      </c>
      <c r="AG6719" s="86">
        <v>0</v>
      </c>
      <c r="AH6719" s="86">
        <v>0</v>
      </c>
      <c r="AI6719" s="86">
        <v>0</v>
      </c>
      <c r="AJ6719" s="86">
        <v>0</v>
      </c>
      <c r="AK6719" s="86">
        <v>0</v>
      </c>
      <c r="AL6719" s="86">
        <v>0</v>
      </c>
      <c r="AM6719" s="86">
        <v>0</v>
      </c>
      <c r="AN6719" s="86">
        <v>0</v>
      </c>
      <c r="AO6719" s="86">
        <v>0</v>
      </c>
      <c r="AP6719" s="86">
        <v>0</v>
      </c>
    </row>
    <row r="6720" spans="1:42">
      <c r="A6720" s="20">
        <v>104</v>
      </c>
      <c r="B6720" s="20">
        <v>17</v>
      </c>
      <c r="C6720" s="20" t="s">
        <v>447</v>
      </c>
      <c r="D6720" s="20" t="s">
        <v>309</v>
      </c>
      <c r="E6720" s="19" t="s">
        <v>70</v>
      </c>
      <c r="F6720" s="20">
        <v>10500</v>
      </c>
      <c r="G6720" s="20">
        <v>10500</v>
      </c>
      <c r="H6720" s="20">
        <v>11250</v>
      </c>
      <c r="I6720" s="20">
        <v>10500</v>
      </c>
      <c r="J6720" s="20">
        <v>3500</v>
      </c>
      <c r="K6720" s="20">
        <v>0</v>
      </c>
      <c r="L6720" s="20">
        <v>0</v>
      </c>
      <c r="M6720" s="20">
        <v>0</v>
      </c>
      <c r="N6720" s="92"/>
      <c r="O6720" s="92"/>
      <c r="P6720" s="92"/>
      <c r="Q6720" s="82">
        <f>COUNTIFS('R - Client'!B:B,'Archive Profitability Detail'!C6720)</f>
        <v>1</v>
      </c>
      <c r="S6720" s="86">
        <v>3500</v>
      </c>
      <c r="T6720" s="86">
        <v>3500</v>
      </c>
      <c r="U6720" s="86">
        <v>3500</v>
      </c>
      <c r="V6720" s="86">
        <v>3500</v>
      </c>
      <c r="W6720" s="86">
        <v>3500</v>
      </c>
      <c r="X6720" s="86">
        <v>3500</v>
      </c>
      <c r="Y6720" s="86">
        <v>3500</v>
      </c>
      <c r="Z6720" s="86">
        <v>3500</v>
      </c>
      <c r="AA6720" s="86">
        <v>4250</v>
      </c>
      <c r="AB6720" s="86">
        <v>3500</v>
      </c>
      <c r="AC6720" s="86">
        <v>3500</v>
      </c>
      <c r="AD6720" s="86">
        <v>3500</v>
      </c>
      <c r="AE6720" s="86">
        <v>3500</v>
      </c>
      <c r="AF6720" s="86">
        <v>0</v>
      </c>
      <c r="AG6720" s="86">
        <v>0</v>
      </c>
      <c r="AH6720" s="86">
        <v>0</v>
      </c>
      <c r="AI6720" s="86">
        <v>0</v>
      </c>
      <c r="AJ6720" s="86">
        <v>0</v>
      </c>
      <c r="AK6720" s="86">
        <v>0</v>
      </c>
      <c r="AL6720" s="86">
        <v>0</v>
      </c>
      <c r="AM6720" s="86">
        <v>0</v>
      </c>
      <c r="AN6720" s="86">
        <v>0</v>
      </c>
      <c r="AO6720" s="86">
        <v>0</v>
      </c>
      <c r="AP6720" s="86">
        <v>0</v>
      </c>
    </row>
    <row r="6721" spans="1:42">
      <c r="A6721" s="20">
        <v>104</v>
      </c>
      <c r="B6721" s="20">
        <v>18</v>
      </c>
      <c r="C6721" s="20" t="s">
        <v>447</v>
      </c>
      <c r="D6721" s="20" t="s">
        <v>309</v>
      </c>
      <c r="E6721" s="19" t="s">
        <v>84</v>
      </c>
      <c r="F6721" s="20">
        <v>0</v>
      </c>
      <c r="G6721" s="20">
        <v>0</v>
      </c>
      <c r="H6721" s="20">
        <v>0</v>
      </c>
      <c r="I6721" s="20">
        <v>0</v>
      </c>
      <c r="J6721" s="20">
        <v>0</v>
      </c>
      <c r="K6721" s="20">
        <v>0</v>
      </c>
      <c r="L6721" s="20">
        <v>0</v>
      </c>
      <c r="M6721" s="20">
        <v>0</v>
      </c>
      <c r="N6721" s="92"/>
      <c r="O6721" s="92"/>
      <c r="P6721" s="92"/>
      <c r="Q6721" s="82">
        <f>COUNTIFS('R - Client'!B:B,'Archive Profitability Detail'!C6721)</f>
        <v>1</v>
      </c>
      <c r="S6721" s="96">
        <v>0</v>
      </c>
      <c r="T6721" s="96">
        <v>0</v>
      </c>
      <c r="U6721" s="96">
        <v>0</v>
      </c>
      <c r="V6721" s="96">
        <v>0</v>
      </c>
      <c r="W6721" s="96">
        <v>0</v>
      </c>
      <c r="X6721" s="96">
        <v>0</v>
      </c>
      <c r="Y6721" s="96">
        <v>0</v>
      </c>
      <c r="Z6721" s="96">
        <v>0</v>
      </c>
      <c r="AA6721" s="96">
        <v>0</v>
      </c>
      <c r="AB6721" s="96">
        <v>0</v>
      </c>
      <c r="AC6721" s="96">
        <v>0</v>
      </c>
      <c r="AD6721" s="96">
        <v>0</v>
      </c>
      <c r="AE6721" s="86">
        <v>0</v>
      </c>
      <c r="AF6721" s="86">
        <v>0</v>
      </c>
      <c r="AG6721" s="86">
        <v>0</v>
      </c>
      <c r="AH6721" s="86">
        <v>0</v>
      </c>
      <c r="AI6721" s="86">
        <v>0</v>
      </c>
      <c r="AJ6721" s="86">
        <v>0</v>
      </c>
      <c r="AK6721" s="86">
        <v>0</v>
      </c>
      <c r="AL6721" s="86">
        <v>0</v>
      </c>
      <c r="AM6721" s="86">
        <v>0</v>
      </c>
      <c r="AN6721" s="86">
        <v>0</v>
      </c>
      <c r="AO6721" s="86">
        <v>0</v>
      </c>
      <c r="AP6721" s="86">
        <v>0</v>
      </c>
    </row>
    <row r="6722" spans="1:42">
      <c r="A6722" s="20">
        <v>104</v>
      </c>
      <c r="B6722" s="20">
        <v>19</v>
      </c>
      <c r="C6722" s="20" t="s">
        <v>447</v>
      </c>
      <c r="D6722" s="20" t="s">
        <v>309</v>
      </c>
      <c r="E6722" s="19" t="s">
        <v>85</v>
      </c>
      <c r="F6722" s="20">
        <v>10500</v>
      </c>
      <c r="G6722" s="20">
        <v>10500</v>
      </c>
      <c r="H6722" s="20">
        <v>11250</v>
      </c>
      <c r="I6722" s="20">
        <v>10500</v>
      </c>
      <c r="J6722" s="20">
        <v>3500</v>
      </c>
      <c r="K6722" s="20">
        <v>0</v>
      </c>
      <c r="L6722" s="20">
        <v>0</v>
      </c>
      <c r="M6722" s="20">
        <v>0</v>
      </c>
      <c r="N6722" s="92"/>
      <c r="O6722" s="92"/>
      <c r="P6722" s="92"/>
      <c r="Q6722" s="82">
        <f>COUNTIFS('R - Client'!B:B,'Archive Profitability Detail'!C6722)</f>
        <v>1</v>
      </c>
      <c r="S6722" s="86">
        <v>3500</v>
      </c>
      <c r="T6722" s="86">
        <v>3500</v>
      </c>
      <c r="U6722" s="86">
        <v>3500</v>
      </c>
      <c r="V6722" s="86">
        <v>3500</v>
      </c>
      <c r="W6722" s="86">
        <v>3500</v>
      </c>
      <c r="X6722" s="86">
        <v>3500</v>
      </c>
      <c r="Y6722" s="86">
        <v>3500</v>
      </c>
      <c r="Z6722" s="86">
        <v>3500</v>
      </c>
      <c r="AA6722" s="86">
        <v>4250</v>
      </c>
      <c r="AB6722" s="86">
        <v>3500</v>
      </c>
      <c r="AC6722" s="86">
        <v>3500</v>
      </c>
      <c r="AD6722" s="86">
        <v>3500</v>
      </c>
      <c r="AE6722" s="86">
        <v>3500</v>
      </c>
      <c r="AF6722" s="86">
        <v>0</v>
      </c>
      <c r="AG6722" s="86">
        <v>0</v>
      </c>
      <c r="AH6722" s="86">
        <v>0</v>
      </c>
      <c r="AI6722" s="86">
        <v>0</v>
      </c>
      <c r="AJ6722" s="86">
        <v>0</v>
      </c>
      <c r="AK6722" s="86">
        <v>0</v>
      </c>
      <c r="AL6722" s="86">
        <v>0</v>
      </c>
      <c r="AM6722" s="86">
        <v>0</v>
      </c>
      <c r="AN6722" s="86">
        <v>0</v>
      </c>
      <c r="AO6722" s="86">
        <v>0</v>
      </c>
      <c r="AP6722" s="86">
        <v>0</v>
      </c>
    </row>
    <row r="6723" spans="1:42">
      <c r="A6723" s="20">
        <v>104</v>
      </c>
      <c r="B6723" s="20">
        <v>20</v>
      </c>
      <c r="C6723" s="20" t="s">
        <v>447</v>
      </c>
      <c r="D6723" s="20" t="s">
        <v>309</v>
      </c>
      <c r="E6723" s="83" t="s">
        <v>311</v>
      </c>
      <c r="F6723" s="20">
        <v>0</v>
      </c>
      <c r="G6723" s="20">
        <v>0</v>
      </c>
      <c r="H6723" s="20">
        <v>0</v>
      </c>
      <c r="I6723" s="20">
        <v>0</v>
      </c>
      <c r="J6723" s="20">
        <v>0</v>
      </c>
      <c r="K6723" s="20">
        <v>0</v>
      </c>
      <c r="L6723" s="20">
        <v>0</v>
      </c>
      <c r="M6723" s="20">
        <v>0</v>
      </c>
      <c r="N6723" s="92"/>
      <c r="O6723" s="92"/>
      <c r="P6723" s="92"/>
      <c r="Q6723" s="82">
        <f>COUNTIFS('R - Client'!B:B,'Archive Profitability Detail'!C6723)</f>
        <v>1</v>
      </c>
      <c r="S6723" s="86">
        <v>0</v>
      </c>
      <c r="T6723" s="86">
        <v>0</v>
      </c>
      <c r="U6723" s="86">
        <v>0</v>
      </c>
      <c r="V6723" s="86">
        <v>0</v>
      </c>
      <c r="W6723" s="86">
        <v>0</v>
      </c>
      <c r="X6723" s="86">
        <v>0</v>
      </c>
      <c r="Y6723" s="86">
        <v>0</v>
      </c>
      <c r="Z6723" s="86">
        <v>0</v>
      </c>
      <c r="AA6723" s="86">
        <v>0</v>
      </c>
      <c r="AB6723" s="86">
        <v>0</v>
      </c>
      <c r="AC6723" s="86">
        <v>0</v>
      </c>
      <c r="AD6723" s="86">
        <v>0</v>
      </c>
      <c r="AE6723" s="86">
        <v>0</v>
      </c>
      <c r="AF6723" s="86">
        <v>0</v>
      </c>
      <c r="AG6723" s="86">
        <v>0</v>
      </c>
      <c r="AH6723" s="86">
        <v>0</v>
      </c>
      <c r="AI6723" s="86">
        <v>0</v>
      </c>
      <c r="AJ6723" s="86">
        <v>0</v>
      </c>
      <c r="AK6723" s="86">
        <v>0</v>
      </c>
      <c r="AL6723" s="86">
        <v>0</v>
      </c>
      <c r="AM6723" s="86">
        <v>0</v>
      </c>
      <c r="AN6723" s="86">
        <v>0</v>
      </c>
      <c r="AO6723" s="86">
        <v>0</v>
      </c>
      <c r="AP6723" s="86">
        <v>0</v>
      </c>
    </row>
    <row r="6724" spans="1:42">
      <c r="A6724" s="20">
        <v>104</v>
      </c>
      <c r="B6724" s="20">
        <v>21</v>
      </c>
      <c r="C6724" s="20" t="s">
        <v>447</v>
      </c>
      <c r="D6724" s="20" t="s">
        <v>309</v>
      </c>
      <c r="E6724" s="19" t="s">
        <v>91</v>
      </c>
      <c r="F6724" s="20">
        <v>0</v>
      </c>
      <c r="G6724" s="20">
        <v>0</v>
      </c>
      <c r="H6724" s="20">
        <v>0</v>
      </c>
      <c r="I6724" s="20">
        <v>0</v>
      </c>
      <c r="J6724" s="20">
        <v>0</v>
      </c>
      <c r="K6724" s="20">
        <v>0</v>
      </c>
      <c r="L6724" s="20">
        <v>0</v>
      </c>
      <c r="M6724" s="20">
        <v>0</v>
      </c>
      <c r="N6724" s="92"/>
      <c r="O6724" s="92"/>
      <c r="P6724" s="92"/>
      <c r="Q6724" s="82">
        <f>COUNTIFS('R - Client'!B:B,'Archive Profitability Detail'!C6724)</f>
        <v>1</v>
      </c>
      <c r="S6724" s="86">
        <v>0</v>
      </c>
      <c r="T6724" s="86">
        <v>0</v>
      </c>
      <c r="U6724" s="86">
        <v>0</v>
      </c>
      <c r="V6724" s="86">
        <v>0</v>
      </c>
      <c r="W6724" s="86">
        <v>0</v>
      </c>
      <c r="X6724" s="86">
        <v>0</v>
      </c>
      <c r="Y6724" s="86">
        <v>0</v>
      </c>
      <c r="Z6724" s="86">
        <v>0</v>
      </c>
      <c r="AA6724" s="86">
        <v>0</v>
      </c>
      <c r="AB6724" s="86">
        <v>0</v>
      </c>
      <c r="AC6724" s="86">
        <v>0</v>
      </c>
      <c r="AD6724" s="86">
        <v>0</v>
      </c>
      <c r="AE6724" s="86">
        <v>0</v>
      </c>
      <c r="AF6724" s="86">
        <v>0</v>
      </c>
      <c r="AG6724" s="86">
        <v>0</v>
      </c>
      <c r="AH6724" s="86">
        <v>0</v>
      </c>
      <c r="AI6724" s="86">
        <v>0</v>
      </c>
      <c r="AJ6724" s="86">
        <v>0</v>
      </c>
      <c r="AK6724" s="86">
        <v>0</v>
      </c>
      <c r="AL6724" s="86">
        <v>0</v>
      </c>
      <c r="AM6724" s="86">
        <v>0</v>
      </c>
      <c r="AN6724" s="86">
        <v>0</v>
      </c>
      <c r="AO6724" s="86">
        <v>0</v>
      </c>
      <c r="AP6724" s="86">
        <v>0</v>
      </c>
    </row>
    <row r="6725" spans="1:42">
      <c r="A6725" s="20">
        <v>104</v>
      </c>
      <c r="B6725" s="20">
        <v>22</v>
      </c>
      <c r="C6725" s="20" t="s">
        <v>447</v>
      </c>
      <c r="D6725" s="20" t="s">
        <v>309</v>
      </c>
      <c r="E6725" s="19" t="s">
        <v>92</v>
      </c>
      <c r="F6725" s="20">
        <v>3475.48175022896</v>
      </c>
      <c r="G6725" s="20">
        <v>3144.15634342928</v>
      </c>
      <c r="H6725" s="20">
        <v>2994.71444710287</v>
      </c>
      <c r="I6725" s="20">
        <v>2507.3248836235</v>
      </c>
      <c r="J6725" s="20">
        <v>639.280276388661</v>
      </c>
      <c r="K6725" s="20">
        <v>0</v>
      </c>
      <c r="L6725" s="20">
        <v>0</v>
      </c>
      <c r="M6725" s="20">
        <v>0</v>
      </c>
      <c r="N6725" s="92"/>
      <c r="O6725" s="92"/>
      <c r="P6725" s="92"/>
      <c r="Q6725" s="82">
        <f>COUNTIFS('R - Client'!B:B,'Archive Profitability Detail'!C6725)</f>
        <v>1</v>
      </c>
      <c r="S6725" s="86">
        <v>1161.89439448523</v>
      </c>
      <c r="T6725" s="86">
        <v>1138.01110090994</v>
      </c>
      <c r="U6725" s="86">
        <v>1175.5762548338</v>
      </c>
      <c r="V6725" s="86">
        <v>1086.92154698047</v>
      </c>
      <c r="W6725" s="86">
        <v>1086.85529613031</v>
      </c>
      <c r="X6725" s="86">
        <v>970.379500318499</v>
      </c>
      <c r="Y6725" s="86">
        <v>1006.75603206457</v>
      </c>
      <c r="Z6725" s="86">
        <v>966.79633880654</v>
      </c>
      <c r="AA6725" s="86">
        <v>1021.16207623176</v>
      </c>
      <c r="AB6725" s="86">
        <v>897.729919696225</v>
      </c>
      <c r="AC6725" s="86">
        <v>860.947313162779</v>
      </c>
      <c r="AD6725" s="86">
        <v>748.647650764495</v>
      </c>
      <c r="AE6725" s="86">
        <v>639.280276388661</v>
      </c>
      <c r="AF6725" s="86">
        <v>0</v>
      </c>
      <c r="AG6725" s="86">
        <v>0</v>
      </c>
      <c r="AH6725" s="86">
        <v>0</v>
      </c>
      <c r="AI6725" s="86">
        <v>0</v>
      </c>
      <c r="AJ6725" s="86">
        <v>0</v>
      </c>
      <c r="AK6725" s="86">
        <v>0</v>
      </c>
      <c r="AL6725" s="86">
        <v>0</v>
      </c>
      <c r="AM6725" s="86">
        <v>0</v>
      </c>
      <c r="AN6725" s="86">
        <v>0</v>
      </c>
      <c r="AO6725" s="86">
        <v>0</v>
      </c>
      <c r="AP6725" s="86">
        <v>0</v>
      </c>
    </row>
    <row r="6726" spans="1:42">
      <c r="A6726" s="20">
        <v>104</v>
      </c>
      <c r="B6726" s="20">
        <v>23</v>
      </c>
      <c r="C6726" s="20" t="s">
        <v>447</v>
      </c>
      <c r="D6726" s="20" t="s">
        <v>309</v>
      </c>
      <c r="E6726" s="19" t="s">
        <v>93</v>
      </c>
      <c r="F6726" s="20">
        <v>8170.79075156152</v>
      </c>
      <c r="G6726" s="20">
        <v>9226.78328821649</v>
      </c>
      <c r="H6726" s="20">
        <v>9362.30299512032</v>
      </c>
      <c r="I6726" s="20">
        <v>9064.39170128308</v>
      </c>
      <c r="J6726" s="20">
        <v>3080.06231180137</v>
      </c>
      <c r="K6726" s="20">
        <v>0</v>
      </c>
      <c r="L6726" s="20">
        <v>0</v>
      </c>
      <c r="M6726" s="20">
        <v>0</v>
      </c>
      <c r="N6726" s="92"/>
      <c r="O6726" s="92"/>
      <c r="P6726" s="92"/>
      <c r="Q6726" s="82">
        <f>COUNTIFS('R - Client'!B:B,'Archive Profitability Detail'!C6726)</f>
        <v>1</v>
      </c>
      <c r="S6726" s="86">
        <v>2496.31316683207</v>
      </c>
      <c r="T6726" s="86">
        <v>2691.37641197697</v>
      </c>
      <c r="U6726" s="86">
        <v>2983.10117275248</v>
      </c>
      <c r="V6726" s="86">
        <v>2974.57587731047</v>
      </c>
      <c r="W6726" s="86">
        <v>3145.33882748884</v>
      </c>
      <c r="X6726" s="86">
        <v>3106.86858341718</v>
      </c>
      <c r="Y6726" s="86">
        <v>3045.49839365948</v>
      </c>
      <c r="Z6726" s="86">
        <v>3142.23457161036</v>
      </c>
      <c r="AA6726" s="86">
        <v>3174.57002985049</v>
      </c>
      <c r="AB6726" s="86">
        <v>3046.45703580264</v>
      </c>
      <c r="AC6726" s="86">
        <v>2977.43215801488</v>
      </c>
      <c r="AD6726" s="86">
        <v>3040.50250746556</v>
      </c>
      <c r="AE6726" s="86">
        <v>3080.06231180137</v>
      </c>
      <c r="AF6726" s="86">
        <v>0</v>
      </c>
      <c r="AG6726" s="86">
        <v>0</v>
      </c>
      <c r="AH6726" s="86">
        <v>0</v>
      </c>
      <c r="AI6726" s="86">
        <v>0</v>
      </c>
      <c r="AJ6726" s="86">
        <v>0</v>
      </c>
      <c r="AK6726" s="86">
        <v>0</v>
      </c>
      <c r="AL6726" s="86">
        <v>0</v>
      </c>
      <c r="AM6726" s="86">
        <v>0</v>
      </c>
      <c r="AN6726" s="86">
        <v>0</v>
      </c>
      <c r="AO6726" s="86">
        <v>0</v>
      </c>
      <c r="AP6726" s="86">
        <v>0</v>
      </c>
    </row>
    <row r="6727" spans="1:42">
      <c r="A6727" s="20">
        <v>104</v>
      </c>
      <c r="B6727" s="20">
        <v>24</v>
      </c>
      <c r="C6727" s="20" t="s">
        <v>447</v>
      </c>
      <c r="D6727" s="20" t="s">
        <v>309</v>
      </c>
      <c r="E6727" s="19" t="s">
        <v>94</v>
      </c>
      <c r="F6727" s="20">
        <v>3688.64406397826</v>
      </c>
      <c r="G6727" s="20">
        <v>4072.63951989458</v>
      </c>
      <c r="H6727" s="20">
        <v>4212.78507600789</v>
      </c>
      <c r="I6727" s="20">
        <v>4009.59737236058</v>
      </c>
      <c r="J6727" s="20">
        <v>1318.99757665641</v>
      </c>
      <c r="K6727" s="20">
        <v>0</v>
      </c>
      <c r="L6727" s="20">
        <v>0</v>
      </c>
      <c r="M6727" s="20">
        <v>0</v>
      </c>
      <c r="N6727" s="92"/>
      <c r="O6727" s="92"/>
      <c r="P6727" s="92"/>
      <c r="Q6727" s="82">
        <f>COUNTIFS('R - Client'!B:B,'Archive Profitability Detail'!C6727)</f>
        <v>1</v>
      </c>
      <c r="S6727" s="86">
        <v>1157.78125295415</v>
      </c>
      <c r="T6727" s="86">
        <v>1234.94358366574</v>
      </c>
      <c r="U6727" s="86">
        <v>1295.91922735837</v>
      </c>
      <c r="V6727" s="86">
        <v>1327.76281994641</v>
      </c>
      <c r="W6727" s="86">
        <v>1372.3931496433</v>
      </c>
      <c r="X6727" s="86">
        <v>1372.48355030487</v>
      </c>
      <c r="Y6727" s="86">
        <v>1413.86466751711</v>
      </c>
      <c r="Z6727" s="86">
        <v>1390.03526646039</v>
      </c>
      <c r="AA6727" s="86">
        <v>1408.88514203039</v>
      </c>
      <c r="AB6727" s="86">
        <v>1362.01699134773</v>
      </c>
      <c r="AC6727" s="86">
        <v>1296.64773492073</v>
      </c>
      <c r="AD6727" s="86">
        <v>1350.93264609212</v>
      </c>
      <c r="AE6727" s="86">
        <v>1318.99757665641</v>
      </c>
      <c r="AF6727" s="86">
        <v>0</v>
      </c>
      <c r="AG6727" s="86">
        <v>0</v>
      </c>
      <c r="AH6727" s="86">
        <v>0</v>
      </c>
      <c r="AI6727" s="86">
        <v>0</v>
      </c>
      <c r="AJ6727" s="86">
        <v>0</v>
      </c>
      <c r="AK6727" s="86">
        <v>0</v>
      </c>
      <c r="AL6727" s="86">
        <v>0</v>
      </c>
      <c r="AM6727" s="86">
        <v>0</v>
      </c>
      <c r="AN6727" s="86">
        <v>0</v>
      </c>
      <c r="AO6727" s="86">
        <v>0</v>
      </c>
      <c r="AP6727" s="86">
        <v>0</v>
      </c>
    </row>
    <row r="6728" spans="1:42">
      <c r="A6728" s="20">
        <v>104</v>
      </c>
      <c r="B6728" s="20">
        <v>25</v>
      </c>
      <c r="C6728" s="20" t="s">
        <v>447</v>
      </c>
      <c r="D6728" s="20" t="s">
        <v>309</v>
      </c>
      <c r="E6728" s="19" t="s">
        <v>95</v>
      </c>
      <c r="F6728" s="20">
        <v>2106.40248687199</v>
      </c>
      <c r="G6728" s="20">
        <v>2147.94417687825</v>
      </c>
      <c r="H6728" s="20">
        <v>2497.33167403567</v>
      </c>
      <c r="I6728" s="20">
        <v>2565.05697936387</v>
      </c>
      <c r="J6728" s="20">
        <v>793.488263882087</v>
      </c>
      <c r="K6728" s="20">
        <v>0</v>
      </c>
      <c r="L6728" s="20">
        <v>0</v>
      </c>
      <c r="M6728" s="20">
        <v>0</v>
      </c>
      <c r="N6728" s="92"/>
      <c r="O6728" s="92"/>
      <c r="P6728" s="92"/>
      <c r="Q6728" s="82">
        <f>COUNTIFS('R - Client'!B:B,'Archive Profitability Detail'!C6728)</f>
        <v>1</v>
      </c>
      <c r="S6728" s="86">
        <v>730.882435902109</v>
      </c>
      <c r="T6728" s="86">
        <v>678.552777323093</v>
      </c>
      <c r="U6728" s="86">
        <v>696.967273646787</v>
      </c>
      <c r="V6728" s="86">
        <v>700.567539594303</v>
      </c>
      <c r="W6728" s="86">
        <v>730.510399399833</v>
      </c>
      <c r="X6728" s="86">
        <v>716.866237884117</v>
      </c>
      <c r="Y6728" s="86">
        <v>714.398875261084</v>
      </c>
      <c r="Z6728" s="86">
        <v>889.01703781401</v>
      </c>
      <c r="AA6728" s="86">
        <v>893.915760960578</v>
      </c>
      <c r="AB6728" s="86">
        <v>896.023894400678</v>
      </c>
      <c r="AC6728" s="86">
        <v>854.850401680434</v>
      </c>
      <c r="AD6728" s="86">
        <v>814.182683282762</v>
      </c>
      <c r="AE6728" s="86">
        <v>793.488263882087</v>
      </c>
      <c r="AF6728" s="86">
        <v>0</v>
      </c>
      <c r="AG6728" s="86">
        <v>0</v>
      </c>
      <c r="AH6728" s="86">
        <v>0</v>
      </c>
      <c r="AI6728" s="86">
        <v>0</v>
      </c>
      <c r="AJ6728" s="86">
        <v>0</v>
      </c>
      <c r="AK6728" s="86">
        <v>0</v>
      </c>
      <c r="AL6728" s="86">
        <v>0</v>
      </c>
      <c r="AM6728" s="86">
        <v>0</v>
      </c>
      <c r="AN6728" s="86">
        <v>0</v>
      </c>
      <c r="AO6728" s="86">
        <v>0</v>
      </c>
      <c r="AP6728" s="86">
        <v>0</v>
      </c>
    </row>
    <row r="6729" spans="1:42">
      <c r="A6729" s="20">
        <v>104</v>
      </c>
      <c r="B6729" s="20">
        <v>26</v>
      </c>
      <c r="C6729" s="20" t="s">
        <v>447</v>
      </c>
      <c r="D6729" s="20" t="s">
        <v>309</v>
      </c>
      <c r="E6729" s="19" t="s">
        <v>96</v>
      </c>
      <c r="F6729" s="20">
        <v>1104.55208058378</v>
      </c>
      <c r="G6729" s="20">
        <v>1140.25629137076</v>
      </c>
      <c r="H6729" s="20">
        <v>1132.3637415258</v>
      </c>
      <c r="I6729" s="20">
        <v>1124.66300606346</v>
      </c>
      <c r="J6729" s="20">
        <v>900.973475612428</v>
      </c>
      <c r="K6729" s="20">
        <v>0</v>
      </c>
      <c r="L6729" s="20">
        <v>0</v>
      </c>
      <c r="M6729" s="20">
        <v>0</v>
      </c>
      <c r="N6729" s="92"/>
      <c r="O6729" s="92"/>
      <c r="P6729" s="92"/>
      <c r="Q6729" s="82">
        <f>COUNTIFS('R - Client'!B:B,'Archive Profitability Detail'!C6729)</f>
        <v>1</v>
      </c>
      <c r="S6729" s="86">
        <v>364.422755680159</v>
      </c>
      <c r="T6729" s="86">
        <v>365.110496671787</v>
      </c>
      <c r="U6729" s="86">
        <v>375.018828231829</v>
      </c>
      <c r="V6729" s="86">
        <v>376.956031839534</v>
      </c>
      <c r="W6729" s="86">
        <v>385.247877496836</v>
      </c>
      <c r="X6729" s="86">
        <v>378.052382034386</v>
      </c>
      <c r="Y6729" s="86">
        <v>376.75117370892</v>
      </c>
      <c r="Z6729" s="86">
        <v>376.768236714976</v>
      </c>
      <c r="AA6729" s="86">
        <v>378.844331101902</v>
      </c>
      <c r="AB6729" s="86">
        <v>377.52054214316</v>
      </c>
      <c r="AC6729" s="86">
        <v>373.067970163087</v>
      </c>
      <c r="AD6729" s="86">
        <v>374.074493757213</v>
      </c>
      <c r="AE6729" s="86">
        <v>900.973475612428</v>
      </c>
      <c r="AF6729" s="86">
        <v>0</v>
      </c>
      <c r="AG6729" s="86">
        <v>0</v>
      </c>
      <c r="AH6729" s="86">
        <v>0</v>
      </c>
      <c r="AI6729" s="86">
        <v>0</v>
      </c>
      <c r="AJ6729" s="86">
        <v>0</v>
      </c>
      <c r="AK6729" s="86">
        <v>0</v>
      </c>
      <c r="AL6729" s="86">
        <v>0</v>
      </c>
      <c r="AM6729" s="86">
        <v>0</v>
      </c>
      <c r="AN6729" s="86">
        <v>0</v>
      </c>
      <c r="AO6729" s="86">
        <v>0</v>
      </c>
      <c r="AP6729" s="86">
        <v>0</v>
      </c>
    </row>
    <row r="6730" spans="1:42">
      <c r="A6730" s="20">
        <v>104</v>
      </c>
      <c r="B6730" s="20">
        <v>27</v>
      </c>
      <c r="C6730" s="20" t="s">
        <v>447</v>
      </c>
      <c r="D6730" s="20" t="s">
        <v>309</v>
      </c>
      <c r="E6730" s="19" t="s">
        <v>97</v>
      </c>
      <c r="F6730" s="20">
        <v>-708.336646350896</v>
      </c>
      <c r="G6730" s="20">
        <v>-731.233349343921</v>
      </c>
      <c r="H6730" s="20">
        <v>-726.17194718226</v>
      </c>
      <c r="I6730" s="20">
        <v>-721.233553395572</v>
      </c>
      <c r="J6730" s="20">
        <v>130.210168666419</v>
      </c>
      <c r="K6730" s="20">
        <v>0</v>
      </c>
      <c r="L6730" s="20">
        <v>0</v>
      </c>
      <c r="M6730" s="20">
        <v>0</v>
      </c>
      <c r="N6730" s="92"/>
      <c r="O6730" s="92"/>
      <c r="P6730" s="92"/>
      <c r="Q6730" s="82">
        <f>COUNTIFS('R - Client'!B:B,'Archive Profitability Detail'!C6730)</f>
        <v>1</v>
      </c>
      <c r="S6730" s="86">
        <v>-233.700155157924</v>
      </c>
      <c r="T6730" s="86">
        <v>-234.141195608737</v>
      </c>
      <c r="U6730" s="86">
        <v>-240.495295584235</v>
      </c>
      <c r="V6730" s="86">
        <v>-241.737602154383</v>
      </c>
      <c r="W6730" s="86">
        <v>-247.05506816454</v>
      </c>
      <c r="X6730" s="86">
        <v>-242.440679024998</v>
      </c>
      <c r="Y6730" s="86">
        <v>-241.60622897265</v>
      </c>
      <c r="Z6730" s="86">
        <v>-241.617171283745</v>
      </c>
      <c r="AA6730" s="86">
        <v>-242.948546925865</v>
      </c>
      <c r="AB6730" s="86">
        <v>-242.099616171042</v>
      </c>
      <c r="AC6730" s="86">
        <v>-239.24423256402</v>
      </c>
      <c r="AD6730" s="86">
        <v>-239.88970466051</v>
      </c>
      <c r="AE6730" s="86">
        <v>130.210168666419</v>
      </c>
      <c r="AF6730" s="86">
        <v>0</v>
      </c>
      <c r="AG6730" s="86">
        <v>0</v>
      </c>
      <c r="AH6730" s="86">
        <v>0</v>
      </c>
      <c r="AI6730" s="86">
        <v>0</v>
      </c>
      <c r="AJ6730" s="86">
        <v>0</v>
      </c>
      <c r="AK6730" s="86">
        <v>0</v>
      </c>
      <c r="AL6730" s="86">
        <v>0</v>
      </c>
      <c r="AM6730" s="86">
        <v>0</v>
      </c>
      <c r="AN6730" s="86">
        <v>0</v>
      </c>
      <c r="AO6730" s="86">
        <v>0</v>
      </c>
      <c r="AP6730" s="86">
        <v>0</v>
      </c>
    </row>
    <row r="6731" spans="1:42">
      <c r="A6731" s="20">
        <v>104</v>
      </c>
      <c r="B6731" s="20">
        <v>28</v>
      </c>
      <c r="C6731" s="20" t="s">
        <v>447</v>
      </c>
      <c r="D6731" s="20" t="s">
        <v>309</v>
      </c>
      <c r="E6731" s="19" t="s">
        <v>71</v>
      </c>
      <c r="F6731" s="20">
        <v>17837.5344868736</v>
      </c>
      <c r="G6731" s="20">
        <v>19000.5462704454</v>
      </c>
      <c r="H6731" s="20">
        <v>19473.3259866103</v>
      </c>
      <c r="I6731" s="20">
        <v>18549.8003892989</v>
      </c>
      <c r="J6731" s="20">
        <v>6863.01207300737</v>
      </c>
      <c r="K6731" s="20">
        <v>0</v>
      </c>
      <c r="L6731" s="20">
        <v>0</v>
      </c>
      <c r="M6731" s="20">
        <v>0</v>
      </c>
      <c r="N6731" s="92"/>
      <c r="O6731" s="92"/>
      <c r="P6731" s="92"/>
      <c r="Q6731" s="82">
        <f>COUNTIFS('R - Client'!B:B,'Archive Profitability Detail'!C6731)</f>
        <v>1</v>
      </c>
      <c r="S6731" s="86">
        <v>5677.59385069579</v>
      </c>
      <c r="T6731" s="86">
        <v>5873.85317493879</v>
      </c>
      <c r="U6731" s="86">
        <v>6286.08746123903</v>
      </c>
      <c r="V6731" s="86">
        <v>6225.04621351681</v>
      </c>
      <c r="W6731" s="86">
        <v>6473.29048199457</v>
      </c>
      <c r="X6731" s="86">
        <v>6302.20957493405</v>
      </c>
      <c r="Y6731" s="86">
        <v>6315.66291323851</v>
      </c>
      <c r="Z6731" s="86">
        <v>6523.23428012252</v>
      </c>
      <c r="AA6731" s="86">
        <v>6634.42879324925</v>
      </c>
      <c r="AB6731" s="86">
        <v>6337.64876721939</v>
      </c>
      <c r="AC6731" s="86">
        <v>6123.70134537789</v>
      </c>
      <c r="AD6731" s="86">
        <v>6088.45027670164</v>
      </c>
      <c r="AE6731" s="86">
        <v>6863.01207300737</v>
      </c>
      <c r="AF6731" s="86">
        <v>0</v>
      </c>
      <c r="AG6731" s="86">
        <v>0</v>
      </c>
      <c r="AH6731" s="86">
        <v>0</v>
      </c>
      <c r="AI6731" s="86">
        <v>0</v>
      </c>
      <c r="AJ6731" s="86">
        <v>0</v>
      </c>
      <c r="AK6731" s="86">
        <v>0</v>
      </c>
      <c r="AL6731" s="86">
        <v>0</v>
      </c>
      <c r="AM6731" s="86">
        <v>0</v>
      </c>
      <c r="AN6731" s="86">
        <v>0</v>
      </c>
      <c r="AO6731" s="86">
        <v>0</v>
      </c>
      <c r="AP6731" s="86">
        <v>0</v>
      </c>
    </row>
    <row r="6732" spans="1:42">
      <c r="A6732" s="20">
        <v>104</v>
      </c>
      <c r="B6732" s="20">
        <v>29</v>
      </c>
      <c r="C6732" s="20" t="s">
        <v>447</v>
      </c>
      <c r="D6732" s="20" t="s">
        <v>309</v>
      </c>
      <c r="E6732" s="19" t="s">
        <v>72</v>
      </c>
      <c r="F6732" s="20">
        <v>1908.2554058216</v>
      </c>
      <c r="G6732" s="20">
        <v>1969.93900992005</v>
      </c>
      <c r="H6732" s="20">
        <v>1956.30361764466</v>
      </c>
      <c r="I6732" s="20">
        <v>1942.99960932027</v>
      </c>
      <c r="J6732" s="20">
        <v>596.227918839563</v>
      </c>
      <c r="K6732" s="20">
        <v>0</v>
      </c>
      <c r="L6732" s="20">
        <v>0</v>
      </c>
      <c r="M6732" s="20">
        <v>0</v>
      </c>
      <c r="N6732" s="92"/>
      <c r="O6732" s="92"/>
      <c r="P6732" s="92"/>
      <c r="Q6732" s="82">
        <f>COUNTIFS('R - Client'!B:B,'Archive Profitability Detail'!C6732)</f>
        <v>1</v>
      </c>
      <c r="S6732" s="86">
        <v>629.587056830793</v>
      </c>
      <c r="T6732" s="86">
        <v>630.775217613927</v>
      </c>
      <c r="U6732" s="86">
        <v>647.89313137688</v>
      </c>
      <c r="V6732" s="86">
        <v>651.239899104324</v>
      </c>
      <c r="W6732" s="86">
        <v>665.565126115279</v>
      </c>
      <c r="X6732" s="86">
        <v>653.133984700447</v>
      </c>
      <c r="Y6732" s="86">
        <v>650.885980405477</v>
      </c>
      <c r="Z6732" s="86">
        <v>650.915458937198</v>
      </c>
      <c r="AA6732" s="86">
        <v>654.502178301987</v>
      </c>
      <c r="AB6732" s="86">
        <v>652.215163066497</v>
      </c>
      <c r="AC6732" s="86">
        <v>644.522773816464</v>
      </c>
      <c r="AD6732" s="86">
        <v>646.26167243731</v>
      </c>
      <c r="AE6732" s="86">
        <v>596.227918839563</v>
      </c>
      <c r="AF6732" s="86">
        <v>0</v>
      </c>
      <c r="AG6732" s="86">
        <v>0</v>
      </c>
      <c r="AH6732" s="86">
        <v>0</v>
      </c>
      <c r="AI6732" s="86">
        <v>0</v>
      </c>
      <c r="AJ6732" s="86">
        <v>0</v>
      </c>
      <c r="AK6732" s="86">
        <v>0</v>
      </c>
      <c r="AL6732" s="86">
        <v>0</v>
      </c>
      <c r="AM6732" s="86">
        <v>0</v>
      </c>
      <c r="AN6732" s="86">
        <v>0</v>
      </c>
      <c r="AO6732" s="86">
        <v>0</v>
      </c>
      <c r="AP6732" s="86">
        <v>0</v>
      </c>
    </row>
    <row r="6733" spans="1:42">
      <c r="A6733" s="20">
        <v>104</v>
      </c>
      <c r="B6733" s="20">
        <v>30</v>
      </c>
      <c r="C6733" s="20" t="s">
        <v>447</v>
      </c>
      <c r="D6733" s="20" t="s">
        <v>309</v>
      </c>
      <c r="E6733" s="19" t="s">
        <v>73</v>
      </c>
      <c r="F6733" s="20">
        <v>1338.79133628149</v>
      </c>
      <c r="G6733" s="20">
        <v>1382.06723871347</v>
      </c>
      <c r="H6733" s="20">
        <v>1372.50093800267</v>
      </c>
      <c r="I6733" s="20">
        <v>1363.16712921158</v>
      </c>
      <c r="J6733" s="20">
        <v>377.340155133879</v>
      </c>
      <c r="K6733" s="20">
        <v>0</v>
      </c>
      <c r="L6733" s="20">
        <v>0</v>
      </c>
      <c r="M6733" s="20">
        <v>0</v>
      </c>
      <c r="N6733" s="92"/>
      <c r="O6733" s="92"/>
      <c r="P6733" s="92"/>
      <c r="Q6733" s="82">
        <f>COUNTIFS('R - Client'!B:B,'Archive Profitability Detail'!C6733)</f>
        <v>1</v>
      </c>
      <c r="S6733" s="86">
        <v>441.704865370013</v>
      </c>
      <c r="T6733" s="86">
        <v>442.538453661034</v>
      </c>
      <c r="U6733" s="86">
        <v>454.548017250447</v>
      </c>
      <c r="V6733" s="86">
        <v>456.896038183274</v>
      </c>
      <c r="W6733" s="86">
        <v>466.946312247229</v>
      </c>
      <c r="X6733" s="86">
        <v>458.224888282966</v>
      </c>
      <c r="Y6733" s="86">
        <v>456.647736364597</v>
      </c>
      <c r="Z6733" s="86">
        <v>456.668417874396</v>
      </c>
      <c r="AA6733" s="86">
        <v>459.184783763681</v>
      </c>
      <c r="AB6733" s="86">
        <v>457.580262600593</v>
      </c>
      <c r="AC6733" s="86">
        <v>452.183446193402</v>
      </c>
      <c r="AD6733" s="86">
        <v>453.403420417585</v>
      </c>
      <c r="AE6733" s="86">
        <v>377.340155133879</v>
      </c>
      <c r="AF6733" s="86">
        <v>0</v>
      </c>
      <c r="AG6733" s="86">
        <v>0</v>
      </c>
      <c r="AH6733" s="86">
        <v>0</v>
      </c>
      <c r="AI6733" s="86">
        <v>0</v>
      </c>
      <c r="AJ6733" s="86">
        <v>0</v>
      </c>
      <c r="AK6733" s="86">
        <v>0</v>
      </c>
      <c r="AL6733" s="86">
        <v>0</v>
      </c>
      <c r="AM6733" s="86">
        <v>0</v>
      </c>
      <c r="AN6733" s="86">
        <v>0</v>
      </c>
      <c r="AO6733" s="86">
        <v>0</v>
      </c>
      <c r="AP6733" s="86">
        <v>0</v>
      </c>
    </row>
    <row r="6734" spans="1:42">
      <c r="A6734" s="20">
        <v>104</v>
      </c>
      <c r="B6734" s="20">
        <v>31</v>
      </c>
      <c r="C6734" s="20" t="s">
        <v>447</v>
      </c>
      <c r="D6734" s="20" t="s">
        <v>309</v>
      </c>
      <c r="E6734" s="19" t="s">
        <v>74</v>
      </c>
      <c r="F6734" s="20">
        <v>21084.5812289767</v>
      </c>
      <c r="G6734" s="20">
        <v>22352.5525190789</v>
      </c>
      <c r="H6734" s="20">
        <v>22802.1305422576</v>
      </c>
      <c r="I6734" s="20">
        <v>21855.9671278308</v>
      </c>
      <c r="J6734" s="20">
        <v>7836.58014698082</v>
      </c>
      <c r="K6734" s="20">
        <v>0</v>
      </c>
      <c r="L6734" s="20">
        <v>0</v>
      </c>
      <c r="M6734" s="20">
        <v>0</v>
      </c>
      <c r="N6734" s="92"/>
      <c r="O6734" s="92"/>
      <c r="P6734" s="92"/>
      <c r="Q6734" s="82">
        <f>COUNTIFS('R - Client'!B:B,'Archive Profitability Detail'!C6734)</f>
        <v>1</v>
      </c>
      <c r="S6734" s="86">
        <v>6748.8857728966</v>
      </c>
      <c r="T6734" s="86">
        <v>6947.16684621376</v>
      </c>
      <c r="U6734" s="86">
        <v>7388.52860986635</v>
      </c>
      <c r="V6734" s="86">
        <v>7333.1821508044</v>
      </c>
      <c r="W6734" s="86">
        <v>7605.80192035708</v>
      </c>
      <c r="X6734" s="86">
        <v>7413.56844791746</v>
      </c>
      <c r="Y6734" s="86">
        <v>7423.19663000859</v>
      </c>
      <c r="Z6734" s="86">
        <v>7630.81815693412</v>
      </c>
      <c r="AA6734" s="86">
        <v>7748.11575531492</v>
      </c>
      <c r="AB6734" s="86">
        <v>7447.44419288648</v>
      </c>
      <c r="AC6734" s="86">
        <v>7220.40756538775</v>
      </c>
      <c r="AD6734" s="86">
        <v>7188.11536955654</v>
      </c>
      <c r="AE6734" s="86">
        <v>7836.58014698082</v>
      </c>
      <c r="AF6734" s="86">
        <v>0</v>
      </c>
      <c r="AG6734" s="86">
        <v>0</v>
      </c>
      <c r="AH6734" s="86">
        <v>0</v>
      </c>
      <c r="AI6734" s="86">
        <v>0</v>
      </c>
      <c r="AJ6734" s="86">
        <v>0</v>
      </c>
      <c r="AK6734" s="86">
        <v>0</v>
      </c>
      <c r="AL6734" s="86">
        <v>0</v>
      </c>
      <c r="AM6734" s="86">
        <v>0</v>
      </c>
      <c r="AN6734" s="86">
        <v>0</v>
      </c>
      <c r="AO6734" s="86">
        <v>0</v>
      </c>
      <c r="AP6734" s="86">
        <v>0</v>
      </c>
    </row>
    <row r="6735" spans="1:42">
      <c r="A6735" s="20">
        <v>104</v>
      </c>
      <c r="B6735" s="20">
        <v>32</v>
      </c>
      <c r="C6735" s="20" t="s">
        <v>447</v>
      </c>
      <c r="D6735" s="20" t="s">
        <v>309</v>
      </c>
      <c r="E6735" s="83" t="s">
        <v>312</v>
      </c>
      <c r="F6735" s="20">
        <v>0</v>
      </c>
      <c r="G6735" s="20">
        <v>0</v>
      </c>
      <c r="H6735" s="20">
        <v>0</v>
      </c>
      <c r="I6735" s="20">
        <v>0</v>
      </c>
      <c r="J6735" s="20">
        <v>0</v>
      </c>
      <c r="K6735" s="20">
        <v>0</v>
      </c>
      <c r="L6735" s="20">
        <v>0</v>
      </c>
      <c r="M6735" s="20">
        <v>0</v>
      </c>
      <c r="N6735" s="92"/>
      <c r="O6735" s="92"/>
      <c r="P6735" s="92"/>
      <c r="Q6735" s="82">
        <f>COUNTIFS('R - Client'!B:B,'Archive Profitability Detail'!C6735)</f>
        <v>1</v>
      </c>
      <c r="S6735" s="86">
        <v>0</v>
      </c>
      <c r="T6735" s="86">
        <v>0</v>
      </c>
      <c r="U6735" s="86">
        <v>0</v>
      </c>
      <c r="V6735" s="86">
        <v>0</v>
      </c>
      <c r="W6735" s="86">
        <v>0</v>
      </c>
      <c r="X6735" s="86">
        <v>0</v>
      </c>
      <c r="Y6735" s="86">
        <v>0</v>
      </c>
      <c r="Z6735" s="86">
        <v>0</v>
      </c>
      <c r="AA6735" s="86">
        <v>0</v>
      </c>
      <c r="AB6735" s="86">
        <v>0</v>
      </c>
      <c r="AC6735" s="86">
        <v>0</v>
      </c>
      <c r="AD6735" s="86">
        <v>0</v>
      </c>
      <c r="AE6735" s="86">
        <v>0</v>
      </c>
      <c r="AF6735" s="86">
        <v>0</v>
      </c>
      <c r="AG6735" s="86">
        <v>0</v>
      </c>
      <c r="AH6735" s="86">
        <v>0</v>
      </c>
      <c r="AI6735" s="86">
        <v>0</v>
      </c>
      <c r="AJ6735" s="86">
        <v>0</v>
      </c>
      <c r="AK6735" s="86">
        <v>0</v>
      </c>
      <c r="AL6735" s="86">
        <v>0</v>
      </c>
      <c r="AM6735" s="86">
        <v>0</v>
      </c>
      <c r="AN6735" s="86">
        <v>0</v>
      </c>
      <c r="AO6735" s="86">
        <v>0</v>
      </c>
      <c r="AP6735" s="86">
        <v>0</v>
      </c>
    </row>
    <row r="6736" spans="1:42">
      <c r="A6736" s="20">
        <v>104</v>
      </c>
      <c r="B6736" s="20">
        <v>33</v>
      </c>
      <c r="C6736" s="20" t="s">
        <v>447</v>
      </c>
      <c r="D6736" s="20" t="s">
        <v>309</v>
      </c>
      <c r="E6736" s="19" t="s">
        <v>75</v>
      </c>
      <c r="F6736" s="20">
        <v>-10584.5812289767</v>
      </c>
      <c r="G6736" s="20">
        <v>-11852.552519079</v>
      </c>
      <c r="H6736" s="20">
        <v>-11552.1305422576</v>
      </c>
      <c r="I6736" s="20">
        <v>-11355.9671278308</v>
      </c>
      <c r="J6736" s="20">
        <v>-4336.58014698082</v>
      </c>
      <c r="K6736" s="20">
        <v>0</v>
      </c>
      <c r="L6736" s="20">
        <v>0</v>
      </c>
      <c r="M6736" s="20">
        <v>0</v>
      </c>
      <c r="N6736" s="93"/>
      <c r="O6736" s="93"/>
      <c r="P6736" s="93"/>
      <c r="Q6736" s="82">
        <f>COUNTIFS('R - Client'!B:B,'Archive Profitability Detail'!C6736)</f>
        <v>1</v>
      </c>
      <c r="S6736" s="86">
        <v>-3248.8857728966</v>
      </c>
      <c r="T6736" s="86">
        <v>-3447.16684621376</v>
      </c>
      <c r="U6736" s="86">
        <v>-3888.52860986635</v>
      </c>
      <c r="V6736" s="86">
        <v>-3833.1821508044</v>
      </c>
      <c r="W6736" s="86">
        <v>-4105.80192035708</v>
      </c>
      <c r="X6736" s="86">
        <v>-3913.56844791746</v>
      </c>
      <c r="Y6736" s="86">
        <v>-3923.19663000859</v>
      </c>
      <c r="Z6736" s="86">
        <v>-4130.81815693412</v>
      </c>
      <c r="AA6736" s="86">
        <v>-3498.11575531492</v>
      </c>
      <c r="AB6736" s="86">
        <v>-3947.44419288648</v>
      </c>
      <c r="AC6736" s="86">
        <v>-3720.40756538775</v>
      </c>
      <c r="AD6736" s="86">
        <v>-3688.11536955654</v>
      </c>
      <c r="AE6736" s="86">
        <v>-4336.58014698082</v>
      </c>
      <c r="AF6736" s="86">
        <v>0</v>
      </c>
      <c r="AG6736" s="86">
        <v>0</v>
      </c>
      <c r="AH6736" s="86">
        <v>0</v>
      </c>
      <c r="AI6736" s="86">
        <v>0</v>
      </c>
      <c r="AJ6736" s="86">
        <v>0</v>
      </c>
      <c r="AK6736" s="86">
        <v>0</v>
      </c>
      <c r="AL6736" s="86">
        <v>0</v>
      </c>
      <c r="AM6736" s="86">
        <v>0</v>
      </c>
      <c r="AN6736" s="86">
        <v>0</v>
      </c>
      <c r="AO6736" s="86">
        <v>0</v>
      </c>
      <c r="AP6736" s="86">
        <v>0</v>
      </c>
    </row>
    <row r="6737" spans="1:42">
      <c r="A6737" s="20">
        <v>104</v>
      </c>
      <c r="B6737" s="20">
        <v>34</v>
      </c>
      <c r="C6737" s="20" t="s">
        <v>447</v>
      </c>
      <c r="D6737" s="20" t="s">
        <v>309</v>
      </c>
      <c r="E6737" s="19" t="s">
        <v>76</v>
      </c>
      <c r="F6737" s="20">
        <v>0</v>
      </c>
      <c r="G6737" s="20">
        <v>0</v>
      </c>
      <c r="H6737" s="20">
        <v>0</v>
      </c>
      <c r="I6737" s="20">
        <v>0</v>
      </c>
      <c r="J6737" s="20">
        <v>0</v>
      </c>
      <c r="K6737" s="20">
        <v>0</v>
      </c>
      <c r="L6737" s="20">
        <v>0</v>
      </c>
      <c r="M6737" s="20">
        <v>0</v>
      </c>
      <c r="N6737" s="93"/>
      <c r="O6737" s="93"/>
      <c r="P6737" s="93"/>
      <c r="Q6737" s="82">
        <f>COUNTIFS('R - Client'!B:B,'Archive Profitability Detail'!C6737)</f>
        <v>1</v>
      </c>
      <c r="S6737" s="86">
        <v>0</v>
      </c>
      <c r="T6737" s="86">
        <v>0</v>
      </c>
      <c r="U6737" s="86">
        <v>0</v>
      </c>
      <c r="V6737" s="86">
        <v>0</v>
      </c>
      <c r="W6737" s="86">
        <v>0</v>
      </c>
      <c r="X6737" s="86">
        <v>0</v>
      </c>
      <c r="Y6737" s="86">
        <v>0</v>
      </c>
      <c r="Z6737" s="86">
        <v>0</v>
      </c>
      <c r="AA6737" s="86">
        <v>0</v>
      </c>
      <c r="AB6737" s="86">
        <v>0</v>
      </c>
      <c r="AC6737" s="86">
        <v>0</v>
      </c>
      <c r="AD6737" s="86">
        <v>0</v>
      </c>
      <c r="AE6737" s="86">
        <v>0</v>
      </c>
      <c r="AF6737" s="86">
        <v>0</v>
      </c>
      <c r="AG6737" s="86">
        <v>0</v>
      </c>
      <c r="AH6737" s="86">
        <v>0</v>
      </c>
      <c r="AI6737" s="86">
        <v>0</v>
      </c>
      <c r="AJ6737" s="86">
        <v>0</v>
      </c>
      <c r="AK6737" s="86">
        <v>0</v>
      </c>
      <c r="AL6737" s="86">
        <v>0</v>
      </c>
      <c r="AM6737" s="86">
        <v>0</v>
      </c>
      <c r="AN6737" s="86">
        <v>0</v>
      </c>
      <c r="AO6737" s="86">
        <v>0</v>
      </c>
      <c r="AP6737" s="86">
        <v>0</v>
      </c>
    </row>
    <row r="6738" spans="1:42">
      <c r="A6738" s="20">
        <v>104</v>
      </c>
      <c r="B6738" s="20">
        <v>35</v>
      </c>
      <c r="C6738" s="20" t="s">
        <v>447</v>
      </c>
      <c r="D6738" s="20" t="s">
        <v>309</v>
      </c>
      <c r="E6738" s="19" t="s">
        <v>77</v>
      </c>
      <c r="F6738" s="20">
        <v>-10584.5812289767</v>
      </c>
      <c r="G6738" s="20">
        <v>-11852.552519079</v>
      </c>
      <c r="H6738" s="20">
        <v>-11552.1305422576</v>
      </c>
      <c r="I6738" s="20">
        <v>-11355.9671278308</v>
      </c>
      <c r="J6738" s="20">
        <v>-4336.58014698082</v>
      </c>
      <c r="K6738" s="20">
        <v>0</v>
      </c>
      <c r="L6738" s="20">
        <v>0</v>
      </c>
      <c r="M6738" s="20">
        <v>0</v>
      </c>
      <c r="N6738" s="93"/>
      <c r="O6738" s="93"/>
      <c r="P6738" s="93"/>
      <c r="Q6738" s="82">
        <f>COUNTIFS('R - Client'!B:B,'Archive Profitability Detail'!C6738)</f>
        <v>1</v>
      </c>
      <c r="S6738" s="86">
        <v>-3248.8857728966</v>
      </c>
      <c r="T6738" s="86">
        <v>-3447.16684621376</v>
      </c>
      <c r="U6738" s="86">
        <v>-3888.52860986635</v>
      </c>
      <c r="V6738" s="86">
        <v>-3833.1821508044</v>
      </c>
      <c r="W6738" s="86">
        <v>-4105.80192035708</v>
      </c>
      <c r="X6738" s="86">
        <v>-3913.56844791746</v>
      </c>
      <c r="Y6738" s="86">
        <v>-3923.19663000859</v>
      </c>
      <c r="Z6738" s="86">
        <v>-4130.81815693412</v>
      </c>
      <c r="AA6738" s="86">
        <v>-3498.11575531492</v>
      </c>
      <c r="AB6738" s="86">
        <v>-3947.44419288648</v>
      </c>
      <c r="AC6738" s="86">
        <v>-3720.40756538775</v>
      </c>
      <c r="AD6738" s="86">
        <v>-3688.11536955654</v>
      </c>
      <c r="AE6738" s="86">
        <v>-4336.58014698082</v>
      </c>
      <c r="AF6738" s="86">
        <v>0</v>
      </c>
      <c r="AG6738" s="86">
        <v>0</v>
      </c>
      <c r="AH6738" s="86">
        <v>0</v>
      </c>
      <c r="AI6738" s="86">
        <v>0</v>
      </c>
      <c r="AJ6738" s="86">
        <v>0</v>
      </c>
      <c r="AK6738" s="86">
        <v>0</v>
      </c>
      <c r="AL6738" s="86">
        <v>0</v>
      </c>
      <c r="AM6738" s="86">
        <v>0</v>
      </c>
      <c r="AN6738" s="86">
        <v>0</v>
      </c>
      <c r="AO6738" s="86">
        <v>0</v>
      </c>
      <c r="AP6738" s="86">
        <v>0</v>
      </c>
    </row>
    <row r="6739" spans="1:42">
      <c r="A6739" s="20">
        <v>104</v>
      </c>
      <c r="B6739" s="20">
        <v>36</v>
      </c>
      <c r="C6739" s="20" t="s">
        <v>447</v>
      </c>
      <c r="D6739" s="20" t="s">
        <v>309</v>
      </c>
      <c r="E6739" s="19" t="s">
        <v>78</v>
      </c>
      <c r="F6739" s="20">
        <v>0</v>
      </c>
      <c r="G6739" s="20">
        <v>0</v>
      </c>
      <c r="H6739" s="20">
        <v>0</v>
      </c>
      <c r="I6739" s="20">
        <v>0</v>
      </c>
      <c r="J6739" s="20">
        <v>0</v>
      </c>
      <c r="K6739" s="20">
        <v>0</v>
      </c>
      <c r="L6739" s="20">
        <v>0</v>
      </c>
      <c r="M6739" s="20">
        <v>0</v>
      </c>
      <c r="N6739" s="93"/>
      <c r="O6739" s="93"/>
      <c r="P6739" s="93"/>
      <c r="Q6739" s="82">
        <f>COUNTIFS('R - Client'!B:B,'Archive Profitability Detail'!C6739)</f>
        <v>1</v>
      </c>
      <c r="S6739" s="86">
        <v>0</v>
      </c>
      <c r="T6739" s="86">
        <v>0</v>
      </c>
      <c r="U6739" s="86">
        <v>0</v>
      </c>
      <c r="V6739" s="86">
        <v>0</v>
      </c>
      <c r="W6739" s="86">
        <v>0</v>
      </c>
      <c r="X6739" s="86">
        <v>0</v>
      </c>
      <c r="Y6739" s="86">
        <v>0</v>
      </c>
      <c r="Z6739" s="86">
        <v>0</v>
      </c>
      <c r="AA6739" s="86">
        <v>0</v>
      </c>
      <c r="AB6739" s="86">
        <v>0</v>
      </c>
      <c r="AC6739" s="86">
        <v>0</v>
      </c>
      <c r="AD6739" s="86">
        <v>0</v>
      </c>
      <c r="AE6739" s="86">
        <v>0</v>
      </c>
      <c r="AF6739" s="86">
        <v>0</v>
      </c>
      <c r="AG6739" s="86">
        <v>0</v>
      </c>
      <c r="AH6739" s="86">
        <v>0</v>
      </c>
      <c r="AI6739" s="86">
        <v>0</v>
      </c>
      <c r="AJ6739" s="86">
        <v>0</v>
      </c>
      <c r="AK6739" s="86">
        <v>0</v>
      </c>
      <c r="AL6739" s="86">
        <v>0</v>
      </c>
      <c r="AM6739" s="86">
        <v>0</v>
      </c>
      <c r="AN6739" s="86">
        <v>0</v>
      </c>
      <c r="AO6739" s="86">
        <v>0</v>
      </c>
      <c r="AP6739" s="86">
        <v>0</v>
      </c>
    </row>
    <row r="6740" spans="1:42">
      <c r="A6740" s="20">
        <v>104</v>
      </c>
      <c r="B6740" s="20">
        <v>37</v>
      </c>
      <c r="C6740" s="20" t="s">
        <v>447</v>
      </c>
      <c r="D6740" s="20" t="s">
        <v>309</v>
      </c>
      <c r="E6740" s="19" t="s">
        <v>79</v>
      </c>
      <c r="F6740" s="20">
        <v>135.739579793279</v>
      </c>
      <c r="G6740" s="20">
        <v>140.127308225708</v>
      </c>
      <c r="H6740" s="20">
        <v>139.157384382111</v>
      </c>
      <c r="I6740" s="20">
        <v>138.211032811976</v>
      </c>
      <c r="J6740" s="20">
        <v>393.613287465124</v>
      </c>
      <c r="K6740" s="20">
        <v>0</v>
      </c>
      <c r="L6740" s="20">
        <v>0</v>
      </c>
      <c r="M6740" s="20">
        <v>0</v>
      </c>
      <c r="N6740" s="92"/>
      <c r="O6740" s="92"/>
      <c r="P6740" s="92"/>
      <c r="Q6740" s="82">
        <f>COUNTIFS('R - Client'!B:B,'Archive Profitability Detail'!C6740)</f>
        <v>1</v>
      </c>
      <c r="S6740" s="86">
        <v>44.7842999824777</v>
      </c>
      <c r="T6740" s="86">
        <v>44.8688172043011</v>
      </c>
      <c r="U6740" s="86">
        <v>46.0864626065005</v>
      </c>
      <c r="V6740" s="86">
        <v>46.3245276179256</v>
      </c>
      <c r="W6740" s="86">
        <v>47.3435213485227</v>
      </c>
      <c r="X6740" s="86">
        <v>46.4592592592593</v>
      </c>
      <c r="Y6740" s="86">
        <v>46.2993523844029</v>
      </c>
      <c r="Z6740" s="86">
        <v>46.3014492753623</v>
      </c>
      <c r="AA6740" s="86">
        <v>46.5565827223462</v>
      </c>
      <c r="AB6740" s="86">
        <v>46.3939008894536</v>
      </c>
      <c r="AC6740" s="86">
        <v>45.8467195838378</v>
      </c>
      <c r="AD6740" s="86">
        <v>45.9704123386843</v>
      </c>
      <c r="AE6740" s="86">
        <v>393.613287465124</v>
      </c>
      <c r="AF6740" s="86">
        <v>0</v>
      </c>
      <c r="AG6740" s="86">
        <v>0</v>
      </c>
      <c r="AH6740" s="86">
        <v>0</v>
      </c>
      <c r="AI6740" s="86">
        <v>0</v>
      </c>
      <c r="AJ6740" s="86">
        <v>0</v>
      </c>
      <c r="AK6740" s="86">
        <v>0</v>
      </c>
      <c r="AL6740" s="86">
        <v>0</v>
      </c>
      <c r="AM6740" s="86">
        <v>0</v>
      </c>
      <c r="AN6740" s="86">
        <v>0</v>
      </c>
      <c r="AO6740" s="86">
        <v>0</v>
      </c>
      <c r="AP6740" s="86">
        <v>0</v>
      </c>
    </row>
    <row r="6741" spans="1:42">
      <c r="A6741" s="20">
        <v>104</v>
      </c>
      <c r="B6741" s="20">
        <v>38</v>
      </c>
      <c r="C6741" s="20" t="s">
        <v>447</v>
      </c>
      <c r="D6741" s="20" t="s">
        <v>309</v>
      </c>
      <c r="E6741" s="89" t="s">
        <v>313</v>
      </c>
      <c r="F6741" s="20">
        <v>0</v>
      </c>
      <c r="G6741" s="20">
        <v>0</v>
      </c>
      <c r="H6741" s="20">
        <v>0</v>
      </c>
      <c r="I6741" s="20">
        <v>0</v>
      </c>
      <c r="J6741" s="20">
        <v>0</v>
      </c>
      <c r="K6741" s="20">
        <v>0</v>
      </c>
      <c r="L6741" s="20">
        <v>0</v>
      </c>
      <c r="M6741" s="20">
        <v>0</v>
      </c>
      <c r="N6741" s="92"/>
      <c r="O6741" s="92"/>
      <c r="P6741" s="92"/>
      <c r="Q6741" s="82">
        <f>COUNTIFS('R - Client'!B:B,'Archive Profitability Detail'!C6741)</f>
        <v>1</v>
      </c>
      <c r="S6741" s="86">
        <v>0</v>
      </c>
      <c r="T6741" s="86">
        <v>0</v>
      </c>
      <c r="U6741" s="86">
        <v>0</v>
      </c>
      <c r="V6741" s="86">
        <v>0</v>
      </c>
      <c r="W6741" s="86">
        <v>0</v>
      </c>
      <c r="X6741" s="86">
        <v>0</v>
      </c>
      <c r="Y6741" s="86">
        <v>0</v>
      </c>
      <c r="Z6741" s="86">
        <v>0</v>
      </c>
      <c r="AA6741" s="86">
        <v>0</v>
      </c>
      <c r="AB6741" s="86">
        <v>0</v>
      </c>
      <c r="AC6741" s="86">
        <v>0</v>
      </c>
      <c r="AD6741" s="86">
        <v>0</v>
      </c>
      <c r="AE6741" s="86">
        <v>0</v>
      </c>
      <c r="AF6741" s="86">
        <v>0</v>
      </c>
      <c r="AG6741" s="86">
        <v>0</v>
      </c>
      <c r="AH6741" s="86">
        <v>0</v>
      </c>
      <c r="AI6741" s="86">
        <v>0</v>
      </c>
      <c r="AJ6741" s="86">
        <v>0</v>
      </c>
      <c r="AK6741" s="86">
        <v>0</v>
      </c>
      <c r="AL6741" s="86">
        <v>0</v>
      </c>
      <c r="AM6741" s="86">
        <v>0</v>
      </c>
      <c r="AN6741" s="86">
        <v>0</v>
      </c>
      <c r="AO6741" s="86">
        <v>0</v>
      </c>
      <c r="AP6741" s="86">
        <v>0</v>
      </c>
    </row>
    <row r="6742" spans="1:42">
      <c r="A6742" s="20">
        <v>104</v>
      </c>
      <c r="B6742" s="20">
        <v>39</v>
      </c>
      <c r="C6742" s="20" t="s">
        <v>447</v>
      </c>
      <c r="D6742" s="20" t="s">
        <v>309</v>
      </c>
      <c r="E6742" s="19" t="s">
        <v>80</v>
      </c>
      <c r="F6742" s="20">
        <v>-10720.32080877</v>
      </c>
      <c r="G6742" s="20">
        <v>-11992.6798273047</v>
      </c>
      <c r="H6742" s="20">
        <v>-11691.2879266397</v>
      </c>
      <c r="I6742" s="20">
        <v>-11494.1781606427</v>
      </c>
      <c r="J6742" s="20">
        <v>-4730.19343444594</v>
      </c>
      <c r="K6742" s="20">
        <v>0</v>
      </c>
      <c r="L6742" s="20">
        <v>0</v>
      </c>
      <c r="M6742" s="20">
        <v>0</v>
      </c>
      <c r="N6742" s="93"/>
      <c r="O6742" s="93"/>
      <c r="P6742" s="93"/>
      <c r="Q6742" s="82">
        <f>COUNTIFS('R - Client'!B:B,'Archive Profitability Detail'!C6742)</f>
        <v>1</v>
      </c>
      <c r="S6742" s="86">
        <v>-3293.67007287908</v>
      </c>
      <c r="T6742" s="86">
        <v>-3492.03566341806</v>
      </c>
      <c r="U6742" s="86">
        <v>-3934.61507247285</v>
      </c>
      <c r="V6742" s="86">
        <v>-3879.50667842233</v>
      </c>
      <c r="W6742" s="86">
        <v>-4153.1454417056</v>
      </c>
      <c r="X6742" s="86">
        <v>-3960.02770717672</v>
      </c>
      <c r="Y6742" s="86">
        <v>-3969.49598239299</v>
      </c>
      <c r="Z6742" s="86">
        <v>-4177.11960620948</v>
      </c>
      <c r="AA6742" s="86">
        <v>-3544.67233803726</v>
      </c>
      <c r="AB6742" s="86">
        <v>-3993.83809377594</v>
      </c>
      <c r="AC6742" s="86">
        <v>-3766.25428497159</v>
      </c>
      <c r="AD6742" s="86">
        <v>-3734.08578189522</v>
      </c>
      <c r="AE6742" s="86">
        <v>-4730.19343444594</v>
      </c>
      <c r="AF6742" s="86">
        <v>0</v>
      </c>
      <c r="AG6742" s="86">
        <v>0</v>
      </c>
      <c r="AH6742" s="86">
        <v>0</v>
      </c>
      <c r="AI6742" s="86">
        <v>0</v>
      </c>
      <c r="AJ6742" s="86">
        <v>0</v>
      </c>
      <c r="AK6742" s="86">
        <v>0</v>
      </c>
      <c r="AL6742" s="86">
        <v>0</v>
      </c>
      <c r="AM6742" s="86">
        <v>0</v>
      </c>
      <c r="AN6742" s="86">
        <v>0</v>
      </c>
      <c r="AO6742" s="86">
        <v>0</v>
      </c>
      <c r="AP6742" s="86">
        <v>0</v>
      </c>
    </row>
    <row r="6743" spans="1:42">
      <c r="A6743" s="20">
        <v>104</v>
      </c>
      <c r="B6743" s="20">
        <v>40</v>
      </c>
      <c r="C6743" s="20" t="s">
        <v>447</v>
      </c>
      <c r="D6743" s="20" t="s">
        <v>314</v>
      </c>
      <c r="E6743" s="83" t="s">
        <v>315</v>
      </c>
      <c r="F6743" s="20">
        <v>0</v>
      </c>
      <c r="G6743" s="20">
        <v>0</v>
      </c>
      <c r="H6743" s="20">
        <v>0</v>
      </c>
      <c r="I6743" s="20">
        <v>0</v>
      </c>
      <c r="J6743" s="20">
        <v>0</v>
      </c>
      <c r="K6743" s="20">
        <v>0</v>
      </c>
      <c r="L6743" s="20">
        <v>0</v>
      </c>
      <c r="M6743" s="20">
        <v>0</v>
      </c>
      <c r="N6743" s="92"/>
      <c r="O6743" s="92"/>
      <c r="P6743" s="92"/>
      <c r="Q6743" s="82">
        <f>COUNTIFS('R - Client'!B:B,'Archive Profitability Detail'!C6743)</f>
        <v>1</v>
      </c>
      <c r="S6743" s="86">
        <v>0</v>
      </c>
      <c r="T6743" s="86">
        <v>0</v>
      </c>
      <c r="U6743" s="86">
        <v>0</v>
      </c>
      <c r="V6743" s="86">
        <v>0</v>
      </c>
      <c r="W6743" s="86">
        <v>0</v>
      </c>
      <c r="X6743" s="86">
        <v>0</v>
      </c>
      <c r="Y6743" s="86">
        <v>0</v>
      </c>
      <c r="Z6743" s="86">
        <v>0</v>
      </c>
      <c r="AA6743" s="86">
        <v>0</v>
      </c>
      <c r="AB6743" s="86">
        <v>0</v>
      </c>
      <c r="AC6743" s="86">
        <v>0</v>
      </c>
      <c r="AD6743" s="86">
        <v>0</v>
      </c>
      <c r="AE6743" s="86">
        <v>0</v>
      </c>
      <c r="AF6743" s="86">
        <v>0</v>
      </c>
      <c r="AG6743" s="86">
        <v>0</v>
      </c>
      <c r="AH6743" s="86">
        <v>0</v>
      </c>
      <c r="AI6743" s="86">
        <v>0</v>
      </c>
      <c r="AJ6743" s="86">
        <v>0</v>
      </c>
      <c r="AK6743" s="86">
        <v>0</v>
      </c>
      <c r="AL6743" s="86">
        <v>0</v>
      </c>
      <c r="AM6743" s="86">
        <v>0</v>
      </c>
      <c r="AN6743" s="86">
        <v>0</v>
      </c>
      <c r="AO6743" s="86">
        <v>0</v>
      </c>
      <c r="AP6743" s="86">
        <v>0</v>
      </c>
    </row>
    <row r="6744" spans="1:42">
      <c r="A6744" s="20">
        <v>104</v>
      </c>
      <c r="B6744" s="20">
        <v>41</v>
      </c>
      <c r="C6744" s="20" t="s">
        <v>447</v>
      </c>
      <c r="D6744" s="20" t="s">
        <v>314</v>
      </c>
      <c r="E6744" s="89" t="s">
        <v>81</v>
      </c>
      <c r="F6744" s="20">
        <v>0</v>
      </c>
      <c r="G6744" s="20">
        <v>0</v>
      </c>
      <c r="H6744" s="20">
        <v>0</v>
      </c>
      <c r="I6744" s="20">
        <v>0</v>
      </c>
      <c r="J6744" s="20">
        <v>0</v>
      </c>
      <c r="K6744" s="20">
        <v>0</v>
      </c>
      <c r="L6744" s="20">
        <v>0</v>
      </c>
      <c r="M6744" s="20">
        <v>0</v>
      </c>
      <c r="N6744" s="92"/>
      <c r="O6744" s="92"/>
      <c r="P6744" s="92"/>
      <c r="Q6744" s="82">
        <f>COUNTIFS('R - Client'!B:B,'Archive Profitability Detail'!C6744)</f>
        <v>1</v>
      </c>
      <c r="S6744" s="86">
        <v>0</v>
      </c>
      <c r="T6744" s="86">
        <v>0</v>
      </c>
      <c r="U6744" s="86">
        <v>0</v>
      </c>
      <c r="V6744" s="86">
        <v>0</v>
      </c>
      <c r="W6744" s="86">
        <v>0</v>
      </c>
      <c r="X6744" s="86">
        <v>0</v>
      </c>
      <c r="Y6744" s="86">
        <v>0</v>
      </c>
      <c r="Z6744" s="86">
        <v>0</v>
      </c>
      <c r="AA6744" s="86">
        <v>0</v>
      </c>
      <c r="AB6744" s="86">
        <v>0</v>
      </c>
      <c r="AC6744" s="86">
        <v>0</v>
      </c>
      <c r="AD6744" s="86">
        <v>0</v>
      </c>
      <c r="AE6744" s="86">
        <v>0</v>
      </c>
      <c r="AF6744" s="86">
        <v>0</v>
      </c>
      <c r="AG6744" s="86">
        <v>0</v>
      </c>
      <c r="AH6744" s="86">
        <v>0</v>
      </c>
      <c r="AI6744" s="86">
        <v>0</v>
      </c>
      <c r="AJ6744" s="86">
        <v>0</v>
      </c>
      <c r="AK6744" s="86">
        <v>0</v>
      </c>
      <c r="AL6744" s="86">
        <v>0</v>
      </c>
      <c r="AM6744" s="86">
        <v>0</v>
      </c>
      <c r="AN6744" s="86">
        <v>0</v>
      </c>
      <c r="AO6744" s="86">
        <v>0</v>
      </c>
      <c r="AP6744" s="86">
        <v>0</v>
      </c>
    </row>
    <row r="6745" spans="1:42">
      <c r="A6745" s="20">
        <v>104</v>
      </c>
      <c r="B6745" s="20">
        <v>42</v>
      </c>
      <c r="C6745" s="20" t="s">
        <v>447</v>
      </c>
      <c r="D6745" s="20" t="s">
        <v>314</v>
      </c>
      <c r="E6745" s="89" t="s">
        <v>82</v>
      </c>
      <c r="F6745" s="20">
        <v>0</v>
      </c>
      <c r="G6745" s="20">
        <v>0</v>
      </c>
      <c r="H6745" s="20">
        <v>0</v>
      </c>
      <c r="I6745" s="20">
        <v>0</v>
      </c>
      <c r="J6745" s="20">
        <v>0</v>
      </c>
      <c r="K6745" s="20">
        <v>0</v>
      </c>
      <c r="L6745" s="20">
        <v>0</v>
      </c>
      <c r="M6745" s="20">
        <v>0</v>
      </c>
      <c r="N6745" s="92"/>
      <c r="O6745" s="92"/>
      <c r="P6745" s="92"/>
      <c r="Q6745" s="82">
        <f>COUNTIFS('R - Client'!B:B,'Archive Profitability Detail'!C6745)</f>
        <v>1</v>
      </c>
      <c r="S6745" s="86">
        <v>0</v>
      </c>
      <c r="T6745" s="86">
        <v>0</v>
      </c>
      <c r="U6745" s="86">
        <v>0</v>
      </c>
      <c r="V6745" s="86">
        <v>0</v>
      </c>
      <c r="W6745" s="86">
        <v>0</v>
      </c>
      <c r="X6745" s="86">
        <v>0</v>
      </c>
      <c r="Y6745" s="86">
        <v>0</v>
      </c>
      <c r="Z6745" s="86">
        <v>0</v>
      </c>
      <c r="AA6745" s="86">
        <v>0</v>
      </c>
      <c r="AB6745" s="86">
        <v>0</v>
      </c>
      <c r="AC6745" s="86">
        <v>0</v>
      </c>
      <c r="AD6745" s="86">
        <v>0</v>
      </c>
      <c r="AE6745" s="86">
        <v>0</v>
      </c>
      <c r="AF6745" s="86">
        <v>0</v>
      </c>
      <c r="AG6745" s="86">
        <v>0</v>
      </c>
      <c r="AH6745" s="86">
        <v>0</v>
      </c>
      <c r="AI6745" s="86">
        <v>0</v>
      </c>
      <c r="AJ6745" s="86">
        <v>0</v>
      </c>
      <c r="AK6745" s="86">
        <v>0</v>
      </c>
      <c r="AL6745" s="86">
        <v>0</v>
      </c>
      <c r="AM6745" s="86">
        <v>0</v>
      </c>
      <c r="AN6745" s="86">
        <v>0</v>
      </c>
      <c r="AO6745" s="86">
        <v>0</v>
      </c>
      <c r="AP6745" s="86">
        <v>0</v>
      </c>
    </row>
    <row r="6746" spans="1:42">
      <c r="A6746" s="20">
        <v>104</v>
      </c>
      <c r="B6746" s="20">
        <v>43</v>
      </c>
      <c r="C6746" s="20" t="s">
        <v>447</v>
      </c>
      <c r="D6746" s="20" t="s">
        <v>314</v>
      </c>
      <c r="E6746" s="89" t="s">
        <v>83</v>
      </c>
      <c r="F6746" s="20">
        <v>0</v>
      </c>
      <c r="G6746" s="20">
        <v>0</v>
      </c>
      <c r="H6746" s="20">
        <v>0</v>
      </c>
      <c r="I6746" s="20">
        <v>0</v>
      </c>
      <c r="J6746" s="20">
        <v>0</v>
      </c>
      <c r="K6746" s="20">
        <v>0</v>
      </c>
      <c r="L6746" s="20">
        <v>0</v>
      </c>
      <c r="M6746" s="20">
        <v>0</v>
      </c>
      <c r="N6746" s="92"/>
      <c r="O6746" s="92"/>
      <c r="P6746" s="92"/>
      <c r="Q6746" s="82">
        <f>COUNTIFS('R - Client'!B:B,'Archive Profitability Detail'!C6746)</f>
        <v>1</v>
      </c>
      <c r="S6746" s="86">
        <v>0</v>
      </c>
      <c r="T6746" s="86">
        <v>0</v>
      </c>
      <c r="U6746" s="86">
        <v>0</v>
      </c>
      <c r="V6746" s="86">
        <v>0</v>
      </c>
      <c r="W6746" s="86">
        <v>0</v>
      </c>
      <c r="X6746" s="86">
        <v>0</v>
      </c>
      <c r="Y6746" s="86">
        <v>0</v>
      </c>
      <c r="Z6746" s="86">
        <v>0</v>
      </c>
      <c r="AA6746" s="86">
        <v>0</v>
      </c>
      <c r="AB6746" s="86">
        <v>0</v>
      </c>
      <c r="AC6746" s="86">
        <v>0</v>
      </c>
      <c r="AD6746" s="86">
        <v>0</v>
      </c>
      <c r="AE6746" s="86">
        <v>0</v>
      </c>
      <c r="AF6746" s="86">
        <v>0</v>
      </c>
      <c r="AG6746" s="86">
        <v>0</v>
      </c>
      <c r="AH6746" s="86">
        <v>0</v>
      </c>
      <c r="AI6746" s="86">
        <v>0</v>
      </c>
      <c r="AJ6746" s="86">
        <v>0</v>
      </c>
      <c r="AK6746" s="86">
        <v>0</v>
      </c>
      <c r="AL6746" s="86">
        <v>0</v>
      </c>
      <c r="AM6746" s="86">
        <v>0</v>
      </c>
      <c r="AN6746" s="86">
        <v>0</v>
      </c>
      <c r="AO6746" s="86">
        <v>0</v>
      </c>
      <c r="AP6746" s="86">
        <v>0</v>
      </c>
    </row>
    <row r="6747" spans="1:42">
      <c r="A6747" s="20">
        <v>104</v>
      </c>
      <c r="B6747" s="20">
        <v>44</v>
      </c>
      <c r="C6747" s="20" t="s">
        <v>447</v>
      </c>
      <c r="D6747" s="20" t="s">
        <v>314</v>
      </c>
      <c r="E6747" s="89" t="s">
        <v>70</v>
      </c>
      <c r="F6747" s="20">
        <v>0</v>
      </c>
      <c r="G6747" s="20">
        <v>0</v>
      </c>
      <c r="H6747" s="20">
        <v>0</v>
      </c>
      <c r="I6747" s="20">
        <v>0</v>
      </c>
      <c r="J6747" s="20">
        <v>0</v>
      </c>
      <c r="K6747" s="20">
        <v>0</v>
      </c>
      <c r="L6747" s="20">
        <v>0</v>
      </c>
      <c r="M6747" s="20">
        <v>0</v>
      </c>
      <c r="N6747" s="92"/>
      <c r="O6747" s="92"/>
      <c r="P6747" s="92"/>
      <c r="Q6747" s="82">
        <f>COUNTIFS('R - Client'!B:B,'Archive Profitability Detail'!C6747)</f>
        <v>1</v>
      </c>
      <c r="S6747" s="86">
        <v>0</v>
      </c>
      <c r="T6747" s="86">
        <v>0</v>
      </c>
      <c r="U6747" s="86">
        <v>0</v>
      </c>
      <c r="V6747" s="86">
        <v>0</v>
      </c>
      <c r="W6747" s="86">
        <v>0</v>
      </c>
      <c r="X6747" s="86">
        <v>0</v>
      </c>
      <c r="Y6747" s="86">
        <v>0</v>
      </c>
      <c r="Z6747" s="86">
        <v>0</v>
      </c>
      <c r="AA6747" s="86">
        <v>0</v>
      </c>
      <c r="AB6747" s="86">
        <v>0</v>
      </c>
      <c r="AC6747" s="86">
        <v>0</v>
      </c>
      <c r="AD6747" s="86">
        <v>0</v>
      </c>
      <c r="AE6747" s="86">
        <v>0</v>
      </c>
      <c r="AF6747" s="86">
        <v>0</v>
      </c>
      <c r="AG6747" s="86">
        <v>0</v>
      </c>
      <c r="AH6747" s="86">
        <v>0</v>
      </c>
      <c r="AI6747" s="86">
        <v>0</v>
      </c>
      <c r="AJ6747" s="86">
        <v>0</v>
      </c>
      <c r="AK6747" s="86">
        <v>0</v>
      </c>
      <c r="AL6747" s="86">
        <v>0</v>
      </c>
      <c r="AM6747" s="86">
        <v>0</v>
      </c>
      <c r="AN6747" s="86">
        <v>0</v>
      </c>
      <c r="AO6747" s="86">
        <v>0</v>
      </c>
      <c r="AP6747" s="86">
        <v>0</v>
      </c>
    </row>
    <row r="6748" spans="1:42">
      <c r="A6748" s="20">
        <v>104</v>
      </c>
      <c r="B6748" s="20">
        <v>45</v>
      </c>
      <c r="C6748" s="20" t="s">
        <v>447</v>
      </c>
      <c r="D6748" s="20" t="s">
        <v>314</v>
      </c>
      <c r="E6748" s="89" t="s">
        <v>84</v>
      </c>
      <c r="F6748" s="20">
        <v>0</v>
      </c>
      <c r="G6748" s="20">
        <v>0</v>
      </c>
      <c r="H6748" s="20">
        <v>0</v>
      </c>
      <c r="I6748" s="20">
        <v>0</v>
      </c>
      <c r="J6748" s="20">
        <v>0</v>
      </c>
      <c r="K6748" s="20">
        <v>0</v>
      </c>
      <c r="L6748" s="20">
        <v>0</v>
      </c>
      <c r="M6748" s="20">
        <v>0</v>
      </c>
      <c r="N6748" s="92"/>
      <c r="O6748" s="92"/>
      <c r="P6748" s="92"/>
      <c r="Q6748" s="82">
        <f>COUNTIFS('R - Client'!B:B,'Archive Profitability Detail'!C6748)</f>
        <v>1</v>
      </c>
      <c r="S6748" s="86">
        <v>0</v>
      </c>
      <c r="T6748" s="86">
        <v>0</v>
      </c>
      <c r="U6748" s="86">
        <v>0</v>
      </c>
      <c r="V6748" s="86">
        <v>0</v>
      </c>
      <c r="W6748" s="86">
        <v>0</v>
      </c>
      <c r="X6748" s="86">
        <v>0</v>
      </c>
      <c r="Y6748" s="86">
        <v>0</v>
      </c>
      <c r="Z6748" s="86">
        <v>0</v>
      </c>
      <c r="AA6748" s="86">
        <v>0</v>
      </c>
      <c r="AB6748" s="86">
        <v>0</v>
      </c>
      <c r="AC6748" s="86">
        <v>0</v>
      </c>
      <c r="AD6748" s="86">
        <v>0</v>
      </c>
      <c r="AE6748" s="86">
        <v>0</v>
      </c>
      <c r="AF6748" s="86">
        <v>0</v>
      </c>
      <c r="AG6748" s="86">
        <v>0</v>
      </c>
      <c r="AH6748" s="86">
        <v>0</v>
      </c>
      <c r="AI6748" s="86">
        <v>0</v>
      </c>
      <c r="AJ6748" s="86">
        <v>0</v>
      </c>
      <c r="AK6748" s="86">
        <v>0</v>
      </c>
      <c r="AL6748" s="86">
        <v>0</v>
      </c>
      <c r="AM6748" s="86">
        <v>0</v>
      </c>
      <c r="AN6748" s="86">
        <v>0</v>
      </c>
      <c r="AO6748" s="86">
        <v>0</v>
      </c>
      <c r="AP6748" s="86">
        <v>0</v>
      </c>
    </row>
    <row r="6749" spans="1:42">
      <c r="A6749" s="20">
        <v>104</v>
      </c>
      <c r="B6749" s="20">
        <v>46</v>
      </c>
      <c r="C6749" s="20" t="s">
        <v>447</v>
      </c>
      <c r="D6749" s="20" t="s">
        <v>314</v>
      </c>
      <c r="E6749" s="89" t="s">
        <v>85</v>
      </c>
      <c r="F6749" s="20">
        <v>0</v>
      </c>
      <c r="G6749" s="20">
        <v>0</v>
      </c>
      <c r="H6749" s="20">
        <v>0</v>
      </c>
      <c r="I6749" s="20">
        <v>0</v>
      </c>
      <c r="J6749" s="20">
        <v>0</v>
      </c>
      <c r="K6749" s="20">
        <v>0</v>
      </c>
      <c r="L6749" s="20">
        <v>0</v>
      </c>
      <c r="M6749" s="20">
        <v>0</v>
      </c>
      <c r="N6749" s="92"/>
      <c r="O6749" s="92"/>
      <c r="P6749" s="92"/>
      <c r="Q6749" s="82">
        <f>COUNTIFS('R - Client'!B:B,'Archive Profitability Detail'!C6749)</f>
        <v>1</v>
      </c>
      <c r="S6749" s="86">
        <v>0</v>
      </c>
      <c r="T6749" s="86">
        <v>0</v>
      </c>
      <c r="U6749" s="86">
        <v>0</v>
      </c>
      <c r="V6749" s="86">
        <v>0</v>
      </c>
      <c r="W6749" s="86">
        <v>0</v>
      </c>
      <c r="X6749" s="86">
        <v>0</v>
      </c>
      <c r="Y6749" s="86">
        <v>0</v>
      </c>
      <c r="Z6749" s="86">
        <v>0</v>
      </c>
      <c r="AA6749" s="86">
        <v>0</v>
      </c>
      <c r="AB6749" s="86">
        <v>0</v>
      </c>
      <c r="AC6749" s="86">
        <v>0</v>
      </c>
      <c r="AD6749" s="86">
        <v>0</v>
      </c>
      <c r="AE6749" s="86">
        <v>0</v>
      </c>
      <c r="AF6749" s="86">
        <v>0</v>
      </c>
      <c r="AG6749" s="86">
        <v>0</v>
      </c>
      <c r="AH6749" s="86">
        <v>0</v>
      </c>
      <c r="AI6749" s="86">
        <v>0</v>
      </c>
      <c r="AJ6749" s="86">
        <v>0</v>
      </c>
      <c r="AK6749" s="86">
        <v>0</v>
      </c>
      <c r="AL6749" s="86">
        <v>0</v>
      </c>
      <c r="AM6749" s="86">
        <v>0</v>
      </c>
      <c r="AN6749" s="86">
        <v>0</v>
      </c>
      <c r="AO6749" s="86">
        <v>0</v>
      </c>
      <c r="AP6749" s="86">
        <v>0</v>
      </c>
    </row>
    <row r="6750" spans="1:42">
      <c r="A6750" s="20">
        <v>104</v>
      </c>
      <c r="B6750" s="20">
        <v>47</v>
      </c>
      <c r="C6750" s="20" t="s">
        <v>447</v>
      </c>
      <c r="D6750" s="20" t="s">
        <v>314</v>
      </c>
      <c r="E6750" s="83" t="s">
        <v>316</v>
      </c>
      <c r="F6750" s="20">
        <v>0</v>
      </c>
      <c r="G6750" s="20">
        <v>0</v>
      </c>
      <c r="H6750" s="20">
        <v>0</v>
      </c>
      <c r="I6750" s="20">
        <v>0</v>
      </c>
      <c r="J6750" s="20">
        <v>0</v>
      </c>
      <c r="K6750" s="20">
        <v>0</v>
      </c>
      <c r="L6750" s="20">
        <v>0</v>
      </c>
      <c r="M6750" s="20">
        <v>0</v>
      </c>
      <c r="N6750" s="92"/>
      <c r="O6750" s="92"/>
      <c r="P6750" s="92"/>
      <c r="Q6750" s="82">
        <f>COUNTIFS('R - Client'!B:B,'Archive Profitability Detail'!C6750)</f>
        <v>1</v>
      </c>
      <c r="S6750" s="86">
        <v>0</v>
      </c>
      <c r="T6750" s="86">
        <v>0</v>
      </c>
      <c r="U6750" s="86">
        <v>0</v>
      </c>
      <c r="V6750" s="86">
        <v>0</v>
      </c>
      <c r="W6750" s="86">
        <v>0</v>
      </c>
      <c r="X6750" s="86">
        <v>0</v>
      </c>
      <c r="Y6750" s="86">
        <v>0</v>
      </c>
      <c r="Z6750" s="86">
        <v>0</v>
      </c>
      <c r="AA6750" s="86">
        <v>0</v>
      </c>
      <c r="AB6750" s="86">
        <v>0</v>
      </c>
      <c r="AC6750" s="86">
        <v>0</v>
      </c>
      <c r="AD6750" s="86">
        <v>0</v>
      </c>
      <c r="AE6750" s="86">
        <v>0</v>
      </c>
      <c r="AF6750" s="86">
        <v>0</v>
      </c>
      <c r="AG6750" s="86">
        <v>0</v>
      </c>
      <c r="AH6750" s="86">
        <v>0</v>
      </c>
      <c r="AI6750" s="86">
        <v>0</v>
      </c>
      <c r="AJ6750" s="86">
        <v>0</v>
      </c>
      <c r="AK6750" s="86">
        <v>0</v>
      </c>
      <c r="AL6750" s="86">
        <v>0</v>
      </c>
      <c r="AM6750" s="86">
        <v>0</v>
      </c>
      <c r="AN6750" s="86">
        <v>0</v>
      </c>
      <c r="AO6750" s="86">
        <v>0</v>
      </c>
      <c r="AP6750" s="86">
        <v>0</v>
      </c>
    </row>
    <row r="6751" spans="1:42">
      <c r="A6751" s="20">
        <v>104</v>
      </c>
      <c r="B6751" s="20">
        <v>48</v>
      </c>
      <c r="C6751" s="20" t="s">
        <v>447</v>
      </c>
      <c r="D6751" s="20" t="s">
        <v>314</v>
      </c>
      <c r="E6751" s="19" t="s">
        <v>92</v>
      </c>
      <c r="F6751" s="20">
        <v>0</v>
      </c>
      <c r="G6751" s="20">
        <v>0</v>
      </c>
      <c r="H6751" s="20">
        <v>0</v>
      </c>
      <c r="I6751" s="20">
        <v>0</v>
      </c>
      <c r="J6751" s="20">
        <v>0</v>
      </c>
      <c r="K6751" s="20">
        <v>0</v>
      </c>
      <c r="L6751" s="20">
        <v>0</v>
      </c>
      <c r="M6751" s="20">
        <v>0</v>
      </c>
      <c r="N6751" s="92"/>
      <c r="O6751" s="92"/>
      <c r="P6751" s="92"/>
      <c r="Q6751" s="82">
        <f>COUNTIFS('R - Client'!B:B,'Archive Profitability Detail'!C6751)</f>
        <v>1</v>
      </c>
      <c r="S6751" s="86">
        <v>0</v>
      </c>
      <c r="T6751" s="86">
        <v>0</v>
      </c>
      <c r="U6751" s="86">
        <v>0</v>
      </c>
      <c r="V6751" s="86">
        <v>0</v>
      </c>
      <c r="W6751" s="86">
        <v>0</v>
      </c>
      <c r="X6751" s="86">
        <v>0</v>
      </c>
      <c r="Y6751" s="86">
        <v>0</v>
      </c>
      <c r="Z6751" s="86">
        <v>0</v>
      </c>
      <c r="AA6751" s="86">
        <v>0</v>
      </c>
      <c r="AB6751" s="86">
        <v>0</v>
      </c>
      <c r="AC6751" s="86">
        <v>0</v>
      </c>
      <c r="AD6751" s="86">
        <v>0</v>
      </c>
      <c r="AE6751" s="86">
        <v>0</v>
      </c>
      <c r="AF6751" s="86">
        <v>0</v>
      </c>
      <c r="AG6751" s="86">
        <v>0</v>
      </c>
      <c r="AH6751" s="86">
        <v>0</v>
      </c>
      <c r="AI6751" s="86">
        <v>0</v>
      </c>
      <c r="AJ6751" s="86">
        <v>0</v>
      </c>
      <c r="AK6751" s="86">
        <v>0</v>
      </c>
      <c r="AL6751" s="86">
        <v>0</v>
      </c>
      <c r="AM6751" s="86">
        <v>0</v>
      </c>
      <c r="AN6751" s="86">
        <v>0</v>
      </c>
      <c r="AO6751" s="86">
        <v>0</v>
      </c>
      <c r="AP6751" s="86">
        <v>0</v>
      </c>
    </row>
    <row r="6752" spans="1:42">
      <c r="A6752" s="20">
        <v>104</v>
      </c>
      <c r="B6752" s="20">
        <v>49</v>
      </c>
      <c r="C6752" s="20" t="s">
        <v>447</v>
      </c>
      <c r="D6752" s="20" t="s">
        <v>314</v>
      </c>
      <c r="E6752" s="19" t="s">
        <v>93</v>
      </c>
      <c r="F6752" s="20">
        <v>0</v>
      </c>
      <c r="G6752" s="20">
        <v>0</v>
      </c>
      <c r="H6752" s="20">
        <v>0</v>
      </c>
      <c r="I6752" s="20">
        <v>0</v>
      </c>
      <c r="J6752" s="20">
        <v>0</v>
      </c>
      <c r="K6752" s="20">
        <v>0</v>
      </c>
      <c r="L6752" s="20">
        <v>0</v>
      </c>
      <c r="M6752" s="20">
        <v>0</v>
      </c>
      <c r="N6752" s="92"/>
      <c r="O6752" s="92"/>
      <c r="P6752" s="92"/>
      <c r="Q6752" s="82">
        <f>COUNTIFS('R - Client'!B:B,'Archive Profitability Detail'!C6752)</f>
        <v>1</v>
      </c>
      <c r="S6752" s="86">
        <v>0</v>
      </c>
      <c r="T6752" s="86">
        <v>0</v>
      </c>
      <c r="U6752" s="86">
        <v>0</v>
      </c>
      <c r="V6752" s="86">
        <v>0</v>
      </c>
      <c r="W6752" s="86">
        <v>0</v>
      </c>
      <c r="X6752" s="86">
        <v>0</v>
      </c>
      <c r="Y6752" s="86">
        <v>0</v>
      </c>
      <c r="Z6752" s="86">
        <v>0</v>
      </c>
      <c r="AA6752" s="86">
        <v>0</v>
      </c>
      <c r="AB6752" s="86">
        <v>0</v>
      </c>
      <c r="AC6752" s="86">
        <v>0</v>
      </c>
      <c r="AD6752" s="86">
        <v>0</v>
      </c>
      <c r="AE6752" s="86">
        <v>0</v>
      </c>
      <c r="AF6752" s="86">
        <v>0</v>
      </c>
      <c r="AG6752" s="86">
        <v>0</v>
      </c>
      <c r="AH6752" s="86">
        <v>0</v>
      </c>
      <c r="AI6752" s="86">
        <v>0</v>
      </c>
      <c r="AJ6752" s="86">
        <v>0</v>
      </c>
      <c r="AK6752" s="86">
        <v>0</v>
      </c>
      <c r="AL6752" s="86">
        <v>0</v>
      </c>
      <c r="AM6752" s="86">
        <v>0</v>
      </c>
      <c r="AN6752" s="86">
        <v>0</v>
      </c>
      <c r="AO6752" s="86">
        <v>0</v>
      </c>
      <c r="AP6752" s="86">
        <v>0</v>
      </c>
    </row>
    <row r="6753" s="82" customFormat="1" spans="1:42">
      <c r="A6753" s="20">
        <v>104</v>
      </c>
      <c r="B6753" s="20">
        <v>50</v>
      </c>
      <c r="C6753" s="20" t="s">
        <v>447</v>
      </c>
      <c r="D6753" s="20" t="s">
        <v>314</v>
      </c>
      <c r="E6753" s="19" t="s">
        <v>94</v>
      </c>
      <c r="F6753" s="20">
        <v>0</v>
      </c>
      <c r="G6753" s="20">
        <v>0</v>
      </c>
      <c r="H6753" s="20">
        <v>0</v>
      </c>
      <c r="I6753" s="20">
        <v>0</v>
      </c>
      <c r="J6753" s="20">
        <v>0</v>
      </c>
      <c r="K6753" s="20">
        <v>0</v>
      </c>
      <c r="L6753" s="20">
        <v>0</v>
      </c>
      <c r="M6753" s="20">
        <v>0</v>
      </c>
      <c r="N6753" s="92"/>
      <c r="O6753" s="92"/>
      <c r="P6753" s="92"/>
      <c r="Q6753" s="82">
        <f>COUNTIFS('R - Client'!B:B,'Archive Profitability Detail'!C6753)</f>
        <v>1</v>
      </c>
      <c r="R6753" s="20"/>
      <c r="S6753" s="86">
        <v>0</v>
      </c>
      <c r="T6753" s="86">
        <v>0</v>
      </c>
      <c r="U6753" s="86">
        <v>0</v>
      </c>
      <c r="V6753" s="86">
        <v>0</v>
      </c>
      <c r="W6753" s="86">
        <v>0</v>
      </c>
      <c r="X6753" s="86">
        <v>0</v>
      </c>
      <c r="Y6753" s="86">
        <v>0</v>
      </c>
      <c r="Z6753" s="86">
        <v>0</v>
      </c>
      <c r="AA6753" s="86">
        <v>0</v>
      </c>
      <c r="AB6753" s="86">
        <v>0</v>
      </c>
      <c r="AC6753" s="86">
        <v>0</v>
      </c>
      <c r="AD6753" s="86">
        <v>0</v>
      </c>
      <c r="AE6753" s="86">
        <v>0</v>
      </c>
      <c r="AF6753" s="86">
        <v>0</v>
      </c>
      <c r="AG6753" s="86">
        <v>0</v>
      </c>
      <c r="AH6753" s="86">
        <v>0</v>
      </c>
      <c r="AI6753" s="86">
        <v>0</v>
      </c>
      <c r="AJ6753" s="86">
        <v>0</v>
      </c>
      <c r="AK6753" s="86">
        <v>0</v>
      </c>
      <c r="AL6753" s="86">
        <v>0</v>
      </c>
      <c r="AM6753" s="86">
        <v>0</v>
      </c>
      <c r="AN6753" s="86">
        <v>0</v>
      </c>
      <c r="AO6753" s="86">
        <v>0</v>
      </c>
      <c r="AP6753" s="86">
        <v>0</v>
      </c>
    </row>
    <row r="6754" s="82" customFormat="1" spans="1:42">
      <c r="A6754" s="20">
        <v>104</v>
      </c>
      <c r="B6754" s="20">
        <v>51</v>
      </c>
      <c r="C6754" s="20" t="s">
        <v>447</v>
      </c>
      <c r="D6754" s="20" t="s">
        <v>314</v>
      </c>
      <c r="E6754" s="19" t="s">
        <v>95</v>
      </c>
      <c r="F6754" s="20">
        <v>0</v>
      </c>
      <c r="G6754" s="20">
        <v>0</v>
      </c>
      <c r="H6754" s="20">
        <v>0</v>
      </c>
      <c r="I6754" s="20">
        <v>0</v>
      </c>
      <c r="J6754" s="20">
        <v>0</v>
      </c>
      <c r="K6754" s="20">
        <v>0</v>
      </c>
      <c r="L6754" s="20">
        <v>0</v>
      </c>
      <c r="M6754" s="20">
        <v>0</v>
      </c>
      <c r="N6754" s="92"/>
      <c r="O6754" s="92"/>
      <c r="P6754" s="92"/>
      <c r="Q6754" s="82">
        <f>COUNTIFS('R - Client'!B:B,'Archive Profitability Detail'!C6754)</f>
        <v>1</v>
      </c>
      <c r="R6754" s="20"/>
      <c r="S6754" s="86">
        <v>0</v>
      </c>
      <c r="T6754" s="86">
        <v>0</v>
      </c>
      <c r="U6754" s="86">
        <v>0</v>
      </c>
      <c r="V6754" s="86">
        <v>0</v>
      </c>
      <c r="W6754" s="86">
        <v>0</v>
      </c>
      <c r="X6754" s="86">
        <v>0</v>
      </c>
      <c r="Y6754" s="86">
        <v>0</v>
      </c>
      <c r="Z6754" s="86">
        <v>0</v>
      </c>
      <c r="AA6754" s="86">
        <v>0</v>
      </c>
      <c r="AB6754" s="86">
        <v>0</v>
      </c>
      <c r="AC6754" s="86">
        <v>0</v>
      </c>
      <c r="AD6754" s="86">
        <v>0</v>
      </c>
      <c r="AE6754" s="86">
        <v>0</v>
      </c>
      <c r="AF6754" s="86">
        <v>0</v>
      </c>
      <c r="AG6754" s="86">
        <v>0</v>
      </c>
      <c r="AH6754" s="86">
        <v>0</v>
      </c>
      <c r="AI6754" s="86">
        <v>0</v>
      </c>
      <c r="AJ6754" s="86">
        <v>0</v>
      </c>
      <c r="AK6754" s="86">
        <v>0</v>
      </c>
      <c r="AL6754" s="86">
        <v>0</v>
      </c>
      <c r="AM6754" s="86">
        <v>0</v>
      </c>
      <c r="AN6754" s="86">
        <v>0</v>
      </c>
      <c r="AO6754" s="86">
        <v>0</v>
      </c>
      <c r="AP6754" s="86">
        <v>0</v>
      </c>
    </row>
    <row r="6755" s="82" customFormat="1" spans="1:42">
      <c r="A6755" s="20">
        <v>104</v>
      </c>
      <c r="B6755" s="20">
        <v>52</v>
      </c>
      <c r="C6755" s="20" t="s">
        <v>447</v>
      </c>
      <c r="D6755" s="20" t="s">
        <v>314</v>
      </c>
      <c r="E6755" s="19" t="s">
        <v>96</v>
      </c>
      <c r="F6755" s="20">
        <v>0</v>
      </c>
      <c r="G6755" s="20">
        <v>0</v>
      </c>
      <c r="H6755" s="20">
        <v>0</v>
      </c>
      <c r="I6755" s="20">
        <v>0</v>
      </c>
      <c r="J6755" s="20">
        <v>0</v>
      </c>
      <c r="K6755" s="20">
        <v>0</v>
      </c>
      <c r="L6755" s="20">
        <v>0</v>
      </c>
      <c r="M6755" s="20">
        <v>0</v>
      </c>
      <c r="N6755" s="92"/>
      <c r="O6755" s="92"/>
      <c r="P6755" s="92"/>
      <c r="Q6755" s="82">
        <f>COUNTIFS('R - Client'!B:B,'Archive Profitability Detail'!C6755)</f>
        <v>1</v>
      </c>
      <c r="R6755" s="20"/>
      <c r="S6755" s="86">
        <v>0</v>
      </c>
      <c r="T6755" s="86">
        <v>0</v>
      </c>
      <c r="U6755" s="86">
        <v>0</v>
      </c>
      <c r="V6755" s="86">
        <v>0</v>
      </c>
      <c r="W6755" s="86">
        <v>0</v>
      </c>
      <c r="X6755" s="86">
        <v>0</v>
      </c>
      <c r="Y6755" s="86">
        <v>0</v>
      </c>
      <c r="Z6755" s="86">
        <v>0</v>
      </c>
      <c r="AA6755" s="86">
        <v>0</v>
      </c>
      <c r="AB6755" s="86">
        <v>0</v>
      </c>
      <c r="AC6755" s="86">
        <v>0</v>
      </c>
      <c r="AD6755" s="86">
        <v>0</v>
      </c>
      <c r="AE6755" s="86">
        <v>0</v>
      </c>
      <c r="AF6755" s="86">
        <v>0</v>
      </c>
      <c r="AG6755" s="86">
        <v>0</v>
      </c>
      <c r="AH6755" s="86">
        <v>0</v>
      </c>
      <c r="AI6755" s="86">
        <v>0</v>
      </c>
      <c r="AJ6755" s="86">
        <v>0</v>
      </c>
      <c r="AK6755" s="86">
        <v>0</v>
      </c>
      <c r="AL6755" s="86">
        <v>0</v>
      </c>
      <c r="AM6755" s="86">
        <v>0</v>
      </c>
      <c r="AN6755" s="86">
        <v>0</v>
      </c>
      <c r="AO6755" s="86">
        <v>0</v>
      </c>
      <c r="AP6755" s="86">
        <v>0</v>
      </c>
    </row>
    <row r="6756" s="82" customFormat="1" spans="1:42">
      <c r="A6756" s="20">
        <v>104</v>
      </c>
      <c r="B6756" s="20">
        <v>53</v>
      </c>
      <c r="C6756" s="20" t="s">
        <v>447</v>
      </c>
      <c r="D6756" s="20" t="s">
        <v>314</v>
      </c>
      <c r="E6756" s="19" t="s">
        <v>71</v>
      </c>
      <c r="F6756" s="20">
        <v>0</v>
      </c>
      <c r="G6756" s="20">
        <v>0</v>
      </c>
      <c r="H6756" s="20">
        <v>0</v>
      </c>
      <c r="I6756" s="20">
        <v>0</v>
      </c>
      <c r="J6756" s="20">
        <v>0</v>
      </c>
      <c r="K6756" s="20">
        <v>0</v>
      </c>
      <c r="L6756" s="20">
        <v>0</v>
      </c>
      <c r="M6756" s="20">
        <v>0</v>
      </c>
      <c r="N6756" s="92"/>
      <c r="O6756" s="92"/>
      <c r="P6756" s="92"/>
      <c r="Q6756" s="82">
        <f>COUNTIFS('R - Client'!B:B,'Archive Profitability Detail'!C6756)</f>
        <v>1</v>
      </c>
      <c r="R6756" s="20"/>
      <c r="S6756" s="86">
        <v>0</v>
      </c>
      <c r="T6756" s="86">
        <v>0</v>
      </c>
      <c r="U6756" s="86">
        <v>0</v>
      </c>
      <c r="V6756" s="86">
        <v>0</v>
      </c>
      <c r="W6756" s="86">
        <v>0</v>
      </c>
      <c r="X6756" s="86">
        <v>0</v>
      </c>
      <c r="Y6756" s="86">
        <v>0</v>
      </c>
      <c r="Z6756" s="86">
        <v>0</v>
      </c>
      <c r="AA6756" s="86">
        <v>0</v>
      </c>
      <c r="AB6756" s="86">
        <v>0</v>
      </c>
      <c r="AC6756" s="86">
        <v>0</v>
      </c>
      <c r="AD6756" s="86">
        <v>0</v>
      </c>
      <c r="AE6756" s="86">
        <v>0</v>
      </c>
      <c r="AF6756" s="86">
        <v>0</v>
      </c>
      <c r="AG6756" s="86">
        <v>0</v>
      </c>
      <c r="AH6756" s="86">
        <v>0</v>
      </c>
      <c r="AI6756" s="86">
        <v>0</v>
      </c>
      <c r="AJ6756" s="86">
        <v>0</v>
      </c>
      <c r="AK6756" s="86">
        <v>0</v>
      </c>
      <c r="AL6756" s="86">
        <v>0</v>
      </c>
      <c r="AM6756" s="86">
        <v>0</v>
      </c>
      <c r="AN6756" s="86">
        <v>0</v>
      </c>
      <c r="AO6756" s="86">
        <v>0</v>
      </c>
      <c r="AP6756" s="86">
        <v>0</v>
      </c>
    </row>
    <row r="6757" s="82" customFormat="1" spans="1:42">
      <c r="A6757" s="20">
        <v>104</v>
      </c>
      <c r="B6757" s="20">
        <v>54</v>
      </c>
      <c r="C6757" s="20" t="s">
        <v>447</v>
      </c>
      <c r="D6757" s="20" t="s">
        <v>314</v>
      </c>
      <c r="E6757" s="19" t="s">
        <v>72</v>
      </c>
      <c r="F6757" s="20">
        <v>0</v>
      </c>
      <c r="G6757" s="20">
        <v>0</v>
      </c>
      <c r="H6757" s="20">
        <v>0</v>
      </c>
      <c r="I6757" s="20">
        <v>0</v>
      </c>
      <c r="J6757" s="20">
        <v>0</v>
      </c>
      <c r="K6757" s="20">
        <v>0</v>
      </c>
      <c r="L6757" s="20">
        <v>0</v>
      </c>
      <c r="M6757" s="20">
        <v>0</v>
      </c>
      <c r="N6757" s="92"/>
      <c r="O6757" s="92"/>
      <c r="P6757" s="92"/>
      <c r="Q6757" s="82">
        <f>COUNTIFS('R - Client'!B:B,'Archive Profitability Detail'!C6757)</f>
        <v>1</v>
      </c>
      <c r="R6757" s="20"/>
      <c r="S6757" s="86">
        <v>0</v>
      </c>
      <c r="T6757" s="86">
        <v>0</v>
      </c>
      <c r="U6757" s="86">
        <v>0</v>
      </c>
      <c r="V6757" s="86">
        <v>0</v>
      </c>
      <c r="W6757" s="86">
        <v>0</v>
      </c>
      <c r="X6757" s="86">
        <v>0</v>
      </c>
      <c r="Y6757" s="86">
        <v>0</v>
      </c>
      <c r="Z6757" s="86">
        <v>0</v>
      </c>
      <c r="AA6757" s="86">
        <v>0</v>
      </c>
      <c r="AB6757" s="86">
        <v>0</v>
      </c>
      <c r="AC6757" s="86">
        <v>0</v>
      </c>
      <c r="AD6757" s="86">
        <v>0</v>
      </c>
      <c r="AE6757" s="86">
        <v>0</v>
      </c>
      <c r="AF6757" s="86">
        <v>0</v>
      </c>
      <c r="AG6757" s="86">
        <v>0</v>
      </c>
      <c r="AH6757" s="86">
        <v>0</v>
      </c>
      <c r="AI6757" s="86">
        <v>0</v>
      </c>
      <c r="AJ6757" s="86">
        <v>0</v>
      </c>
      <c r="AK6757" s="86">
        <v>0</v>
      </c>
      <c r="AL6757" s="86">
        <v>0</v>
      </c>
      <c r="AM6757" s="86">
        <v>0</v>
      </c>
      <c r="AN6757" s="86">
        <v>0</v>
      </c>
      <c r="AO6757" s="86">
        <v>0</v>
      </c>
      <c r="AP6757" s="86">
        <v>0</v>
      </c>
    </row>
    <row r="6758" s="82" customFormat="1" spans="1:42">
      <c r="A6758" s="20">
        <v>104</v>
      </c>
      <c r="B6758" s="20">
        <v>55</v>
      </c>
      <c r="C6758" s="20" t="s">
        <v>447</v>
      </c>
      <c r="D6758" s="20" t="s">
        <v>314</v>
      </c>
      <c r="E6758" s="19" t="s">
        <v>73</v>
      </c>
      <c r="F6758" s="20">
        <v>0</v>
      </c>
      <c r="G6758" s="20">
        <v>0</v>
      </c>
      <c r="H6758" s="20">
        <v>0</v>
      </c>
      <c r="I6758" s="20">
        <v>0</v>
      </c>
      <c r="J6758" s="20">
        <v>0</v>
      </c>
      <c r="K6758" s="20">
        <v>0</v>
      </c>
      <c r="L6758" s="20">
        <v>0</v>
      </c>
      <c r="M6758" s="20">
        <v>0</v>
      </c>
      <c r="N6758" s="92"/>
      <c r="O6758" s="92"/>
      <c r="P6758" s="92"/>
      <c r="Q6758" s="82">
        <f>COUNTIFS('R - Client'!B:B,'Archive Profitability Detail'!C6758)</f>
        <v>1</v>
      </c>
      <c r="R6758" s="20"/>
      <c r="S6758" s="86">
        <v>0</v>
      </c>
      <c r="T6758" s="86">
        <v>0</v>
      </c>
      <c r="U6758" s="86">
        <v>0</v>
      </c>
      <c r="V6758" s="86">
        <v>0</v>
      </c>
      <c r="W6758" s="86">
        <v>0</v>
      </c>
      <c r="X6758" s="86">
        <v>0</v>
      </c>
      <c r="Y6758" s="86">
        <v>0</v>
      </c>
      <c r="Z6758" s="86">
        <v>0</v>
      </c>
      <c r="AA6758" s="86">
        <v>0</v>
      </c>
      <c r="AB6758" s="86">
        <v>0</v>
      </c>
      <c r="AC6758" s="86">
        <v>0</v>
      </c>
      <c r="AD6758" s="86">
        <v>0</v>
      </c>
      <c r="AE6758" s="86">
        <v>0</v>
      </c>
      <c r="AF6758" s="86">
        <v>0</v>
      </c>
      <c r="AG6758" s="86">
        <v>0</v>
      </c>
      <c r="AH6758" s="86">
        <v>0</v>
      </c>
      <c r="AI6758" s="86">
        <v>0</v>
      </c>
      <c r="AJ6758" s="86">
        <v>0</v>
      </c>
      <c r="AK6758" s="86">
        <v>0</v>
      </c>
      <c r="AL6758" s="86">
        <v>0</v>
      </c>
      <c r="AM6758" s="86">
        <v>0</v>
      </c>
      <c r="AN6758" s="86">
        <v>0</v>
      </c>
      <c r="AO6758" s="86">
        <v>0</v>
      </c>
      <c r="AP6758" s="86">
        <v>0</v>
      </c>
    </row>
    <row r="6759" s="82" customFormat="1" spans="1:42">
      <c r="A6759" s="20">
        <v>104</v>
      </c>
      <c r="B6759" s="20">
        <v>56</v>
      </c>
      <c r="C6759" s="20" t="s">
        <v>447</v>
      </c>
      <c r="D6759" s="20" t="s">
        <v>314</v>
      </c>
      <c r="E6759" s="19" t="s">
        <v>74</v>
      </c>
      <c r="F6759" s="20">
        <v>0</v>
      </c>
      <c r="G6759" s="20">
        <v>0</v>
      </c>
      <c r="H6759" s="20">
        <v>0</v>
      </c>
      <c r="I6759" s="20">
        <v>0</v>
      </c>
      <c r="J6759" s="20">
        <v>0</v>
      </c>
      <c r="K6759" s="20">
        <v>0</v>
      </c>
      <c r="L6759" s="20">
        <v>0</v>
      </c>
      <c r="M6759" s="20">
        <v>0</v>
      </c>
      <c r="N6759" s="92"/>
      <c r="O6759" s="92"/>
      <c r="P6759" s="92"/>
      <c r="Q6759" s="82">
        <f>COUNTIFS('R - Client'!B:B,'Archive Profitability Detail'!C6759)</f>
        <v>1</v>
      </c>
      <c r="R6759" s="20"/>
      <c r="S6759" s="86">
        <v>0</v>
      </c>
      <c r="T6759" s="86">
        <v>0</v>
      </c>
      <c r="U6759" s="86">
        <v>0</v>
      </c>
      <c r="V6759" s="86">
        <v>0</v>
      </c>
      <c r="W6759" s="86">
        <v>0</v>
      </c>
      <c r="X6759" s="86">
        <v>0</v>
      </c>
      <c r="Y6759" s="86">
        <v>0</v>
      </c>
      <c r="Z6759" s="86">
        <v>0</v>
      </c>
      <c r="AA6759" s="86">
        <v>0</v>
      </c>
      <c r="AB6759" s="86">
        <v>0</v>
      </c>
      <c r="AC6759" s="86">
        <v>0</v>
      </c>
      <c r="AD6759" s="86">
        <v>0</v>
      </c>
      <c r="AE6759" s="86">
        <v>0</v>
      </c>
      <c r="AF6759" s="86">
        <v>0</v>
      </c>
      <c r="AG6759" s="86">
        <v>0</v>
      </c>
      <c r="AH6759" s="86">
        <v>0</v>
      </c>
      <c r="AI6759" s="86">
        <v>0</v>
      </c>
      <c r="AJ6759" s="86">
        <v>0</v>
      </c>
      <c r="AK6759" s="86">
        <v>0</v>
      </c>
      <c r="AL6759" s="86">
        <v>0</v>
      </c>
      <c r="AM6759" s="86">
        <v>0</v>
      </c>
      <c r="AN6759" s="86">
        <v>0</v>
      </c>
      <c r="AO6759" s="86">
        <v>0</v>
      </c>
      <c r="AP6759" s="86">
        <v>0</v>
      </c>
    </row>
    <row r="6760" s="82" customFormat="1" spans="1:42">
      <c r="A6760" s="20">
        <v>104</v>
      </c>
      <c r="B6760" s="20">
        <v>57</v>
      </c>
      <c r="C6760" s="20" t="s">
        <v>447</v>
      </c>
      <c r="D6760" s="20" t="s">
        <v>314</v>
      </c>
      <c r="E6760" s="83" t="s">
        <v>317</v>
      </c>
      <c r="F6760" s="20">
        <v>0</v>
      </c>
      <c r="G6760" s="20">
        <v>0</v>
      </c>
      <c r="H6760" s="20">
        <v>0</v>
      </c>
      <c r="I6760" s="20">
        <v>0</v>
      </c>
      <c r="J6760" s="20">
        <v>0</v>
      </c>
      <c r="K6760" s="20">
        <v>0</v>
      </c>
      <c r="L6760" s="20">
        <v>0</v>
      </c>
      <c r="M6760" s="20">
        <v>0</v>
      </c>
      <c r="N6760" s="92"/>
      <c r="O6760" s="92"/>
      <c r="P6760" s="92"/>
      <c r="Q6760" s="82">
        <f>COUNTIFS('R - Client'!B:B,'Archive Profitability Detail'!C6760)</f>
        <v>1</v>
      </c>
      <c r="R6760" s="20"/>
      <c r="S6760" s="86">
        <v>0</v>
      </c>
      <c r="T6760" s="86">
        <v>0</v>
      </c>
      <c r="U6760" s="86">
        <v>0</v>
      </c>
      <c r="V6760" s="86">
        <v>0</v>
      </c>
      <c r="W6760" s="86">
        <v>0</v>
      </c>
      <c r="X6760" s="86">
        <v>0</v>
      </c>
      <c r="Y6760" s="86">
        <v>0</v>
      </c>
      <c r="Z6760" s="86">
        <v>0</v>
      </c>
      <c r="AA6760" s="86">
        <v>0</v>
      </c>
      <c r="AB6760" s="86">
        <v>0</v>
      </c>
      <c r="AC6760" s="86">
        <v>0</v>
      </c>
      <c r="AD6760" s="86">
        <v>0</v>
      </c>
      <c r="AE6760" s="86">
        <v>0</v>
      </c>
      <c r="AF6760" s="86">
        <v>0</v>
      </c>
      <c r="AG6760" s="86">
        <v>0</v>
      </c>
      <c r="AH6760" s="86">
        <v>0</v>
      </c>
      <c r="AI6760" s="86">
        <v>0</v>
      </c>
      <c r="AJ6760" s="86">
        <v>0</v>
      </c>
      <c r="AK6760" s="86">
        <v>0</v>
      </c>
      <c r="AL6760" s="86">
        <v>0</v>
      </c>
      <c r="AM6760" s="86">
        <v>0</v>
      </c>
      <c r="AN6760" s="86">
        <v>0</v>
      </c>
      <c r="AO6760" s="86">
        <v>0</v>
      </c>
      <c r="AP6760" s="86">
        <v>0</v>
      </c>
    </row>
    <row r="6761" s="82" customFormat="1" spans="1:42">
      <c r="A6761" s="20">
        <v>104</v>
      </c>
      <c r="B6761" s="20">
        <v>58</v>
      </c>
      <c r="C6761" s="20" t="s">
        <v>447</v>
      </c>
      <c r="D6761" s="20" t="s">
        <v>314</v>
      </c>
      <c r="E6761" s="19" t="s">
        <v>75</v>
      </c>
      <c r="F6761" s="20">
        <v>0</v>
      </c>
      <c r="G6761" s="20">
        <v>0</v>
      </c>
      <c r="H6761" s="20">
        <v>0</v>
      </c>
      <c r="I6761" s="20">
        <v>0</v>
      </c>
      <c r="J6761" s="20">
        <v>0</v>
      </c>
      <c r="K6761" s="20">
        <v>0</v>
      </c>
      <c r="L6761" s="20">
        <v>0</v>
      </c>
      <c r="M6761" s="20">
        <v>0</v>
      </c>
      <c r="N6761" s="93"/>
      <c r="O6761" s="93"/>
      <c r="P6761" s="93"/>
      <c r="Q6761" s="82">
        <f>COUNTIFS('R - Client'!B:B,'Archive Profitability Detail'!C6761)</f>
        <v>1</v>
      </c>
      <c r="R6761" s="20"/>
      <c r="S6761" s="86">
        <v>0</v>
      </c>
      <c r="T6761" s="86">
        <v>0</v>
      </c>
      <c r="U6761" s="86">
        <v>0</v>
      </c>
      <c r="V6761" s="86">
        <v>0</v>
      </c>
      <c r="W6761" s="86">
        <v>0</v>
      </c>
      <c r="X6761" s="86">
        <v>0</v>
      </c>
      <c r="Y6761" s="86">
        <v>0</v>
      </c>
      <c r="Z6761" s="86">
        <v>0</v>
      </c>
      <c r="AA6761" s="86">
        <v>0</v>
      </c>
      <c r="AB6761" s="86">
        <v>0</v>
      </c>
      <c r="AC6761" s="86">
        <v>0</v>
      </c>
      <c r="AD6761" s="86">
        <v>0</v>
      </c>
      <c r="AE6761" s="86">
        <v>0</v>
      </c>
      <c r="AF6761" s="86">
        <v>0</v>
      </c>
      <c r="AG6761" s="86">
        <v>0</v>
      </c>
      <c r="AH6761" s="86">
        <v>0</v>
      </c>
      <c r="AI6761" s="86">
        <v>0</v>
      </c>
      <c r="AJ6761" s="86">
        <v>0</v>
      </c>
      <c r="AK6761" s="86">
        <v>0</v>
      </c>
      <c r="AL6761" s="86">
        <v>0</v>
      </c>
      <c r="AM6761" s="86">
        <v>0</v>
      </c>
      <c r="AN6761" s="86">
        <v>0</v>
      </c>
      <c r="AO6761" s="86">
        <v>0</v>
      </c>
      <c r="AP6761" s="86">
        <v>0</v>
      </c>
    </row>
    <row r="6762" s="82" customFormat="1" spans="1:42">
      <c r="A6762" s="20">
        <v>104</v>
      </c>
      <c r="B6762" s="20">
        <v>59</v>
      </c>
      <c r="C6762" s="20" t="s">
        <v>447</v>
      </c>
      <c r="D6762" s="20" t="s">
        <v>314</v>
      </c>
      <c r="E6762" s="19" t="s">
        <v>76</v>
      </c>
      <c r="F6762" s="20">
        <v>0</v>
      </c>
      <c r="G6762" s="20">
        <v>0</v>
      </c>
      <c r="H6762" s="20">
        <v>0</v>
      </c>
      <c r="I6762" s="20">
        <v>0</v>
      </c>
      <c r="J6762" s="20">
        <v>0</v>
      </c>
      <c r="K6762" s="20">
        <v>0</v>
      </c>
      <c r="L6762" s="20">
        <v>0</v>
      </c>
      <c r="M6762" s="20">
        <v>0</v>
      </c>
      <c r="N6762" s="93"/>
      <c r="O6762" s="93"/>
      <c r="P6762" s="93"/>
      <c r="Q6762" s="82">
        <f>COUNTIFS('R - Client'!B:B,'Archive Profitability Detail'!C6762)</f>
        <v>1</v>
      </c>
      <c r="R6762" s="20"/>
      <c r="S6762" s="86">
        <v>0</v>
      </c>
      <c r="T6762" s="86">
        <v>0</v>
      </c>
      <c r="U6762" s="86">
        <v>0</v>
      </c>
      <c r="V6762" s="86">
        <v>0</v>
      </c>
      <c r="W6762" s="86">
        <v>0</v>
      </c>
      <c r="X6762" s="86">
        <v>0</v>
      </c>
      <c r="Y6762" s="86">
        <v>0</v>
      </c>
      <c r="Z6762" s="86">
        <v>0</v>
      </c>
      <c r="AA6762" s="86">
        <v>0</v>
      </c>
      <c r="AB6762" s="86">
        <v>0</v>
      </c>
      <c r="AC6762" s="86">
        <v>0</v>
      </c>
      <c r="AD6762" s="86">
        <v>0</v>
      </c>
      <c r="AE6762" s="86">
        <v>0</v>
      </c>
      <c r="AF6762" s="86">
        <v>0</v>
      </c>
      <c r="AG6762" s="86">
        <v>0</v>
      </c>
      <c r="AH6762" s="86">
        <v>0</v>
      </c>
      <c r="AI6762" s="86">
        <v>0</v>
      </c>
      <c r="AJ6762" s="86">
        <v>0</v>
      </c>
      <c r="AK6762" s="86">
        <v>0</v>
      </c>
      <c r="AL6762" s="86">
        <v>0</v>
      </c>
      <c r="AM6762" s="86">
        <v>0</v>
      </c>
      <c r="AN6762" s="86">
        <v>0</v>
      </c>
      <c r="AO6762" s="86">
        <v>0</v>
      </c>
      <c r="AP6762" s="86">
        <v>0</v>
      </c>
    </row>
    <row r="6763" s="82" customFormat="1" spans="1:42">
      <c r="A6763" s="20">
        <v>104</v>
      </c>
      <c r="B6763" s="20">
        <v>60</v>
      </c>
      <c r="C6763" s="20" t="s">
        <v>447</v>
      </c>
      <c r="D6763" s="20" t="s">
        <v>314</v>
      </c>
      <c r="E6763" s="19" t="s">
        <v>77</v>
      </c>
      <c r="F6763" s="20">
        <v>0</v>
      </c>
      <c r="G6763" s="20">
        <v>0</v>
      </c>
      <c r="H6763" s="20">
        <v>0</v>
      </c>
      <c r="I6763" s="20">
        <v>0</v>
      </c>
      <c r="J6763" s="20">
        <v>0</v>
      </c>
      <c r="K6763" s="20">
        <v>0</v>
      </c>
      <c r="L6763" s="20">
        <v>0</v>
      </c>
      <c r="M6763" s="20">
        <v>0</v>
      </c>
      <c r="N6763" s="93"/>
      <c r="O6763" s="93"/>
      <c r="P6763" s="93"/>
      <c r="Q6763" s="82">
        <f>COUNTIFS('R - Client'!B:B,'Archive Profitability Detail'!C6763)</f>
        <v>1</v>
      </c>
      <c r="R6763" s="20"/>
      <c r="S6763" s="86">
        <v>0</v>
      </c>
      <c r="T6763" s="86">
        <v>0</v>
      </c>
      <c r="U6763" s="86">
        <v>0</v>
      </c>
      <c r="V6763" s="86">
        <v>0</v>
      </c>
      <c r="W6763" s="86">
        <v>0</v>
      </c>
      <c r="X6763" s="86">
        <v>0</v>
      </c>
      <c r="Y6763" s="86">
        <v>0</v>
      </c>
      <c r="Z6763" s="86">
        <v>0</v>
      </c>
      <c r="AA6763" s="86">
        <v>0</v>
      </c>
      <c r="AB6763" s="86">
        <v>0</v>
      </c>
      <c r="AC6763" s="86">
        <v>0</v>
      </c>
      <c r="AD6763" s="86">
        <v>0</v>
      </c>
      <c r="AE6763" s="86">
        <v>0</v>
      </c>
      <c r="AF6763" s="86">
        <v>0</v>
      </c>
      <c r="AG6763" s="86">
        <v>0</v>
      </c>
      <c r="AH6763" s="86">
        <v>0</v>
      </c>
      <c r="AI6763" s="86">
        <v>0</v>
      </c>
      <c r="AJ6763" s="86">
        <v>0</v>
      </c>
      <c r="AK6763" s="86">
        <v>0</v>
      </c>
      <c r="AL6763" s="86">
        <v>0</v>
      </c>
      <c r="AM6763" s="86">
        <v>0</v>
      </c>
      <c r="AN6763" s="86">
        <v>0</v>
      </c>
      <c r="AO6763" s="86">
        <v>0</v>
      </c>
      <c r="AP6763" s="86">
        <v>0</v>
      </c>
    </row>
    <row r="6764" s="82" customFormat="1" spans="1:42">
      <c r="A6764" s="20">
        <v>104</v>
      </c>
      <c r="B6764" s="20">
        <v>61</v>
      </c>
      <c r="C6764" s="20" t="s">
        <v>447</v>
      </c>
      <c r="D6764" s="20" t="s">
        <v>314</v>
      </c>
      <c r="E6764" s="19" t="s">
        <v>78</v>
      </c>
      <c r="F6764" s="20">
        <v>0</v>
      </c>
      <c r="G6764" s="20">
        <v>0</v>
      </c>
      <c r="H6764" s="20">
        <v>0</v>
      </c>
      <c r="I6764" s="20">
        <v>0</v>
      </c>
      <c r="J6764" s="20">
        <v>0</v>
      </c>
      <c r="K6764" s="20">
        <v>0</v>
      </c>
      <c r="L6764" s="20">
        <v>0</v>
      </c>
      <c r="M6764" s="20">
        <v>0</v>
      </c>
      <c r="N6764" s="93"/>
      <c r="O6764" s="93"/>
      <c r="P6764" s="93"/>
      <c r="Q6764" s="82">
        <f>COUNTIFS('R - Client'!B:B,'Archive Profitability Detail'!C6764)</f>
        <v>1</v>
      </c>
      <c r="R6764" s="20"/>
      <c r="S6764" s="86">
        <v>0</v>
      </c>
      <c r="T6764" s="86">
        <v>0</v>
      </c>
      <c r="U6764" s="86">
        <v>0</v>
      </c>
      <c r="V6764" s="86">
        <v>0</v>
      </c>
      <c r="W6764" s="86">
        <v>0</v>
      </c>
      <c r="X6764" s="86">
        <v>0</v>
      </c>
      <c r="Y6764" s="86">
        <v>0</v>
      </c>
      <c r="Z6764" s="86">
        <v>0</v>
      </c>
      <c r="AA6764" s="86">
        <v>0</v>
      </c>
      <c r="AB6764" s="86">
        <v>0</v>
      </c>
      <c r="AC6764" s="86">
        <v>0</v>
      </c>
      <c r="AD6764" s="86">
        <v>0</v>
      </c>
      <c r="AE6764" s="86">
        <v>0</v>
      </c>
      <c r="AF6764" s="86">
        <v>0</v>
      </c>
      <c r="AG6764" s="86">
        <v>0</v>
      </c>
      <c r="AH6764" s="86">
        <v>0</v>
      </c>
      <c r="AI6764" s="86">
        <v>0</v>
      </c>
      <c r="AJ6764" s="86">
        <v>0</v>
      </c>
      <c r="AK6764" s="86">
        <v>0</v>
      </c>
      <c r="AL6764" s="86">
        <v>0</v>
      </c>
      <c r="AM6764" s="86">
        <v>0</v>
      </c>
      <c r="AN6764" s="86">
        <v>0</v>
      </c>
      <c r="AO6764" s="86">
        <v>0</v>
      </c>
      <c r="AP6764" s="86">
        <v>0</v>
      </c>
    </row>
    <row r="6765" s="82" customFormat="1" spans="1:42">
      <c r="A6765" s="20">
        <v>104</v>
      </c>
      <c r="B6765" s="20">
        <v>62</v>
      </c>
      <c r="C6765" s="20" t="s">
        <v>447</v>
      </c>
      <c r="D6765" s="20" t="s">
        <v>314</v>
      </c>
      <c r="E6765" s="19" t="s">
        <v>79</v>
      </c>
      <c r="F6765" s="20">
        <v>0</v>
      </c>
      <c r="G6765" s="20">
        <v>0</v>
      </c>
      <c r="H6765" s="20">
        <v>0</v>
      </c>
      <c r="I6765" s="20">
        <v>0</v>
      </c>
      <c r="J6765" s="20">
        <v>0</v>
      </c>
      <c r="K6765" s="20">
        <v>0</v>
      </c>
      <c r="L6765" s="20">
        <v>0</v>
      </c>
      <c r="M6765" s="20">
        <v>0</v>
      </c>
      <c r="N6765" s="92"/>
      <c r="O6765" s="92"/>
      <c r="P6765" s="92"/>
      <c r="Q6765" s="82">
        <f>COUNTIFS('R - Client'!B:B,'Archive Profitability Detail'!C6765)</f>
        <v>1</v>
      </c>
      <c r="R6765" s="20"/>
      <c r="S6765" s="86">
        <v>0</v>
      </c>
      <c r="T6765" s="86">
        <v>0</v>
      </c>
      <c r="U6765" s="86">
        <v>0</v>
      </c>
      <c r="V6765" s="86">
        <v>0</v>
      </c>
      <c r="W6765" s="86">
        <v>0</v>
      </c>
      <c r="X6765" s="86">
        <v>0</v>
      </c>
      <c r="Y6765" s="86">
        <v>0</v>
      </c>
      <c r="Z6765" s="86">
        <v>0</v>
      </c>
      <c r="AA6765" s="86">
        <v>0</v>
      </c>
      <c r="AB6765" s="86">
        <v>0</v>
      </c>
      <c r="AC6765" s="86">
        <v>0</v>
      </c>
      <c r="AD6765" s="86">
        <v>0</v>
      </c>
      <c r="AE6765" s="86">
        <v>0</v>
      </c>
      <c r="AF6765" s="86">
        <v>0</v>
      </c>
      <c r="AG6765" s="86">
        <v>0</v>
      </c>
      <c r="AH6765" s="86">
        <v>0</v>
      </c>
      <c r="AI6765" s="86">
        <v>0</v>
      </c>
      <c r="AJ6765" s="86">
        <v>0</v>
      </c>
      <c r="AK6765" s="86">
        <v>0</v>
      </c>
      <c r="AL6765" s="86">
        <v>0</v>
      </c>
      <c r="AM6765" s="86">
        <v>0</v>
      </c>
      <c r="AN6765" s="86">
        <v>0</v>
      </c>
      <c r="AO6765" s="86">
        <v>0</v>
      </c>
      <c r="AP6765" s="86">
        <v>0</v>
      </c>
    </row>
    <row r="6766" s="82" customFormat="1" spans="1:42">
      <c r="A6766" s="20">
        <v>104</v>
      </c>
      <c r="B6766" s="20">
        <v>63</v>
      </c>
      <c r="C6766" s="20" t="s">
        <v>447</v>
      </c>
      <c r="D6766" s="20" t="s">
        <v>314</v>
      </c>
      <c r="E6766" s="19" t="s">
        <v>313</v>
      </c>
      <c r="F6766" s="20">
        <v>0</v>
      </c>
      <c r="G6766" s="20">
        <v>0</v>
      </c>
      <c r="H6766" s="20">
        <v>0</v>
      </c>
      <c r="I6766" s="20">
        <v>0</v>
      </c>
      <c r="J6766" s="20">
        <v>0</v>
      </c>
      <c r="K6766" s="20">
        <v>0</v>
      </c>
      <c r="L6766" s="20">
        <v>0</v>
      </c>
      <c r="M6766" s="20">
        <v>0</v>
      </c>
      <c r="N6766" s="92"/>
      <c r="O6766" s="92"/>
      <c r="P6766" s="92"/>
      <c r="Q6766" s="82">
        <f>COUNTIFS('R - Client'!B:B,'Archive Profitability Detail'!C6766)</f>
        <v>1</v>
      </c>
      <c r="R6766" s="20"/>
      <c r="S6766" s="86">
        <v>0</v>
      </c>
      <c r="T6766" s="86">
        <v>0</v>
      </c>
      <c r="U6766" s="86">
        <v>0</v>
      </c>
      <c r="V6766" s="86">
        <v>0</v>
      </c>
      <c r="W6766" s="86">
        <v>0</v>
      </c>
      <c r="X6766" s="86">
        <v>0</v>
      </c>
      <c r="Y6766" s="86">
        <v>0</v>
      </c>
      <c r="Z6766" s="86">
        <v>0</v>
      </c>
      <c r="AA6766" s="86">
        <v>0</v>
      </c>
      <c r="AB6766" s="86">
        <v>0</v>
      </c>
      <c r="AC6766" s="86">
        <v>0</v>
      </c>
      <c r="AD6766" s="86">
        <v>0</v>
      </c>
      <c r="AE6766" s="86">
        <v>0</v>
      </c>
      <c r="AF6766" s="86">
        <v>0</v>
      </c>
      <c r="AG6766" s="86">
        <v>0</v>
      </c>
      <c r="AH6766" s="86">
        <v>0</v>
      </c>
      <c r="AI6766" s="86">
        <v>0</v>
      </c>
      <c r="AJ6766" s="86">
        <v>0</v>
      </c>
      <c r="AK6766" s="86">
        <v>0</v>
      </c>
      <c r="AL6766" s="86">
        <v>0</v>
      </c>
      <c r="AM6766" s="86">
        <v>0</v>
      </c>
      <c r="AN6766" s="86">
        <v>0</v>
      </c>
      <c r="AO6766" s="86">
        <v>0</v>
      </c>
      <c r="AP6766" s="86">
        <v>0</v>
      </c>
    </row>
    <row r="6767" s="82" customFormat="1" spans="1:42">
      <c r="A6767" s="20">
        <v>104</v>
      </c>
      <c r="B6767" s="20">
        <v>64</v>
      </c>
      <c r="C6767" s="20" t="s">
        <v>447</v>
      </c>
      <c r="D6767" s="20" t="s">
        <v>314</v>
      </c>
      <c r="E6767" s="19" t="s">
        <v>80</v>
      </c>
      <c r="F6767" s="20">
        <v>0</v>
      </c>
      <c r="G6767" s="20">
        <v>0</v>
      </c>
      <c r="H6767" s="20">
        <v>0</v>
      </c>
      <c r="I6767" s="20">
        <v>0</v>
      </c>
      <c r="J6767" s="20">
        <v>0</v>
      </c>
      <c r="K6767" s="20">
        <v>0</v>
      </c>
      <c r="L6767" s="20">
        <v>0</v>
      </c>
      <c r="M6767" s="20">
        <v>0</v>
      </c>
      <c r="N6767" s="93"/>
      <c r="O6767" s="93"/>
      <c r="P6767" s="93"/>
      <c r="Q6767" s="82">
        <f>COUNTIFS('R - Client'!B:B,'Archive Profitability Detail'!C6767)</f>
        <v>1</v>
      </c>
      <c r="R6767" s="20"/>
      <c r="S6767" s="86">
        <v>0</v>
      </c>
      <c r="T6767" s="86">
        <v>0</v>
      </c>
      <c r="U6767" s="86">
        <v>0</v>
      </c>
      <c r="V6767" s="86">
        <v>0</v>
      </c>
      <c r="W6767" s="86">
        <v>0</v>
      </c>
      <c r="X6767" s="86">
        <v>0</v>
      </c>
      <c r="Y6767" s="86">
        <v>0</v>
      </c>
      <c r="Z6767" s="86">
        <v>0</v>
      </c>
      <c r="AA6767" s="86">
        <v>0</v>
      </c>
      <c r="AB6767" s="86">
        <v>0</v>
      </c>
      <c r="AC6767" s="86">
        <v>0</v>
      </c>
      <c r="AD6767" s="86">
        <v>0</v>
      </c>
      <c r="AE6767" s="86">
        <v>0</v>
      </c>
      <c r="AF6767" s="86">
        <v>0</v>
      </c>
      <c r="AG6767" s="86">
        <v>0</v>
      </c>
      <c r="AH6767" s="86">
        <v>0</v>
      </c>
      <c r="AI6767" s="86">
        <v>0</v>
      </c>
      <c r="AJ6767" s="86">
        <v>0</v>
      </c>
      <c r="AK6767" s="86">
        <v>0</v>
      </c>
      <c r="AL6767" s="86">
        <v>0</v>
      </c>
      <c r="AM6767" s="86">
        <v>0</v>
      </c>
      <c r="AN6767" s="86">
        <v>0</v>
      </c>
      <c r="AO6767" s="86">
        <v>0</v>
      </c>
      <c r="AP6767" s="86">
        <v>0</v>
      </c>
    </row>
    <row r="6768" s="82" customFormat="1" spans="1:42">
      <c r="A6768" s="20" t="s">
        <v>318</v>
      </c>
      <c r="B6768" s="20" t="s">
        <v>318</v>
      </c>
      <c r="C6768" s="20" t="s">
        <v>318</v>
      </c>
      <c r="D6768" s="20"/>
      <c r="E6768" s="97" t="s">
        <v>318</v>
      </c>
      <c r="F6768" s="20">
        <v>0</v>
      </c>
      <c r="G6768" s="20">
        <v>0</v>
      </c>
      <c r="H6768" s="20">
        <v>0</v>
      </c>
      <c r="I6768" s="20">
        <v>0</v>
      </c>
      <c r="J6768" s="20">
        <v>0</v>
      </c>
      <c r="K6768" s="20">
        <v>0</v>
      </c>
      <c r="L6768" s="20">
        <v>0</v>
      </c>
      <c r="M6768" s="20">
        <v>0</v>
      </c>
      <c r="N6768" s="85"/>
      <c r="O6768" s="85"/>
      <c r="P6768" s="85"/>
      <c r="Q6768" s="82">
        <f>COUNTIFS('R - Client'!B:B,'Archive Profitability Detail'!C6768)</f>
        <v>0</v>
      </c>
      <c r="R6768" s="20"/>
      <c r="S6768" s="86">
        <v>0</v>
      </c>
      <c r="T6768" s="86">
        <v>0</v>
      </c>
      <c r="U6768" s="86">
        <v>0</v>
      </c>
      <c r="V6768" s="86">
        <v>0</v>
      </c>
      <c r="W6768" s="86">
        <v>0</v>
      </c>
      <c r="X6768" s="86">
        <v>0</v>
      </c>
      <c r="Y6768" s="86">
        <v>0</v>
      </c>
      <c r="Z6768" s="86">
        <v>0</v>
      </c>
      <c r="AA6768" s="86">
        <v>0</v>
      </c>
      <c r="AB6768" s="86">
        <v>0</v>
      </c>
      <c r="AC6768" s="86">
        <v>0</v>
      </c>
      <c r="AD6768" s="86">
        <v>0</v>
      </c>
      <c r="AE6768" s="86">
        <v>0</v>
      </c>
      <c r="AF6768" s="86">
        <v>0</v>
      </c>
      <c r="AG6768" s="86">
        <v>0</v>
      </c>
      <c r="AH6768" s="86">
        <v>0</v>
      </c>
      <c r="AI6768" s="86">
        <v>0</v>
      </c>
      <c r="AJ6768" s="86">
        <v>0</v>
      </c>
      <c r="AK6768" s="86">
        <v>0</v>
      </c>
      <c r="AL6768" s="86">
        <v>0</v>
      </c>
      <c r="AM6768" s="86">
        <v>0</v>
      </c>
      <c r="AN6768" s="86">
        <v>0</v>
      </c>
      <c r="AO6768" s="86">
        <v>0</v>
      </c>
      <c r="AP6768" s="86">
        <v>0</v>
      </c>
    </row>
    <row r="6769" spans="1:42">
      <c r="A6769" s="20">
        <v>105</v>
      </c>
      <c r="B6769" s="20">
        <v>1</v>
      </c>
      <c r="C6769" s="20" t="s">
        <v>448</v>
      </c>
      <c r="D6769" s="20" t="s">
        <v>307</v>
      </c>
      <c r="E6769" s="83" t="s">
        <v>307</v>
      </c>
      <c r="F6769" s="20">
        <v>0</v>
      </c>
      <c r="G6769" s="20">
        <v>0</v>
      </c>
      <c r="H6769" s="20">
        <v>0</v>
      </c>
      <c r="I6769" s="20">
        <v>0</v>
      </c>
      <c r="J6769" s="20">
        <v>0</v>
      </c>
      <c r="K6769" s="20">
        <v>0</v>
      </c>
      <c r="L6769" s="20">
        <v>0</v>
      </c>
      <c r="M6769" s="20">
        <v>0</v>
      </c>
      <c r="Q6769" s="82">
        <f>COUNTIFS('R - Client'!B:B,'Archive Profitability Detail'!C6769)</f>
        <v>1</v>
      </c>
      <c r="S6769" s="86">
        <v>0</v>
      </c>
      <c r="T6769" s="86">
        <v>0</v>
      </c>
      <c r="U6769" s="86">
        <v>0</v>
      </c>
      <c r="V6769" s="86">
        <v>0</v>
      </c>
      <c r="W6769" s="86">
        <v>0</v>
      </c>
      <c r="X6769" s="86">
        <v>0</v>
      </c>
      <c r="Y6769" s="86">
        <v>0</v>
      </c>
      <c r="Z6769" s="86">
        <v>0</v>
      </c>
      <c r="AA6769" s="86">
        <v>0</v>
      </c>
      <c r="AB6769" s="86">
        <v>0</v>
      </c>
      <c r="AC6769" s="86">
        <v>0</v>
      </c>
      <c r="AD6769" s="86">
        <v>0</v>
      </c>
      <c r="AE6769" s="86">
        <v>0</v>
      </c>
      <c r="AF6769" s="86">
        <v>0</v>
      </c>
      <c r="AG6769" s="86">
        <v>0</v>
      </c>
      <c r="AH6769" s="86">
        <v>0</v>
      </c>
      <c r="AI6769" s="86">
        <v>0</v>
      </c>
      <c r="AJ6769" s="86">
        <v>0</v>
      </c>
      <c r="AK6769" s="86">
        <v>0</v>
      </c>
      <c r="AL6769" s="86">
        <v>0</v>
      </c>
      <c r="AM6769" s="86">
        <v>0</v>
      </c>
      <c r="AN6769" s="86">
        <v>0</v>
      </c>
      <c r="AO6769" s="86">
        <v>0</v>
      </c>
      <c r="AP6769" s="86">
        <v>0</v>
      </c>
    </row>
    <row r="6770" spans="1:42">
      <c r="A6770" s="20">
        <v>105</v>
      </c>
      <c r="B6770" s="20">
        <v>2</v>
      </c>
      <c r="C6770" s="20" t="s">
        <v>448</v>
      </c>
      <c r="D6770" s="20" t="s">
        <v>307</v>
      </c>
      <c r="E6770" s="19" t="s">
        <v>62</v>
      </c>
      <c r="F6770" s="20">
        <v>6.33333333333333</v>
      </c>
      <c r="G6770" s="20">
        <v>5.66666666666667</v>
      </c>
      <c r="H6770" s="20">
        <v>4.33333333333333</v>
      </c>
      <c r="I6770" s="20">
        <v>3.33333333333333</v>
      </c>
      <c r="J6770" s="20">
        <v>1</v>
      </c>
      <c r="K6770" s="20">
        <v>0</v>
      </c>
      <c r="L6770" s="20">
        <v>0</v>
      </c>
      <c r="M6770" s="20">
        <v>0</v>
      </c>
      <c r="N6770" s="92"/>
      <c r="O6770" s="92"/>
      <c r="P6770" s="92"/>
      <c r="Q6770" s="82">
        <f>COUNTIFS('R - Client'!B:B,'Archive Profitability Detail'!C6770)</f>
        <v>1</v>
      </c>
      <c r="S6770" s="86">
        <v>7</v>
      </c>
      <c r="T6770" s="86">
        <v>6</v>
      </c>
      <c r="U6770" s="86">
        <v>6</v>
      </c>
      <c r="V6770" s="86">
        <v>6</v>
      </c>
      <c r="W6770" s="86">
        <v>6</v>
      </c>
      <c r="X6770" s="86">
        <v>5</v>
      </c>
      <c r="Y6770" s="86">
        <v>5</v>
      </c>
      <c r="Z6770" s="86">
        <v>4</v>
      </c>
      <c r="AA6770" s="86">
        <v>4</v>
      </c>
      <c r="AB6770" s="86">
        <v>4</v>
      </c>
      <c r="AC6770" s="86">
        <v>3</v>
      </c>
      <c r="AD6770" s="86">
        <v>3</v>
      </c>
      <c r="AE6770" s="86">
        <v>3</v>
      </c>
      <c r="AF6770" s="86">
        <v>0</v>
      </c>
      <c r="AG6770" s="86">
        <v>0</v>
      </c>
      <c r="AH6770" s="86">
        <v>0</v>
      </c>
      <c r="AI6770" s="86">
        <v>0</v>
      </c>
      <c r="AJ6770" s="86">
        <v>0</v>
      </c>
      <c r="AK6770" s="86">
        <v>0</v>
      </c>
      <c r="AL6770" s="86">
        <v>0</v>
      </c>
      <c r="AM6770" s="86">
        <v>0</v>
      </c>
      <c r="AN6770" s="86">
        <v>0</v>
      </c>
      <c r="AO6770" s="86">
        <v>0</v>
      </c>
      <c r="AP6770" s="86">
        <v>0</v>
      </c>
    </row>
    <row r="6771" spans="1:42">
      <c r="A6771" s="20">
        <v>105</v>
      </c>
      <c r="B6771" s="20">
        <v>3</v>
      </c>
      <c r="C6771" s="20" t="s">
        <v>448</v>
      </c>
      <c r="D6771" s="20" t="s">
        <v>307</v>
      </c>
      <c r="E6771" s="89" t="s">
        <v>63</v>
      </c>
      <c r="F6771" s="20">
        <v>0</v>
      </c>
      <c r="G6771" s="20">
        <v>0</v>
      </c>
      <c r="H6771" s="20">
        <v>0</v>
      </c>
      <c r="I6771" s="20">
        <v>0</v>
      </c>
      <c r="J6771" s="20">
        <v>0</v>
      </c>
      <c r="K6771" s="20">
        <v>0</v>
      </c>
      <c r="L6771" s="20">
        <v>0</v>
      </c>
      <c r="M6771" s="20">
        <v>0</v>
      </c>
      <c r="N6771" s="92"/>
      <c r="O6771" s="92"/>
      <c r="P6771" s="92"/>
      <c r="Q6771" s="82">
        <f>COUNTIFS('R - Client'!B:B,'Archive Profitability Detail'!C6771)</f>
        <v>1</v>
      </c>
      <c r="S6771" s="86">
        <v>0</v>
      </c>
      <c r="T6771" s="86">
        <v>0</v>
      </c>
      <c r="U6771" s="86">
        <v>0</v>
      </c>
      <c r="V6771" s="86">
        <v>0</v>
      </c>
      <c r="W6771" s="86">
        <v>0</v>
      </c>
      <c r="X6771" s="86">
        <v>0</v>
      </c>
      <c r="Y6771" s="86">
        <v>0</v>
      </c>
      <c r="Z6771" s="86">
        <v>0</v>
      </c>
      <c r="AA6771" s="86">
        <v>0</v>
      </c>
      <c r="AB6771" s="86">
        <v>0</v>
      </c>
      <c r="AC6771" s="86">
        <v>0</v>
      </c>
      <c r="AD6771" s="86">
        <v>0</v>
      </c>
      <c r="AE6771" s="86">
        <v>0</v>
      </c>
      <c r="AF6771" s="86">
        <v>0</v>
      </c>
      <c r="AG6771" s="86">
        <v>0</v>
      </c>
      <c r="AH6771" s="86">
        <v>0</v>
      </c>
      <c r="AI6771" s="86">
        <v>0</v>
      </c>
      <c r="AJ6771" s="86">
        <v>0</v>
      </c>
      <c r="AK6771" s="86">
        <v>0</v>
      </c>
      <c r="AL6771" s="86">
        <v>0</v>
      </c>
      <c r="AM6771" s="86">
        <v>0</v>
      </c>
      <c r="AN6771" s="86">
        <v>0</v>
      </c>
      <c r="AO6771" s="86">
        <v>0</v>
      </c>
      <c r="AP6771" s="86">
        <v>0</v>
      </c>
    </row>
    <row r="6772" spans="1:42">
      <c r="A6772" s="20">
        <v>105</v>
      </c>
      <c r="B6772" s="20">
        <v>4</v>
      </c>
      <c r="C6772" s="20" t="s">
        <v>448</v>
      </c>
      <c r="D6772" s="20" t="s">
        <v>307</v>
      </c>
      <c r="E6772" s="19" t="s">
        <v>65</v>
      </c>
      <c r="F6772" s="20">
        <v>121.259323933333</v>
      </c>
      <c r="G6772" s="20">
        <v>118.359581896667</v>
      </c>
      <c r="H6772" s="20">
        <v>86.53231088</v>
      </c>
      <c r="I6772" s="20">
        <v>67.84229032</v>
      </c>
      <c r="J6772" s="20">
        <v>21.38569985</v>
      </c>
      <c r="K6772" s="20">
        <v>0</v>
      </c>
      <c r="L6772" s="20">
        <v>0</v>
      </c>
      <c r="M6772" s="20">
        <v>0</v>
      </c>
      <c r="N6772" s="92"/>
      <c r="O6772" s="92"/>
      <c r="P6772" s="92"/>
      <c r="Q6772" s="82">
        <f>COUNTIFS('R - Client'!B:B,'Archive Profitability Detail'!C6772)</f>
        <v>1</v>
      </c>
      <c r="S6772" s="86">
        <v>125.43991118</v>
      </c>
      <c r="T6772" s="86">
        <v>115.97479052</v>
      </c>
      <c r="U6772" s="86">
        <v>122.3632701</v>
      </c>
      <c r="V6772" s="86">
        <v>124.46811846</v>
      </c>
      <c r="W6772" s="86">
        <v>124.46811846</v>
      </c>
      <c r="X6772" s="86">
        <v>106.14250877</v>
      </c>
      <c r="Y6772" s="86">
        <v>107.27626949</v>
      </c>
      <c r="Z6772" s="86">
        <v>75.53353692</v>
      </c>
      <c r="AA6772" s="86">
        <v>76.78712623</v>
      </c>
      <c r="AB6772" s="86">
        <v>77.72402693</v>
      </c>
      <c r="AC6772" s="86">
        <v>62.60885222</v>
      </c>
      <c r="AD6772" s="86">
        <v>63.19399181</v>
      </c>
      <c r="AE6772" s="86">
        <v>64.15709955</v>
      </c>
      <c r="AF6772" s="86">
        <v>0</v>
      </c>
      <c r="AG6772" s="86">
        <v>0</v>
      </c>
      <c r="AH6772" s="86">
        <v>0</v>
      </c>
      <c r="AI6772" s="86">
        <v>0</v>
      </c>
      <c r="AJ6772" s="86">
        <v>0</v>
      </c>
      <c r="AK6772" s="86">
        <v>0</v>
      </c>
      <c r="AL6772" s="86">
        <v>0</v>
      </c>
      <c r="AM6772" s="86">
        <v>0</v>
      </c>
      <c r="AN6772" s="86">
        <v>0</v>
      </c>
      <c r="AO6772" s="86">
        <v>0</v>
      </c>
      <c r="AP6772" s="86">
        <v>0</v>
      </c>
    </row>
    <row r="6773" spans="1:42">
      <c r="A6773" s="20">
        <v>105</v>
      </c>
      <c r="B6773" s="20">
        <v>5</v>
      </c>
      <c r="C6773" s="20" t="s">
        <v>448</v>
      </c>
      <c r="D6773" s="20" t="s">
        <v>307</v>
      </c>
      <c r="E6773" s="19" t="s">
        <v>67</v>
      </c>
      <c r="F6773" s="20">
        <v>223.447831493856</v>
      </c>
      <c r="G6773" s="20">
        <v>398.811005744492</v>
      </c>
      <c r="H6773" s="20">
        <v>315.941284916667</v>
      </c>
      <c r="I6773" s="20">
        <v>242.753541964809</v>
      </c>
      <c r="J6773" s="20">
        <v>218.777365517242</v>
      </c>
      <c r="K6773" s="20">
        <v>0</v>
      </c>
      <c r="L6773" s="20">
        <v>0</v>
      </c>
      <c r="M6773" s="20">
        <v>0</v>
      </c>
      <c r="N6773" s="92"/>
      <c r="O6773" s="92"/>
      <c r="P6773" s="92"/>
      <c r="Q6773" s="82">
        <f>COUNTIFS('R - Client'!B:B,'Archive Profitability Detail'!C6773)</f>
        <v>1</v>
      </c>
      <c r="S6773" s="86">
        <v>155.112089285714</v>
      </c>
      <c r="T6773" s="86">
        <v>165.726240357143</v>
      </c>
      <c r="U6773" s="86">
        <v>349.50516483871</v>
      </c>
      <c r="V6773" s="86">
        <v>295.9509471875</v>
      </c>
      <c r="W6773" s="86">
        <v>607.18398137931</v>
      </c>
      <c r="X6773" s="86">
        <v>293.298088666666</v>
      </c>
      <c r="Y6773" s="86">
        <v>493.20784375</v>
      </c>
      <c r="Z6773" s="86">
        <v>295.953199333334</v>
      </c>
      <c r="AA6773" s="86">
        <v>158.662811666667</v>
      </c>
      <c r="AB6773" s="86">
        <v>215.588852258064</v>
      </c>
      <c r="AC6773" s="86">
        <v>200.4321</v>
      </c>
      <c r="AD6773" s="86">
        <v>312.239673636364</v>
      </c>
      <c r="AE6773" s="86">
        <v>346.464786551725</v>
      </c>
      <c r="AF6773" s="86">
        <v>309.86731</v>
      </c>
      <c r="AG6773" s="86">
        <v>0</v>
      </c>
      <c r="AH6773" s="86">
        <v>0</v>
      </c>
      <c r="AI6773" s="86">
        <v>0</v>
      </c>
      <c r="AJ6773" s="86">
        <v>0</v>
      </c>
      <c r="AK6773" s="86">
        <v>0</v>
      </c>
      <c r="AL6773" s="86">
        <v>0</v>
      </c>
      <c r="AM6773" s="86">
        <v>0</v>
      </c>
      <c r="AN6773" s="86">
        <v>0</v>
      </c>
      <c r="AO6773" s="86">
        <v>0</v>
      </c>
      <c r="AP6773" s="86">
        <v>0</v>
      </c>
    </row>
    <row r="6774" spans="1:42">
      <c r="A6774" s="20">
        <v>105</v>
      </c>
      <c r="B6774" s="20">
        <v>6</v>
      </c>
      <c r="C6774" s="20" t="s">
        <v>448</v>
      </c>
      <c r="D6774" s="20" t="s">
        <v>308</v>
      </c>
      <c r="E6774" s="83" t="s">
        <v>308</v>
      </c>
      <c r="F6774" s="20">
        <v>0</v>
      </c>
      <c r="G6774" s="20">
        <v>0</v>
      </c>
      <c r="H6774" s="20">
        <v>0</v>
      </c>
      <c r="I6774" s="20">
        <v>0</v>
      </c>
      <c r="J6774" s="20">
        <v>0</v>
      </c>
      <c r="K6774" s="20">
        <v>0</v>
      </c>
      <c r="L6774" s="20">
        <v>0</v>
      </c>
      <c r="M6774" s="20">
        <v>0</v>
      </c>
      <c r="N6774" s="92"/>
      <c r="O6774" s="92"/>
      <c r="P6774" s="92"/>
      <c r="Q6774" s="82">
        <f>COUNTIFS('R - Client'!B:B,'Archive Profitability Detail'!C6774)</f>
        <v>1</v>
      </c>
      <c r="S6774" s="86">
        <v>0</v>
      </c>
      <c r="T6774" s="86">
        <v>0</v>
      </c>
      <c r="U6774" s="86">
        <v>0</v>
      </c>
      <c r="V6774" s="86">
        <v>0</v>
      </c>
      <c r="W6774" s="86">
        <v>0</v>
      </c>
      <c r="X6774" s="86">
        <v>0</v>
      </c>
      <c r="Y6774" s="86">
        <v>0</v>
      </c>
      <c r="Z6774" s="86">
        <v>0</v>
      </c>
      <c r="AA6774" s="86">
        <v>0</v>
      </c>
      <c r="AB6774" s="86">
        <v>0</v>
      </c>
      <c r="AC6774" s="86">
        <v>0</v>
      </c>
      <c r="AD6774" s="86">
        <v>0</v>
      </c>
      <c r="AE6774" s="86">
        <v>0</v>
      </c>
      <c r="AF6774" s="86">
        <v>0</v>
      </c>
      <c r="AG6774" s="86">
        <v>0</v>
      </c>
      <c r="AH6774" s="86">
        <v>0</v>
      </c>
      <c r="AI6774" s="86">
        <v>0</v>
      </c>
      <c r="AJ6774" s="86">
        <v>0</v>
      </c>
      <c r="AK6774" s="86">
        <v>0</v>
      </c>
      <c r="AL6774" s="86">
        <v>0</v>
      </c>
      <c r="AM6774" s="86">
        <v>0</v>
      </c>
      <c r="AN6774" s="86">
        <v>0</v>
      </c>
      <c r="AO6774" s="86">
        <v>0</v>
      </c>
      <c r="AP6774" s="86">
        <v>0</v>
      </c>
    </row>
    <row r="6775" spans="1:42">
      <c r="A6775" s="20">
        <v>105</v>
      </c>
      <c r="B6775" s="20">
        <v>7</v>
      </c>
      <c r="C6775" s="20" t="s">
        <v>448</v>
      </c>
      <c r="D6775" s="20" t="s">
        <v>308</v>
      </c>
      <c r="E6775" s="19" t="s">
        <v>92</v>
      </c>
      <c r="F6775" s="20">
        <v>0.0492508673177525</v>
      </c>
      <c r="G6775" s="20">
        <v>0.0385131216226579</v>
      </c>
      <c r="H6775" s="20">
        <v>0.0277586875766061</v>
      </c>
      <c r="I6775" s="20">
        <v>0.0178648168741419</v>
      </c>
      <c r="J6775" s="20">
        <v>0.00402178466694596</v>
      </c>
      <c r="K6775" s="20">
        <v>0</v>
      </c>
      <c r="L6775" s="20">
        <v>0</v>
      </c>
      <c r="M6775" s="20">
        <v>0</v>
      </c>
      <c r="N6775" s="92"/>
      <c r="O6775" s="92"/>
      <c r="P6775" s="92"/>
      <c r="Q6775" s="82">
        <f>COUNTIFS('R - Client'!B:B,'Archive Profitability Detail'!C6775)</f>
        <v>1</v>
      </c>
      <c r="S6775" s="86">
        <v>0.055379746835443</v>
      </c>
      <c r="T6775" s="86">
        <v>0.045841623557501</v>
      </c>
      <c r="U6775" s="86">
        <v>0.0465312315603136</v>
      </c>
      <c r="V6775" s="86">
        <v>0.0423636210809448</v>
      </c>
      <c r="W6775" s="86">
        <v>0.0421866760414836</v>
      </c>
      <c r="X6775" s="86">
        <v>0.0309890677455453</v>
      </c>
      <c r="Y6775" s="86">
        <v>0.0323983289282974</v>
      </c>
      <c r="Z6775" s="86">
        <v>0.0245231607629428</v>
      </c>
      <c r="AA6775" s="86">
        <v>0.0263545730385782</v>
      </c>
      <c r="AB6775" s="86">
        <v>0.0231923601637108</v>
      </c>
      <c r="AC6775" s="86">
        <v>0.0161684210526316</v>
      </c>
      <c r="AD6775" s="86">
        <v>0.0142336694060832</v>
      </c>
      <c r="AE6775" s="86">
        <v>0.0120653540008379</v>
      </c>
      <c r="AF6775" s="86">
        <v>0</v>
      </c>
      <c r="AG6775" s="86">
        <v>0</v>
      </c>
      <c r="AH6775" s="86">
        <v>0</v>
      </c>
      <c r="AI6775" s="86">
        <v>0</v>
      </c>
      <c r="AJ6775" s="86">
        <v>0</v>
      </c>
      <c r="AK6775" s="86">
        <v>0</v>
      </c>
      <c r="AL6775" s="86">
        <v>0</v>
      </c>
      <c r="AM6775" s="86">
        <v>0</v>
      </c>
      <c r="AN6775" s="86">
        <v>0</v>
      </c>
      <c r="AO6775" s="86">
        <v>0</v>
      </c>
      <c r="AP6775" s="86">
        <v>0</v>
      </c>
    </row>
    <row r="6776" spans="1:42">
      <c r="A6776" s="20">
        <v>105</v>
      </c>
      <c r="B6776" s="20">
        <v>8</v>
      </c>
      <c r="C6776" s="20" t="s">
        <v>448</v>
      </c>
      <c r="D6776" s="20" t="s">
        <v>308</v>
      </c>
      <c r="E6776" s="19" t="s">
        <v>93</v>
      </c>
      <c r="F6776" s="20">
        <v>0.137121158678464</v>
      </c>
      <c r="G6776" s="20">
        <v>0.137033364174146</v>
      </c>
      <c r="H6776" s="20">
        <v>0.103479608165968</v>
      </c>
      <c r="I6776" s="20">
        <v>0.0750671684532312</v>
      </c>
      <c r="J6776" s="20">
        <v>0.0224549643904483</v>
      </c>
      <c r="K6776" s="20">
        <v>0</v>
      </c>
      <c r="L6776" s="20">
        <v>0</v>
      </c>
      <c r="M6776" s="20">
        <v>0</v>
      </c>
      <c r="N6776" s="92"/>
      <c r="O6776" s="92"/>
      <c r="P6776" s="92"/>
      <c r="Q6776" s="82">
        <f>COUNTIFS('R - Client'!B:B,'Archive Profitability Detail'!C6776)</f>
        <v>1</v>
      </c>
      <c r="S6776" s="86">
        <v>0.141772151898734</v>
      </c>
      <c r="T6776" s="86">
        <v>0.127974532431357</v>
      </c>
      <c r="U6776" s="86">
        <v>0.141616791705302</v>
      </c>
      <c r="V6776" s="86">
        <v>0.141212070269816</v>
      </c>
      <c r="W6776" s="86">
        <v>0.147653366145192</v>
      </c>
      <c r="X6776" s="86">
        <v>0.122234656107429</v>
      </c>
      <c r="Y6776" s="86">
        <v>0.119362264472675</v>
      </c>
      <c r="Z6776" s="86">
        <v>0.0953678474114441</v>
      </c>
      <c r="AA6776" s="86">
        <v>0.0957087126137841</v>
      </c>
      <c r="AB6776" s="86">
        <v>0.0914051841746248</v>
      </c>
      <c r="AC6776" s="86">
        <v>0.0666947368421053</v>
      </c>
      <c r="AD6776" s="86">
        <v>0.0671015843429636</v>
      </c>
      <c r="AE6776" s="86">
        <v>0.0673648931713448</v>
      </c>
      <c r="AF6776" s="86">
        <v>0</v>
      </c>
      <c r="AG6776" s="86">
        <v>0</v>
      </c>
      <c r="AH6776" s="86">
        <v>0</v>
      </c>
      <c r="AI6776" s="86">
        <v>0</v>
      </c>
      <c r="AJ6776" s="86">
        <v>0</v>
      </c>
      <c r="AK6776" s="86">
        <v>0</v>
      </c>
      <c r="AL6776" s="86">
        <v>0</v>
      </c>
      <c r="AM6776" s="86">
        <v>0</v>
      </c>
      <c r="AN6776" s="86">
        <v>0</v>
      </c>
      <c r="AO6776" s="86">
        <v>0</v>
      </c>
      <c r="AP6776" s="86">
        <v>0</v>
      </c>
    </row>
    <row r="6777" spans="1:42">
      <c r="A6777" s="20">
        <v>105</v>
      </c>
      <c r="B6777" s="20">
        <v>9</v>
      </c>
      <c r="C6777" s="20" t="s">
        <v>448</v>
      </c>
      <c r="D6777" s="20" t="s">
        <v>308</v>
      </c>
      <c r="E6777" s="19" t="s">
        <v>94</v>
      </c>
      <c r="F6777" s="20">
        <v>0.0748777544843153</v>
      </c>
      <c r="G6777" s="20">
        <v>0.0755636557942108</v>
      </c>
      <c r="H6777" s="20">
        <v>0.0598223240346253</v>
      </c>
      <c r="I6777" s="20">
        <v>0.0431748977993957</v>
      </c>
      <c r="J6777" s="20">
        <v>0.0126210613962049</v>
      </c>
      <c r="K6777" s="20">
        <v>0</v>
      </c>
      <c r="L6777" s="20">
        <v>0</v>
      </c>
      <c r="M6777" s="20">
        <v>0</v>
      </c>
      <c r="N6777" s="92"/>
      <c r="O6777" s="92"/>
      <c r="P6777" s="92"/>
      <c r="Q6777" s="82">
        <f>COUNTIFS('R - Client'!B:B,'Archive Profitability Detail'!C6777)</f>
        <v>1</v>
      </c>
      <c r="S6777" s="86">
        <v>0.077273523742772</v>
      </c>
      <c r="T6777" s="86">
        <v>0.0716260697827518</v>
      </c>
      <c r="U6777" s="86">
        <v>0.0757336699274219</v>
      </c>
      <c r="V6777" s="86">
        <v>0.0782998776564412</v>
      </c>
      <c r="W6777" s="86">
        <v>0.081133648235621</v>
      </c>
      <c r="X6777" s="86">
        <v>0.0672574414905703</v>
      </c>
      <c r="Y6777" s="86">
        <v>0.0697432181513518</v>
      </c>
      <c r="Z6777" s="86">
        <v>0.0543478260869565</v>
      </c>
      <c r="AA6777" s="86">
        <v>0.0553759278655677</v>
      </c>
      <c r="AB6777" s="86">
        <v>0.0530041749863859</v>
      </c>
      <c r="AC6777" s="86">
        <v>0.0376698506659491</v>
      </c>
      <c r="AD6777" s="86">
        <v>0.0388506677458519</v>
      </c>
      <c r="AE6777" s="86">
        <v>0.0378631841886147</v>
      </c>
      <c r="AF6777" s="86">
        <v>0</v>
      </c>
      <c r="AG6777" s="86">
        <v>0</v>
      </c>
      <c r="AH6777" s="86">
        <v>0</v>
      </c>
      <c r="AI6777" s="86">
        <v>0</v>
      </c>
      <c r="AJ6777" s="86">
        <v>0</v>
      </c>
      <c r="AK6777" s="86">
        <v>0</v>
      </c>
      <c r="AL6777" s="86">
        <v>0</v>
      </c>
      <c r="AM6777" s="86">
        <v>0</v>
      </c>
      <c r="AN6777" s="86">
        <v>0</v>
      </c>
      <c r="AO6777" s="86">
        <v>0</v>
      </c>
      <c r="AP6777" s="86">
        <v>0</v>
      </c>
    </row>
    <row r="6778" spans="1:42">
      <c r="A6778" s="20">
        <v>105</v>
      </c>
      <c r="B6778" s="20">
        <v>10</v>
      </c>
      <c r="C6778" s="20" t="s">
        <v>448</v>
      </c>
      <c r="D6778" s="20" t="s">
        <v>308</v>
      </c>
      <c r="E6778" s="19" t="s">
        <v>95</v>
      </c>
      <c r="F6778" s="20">
        <v>0.0165060998890708</v>
      </c>
      <c r="G6778" s="20">
        <v>0.0151765129868813</v>
      </c>
      <c r="H6778" s="20">
        <v>0.0127639674949324</v>
      </c>
      <c r="I6778" s="20">
        <v>0.00968252623501192</v>
      </c>
      <c r="J6778" s="20">
        <v>0.00262938779087602</v>
      </c>
      <c r="K6778" s="20">
        <v>0</v>
      </c>
      <c r="L6778" s="20">
        <v>0</v>
      </c>
      <c r="M6778" s="20">
        <v>0</v>
      </c>
      <c r="N6778" s="92"/>
      <c r="O6778" s="92"/>
      <c r="P6778" s="92"/>
      <c r="Q6778" s="82">
        <f>COUNTIFS('R - Client'!B:B,'Archive Profitability Detail'!C6778)</f>
        <v>1</v>
      </c>
      <c r="S6778" s="86">
        <v>0.0196250219029262</v>
      </c>
      <c r="T6778" s="86">
        <v>0.0147465437788018</v>
      </c>
      <c r="U6778" s="86">
        <v>0.0151467339854844</v>
      </c>
      <c r="V6778" s="86">
        <v>0.0152249762109747</v>
      </c>
      <c r="W6778" s="86">
        <v>0.0166712975826619</v>
      </c>
      <c r="X6778" s="86">
        <v>0.0136332651670075</v>
      </c>
      <c r="Y6778" s="86">
        <v>0.0135863411983153</v>
      </c>
      <c r="Z6778" s="86">
        <v>0.0123188405797101</v>
      </c>
      <c r="AA6778" s="86">
        <v>0.0123867207067717</v>
      </c>
      <c r="AB6778" s="86">
        <v>0.0123434380105282</v>
      </c>
      <c r="AC6778" s="86">
        <v>0.00861025158078838</v>
      </c>
      <c r="AD6778" s="86">
        <v>0.00809388911371914</v>
      </c>
      <c r="AE6778" s="86">
        <v>0.00788816337262807</v>
      </c>
      <c r="AF6778" s="86">
        <v>0</v>
      </c>
      <c r="AG6778" s="86">
        <v>0</v>
      </c>
      <c r="AH6778" s="86">
        <v>0</v>
      </c>
      <c r="AI6778" s="86">
        <v>0</v>
      </c>
      <c r="AJ6778" s="86">
        <v>0</v>
      </c>
      <c r="AK6778" s="86">
        <v>0</v>
      </c>
      <c r="AL6778" s="86">
        <v>0</v>
      </c>
      <c r="AM6778" s="86">
        <v>0</v>
      </c>
      <c r="AN6778" s="86">
        <v>0</v>
      </c>
      <c r="AO6778" s="86">
        <v>0</v>
      </c>
      <c r="AP6778" s="86">
        <v>0</v>
      </c>
    </row>
    <row r="6779" spans="1:42">
      <c r="A6779" s="20">
        <v>105</v>
      </c>
      <c r="B6779" s="20">
        <v>11</v>
      </c>
      <c r="C6779" s="20" t="s">
        <v>448</v>
      </c>
      <c r="D6779" s="20" t="s">
        <v>308</v>
      </c>
      <c r="E6779" s="89" t="s">
        <v>409</v>
      </c>
      <c r="F6779" s="20">
        <v>0</v>
      </c>
      <c r="G6779" s="20">
        <v>0</v>
      </c>
      <c r="H6779" s="20">
        <v>0</v>
      </c>
      <c r="I6779" s="20">
        <v>0</v>
      </c>
      <c r="J6779" s="20">
        <v>0</v>
      </c>
      <c r="K6779" s="20">
        <v>0</v>
      </c>
      <c r="L6779" s="20">
        <v>0</v>
      </c>
      <c r="M6779" s="20">
        <v>0</v>
      </c>
      <c r="N6779" s="92"/>
      <c r="O6779" s="92"/>
      <c r="P6779" s="92"/>
      <c r="Q6779" s="82">
        <f>COUNTIFS('R - Client'!B:B,'Archive Profitability Detail'!C6779)</f>
        <v>1</v>
      </c>
      <c r="S6779" s="86">
        <v>0</v>
      </c>
      <c r="T6779" s="86">
        <v>0</v>
      </c>
      <c r="U6779" s="86">
        <v>0</v>
      </c>
      <c r="V6779" s="86">
        <v>0</v>
      </c>
      <c r="W6779" s="86">
        <v>0</v>
      </c>
      <c r="X6779" s="86">
        <v>0</v>
      </c>
      <c r="Y6779" s="86">
        <v>0</v>
      </c>
      <c r="Z6779" s="86">
        <v>0</v>
      </c>
      <c r="AA6779" s="86">
        <v>0</v>
      </c>
      <c r="AB6779" s="86">
        <v>0</v>
      </c>
      <c r="AC6779" s="86">
        <v>0</v>
      </c>
      <c r="AD6779" s="86">
        <v>0</v>
      </c>
      <c r="AE6779" s="86">
        <v>0</v>
      </c>
      <c r="AF6779" s="86">
        <v>0</v>
      </c>
      <c r="AG6779" s="86">
        <v>0</v>
      </c>
      <c r="AH6779" s="86">
        <v>0</v>
      </c>
      <c r="AI6779" s="86">
        <v>0</v>
      </c>
      <c r="AJ6779" s="86">
        <v>0</v>
      </c>
      <c r="AK6779" s="86">
        <v>0</v>
      </c>
      <c r="AL6779" s="86">
        <v>0</v>
      </c>
      <c r="AM6779" s="86">
        <v>0</v>
      </c>
      <c r="AN6779" s="86">
        <v>0</v>
      </c>
      <c r="AO6779" s="86">
        <v>0</v>
      </c>
      <c r="AP6779" s="86">
        <v>0</v>
      </c>
    </row>
    <row r="6780" spans="1:42">
      <c r="A6780" s="20">
        <v>105</v>
      </c>
      <c r="B6780" s="20">
        <v>12</v>
      </c>
      <c r="C6780" s="20" t="s">
        <v>448</v>
      </c>
      <c r="D6780" s="20" t="s">
        <v>308</v>
      </c>
      <c r="E6780" s="89" t="s">
        <v>410</v>
      </c>
      <c r="F6780" s="20">
        <v>0</v>
      </c>
      <c r="G6780" s="20">
        <v>0</v>
      </c>
      <c r="H6780" s="20">
        <v>0</v>
      </c>
      <c r="I6780" s="20">
        <v>0</v>
      </c>
      <c r="J6780" s="20">
        <v>0</v>
      </c>
      <c r="K6780" s="20">
        <v>0</v>
      </c>
      <c r="L6780" s="20">
        <v>0</v>
      </c>
      <c r="M6780" s="20">
        <v>0</v>
      </c>
      <c r="N6780" s="92"/>
      <c r="O6780" s="92"/>
      <c r="P6780" s="92"/>
      <c r="Q6780" s="82">
        <f>COUNTIFS('R - Client'!B:B,'Archive Profitability Detail'!C6780)</f>
        <v>1</v>
      </c>
      <c r="S6780" s="86">
        <v>0</v>
      </c>
      <c r="T6780" s="86">
        <v>0</v>
      </c>
      <c r="U6780" s="86">
        <v>0</v>
      </c>
      <c r="V6780" s="86">
        <v>0</v>
      </c>
      <c r="W6780" s="86">
        <v>0</v>
      </c>
      <c r="X6780" s="86">
        <v>0</v>
      </c>
      <c r="Y6780" s="86">
        <v>0</v>
      </c>
      <c r="Z6780" s="86">
        <v>0</v>
      </c>
      <c r="AA6780" s="86">
        <v>0</v>
      </c>
      <c r="AB6780" s="86">
        <v>0</v>
      </c>
      <c r="AC6780" s="86">
        <v>0</v>
      </c>
      <c r="AD6780" s="86">
        <v>0</v>
      </c>
      <c r="AE6780" s="86">
        <v>0</v>
      </c>
      <c r="AF6780" s="86">
        <v>0</v>
      </c>
      <c r="AG6780" s="86">
        <v>0</v>
      </c>
      <c r="AH6780" s="86">
        <v>0</v>
      </c>
      <c r="AI6780" s="86">
        <v>0</v>
      </c>
      <c r="AJ6780" s="86">
        <v>0</v>
      </c>
      <c r="AK6780" s="86">
        <v>0</v>
      </c>
      <c r="AL6780" s="86">
        <v>0</v>
      </c>
      <c r="AM6780" s="86">
        <v>0</v>
      </c>
      <c r="AN6780" s="86">
        <v>0</v>
      </c>
      <c r="AO6780" s="86">
        <v>0</v>
      </c>
      <c r="AP6780" s="86">
        <v>0</v>
      </c>
    </row>
    <row r="6781" spans="1:42">
      <c r="A6781" s="20">
        <v>105</v>
      </c>
      <c r="B6781" s="20">
        <v>13</v>
      </c>
      <c r="C6781" s="20" t="s">
        <v>448</v>
      </c>
      <c r="D6781" s="20" t="s">
        <v>309</v>
      </c>
      <c r="E6781" s="83" t="s">
        <v>310</v>
      </c>
      <c r="F6781" s="20">
        <v>0</v>
      </c>
      <c r="G6781" s="20">
        <v>0</v>
      </c>
      <c r="H6781" s="20">
        <v>0</v>
      </c>
      <c r="I6781" s="20">
        <v>0</v>
      </c>
      <c r="J6781" s="20">
        <v>0</v>
      </c>
      <c r="K6781" s="20">
        <v>0</v>
      </c>
      <c r="L6781" s="20">
        <v>0</v>
      </c>
      <c r="M6781" s="20">
        <v>0</v>
      </c>
      <c r="N6781" s="92"/>
      <c r="O6781" s="92"/>
      <c r="P6781" s="92"/>
      <c r="Q6781" s="82">
        <f>COUNTIFS('R - Client'!B:B,'Archive Profitability Detail'!C6781)</f>
        <v>1</v>
      </c>
      <c r="S6781" s="86">
        <v>0</v>
      </c>
      <c r="T6781" s="86">
        <v>0</v>
      </c>
      <c r="U6781" s="86">
        <v>0</v>
      </c>
      <c r="V6781" s="86">
        <v>0</v>
      </c>
      <c r="W6781" s="86">
        <v>0</v>
      </c>
      <c r="X6781" s="86">
        <v>0</v>
      </c>
      <c r="Y6781" s="86">
        <v>0</v>
      </c>
      <c r="Z6781" s="86">
        <v>0</v>
      </c>
      <c r="AA6781" s="86">
        <v>0</v>
      </c>
      <c r="AB6781" s="86">
        <v>0</v>
      </c>
      <c r="AC6781" s="86">
        <v>0</v>
      </c>
      <c r="AD6781" s="86">
        <v>0</v>
      </c>
      <c r="AE6781" s="86">
        <v>0</v>
      </c>
      <c r="AF6781" s="86">
        <v>0</v>
      </c>
      <c r="AG6781" s="86">
        <v>0</v>
      </c>
      <c r="AH6781" s="86">
        <v>0</v>
      </c>
      <c r="AI6781" s="86">
        <v>0</v>
      </c>
      <c r="AJ6781" s="86">
        <v>0</v>
      </c>
      <c r="AK6781" s="86">
        <v>0</v>
      </c>
      <c r="AL6781" s="86">
        <v>0</v>
      </c>
      <c r="AM6781" s="86">
        <v>0</v>
      </c>
      <c r="AN6781" s="86">
        <v>0</v>
      </c>
      <c r="AO6781" s="86">
        <v>0</v>
      </c>
      <c r="AP6781" s="86">
        <v>0</v>
      </c>
    </row>
    <row r="6782" spans="1:42">
      <c r="A6782" s="20">
        <v>105</v>
      </c>
      <c r="B6782" s="20">
        <v>14</v>
      </c>
      <c r="C6782" s="20" t="s">
        <v>448</v>
      </c>
      <c r="D6782" s="20" t="s">
        <v>309</v>
      </c>
      <c r="E6782" s="19" t="s">
        <v>81</v>
      </c>
      <c r="F6782" s="20">
        <v>5933.86</v>
      </c>
      <c r="G6782" s="20">
        <v>6694.76</v>
      </c>
      <c r="H6782" s="20">
        <v>9399.42</v>
      </c>
      <c r="I6782" s="20">
        <v>12566.3</v>
      </c>
      <c r="J6782" s="20">
        <v>3185.71</v>
      </c>
      <c r="K6782" s="20">
        <v>0</v>
      </c>
      <c r="L6782" s="20">
        <v>0</v>
      </c>
      <c r="M6782" s="20">
        <v>0</v>
      </c>
      <c r="N6782" s="92"/>
      <c r="O6782" s="92"/>
      <c r="P6782" s="92"/>
      <c r="Q6782" s="82">
        <f>COUNTIFS('R - Client'!B:B,'Archive Profitability Detail'!C6782)</f>
        <v>1</v>
      </c>
      <c r="S6782" s="86">
        <v>2065.69</v>
      </c>
      <c r="T6782" s="86">
        <v>1470.95</v>
      </c>
      <c r="U6782" s="86">
        <v>2397.22</v>
      </c>
      <c r="V6782" s="86">
        <v>1557.24</v>
      </c>
      <c r="W6782" s="86">
        <v>3806.21</v>
      </c>
      <c r="X6782" s="86">
        <v>1331.31</v>
      </c>
      <c r="Y6782" s="86">
        <v>4078.21</v>
      </c>
      <c r="Z6782" s="86">
        <v>3747.09</v>
      </c>
      <c r="AA6782" s="86">
        <v>1574.12</v>
      </c>
      <c r="AB6782" s="86">
        <v>2049.54</v>
      </c>
      <c r="AC6782" s="86">
        <v>8440.53</v>
      </c>
      <c r="AD6782" s="86">
        <v>2076.23</v>
      </c>
      <c r="AE6782" s="86">
        <v>1591.16</v>
      </c>
      <c r="AF6782" s="86">
        <v>1594.55</v>
      </c>
      <c r="AG6782" s="86">
        <v>0</v>
      </c>
      <c r="AH6782" s="86">
        <v>0</v>
      </c>
      <c r="AI6782" s="86">
        <v>0</v>
      </c>
      <c r="AJ6782" s="86">
        <v>0</v>
      </c>
      <c r="AK6782" s="86">
        <v>0</v>
      </c>
      <c r="AL6782" s="86">
        <v>0</v>
      </c>
      <c r="AM6782" s="86">
        <v>0</v>
      </c>
      <c r="AN6782" s="86">
        <v>0</v>
      </c>
      <c r="AO6782" s="86">
        <v>0</v>
      </c>
      <c r="AP6782" s="86">
        <v>0</v>
      </c>
    </row>
    <row r="6783" spans="1:42">
      <c r="A6783" s="20">
        <v>105</v>
      </c>
      <c r="B6783" s="20">
        <v>15</v>
      </c>
      <c r="C6783" s="20" t="s">
        <v>448</v>
      </c>
      <c r="D6783" s="20" t="s">
        <v>309</v>
      </c>
      <c r="E6783" s="19" t="s">
        <v>82</v>
      </c>
      <c r="F6783" s="20">
        <v>500</v>
      </c>
      <c r="G6783" s="20">
        <v>0</v>
      </c>
      <c r="H6783" s="20">
        <v>0</v>
      </c>
      <c r="I6783" s="20">
        <v>500</v>
      </c>
      <c r="J6783" s="20">
        <v>0</v>
      </c>
      <c r="K6783" s="20">
        <v>0</v>
      </c>
      <c r="L6783" s="20">
        <v>0</v>
      </c>
      <c r="M6783" s="20">
        <v>0</v>
      </c>
      <c r="N6783" s="92"/>
      <c r="O6783" s="92"/>
      <c r="P6783" s="92"/>
      <c r="Q6783" s="82">
        <f>COUNTIFS('R - Client'!B:B,'Archive Profitability Detail'!C6783)</f>
        <v>1</v>
      </c>
      <c r="S6783" s="86">
        <v>0</v>
      </c>
      <c r="T6783" s="86">
        <v>0</v>
      </c>
      <c r="U6783" s="86">
        <v>500</v>
      </c>
      <c r="V6783" s="86">
        <v>0</v>
      </c>
      <c r="W6783" s="86">
        <v>0</v>
      </c>
      <c r="X6783" s="86">
        <v>0</v>
      </c>
      <c r="Y6783" s="86">
        <v>0</v>
      </c>
      <c r="Z6783" s="86">
        <v>0</v>
      </c>
      <c r="AA6783" s="86">
        <v>0</v>
      </c>
      <c r="AB6783" s="86">
        <v>0</v>
      </c>
      <c r="AC6783" s="86">
        <v>500</v>
      </c>
      <c r="AD6783" s="86">
        <v>0</v>
      </c>
      <c r="AE6783" s="86">
        <v>0</v>
      </c>
      <c r="AF6783" s="86">
        <v>0</v>
      </c>
      <c r="AG6783" s="86">
        <v>0</v>
      </c>
      <c r="AH6783" s="86">
        <v>0</v>
      </c>
      <c r="AI6783" s="86">
        <v>0</v>
      </c>
      <c r="AJ6783" s="86">
        <v>0</v>
      </c>
      <c r="AK6783" s="86">
        <v>0</v>
      </c>
      <c r="AL6783" s="86">
        <v>0</v>
      </c>
      <c r="AM6783" s="86">
        <v>0</v>
      </c>
      <c r="AN6783" s="86">
        <v>0</v>
      </c>
      <c r="AO6783" s="86">
        <v>0</v>
      </c>
      <c r="AP6783" s="86">
        <v>0</v>
      </c>
    </row>
    <row r="6784" spans="1:42">
      <c r="A6784" s="20">
        <v>105</v>
      </c>
      <c r="B6784" s="20">
        <v>16</v>
      </c>
      <c r="C6784" s="20" t="s">
        <v>448</v>
      </c>
      <c r="D6784" s="20" t="s">
        <v>309</v>
      </c>
      <c r="E6784" s="19" t="s">
        <v>83</v>
      </c>
      <c r="F6784" s="20">
        <v>0</v>
      </c>
      <c r="G6784" s="20">
        <v>0</v>
      </c>
      <c r="H6784" s="20">
        <v>0</v>
      </c>
      <c r="I6784" s="20">
        <v>0</v>
      </c>
      <c r="J6784" s="20">
        <v>0</v>
      </c>
      <c r="K6784" s="20">
        <v>0</v>
      </c>
      <c r="L6784" s="20">
        <v>0</v>
      </c>
      <c r="M6784" s="20">
        <v>0</v>
      </c>
      <c r="N6784" s="92"/>
      <c r="O6784" s="92"/>
      <c r="P6784" s="92"/>
      <c r="Q6784" s="82">
        <f>COUNTIFS('R - Client'!B:B,'Archive Profitability Detail'!C6784)</f>
        <v>1</v>
      </c>
      <c r="S6784" s="86">
        <v>0</v>
      </c>
      <c r="T6784" s="86">
        <v>0</v>
      </c>
      <c r="U6784" s="86">
        <v>0</v>
      </c>
      <c r="V6784" s="86">
        <v>0</v>
      </c>
      <c r="W6784" s="86">
        <v>0</v>
      </c>
      <c r="X6784" s="86">
        <v>0</v>
      </c>
      <c r="Y6784" s="86">
        <v>0</v>
      </c>
      <c r="Z6784" s="86">
        <v>0</v>
      </c>
      <c r="AA6784" s="86">
        <v>0</v>
      </c>
      <c r="AB6784" s="86">
        <v>0</v>
      </c>
      <c r="AC6784" s="86">
        <v>0</v>
      </c>
      <c r="AD6784" s="86">
        <v>0</v>
      </c>
      <c r="AE6784" s="86">
        <v>0</v>
      </c>
      <c r="AF6784" s="86">
        <v>0</v>
      </c>
      <c r="AG6784" s="86">
        <v>0</v>
      </c>
      <c r="AH6784" s="86">
        <v>0</v>
      </c>
      <c r="AI6784" s="86">
        <v>0</v>
      </c>
      <c r="AJ6784" s="86">
        <v>0</v>
      </c>
      <c r="AK6784" s="86">
        <v>0</v>
      </c>
      <c r="AL6784" s="86">
        <v>0</v>
      </c>
      <c r="AM6784" s="86">
        <v>0</v>
      </c>
      <c r="AN6784" s="86">
        <v>0</v>
      </c>
      <c r="AO6784" s="86">
        <v>0</v>
      </c>
      <c r="AP6784" s="86">
        <v>0</v>
      </c>
    </row>
    <row r="6785" spans="1:42">
      <c r="A6785" s="20">
        <v>105</v>
      </c>
      <c r="B6785" s="20">
        <v>17</v>
      </c>
      <c r="C6785" s="20" t="s">
        <v>448</v>
      </c>
      <c r="D6785" s="20" t="s">
        <v>309</v>
      </c>
      <c r="E6785" s="19" t="s">
        <v>70</v>
      </c>
      <c r="F6785" s="20">
        <v>6433.86</v>
      </c>
      <c r="G6785" s="20">
        <v>6694.76</v>
      </c>
      <c r="H6785" s="20">
        <v>9399.42</v>
      </c>
      <c r="I6785" s="20">
        <v>13066.3</v>
      </c>
      <c r="J6785" s="20">
        <v>3185.71</v>
      </c>
      <c r="K6785" s="20">
        <v>0</v>
      </c>
      <c r="L6785" s="20">
        <v>0</v>
      </c>
      <c r="M6785" s="20">
        <v>0</v>
      </c>
      <c r="N6785" s="92"/>
      <c r="O6785" s="92"/>
      <c r="P6785" s="92"/>
      <c r="Q6785" s="82">
        <f>COUNTIFS('R - Client'!B:B,'Archive Profitability Detail'!C6785)</f>
        <v>1</v>
      </c>
      <c r="S6785" s="86">
        <v>2065.69</v>
      </c>
      <c r="T6785" s="86">
        <v>1470.95</v>
      </c>
      <c r="U6785" s="86">
        <v>2897.22</v>
      </c>
      <c r="V6785" s="86">
        <v>1557.24</v>
      </c>
      <c r="W6785" s="86">
        <v>3806.21</v>
      </c>
      <c r="X6785" s="86">
        <v>1331.31</v>
      </c>
      <c r="Y6785" s="86">
        <v>4078.21</v>
      </c>
      <c r="Z6785" s="86">
        <v>3747.09</v>
      </c>
      <c r="AA6785" s="86">
        <v>1574.12</v>
      </c>
      <c r="AB6785" s="86">
        <v>2049.54</v>
      </c>
      <c r="AC6785" s="86">
        <v>8940.53</v>
      </c>
      <c r="AD6785" s="86">
        <v>2076.23</v>
      </c>
      <c r="AE6785" s="86">
        <v>1591.16</v>
      </c>
      <c r="AF6785" s="86">
        <v>1594.55</v>
      </c>
      <c r="AG6785" s="86">
        <v>0</v>
      </c>
      <c r="AH6785" s="86">
        <v>0</v>
      </c>
      <c r="AI6785" s="86">
        <v>0</v>
      </c>
      <c r="AJ6785" s="86">
        <v>0</v>
      </c>
      <c r="AK6785" s="86">
        <v>0</v>
      </c>
      <c r="AL6785" s="86">
        <v>0</v>
      </c>
      <c r="AM6785" s="86">
        <v>0</v>
      </c>
      <c r="AN6785" s="86">
        <v>0</v>
      </c>
      <c r="AO6785" s="86">
        <v>0</v>
      </c>
      <c r="AP6785" s="86">
        <v>0</v>
      </c>
    </row>
    <row r="6786" spans="1:42">
      <c r="A6786" s="20">
        <v>105</v>
      </c>
      <c r="B6786" s="20">
        <v>18</v>
      </c>
      <c r="C6786" s="20" t="s">
        <v>448</v>
      </c>
      <c r="D6786" s="20" t="s">
        <v>309</v>
      </c>
      <c r="E6786" s="19" t="s">
        <v>84</v>
      </c>
      <c r="F6786" s="20">
        <v>0</v>
      </c>
      <c r="G6786" s="20">
        <v>0</v>
      </c>
      <c r="H6786" s="20">
        <v>0</v>
      </c>
      <c r="I6786" s="20">
        <v>0</v>
      </c>
      <c r="J6786" s="20">
        <v>0</v>
      </c>
      <c r="K6786" s="20">
        <v>0</v>
      </c>
      <c r="L6786" s="20">
        <v>0</v>
      </c>
      <c r="M6786" s="20">
        <v>0</v>
      </c>
      <c r="N6786" s="92"/>
      <c r="O6786" s="92"/>
      <c r="P6786" s="92"/>
      <c r="Q6786" s="82">
        <f>COUNTIFS('R - Client'!B:B,'Archive Profitability Detail'!C6786)</f>
        <v>1</v>
      </c>
      <c r="S6786" s="96">
        <v>0</v>
      </c>
      <c r="T6786" s="96">
        <v>0</v>
      </c>
      <c r="U6786" s="96">
        <v>0</v>
      </c>
      <c r="V6786" s="96">
        <v>0</v>
      </c>
      <c r="W6786" s="96">
        <v>0</v>
      </c>
      <c r="X6786" s="96">
        <v>0</v>
      </c>
      <c r="Y6786" s="96">
        <v>0</v>
      </c>
      <c r="Z6786" s="96">
        <v>0</v>
      </c>
      <c r="AA6786" s="96">
        <v>0</v>
      </c>
      <c r="AB6786" s="96">
        <v>0</v>
      </c>
      <c r="AC6786" s="96">
        <v>0</v>
      </c>
      <c r="AD6786" s="96">
        <v>0</v>
      </c>
      <c r="AE6786" s="86">
        <v>0</v>
      </c>
      <c r="AF6786" s="86">
        <v>0</v>
      </c>
      <c r="AG6786" s="86">
        <v>0</v>
      </c>
      <c r="AH6786" s="86">
        <v>0</v>
      </c>
      <c r="AI6786" s="86">
        <v>0</v>
      </c>
      <c r="AJ6786" s="86">
        <v>0</v>
      </c>
      <c r="AK6786" s="86">
        <v>0</v>
      </c>
      <c r="AL6786" s="86">
        <v>0</v>
      </c>
      <c r="AM6786" s="86">
        <v>0</v>
      </c>
      <c r="AN6786" s="86">
        <v>0</v>
      </c>
      <c r="AO6786" s="86">
        <v>0</v>
      </c>
      <c r="AP6786" s="86">
        <v>0</v>
      </c>
    </row>
    <row r="6787" spans="1:42">
      <c r="A6787" s="20">
        <v>105</v>
      </c>
      <c r="B6787" s="20">
        <v>19</v>
      </c>
      <c r="C6787" s="20" t="s">
        <v>448</v>
      </c>
      <c r="D6787" s="20" t="s">
        <v>309</v>
      </c>
      <c r="E6787" s="19" t="s">
        <v>85</v>
      </c>
      <c r="F6787" s="20">
        <v>6433.86</v>
      </c>
      <c r="G6787" s="20">
        <v>6694.76</v>
      </c>
      <c r="H6787" s="20">
        <v>9399.42</v>
      </c>
      <c r="I6787" s="20">
        <v>13066.3</v>
      </c>
      <c r="J6787" s="20">
        <v>3185.71</v>
      </c>
      <c r="K6787" s="20">
        <v>0</v>
      </c>
      <c r="L6787" s="20">
        <v>0</v>
      </c>
      <c r="M6787" s="20">
        <v>0</v>
      </c>
      <c r="N6787" s="92"/>
      <c r="O6787" s="92"/>
      <c r="P6787" s="92"/>
      <c r="Q6787" s="82">
        <f>COUNTIFS('R - Client'!B:B,'Archive Profitability Detail'!C6787)</f>
        <v>1</v>
      </c>
      <c r="S6787" s="86">
        <v>2065.69</v>
      </c>
      <c r="T6787" s="86">
        <v>1470.95</v>
      </c>
      <c r="U6787" s="86">
        <v>2897.22</v>
      </c>
      <c r="V6787" s="86">
        <v>1557.24</v>
      </c>
      <c r="W6787" s="86">
        <v>3806.21</v>
      </c>
      <c r="X6787" s="86">
        <v>1331.31</v>
      </c>
      <c r="Y6787" s="86">
        <v>4078.21</v>
      </c>
      <c r="Z6787" s="86">
        <v>3747.09</v>
      </c>
      <c r="AA6787" s="86">
        <v>1574.12</v>
      </c>
      <c r="AB6787" s="86">
        <v>2049.54</v>
      </c>
      <c r="AC6787" s="86">
        <v>8940.53</v>
      </c>
      <c r="AD6787" s="86">
        <v>2076.23</v>
      </c>
      <c r="AE6787" s="86">
        <v>1591.16</v>
      </c>
      <c r="AF6787" s="86">
        <v>1594.55</v>
      </c>
      <c r="AG6787" s="86">
        <v>0</v>
      </c>
      <c r="AH6787" s="86">
        <v>0</v>
      </c>
      <c r="AI6787" s="86">
        <v>0</v>
      </c>
      <c r="AJ6787" s="86">
        <v>0</v>
      </c>
      <c r="AK6787" s="86">
        <v>0</v>
      </c>
      <c r="AL6787" s="86">
        <v>0</v>
      </c>
      <c r="AM6787" s="86">
        <v>0</v>
      </c>
      <c r="AN6787" s="86">
        <v>0</v>
      </c>
      <c r="AO6787" s="86">
        <v>0</v>
      </c>
      <c r="AP6787" s="86">
        <v>0</v>
      </c>
    </row>
    <row r="6788" spans="1:42">
      <c r="A6788" s="20">
        <v>105</v>
      </c>
      <c r="B6788" s="20">
        <v>20</v>
      </c>
      <c r="C6788" s="20" t="s">
        <v>448</v>
      </c>
      <c r="D6788" s="20" t="s">
        <v>309</v>
      </c>
      <c r="E6788" s="83" t="s">
        <v>311</v>
      </c>
      <c r="F6788" s="20">
        <v>0</v>
      </c>
      <c r="G6788" s="20">
        <v>0</v>
      </c>
      <c r="H6788" s="20">
        <v>0</v>
      </c>
      <c r="I6788" s="20">
        <v>0</v>
      </c>
      <c r="J6788" s="20">
        <v>0</v>
      </c>
      <c r="K6788" s="20">
        <v>0</v>
      </c>
      <c r="L6788" s="20">
        <v>0</v>
      </c>
      <c r="M6788" s="20">
        <v>0</v>
      </c>
      <c r="N6788" s="92"/>
      <c r="O6788" s="92"/>
      <c r="P6788" s="92"/>
      <c r="Q6788" s="82">
        <f>COUNTIFS('R - Client'!B:B,'Archive Profitability Detail'!C6788)</f>
        <v>1</v>
      </c>
      <c r="S6788" s="86">
        <v>0</v>
      </c>
      <c r="T6788" s="86">
        <v>0</v>
      </c>
      <c r="U6788" s="86">
        <v>0</v>
      </c>
      <c r="V6788" s="86">
        <v>0</v>
      </c>
      <c r="W6788" s="86">
        <v>0</v>
      </c>
      <c r="X6788" s="86">
        <v>0</v>
      </c>
      <c r="Y6788" s="86">
        <v>0</v>
      </c>
      <c r="Z6788" s="86">
        <v>0</v>
      </c>
      <c r="AA6788" s="86">
        <v>0</v>
      </c>
      <c r="AB6788" s="86">
        <v>0</v>
      </c>
      <c r="AC6788" s="86">
        <v>0</v>
      </c>
      <c r="AD6788" s="86">
        <v>0</v>
      </c>
      <c r="AE6788" s="86">
        <v>0</v>
      </c>
      <c r="AF6788" s="86">
        <v>0</v>
      </c>
      <c r="AG6788" s="86">
        <v>0</v>
      </c>
      <c r="AH6788" s="86">
        <v>0</v>
      </c>
      <c r="AI6788" s="86">
        <v>0</v>
      </c>
      <c r="AJ6788" s="86">
        <v>0</v>
      </c>
      <c r="AK6788" s="86">
        <v>0</v>
      </c>
      <c r="AL6788" s="86">
        <v>0</v>
      </c>
      <c r="AM6788" s="86">
        <v>0</v>
      </c>
      <c r="AN6788" s="86">
        <v>0</v>
      </c>
      <c r="AO6788" s="86">
        <v>0</v>
      </c>
      <c r="AP6788" s="86">
        <v>0</v>
      </c>
    </row>
    <row r="6789" spans="1:42">
      <c r="A6789" s="20">
        <v>105</v>
      </c>
      <c r="B6789" s="20">
        <v>21</v>
      </c>
      <c r="C6789" s="20" t="s">
        <v>448</v>
      </c>
      <c r="D6789" s="20" t="s">
        <v>309</v>
      </c>
      <c r="E6789" s="19" t="s">
        <v>91</v>
      </c>
      <c r="F6789" s="20">
        <v>0</v>
      </c>
      <c r="G6789" s="20">
        <v>0</v>
      </c>
      <c r="H6789" s="20">
        <v>0</v>
      </c>
      <c r="I6789" s="20">
        <v>0</v>
      </c>
      <c r="J6789" s="20">
        <v>0</v>
      </c>
      <c r="K6789" s="20">
        <v>0</v>
      </c>
      <c r="L6789" s="20">
        <v>0</v>
      </c>
      <c r="M6789" s="20">
        <v>0</v>
      </c>
      <c r="N6789" s="92"/>
      <c r="O6789" s="92"/>
      <c r="P6789" s="92"/>
      <c r="Q6789" s="82">
        <f>COUNTIFS('R - Client'!B:B,'Archive Profitability Detail'!C6789)</f>
        <v>1</v>
      </c>
      <c r="S6789" s="86">
        <v>0</v>
      </c>
      <c r="T6789" s="86">
        <v>0</v>
      </c>
      <c r="U6789" s="86">
        <v>0</v>
      </c>
      <c r="V6789" s="86">
        <v>0</v>
      </c>
      <c r="W6789" s="86">
        <v>0</v>
      </c>
      <c r="X6789" s="86">
        <v>0</v>
      </c>
      <c r="Y6789" s="86">
        <v>0</v>
      </c>
      <c r="Z6789" s="86">
        <v>0</v>
      </c>
      <c r="AA6789" s="86">
        <v>0</v>
      </c>
      <c r="AB6789" s="86">
        <v>0</v>
      </c>
      <c r="AC6789" s="86">
        <v>0</v>
      </c>
      <c r="AD6789" s="86">
        <v>0</v>
      </c>
      <c r="AE6789" s="86">
        <v>0</v>
      </c>
      <c r="AF6789" s="86">
        <v>0</v>
      </c>
      <c r="AG6789" s="86">
        <v>0</v>
      </c>
      <c r="AH6789" s="86">
        <v>0</v>
      </c>
      <c r="AI6789" s="86">
        <v>0</v>
      </c>
      <c r="AJ6789" s="86">
        <v>0</v>
      </c>
      <c r="AK6789" s="86">
        <v>0</v>
      </c>
      <c r="AL6789" s="86">
        <v>0</v>
      </c>
      <c r="AM6789" s="86">
        <v>0</v>
      </c>
      <c r="AN6789" s="86">
        <v>0</v>
      </c>
      <c r="AO6789" s="86">
        <v>0</v>
      </c>
      <c r="AP6789" s="86">
        <v>0</v>
      </c>
    </row>
    <row r="6790" spans="1:42">
      <c r="A6790" s="20">
        <v>105</v>
      </c>
      <c r="B6790" s="20">
        <v>22</v>
      </c>
      <c r="C6790" s="20" t="s">
        <v>448</v>
      </c>
      <c r="D6790" s="20" t="s">
        <v>309</v>
      </c>
      <c r="E6790" s="19" t="s">
        <v>92</v>
      </c>
      <c r="F6790" s="20">
        <v>1572.4846354185</v>
      </c>
      <c r="G6790" s="20">
        <v>1278.18275430408</v>
      </c>
      <c r="H6790" s="20">
        <v>927.543844319717</v>
      </c>
      <c r="I6790" s="20">
        <v>601.407469326194</v>
      </c>
      <c r="J6790" s="20">
        <v>136.988630654713</v>
      </c>
      <c r="K6790" s="20">
        <v>0</v>
      </c>
      <c r="L6790" s="20">
        <v>0</v>
      </c>
      <c r="M6790" s="20">
        <v>0</v>
      </c>
      <c r="N6790" s="92"/>
      <c r="O6790" s="92"/>
      <c r="P6790" s="92"/>
      <c r="Q6790" s="82">
        <f>COUNTIFS('R - Client'!B:B,'Archive Profitability Detail'!C6790)</f>
        <v>1</v>
      </c>
      <c r="S6790" s="86">
        <v>580.947197242616</v>
      </c>
      <c r="T6790" s="86">
        <v>487.719043247115</v>
      </c>
      <c r="U6790" s="86">
        <v>503.81839492877</v>
      </c>
      <c r="V6790" s="86">
        <v>465.823520134488</v>
      </c>
      <c r="W6790" s="86">
        <v>465.79512691299</v>
      </c>
      <c r="X6790" s="86">
        <v>346.564107256607</v>
      </c>
      <c r="Y6790" s="86">
        <v>359.555725737346</v>
      </c>
      <c r="Z6790" s="86">
        <v>276.227525373297</v>
      </c>
      <c r="AA6790" s="86">
        <v>291.760593209074</v>
      </c>
      <c r="AB6790" s="86">
        <v>256.49426277035</v>
      </c>
      <c r="AC6790" s="86">
        <v>184.488709963453</v>
      </c>
      <c r="AD6790" s="86">
        <v>160.424496592392</v>
      </c>
      <c r="AE6790" s="86">
        <v>136.988630654713</v>
      </c>
      <c r="AF6790" s="86">
        <v>0</v>
      </c>
      <c r="AG6790" s="86">
        <v>0</v>
      </c>
      <c r="AH6790" s="86">
        <v>0</v>
      </c>
      <c r="AI6790" s="86">
        <v>0</v>
      </c>
      <c r="AJ6790" s="86">
        <v>0</v>
      </c>
      <c r="AK6790" s="86">
        <v>0</v>
      </c>
      <c r="AL6790" s="86">
        <v>0</v>
      </c>
      <c r="AM6790" s="86">
        <v>0</v>
      </c>
      <c r="AN6790" s="86">
        <v>0</v>
      </c>
      <c r="AO6790" s="86">
        <v>0</v>
      </c>
      <c r="AP6790" s="86">
        <v>0</v>
      </c>
    </row>
    <row r="6791" spans="1:42">
      <c r="A6791" s="20">
        <v>105</v>
      </c>
      <c r="B6791" s="20">
        <v>23</v>
      </c>
      <c r="C6791" s="20" t="s">
        <v>448</v>
      </c>
      <c r="D6791" s="20" t="s">
        <v>309</v>
      </c>
      <c r="E6791" s="19" t="s">
        <v>93</v>
      </c>
      <c r="F6791" s="20">
        <v>3680.07554830009</v>
      </c>
      <c r="G6791" s="20">
        <v>3732.41651042012</v>
      </c>
      <c r="H6791" s="20">
        <v>2892.47931243863</v>
      </c>
      <c r="I6791" s="20">
        <v>2159.97372426085</v>
      </c>
      <c r="J6791" s="20">
        <v>660.013352528865</v>
      </c>
      <c r="K6791" s="20">
        <v>0</v>
      </c>
      <c r="L6791" s="20">
        <v>0</v>
      </c>
      <c r="M6791" s="20">
        <v>0</v>
      </c>
      <c r="N6791" s="92"/>
      <c r="O6791" s="92"/>
      <c r="P6791" s="92"/>
      <c r="Q6791" s="82">
        <f>COUNTIFS('R - Client'!B:B,'Archive Profitability Detail'!C6791)</f>
        <v>1</v>
      </c>
      <c r="S6791" s="86">
        <v>1248.15658341603</v>
      </c>
      <c r="T6791" s="86">
        <v>1153.44703370442</v>
      </c>
      <c r="U6791" s="86">
        <v>1278.47193117963</v>
      </c>
      <c r="V6791" s="86">
        <v>1274.81823313306</v>
      </c>
      <c r="W6791" s="86">
        <v>1348.00235463807</v>
      </c>
      <c r="X6791" s="86">
        <v>1109.59592264899</v>
      </c>
      <c r="Y6791" s="86">
        <v>1087.67799773553</v>
      </c>
      <c r="Z6791" s="86">
        <v>897.781306174387</v>
      </c>
      <c r="AA6791" s="86">
        <v>907.02000852871</v>
      </c>
      <c r="AB6791" s="86">
        <v>870.416295943611</v>
      </c>
      <c r="AC6791" s="86">
        <v>638.021176717474</v>
      </c>
      <c r="AD6791" s="86">
        <v>651.536251599763</v>
      </c>
      <c r="AE6791" s="86">
        <v>660.013352528865</v>
      </c>
      <c r="AF6791" s="86">
        <v>0</v>
      </c>
      <c r="AG6791" s="86">
        <v>0</v>
      </c>
      <c r="AH6791" s="86">
        <v>0</v>
      </c>
      <c r="AI6791" s="86">
        <v>0</v>
      </c>
      <c r="AJ6791" s="86">
        <v>0</v>
      </c>
      <c r="AK6791" s="86">
        <v>0</v>
      </c>
      <c r="AL6791" s="86">
        <v>0</v>
      </c>
      <c r="AM6791" s="86">
        <v>0</v>
      </c>
      <c r="AN6791" s="86">
        <v>0</v>
      </c>
      <c r="AO6791" s="86">
        <v>0</v>
      </c>
      <c r="AP6791" s="86">
        <v>0</v>
      </c>
    </row>
    <row r="6792" spans="1:42">
      <c r="A6792" s="20">
        <v>105</v>
      </c>
      <c r="B6792" s="20">
        <v>24</v>
      </c>
      <c r="C6792" s="20" t="s">
        <v>448</v>
      </c>
      <c r="D6792" s="20" t="s">
        <v>309</v>
      </c>
      <c r="E6792" s="19" t="s">
        <v>94</v>
      </c>
      <c r="F6792" s="20">
        <v>1663.54611691598</v>
      </c>
      <c r="G6792" s="20">
        <v>1647.38239779018</v>
      </c>
      <c r="H6792" s="20">
        <v>1304.64321225348</v>
      </c>
      <c r="I6792" s="20">
        <v>956.48636488782</v>
      </c>
      <c r="J6792" s="20">
        <v>282.642337854945</v>
      </c>
      <c r="K6792" s="20">
        <v>0</v>
      </c>
      <c r="L6792" s="20">
        <v>0</v>
      </c>
      <c r="M6792" s="20">
        <v>0</v>
      </c>
      <c r="N6792" s="92"/>
      <c r="O6792" s="92"/>
      <c r="P6792" s="92"/>
      <c r="Q6792" s="82">
        <f>COUNTIFS('R - Client'!B:B,'Archive Profitability Detail'!C6792)</f>
        <v>1</v>
      </c>
      <c r="S6792" s="86">
        <v>578.890626477075</v>
      </c>
      <c r="T6792" s="86">
        <v>529.261535856748</v>
      </c>
      <c r="U6792" s="86">
        <v>555.393954582157</v>
      </c>
      <c r="V6792" s="86">
        <v>569.041208548462</v>
      </c>
      <c r="W6792" s="86">
        <v>588.16849270427</v>
      </c>
      <c r="X6792" s="86">
        <v>490.172696537454</v>
      </c>
      <c r="Y6792" s="86">
        <v>504.951666970397</v>
      </c>
      <c r="Z6792" s="86">
        <v>397.152933274396</v>
      </c>
      <c r="AA6792" s="86">
        <v>402.538612008683</v>
      </c>
      <c r="AB6792" s="86">
        <v>389.147711813638</v>
      </c>
      <c r="AC6792" s="86">
        <v>277.853086054442</v>
      </c>
      <c r="AD6792" s="86">
        <v>289.48556701974</v>
      </c>
      <c r="AE6792" s="86">
        <v>282.642337854945</v>
      </c>
      <c r="AF6792" s="86">
        <v>0</v>
      </c>
      <c r="AG6792" s="86">
        <v>0</v>
      </c>
      <c r="AH6792" s="86">
        <v>0</v>
      </c>
      <c r="AI6792" s="86">
        <v>0</v>
      </c>
      <c r="AJ6792" s="86">
        <v>0</v>
      </c>
      <c r="AK6792" s="86">
        <v>0</v>
      </c>
      <c r="AL6792" s="86">
        <v>0</v>
      </c>
      <c r="AM6792" s="86">
        <v>0</v>
      </c>
      <c r="AN6792" s="86">
        <v>0</v>
      </c>
      <c r="AO6792" s="86">
        <v>0</v>
      </c>
      <c r="AP6792" s="86">
        <v>0</v>
      </c>
    </row>
    <row r="6793" spans="1:42">
      <c r="A6793" s="20">
        <v>105</v>
      </c>
      <c r="B6793" s="20">
        <v>25</v>
      </c>
      <c r="C6793" s="20" t="s">
        <v>448</v>
      </c>
      <c r="D6793" s="20" t="s">
        <v>309</v>
      </c>
      <c r="E6793" s="19" t="s">
        <v>95</v>
      </c>
      <c r="F6793" s="20">
        <v>954.94981122386</v>
      </c>
      <c r="G6793" s="20">
        <v>869.342773098957</v>
      </c>
      <c r="H6793" s="20">
        <v>764.551826528841</v>
      </c>
      <c r="I6793" s="20">
        <v>613.65677374945</v>
      </c>
      <c r="J6793" s="20">
        <v>170.033199403304</v>
      </c>
      <c r="K6793" s="20">
        <v>0</v>
      </c>
      <c r="L6793" s="20">
        <v>0</v>
      </c>
      <c r="M6793" s="20">
        <v>0</v>
      </c>
      <c r="N6793" s="92"/>
      <c r="O6793" s="92"/>
      <c r="P6793" s="92"/>
      <c r="Q6793" s="82">
        <f>COUNTIFS('R - Client'!B:B,'Archive Profitability Detail'!C6793)</f>
        <v>1</v>
      </c>
      <c r="S6793" s="86">
        <v>365.441217951054</v>
      </c>
      <c r="T6793" s="86">
        <v>290.808333138468</v>
      </c>
      <c r="U6793" s="86">
        <v>298.700260134337</v>
      </c>
      <c r="V6793" s="86">
        <v>300.243231254701</v>
      </c>
      <c r="W6793" s="86">
        <v>313.075885457071</v>
      </c>
      <c r="X6793" s="86">
        <v>256.023656387185</v>
      </c>
      <c r="Y6793" s="86">
        <v>255.142455450387</v>
      </c>
      <c r="Z6793" s="86">
        <v>254.00486794686</v>
      </c>
      <c r="AA6793" s="86">
        <v>255.404503131594</v>
      </c>
      <c r="AB6793" s="86">
        <v>256.006826971622</v>
      </c>
      <c r="AC6793" s="86">
        <v>183.182228931522</v>
      </c>
      <c r="AD6793" s="86">
        <v>174.467717846306</v>
      </c>
      <c r="AE6793" s="86">
        <v>170.033199403304</v>
      </c>
      <c r="AF6793" s="86">
        <v>0</v>
      </c>
      <c r="AG6793" s="86">
        <v>0</v>
      </c>
      <c r="AH6793" s="86">
        <v>0</v>
      </c>
      <c r="AI6793" s="86">
        <v>0</v>
      </c>
      <c r="AJ6793" s="86">
        <v>0</v>
      </c>
      <c r="AK6793" s="86">
        <v>0</v>
      </c>
      <c r="AL6793" s="86">
        <v>0</v>
      </c>
      <c r="AM6793" s="86">
        <v>0</v>
      </c>
      <c r="AN6793" s="86">
        <v>0</v>
      </c>
      <c r="AO6793" s="86">
        <v>0</v>
      </c>
      <c r="AP6793" s="86">
        <v>0</v>
      </c>
    </row>
    <row r="6794" spans="1:42">
      <c r="A6794" s="20">
        <v>105</v>
      </c>
      <c r="B6794" s="20">
        <v>26</v>
      </c>
      <c r="C6794" s="20" t="s">
        <v>448</v>
      </c>
      <c r="D6794" s="20" t="s">
        <v>309</v>
      </c>
      <c r="E6794" s="19" t="s">
        <v>96</v>
      </c>
      <c r="F6794" s="20">
        <v>499.409659941629</v>
      </c>
      <c r="G6794" s="20">
        <v>461.677526156439</v>
      </c>
      <c r="H6794" s="20">
        <v>350.443295700865</v>
      </c>
      <c r="I6794" s="20">
        <v>267.964968595253</v>
      </c>
      <c r="J6794" s="20">
        <v>193.065744774092</v>
      </c>
      <c r="K6794" s="20">
        <v>0</v>
      </c>
      <c r="L6794" s="20">
        <v>0</v>
      </c>
      <c r="M6794" s="20">
        <v>0</v>
      </c>
      <c r="N6794" s="92"/>
      <c r="O6794" s="92"/>
      <c r="P6794" s="92"/>
      <c r="Q6794" s="82">
        <f>COUNTIFS('R - Client'!B:B,'Archive Profitability Detail'!C6794)</f>
        <v>1</v>
      </c>
      <c r="S6794" s="86">
        <v>182.211377840079</v>
      </c>
      <c r="T6794" s="86">
        <v>156.475927145052</v>
      </c>
      <c r="U6794" s="86">
        <v>160.722354956498</v>
      </c>
      <c r="V6794" s="86">
        <v>161.552585074086</v>
      </c>
      <c r="W6794" s="86">
        <v>165.10623321293</v>
      </c>
      <c r="X6794" s="86">
        <v>135.018707869424</v>
      </c>
      <c r="Y6794" s="86">
        <v>134.553990610329</v>
      </c>
      <c r="Z6794" s="86">
        <v>107.64806763285</v>
      </c>
      <c r="AA6794" s="86">
        <v>108.241237457686</v>
      </c>
      <c r="AB6794" s="86">
        <v>107.863012040903</v>
      </c>
      <c r="AC6794" s="86">
        <v>79.9431364635186</v>
      </c>
      <c r="AD6794" s="86">
        <v>80.1588200908314</v>
      </c>
      <c r="AE6794" s="86">
        <v>193.065744774092</v>
      </c>
      <c r="AF6794" s="86">
        <v>0</v>
      </c>
      <c r="AG6794" s="86">
        <v>0</v>
      </c>
      <c r="AH6794" s="86">
        <v>0</v>
      </c>
      <c r="AI6794" s="86">
        <v>0</v>
      </c>
      <c r="AJ6794" s="86">
        <v>0</v>
      </c>
      <c r="AK6794" s="86">
        <v>0</v>
      </c>
      <c r="AL6794" s="86">
        <v>0</v>
      </c>
      <c r="AM6794" s="86">
        <v>0</v>
      </c>
      <c r="AN6794" s="86">
        <v>0</v>
      </c>
      <c r="AO6794" s="86">
        <v>0</v>
      </c>
      <c r="AP6794" s="86">
        <v>0</v>
      </c>
    </row>
    <row r="6795" spans="1:42">
      <c r="A6795" s="20">
        <v>105</v>
      </c>
      <c r="B6795" s="20">
        <v>27</v>
      </c>
      <c r="C6795" s="20" t="s">
        <v>448</v>
      </c>
      <c r="D6795" s="20" t="s">
        <v>309</v>
      </c>
      <c r="E6795" s="19" t="s">
        <v>97</v>
      </c>
      <c r="F6795" s="20">
        <v>-320.265716661664</v>
      </c>
      <c r="G6795" s="20">
        <v>-296.068529788466</v>
      </c>
      <c r="H6795" s="20">
        <v>-224.735286978692</v>
      </c>
      <c r="I6795" s="20">
        <v>-171.842876882697</v>
      </c>
      <c r="J6795" s="20">
        <v>27.902178999947</v>
      </c>
      <c r="K6795" s="20">
        <v>0</v>
      </c>
      <c r="L6795" s="20">
        <v>0</v>
      </c>
      <c r="M6795" s="20">
        <v>0</v>
      </c>
      <c r="N6795" s="92"/>
      <c r="O6795" s="92"/>
      <c r="P6795" s="92"/>
      <c r="Q6795" s="82">
        <f>COUNTIFS('R - Client'!B:B,'Archive Profitability Detail'!C6795)</f>
        <v>1</v>
      </c>
      <c r="S6795" s="86">
        <v>-116.850077578962</v>
      </c>
      <c r="T6795" s="86">
        <v>-100.346226689459</v>
      </c>
      <c r="U6795" s="86">
        <v>-103.069412393243</v>
      </c>
      <c r="V6795" s="86">
        <v>-103.601829494736</v>
      </c>
      <c r="W6795" s="86">
        <v>-105.880743499089</v>
      </c>
      <c r="X6795" s="86">
        <v>-86.5859567946421</v>
      </c>
      <c r="Y6795" s="86">
        <v>-86.2879389188035</v>
      </c>
      <c r="Z6795" s="86">
        <v>-69.0334775096413</v>
      </c>
      <c r="AA6795" s="86">
        <v>-69.4138705502473</v>
      </c>
      <c r="AB6795" s="86">
        <v>-69.171318906012</v>
      </c>
      <c r="AC6795" s="86">
        <v>-51.2666212637185</v>
      </c>
      <c r="AD6795" s="86">
        <v>-51.4049367129664</v>
      </c>
      <c r="AE6795" s="86">
        <v>27.902178999947</v>
      </c>
      <c r="AF6795" s="86">
        <v>0</v>
      </c>
      <c r="AG6795" s="86">
        <v>0</v>
      </c>
      <c r="AH6795" s="86">
        <v>0</v>
      </c>
      <c r="AI6795" s="86">
        <v>0</v>
      </c>
      <c r="AJ6795" s="86">
        <v>0</v>
      </c>
      <c r="AK6795" s="86">
        <v>0</v>
      </c>
      <c r="AL6795" s="86">
        <v>0</v>
      </c>
      <c r="AM6795" s="86">
        <v>0</v>
      </c>
      <c r="AN6795" s="86">
        <v>0</v>
      </c>
      <c r="AO6795" s="86">
        <v>0</v>
      </c>
      <c r="AP6795" s="86">
        <v>0</v>
      </c>
    </row>
    <row r="6796" spans="1:42">
      <c r="A6796" s="20">
        <v>105</v>
      </c>
      <c r="B6796" s="20">
        <v>28</v>
      </c>
      <c r="C6796" s="20" t="s">
        <v>448</v>
      </c>
      <c r="D6796" s="20" t="s">
        <v>309</v>
      </c>
      <c r="E6796" s="19" t="s">
        <v>71</v>
      </c>
      <c r="F6796" s="20">
        <v>8050.20005513839</v>
      </c>
      <c r="G6796" s="20">
        <v>7692.93343198132</v>
      </c>
      <c r="H6796" s="20">
        <v>6014.92620426283</v>
      </c>
      <c r="I6796" s="20">
        <v>4427.64642393687</v>
      </c>
      <c r="J6796" s="20">
        <v>1470.64544421587</v>
      </c>
      <c r="K6796" s="20">
        <v>0</v>
      </c>
      <c r="L6796" s="20">
        <v>0</v>
      </c>
      <c r="M6796" s="20">
        <v>0</v>
      </c>
      <c r="N6796" s="92"/>
      <c r="O6796" s="92"/>
      <c r="P6796" s="92"/>
      <c r="Q6796" s="82">
        <f>COUNTIFS('R - Client'!B:B,'Archive Profitability Detail'!C6796)</f>
        <v>1</v>
      </c>
      <c r="S6796" s="86">
        <v>2838.7969253479</v>
      </c>
      <c r="T6796" s="86">
        <v>2517.36564640234</v>
      </c>
      <c r="U6796" s="86">
        <v>2694.03748338815</v>
      </c>
      <c r="V6796" s="86">
        <v>2667.87694865006</v>
      </c>
      <c r="W6796" s="86">
        <v>2774.26734942625</v>
      </c>
      <c r="X6796" s="86">
        <v>2250.78913390502</v>
      </c>
      <c r="Y6796" s="86">
        <v>2255.59389758518</v>
      </c>
      <c r="Z6796" s="86">
        <v>1863.78122289215</v>
      </c>
      <c r="AA6796" s="86">
        <v>1895.5510837855</v>
      </c>
      <c r="AB6796" s="86">
        <v>1810.75679063411</v>
      </c>
      <c r="AC6796" s="86">
        <v>1312.22171686669</v>
      </c>
      <c r="AD6796" s="86">
        <v>1304.66791643607</v>
      </c>
      <c r="AE6796" s="86">
        <v>1470.64544421587</v>
      </c>
      <c r="AF6796" s="86">
        <v>0</v>
      </c>
      <c r="AG6796" s="86">
        <v>0</v>
      </c>
      <c r="AH6796" s="86">
        <v>0</v>
      </c>
      <c r="AI6796" s="86">
        <v>0</v>
      </c>
      <c r="AJ6796" s="86">
        <v>0</v>
      </c>
      <c r="AK6796" s="86">
        <v>0</v>
      </c>
      <c r="AL6796" s="86">
        <v>0</v>
      </c>
      <c r="AM6796" s="86">
        <v>0</v>
      </c>
      <c r="AN6796" s="86">
        <v>0</v>
      </c>
      <c r="AO6796" s="86">
        <v>0</v>
      </c>
      <c r="AP6796" s="86">
        <v>0</v>
      </c>
    </row>
    <row r="6797" spans="1:42">
      <c r="A6797" s="20">
        <v>105</v>
      </c>
      <c r="B6797" s="20">
        <v>29</v>
      </c>
      <c r="C6797" s="20" t="s">
        <v>448</v>
      </c>
      <c r="D6797" s="20" t="s">
        <v>309</v>
      </c>
      <c r="E6797" s="19" t="s">
        <v>72</v>
      </c>
      <c r="F6797" s="20">
        <v>862.794249411457</v>
      </c>
      <c r="G6797" s="20">
        <v>797.607148201418</v>
      </c>
      <c r="H6797" s="20">
        <v>605.435746498866</v>
      </c>
      <c r="I6797" s="20">
        <v>462.943856501951</v>
      </c>
      <c r="J6797" s="20">
        <v>127.763125465621</v>
      </c>
      <c r="K6797" s="20">
        <v>0</v>
      </c>
      <c r="L6797" s="20">
        <v>0</v>
      </c>
      <c r="M6797" s="20">
        <v>0</v>
      </c>
      <c r="N6797" s="92"/>
      <c r="O6797" s="92"/>
      <c r="P6797" s="92"/>
      <c r="Q6797" s="82">
        <f>COUNTIFS('R - Client'!B:B,'Archive Profitability Detail'!C6797)</f>
        <v>1</v>
      </c>
      <c r="S6797" s="86">
        <v>314.793528415396</v>
      </c>
      <c r="T6797" s="86">
        <v>270.332236120254</v>
      </c>
      <c r="U6797" s="86">
        <v>277.668484875806</v>
      </c>
      <c r="V6797" s="86">
        <v>279.102813901853</v>
      </c>
      <c r="W6797" s="86">
        <v>285.242196906548</v>
      </c>
      <c r="X6797" s="86">
        <v>233.262137393017</v>
      </c>
      <c r="Y6797" s="86">
        <v>232.459278716242</v>
      </c>
      <c r="Z6797" s="86">
        <v>185.975845410628</v>
      </c>
      <c r="AA6797" s="86">
        <v>187.000622371996</v>
      </c>
      <c r="AB6797" s="86">
        <v>186.347189447571</v>
      </c>
      <c r="AC6797" s="86">
        <v>138.112022960671</v>
      </c>
      <c r="AD6797" s="86">
        <v>138.484644093709</v>
      </c>
      <c r="AE6797" s="86">
        <v>127.763125465621</v>
      </c>
      <c r="AF6797" s="86">
        <v>0</v>
      </c>
      <c r="AG6797" s="86">
        <v>0</v>
      </c>
      <c r="AH6797" s="86">
        <v>0</v>
      </c>
      <c r="AI6797" s="86">
        <v>0</v>
      </c>
      <c r="AJ6797" s="86">
        <v>0</v>
      </c>
      <c r="AK6797" s="86">
        <v>0</v>
      </c>
      <c r="AL6797" s="86">
        <v>0</v>
      </c>
      <c r="AM6797" s="86">
        <v>0</v>
      </c>
      <c r="AN6797" s="86">
        <v>0</v>
      </c>
      <c r="AO6797" s="86">
        <v>0</v>
      </c>
      <c r="AP6797" s="86">
        <v>0</v>
      </c>
    </row>
    <row r="6798" spans="1:42">
      <c r="A6798" s="20">
        <v>105</v>
      </c>
      <c r="B6798" s="20">
        <v>30</v>
      </c>
      <c r="C6798" s="20" t="s">
        <v>448</v>
      </c>
      <c r="D6798" s="20" t="s">
        <v>309</v>
      </c>
      <c r="E6798" s="19" t="s">
        <v>73</v>
      </c>
      <c r="F6798" s="20">
        <v>605.318063075642</v>
      </c>
      <c r="G6798" s="20">
        <v>559.584181714132</v>
      </c>
      <c r="H6798" s="20">
        <v>424.760820598235</v>
      </c>
      <c r="I6798" s="20">
        <v>324.791546445381</v>
      </c>
      <c r="J6798" s="20">
        <v>80.8586046715456</v>
      </c>
      <c r="K6798" s="20">
        <v>0</v>
      </c>
      <c r="L6798" s="20">
        <v>0</v>
      </c>
      <c r="M6798" s="20">
        <v>0</v>
      </c>
      <c r="N6798" s="92"/>
      <c r="O6798" s="92"/>
      <c r="P6798" s="92"/>
      <c r="Q6798" s="82">
        <f>COUNTIFS('R - Client'!B:B,'Archive Profitability Detail'!C6798)</f>
        <v>1</v>
      </c>
      <c r="S6798" s="86">
        <v>220.852432685007</v>
      </c>
      <c r="T6798" s="86">
        <v>189.6593372833</v>
      </c>
      <c r="U6798" s="86">
        <v>194.806293107334</v>
      </c>
      <c r="V6798" s="86">
        <v>195.812587792832</v>
      </c>
      <c r="W6798" s="86">
        <v>200.119848105955</v>
      </c>
      <c r="X6798" s="86">
        <v>163.651745815345</v>
      </c>
      <c r="Y6798" s="86">
        <v>163.08847727307</v>
      </c>
      <c r="Z6798" s="86">
        <v>130.476690821256</v>
      </c>
      <c r="AA6798" s="86">
        <v>131.195652503909</v>
      </c>
      <c r="AB6798" s="86">
        <v>130.737217885884</v>
      </c>
      <c r="AC6798" s="86">
        <v>96.896452755729</v>
      </c>
      <c r="AD6798" s="86">
        <v>97.1578758037682</v>
      </c>
      <c r="AE6798" s="86">
        <v>80.8586046715456</v>
      </c>
      <c r="AF6798" s="86">
        <v>0</v>
      </c>
      <c r="AG6798" s="86">
        <v>0</v>
      </c>
      <c r="AH6798" s="86">
        <v>0</v>
      </c>
      <c r="AI6798" s="86">
        <v>0</v>
      </c>
      <c r="AJ6798" s="86">
        <v>0</v>
      </c>
      <c r="AK6798" s="86">
        <v>0</v>
      </c>
      <c r="AL6798" s="86">
        <v>0</v>
      </c>
      <c r="AM6798" s="86">
        <v>0</v>
      </c>
      <c r="AN6798" s="86">
        <v>0</v>
      </c>
      <c r="AO6798" s="86">
        <v>0</v>
      </c>
      <c r="AP6798" s="86">
        <v>0</v>
      </c>
    </row>
    <row r="6799" spans="1:42">
      <c r="A6799" s="20">
        <v>105</v>
      </c>
      <c r="B6799" s="20">
        <v>31</v>
      </c>
      <c r="C6799" s="20" t="s">
        <v>448</v>
      </c>
      <c r="D6799" s="20" t="s">
        <v>309</v>
      </c>
      <c r="E6799" s="19" t="s">
        <v>74</v>
      </c>
      <c r="F6799" s="20">
        <v>9518.31236762549</v>
      </c>
      <c r="G6799" s="20">
        <v>9050.12476189687</v>
      </c>
      <c r="H6799" s="20">
        <v>7045.12277135993</v>
      </c>
      <c r="I6799" s="20">
        <v>5215.3818268842</v>
      </c>
      <c r="J6799" s="20">
        <v>1679.26717435303</v>
      </c>
      <c r="K6799" s="20">
        <v>0</v>
      </c>
      <c r="L6799" s="20">
        <v>0</v>
      </c>
      <c r="M6799" s="20">
        <v>0</v>
      </c>
      <c r="N6799" s="92"/>
      <c r="O6799" s="92"/>
      <c r="P6799" s="92"/>
      <c r="Q6799" s="82">
        <f>COUNTIFS('R - Client'!B:B,'Archive Profitability Detail'!C6799)</f>
        <v>1</v>
      </c>
      <c r="S6799" s="86">
        <v>3374.4428864483</v>
      </c>
      <c r="T6799" s="86">
        <v>2977.3572198059</v>
      </c>
      <c r="U6799" s="86">
        <v>3166.51226137129</v>
      </c>
      <c r="V6799" s="86">
        <v>3142.79235034474</v>
      </c>
      <c r="W6799" s="86">
        <v>3259.62939443875</v>
      </c>
      <c r="X6799" s="86">
        <v>2647.70301711338</v>
      </c>
      <c r="Y6799" s="86">
        <v>2651.1416535745</v>
      </c>
      <c r="Z6799" s="86">
        <v>2180.23375912403</v>
      </c>
      <c r="AA6799" s="86">
        <v>2213.7473586614</v>
      </c>
      <c r="AB6799" s="86">
        <v>2127.84119796757</v>
      </c>
      <c r="AC6799" s="86">
        <v>1547.23019258309</v>
      </c>
      <c r="AD6799" s="86">
        <v>1540.31043633354</v>
      </c>
      <c r="AE6799" s="86">
        <v>1679.26717435303</v>
      </c>
      <c r="AF6799" s="86">
        <v>0</v>
      </c>
      <c r="AG6799" s="86">
        <v>0</v>
      </c>
      <c r="AH6799" s="86">
        <v>0</v>
      </c>
      <c r="AI6799" s="86">
        <v>0</v>
      </c>
      <c r="AJ6799" s="86">
        <v>0</v>
      </c>
      <c r="AK6799" s="86">
        <v>0</v>
      </c>
      <c r="AL6799" s="86">
        <v>0</v>
      </c>
      <c r="AM6799" s="86">
        <v>0</v>
      </c>
      <c r="AN6799" s="86">
        <v>0</v>
      </c>
      <c r="AO6799" s="86">
        <v>0</v>
      </c>
      <c r="AP6799" s="86">
        <v>0</v>
      </c>
    </row>
    <row r="6800" spans="1:42">
      <c r="A6800" s="20">
        <v>105</v>
      </c>
      <c r="B6800" s="20">
        <v>32</v>
      </c>
      <c r="C6800" s="20" t="s">
        <v>448</v>
      </c>
      <c r="D6800" s="20" t="s">
        <v>309</v>
      </c>
      <c r="E6800" s="83" t="s">
        <v>312</v>
      </c>
      <c r="F6800" s="20">
        <v>0</v>
      </c>
      <c r="G6800" s="20">
        <v>0</v>
      </c>
      <c r="H6800" s="20">
        <v>0</v>
      </c>
      <c r="I6800" s="20">
        <v>0</v>
      </c>
      <c r="J6800" s="20">
        <v>0</v>
      </c>
      <c r="K6800" s="20">
        <v>0</v>
      </c>
      <c r="L6800" s="20">
        <v>0</v>
      </c>
      <c r="M6800" s="20">
        <v>0</v>
      </c>
      <c r="N6800" s="92"/>
      <c r="O6800" s="92"/>
      <c r="P6800" s="92"/>
      <c r="Q6800" s="82">
        <f>COUNTIFS('R - Client'!B:B,'Archive Profitability Detail'!C6800)</f>
        <v>1</v>
      </c>
      <c r="S6800" s="86">
        <v>0</v>
      </c>
      <c r="T6800" s="86">
        <v>0</v>
      </c>
      <c r="U6800" s="86">
        <v>0</v>
      </c>
      <c r="V6800" s="86">
        <v>0</v>
      </c>
      <c r="W6800" s="86">
        <v>0</v>
      </c>
      <c r="X6800" s="86">
        <v>0</v>
      </c>
      <c r="Y6800" s="86">
        <v>0</v>
      </c>
      <c r="Z6800" s="86">
        <v>0</v>
      </c>
      <c r="AA6800" s="86">
        <v>0</v>
      </c>
      <c r="AB6800" s="86">
        <v>0</v>
      </c>
      <c r="AC6800" s="86">
        <v>0</v>
      </c>
      <c r="AD6800" s="86">
        <v>0</v>
      </c>
      <c r="AE6800" s="86">
        <v>0</v>
      </c>
      <c r="AF6800" s="86">
        <v>0</v>
      </c>
      <c r="AG6800" s="86">
        <v>0</v>
      </c>
      <c r="AH6800" s="86">
        <v>0</v>
      </c>
      <c r="AI6800" s="86">
        <v>0</v>
      </c>
      <c r="AJ6800" s="86">
        <v>0</v>
      </c>
      <c r="AK6800" s="86">
        <v>0</v>
      </c>
      <c r="AL6800" s="86">
        <v>0</v>
      </c>
      <c r="AM6800" s="86">
        <v>0</v>
      </c>
      <c r="AN6800" s="86">
        <v>0</v>
      </c>
      <c r="AO6800" s="86">
        <v>0</v>
      </c>
      <c r="AP6800" s="86">
        <v>0</v>
      </c>
    </row>
    <row r="6801" spans="1:42">
      <c r="A6801" s="20">
        <v>105</v>
      </c>
      <c r="B6801" s="20">
        <v>33</v>
      </c>
      <c r="C6801" s="20" t="s">
        <v>448</v>
      </c>
      <c r="D6801" s="20" t="s">
        <v>309</v>
      </c>
      <c r="E6801" s="19" t="s">
        <v>75</v>
      </c>
      <c r="F6801" s="20">
        <v>-3084.45236762549</v>
      </c>
      <c r="G6801" s="20">
        <v>-2355.36476189687</v>
      </c>
      <c r="H6801" s="20">
        <v>2354.29722864007</v>
      </c>
      <c r="I6801" s="20">
        <v>7850.9181731158</v>
      </c>
      <c r="J6801" s="20">
        <v>1506.44282564697</v>
      </c>
      <c r="K6801" s="20">
        <v>0</v>
      </c>
      <c r="L6801" s="20">
        <v>0</v>
      </c>
      <c r="M6801" s="20">
        <v>0</v>
      </c>
      <c r="N6801" s="93"/>
      <c r="O6801" s="93"/>
      <c r="P6801" s="93"/>
      <c r="Q6801" s="82">
        <f>COUNTIFS('R - Client'!B:B,'Archive Profitability Detail'!C6801)</f>
        <v>1</v>
      </c>
      <c r="S6801" s="86">
        <v>-1308.7528864483</v>
      </c>
      <c r="T6801" s="86">
        <v>-1506.4072198059</v>
      </c>
      <c r="U6801" s="86">
        <v>-269.292261371295</v>
      </c>
      <c r="V6801" s="86">
        <v>-1585.55235034474</v>
      </c>
      <c r="W6801" s="86">
        <v>546.580605561251</v>
      </c>
      <c r="X6801" s="86">
        <v>-1316.39301711338</v>
      </c>
      <c r="Y6801" s="86">
        <v>1427.0683464255</v>
      </c>
      <c r="Z6801" s="86">
        <v>1566.85624087597</v>
      </c>
      <c r="AA6801" s="86">
        <v>-639.627358661404</v>
      </c>
      <c r="AB6801" s="86">
        <v>-78.3011979675666</v>
      </c>
      <c r="AC6801" s="86">
        <v>7393.29980741691</v>
      </c>
      <c r="AD6801" s="86">
        <v>535.919563666457</v>
      </c>
      <c r="AE6801" s="86">
        <v>-88.1071743530308</v>
      </c>
      <c r="AF6801" s="86">
        <v>1594.55</v>
      </c>
      <c r="AG6801" s="86">
        <v>0</v>
      </c>
      <c r="AH6801" s="86">
        <v>0</v>
      </c>
      <c r="AI6801" s="86">
        <v>0</v>
      </c>
      <c r="AJ6801" s="86">
        <v>0</v>
      </c>
      <c r="AK6801" s="86">
        <v>0</v>
      </c>
      <c r="AL6801" s="86">
        <v>0</v>
      </c>
      <c r="AM6801" s="86">
        <v>0</v>
      </c>
      <c r="AN6801" s="86">
        <v>0</v>
      </c>
      <c r="AO6801" s="86">
        <v>0</v>
      </c>
      <c r="AP6801" s="86">
        <v>0</v>
      </c>
    </row>
    <row r="6802" spans="1:42">
      <c r="A6802" s="20">
        <v>105</v>
      </c>
      <c r="B6802" s="20">
        <v>34</v>
      </c>
      <c r="C6802" s="20" t="s">
        <v>448</v>
      </c>
      <c r="D6802" s="20" t="s">
        <v>309</v>
      </c>
      <c r="E6802" s="19" t="s">
        <v>76</v>
      </c>
      <c r="F6802" s="20">
        <v>0</v>
      </c>
      <c r="G6802" s="20">
        <v>0</v>
      </c>
      <c r="H6802" s="20">
        <v>0</v>
      </c>
      <c r="I6802" s="20">
        <v>0</v>
      </c>
      <c r="J6802" s="20">
        <v>0</v>
      </c>
      <c r="K6802" s="20">
        <v>0</v>
      </c>
      <c r="L6802" s="20">
        <v>0</v>
      </c>
      <c r="M6802" s="20">
        <v>0</v>
      </c>
      <c r="N6802" s="93"/>
      <c r="O6802" s="93"/>
      <c r="P6802" s="93"/>
      <c r="Q6802" s="82">
        <f>COUNTIFS('R - Client'!B:B,'Archive Profitability Detail'!C6802)</f>
        <v>1</v>
      </c>
      <c r="S6802" s="86">
        <v>0</v>
      </c>
      <c r="T6802" s="86">
        <v>0</v>
      </c>
      <c r="U6802" s="86">
        <v>0</v>
      </c>
      <c r="V6802" s="86">
        <v>0</v>
      </c>
      <c r="W6802" s="86">
        <v>0</v>
      </c>
      <c r="X6802" s="86">
        <v>0</v>
      </c>
      <c r="Y6802" s="86">
        <v>0</v>
      </c>
      <c r="Z6802" s="86">
        <v>0</v>
      </c>
      <c r="AA6802" s="86">
        <v>0</v>
      </c>
      <c r="AB6802" s="86">
        <v>0</v>
      </c>
      <c r="AC6802" s="86">
        <v>0</v>
      </c>
      <c r="AD6802" s="86">
        <v>0</v>
      </c>
      <c r="AE6802" s="86">
        <v>0</v>
      </c>
      <c r="AF6802" s="86">
        <v>0</v>
      </c>
      <c r="AG6802" s="86">
        <v>0</v>
      </c>
      <c r="AH6802" s="86">
        <v>0</v>
      </c>
      <c r="AI6802" s="86">
        <v>0</v>
      </c>
      <c r="AJ6802" s="86">
        <v>0</v>
      </c>
      <c r="AK6802" s="86">
        <v>0</v>
      </c>
      <c r="AL6802" s="86">
        <v>0</v>
      </c>
      <c r="AM6802" s="86">
        <v>0</v>
      </c>
      <c r="AN6802" s="86">
        <v>0</v>
      </c>
      <c r="AO6802" s="86">
        <v>0</v>
      </c>
      <c r="AP6802" s="86">
        <v>0</v>
      </c>
    </row>
    <row r="6803" spans="1:42">
      <c r="A6803" s="20">
        <v>105</v>
      </c>
      <c r="B6803" s="20">
        <v>35</v>
      </c>
      <c r="C6803" s="20" t="s">
        <v>448</v>
      </c>
      <c r="D6803" s="20" t="s">
        <v>309</v>
      </c>
      <c r="E6803" s="19" t="s">
        <v>77</v>
      </c>
      <c r="F6803" s="20">
        <v>-3084.45236762549</v>
      </c>
      <c r="G6803" s="20">
        <v>-2355.36476189687</v>
      </c>
      <c r="H6803" s="20">
        <v>2354.29722864007</v>
      </c>
      <c r="I6803" s="20">
        <v>7850.9181731158</v>
      </c>
      <c r="J6803" s="20">
        <v>1506.44282564697</v>
      </c>
      <c r="K6803" s="20">
        <v>0</v>
      </c>
      <c r="L6803" s="20">
        <v>0</v>
      </c>
      <c r="M6803" s="20">
        <v>0</v>
      </c>
      <c r="N6803" s="93"/>
      <c r="O6803" s="93"/>
      <c r="P6803" s="93"/>
      <c r="Q6803" s="82">
        <f>COUNTIFS('R - Client'!B:B,'Archive Profitability Detail'!C6803)</f>
        <v>1</v>
      </c>
      <c r="S6803" s="86">
        <v>-1308.7528864483</v>
      </c>
      <c r="T6803" s="86">
        <v>-1506.4072198059</v>
      </c>
      <c r="U6803" s="86">
        <v>-269.292261371295</v>
      </c>
      <c r="V6803" s="86">
        <v>-1585.55235034474</v>
      </c>
      <c r="W6803" s="86">
        <v>546.580605561251</v>
      </c>
      <c r="X6803" s="86">
        <v>-1316.39301711338</v>
      </c>
      <c r="Y6803" s="86">
        <v>1427.0683464255</v>
      </c>
      <c r="Z6803" s="86">
        <v>1566.85624087597</v>
      </c>
      <c r="AA6803" s="86">
        <v>-639.627358661404</v>
      </c>
      <c r="AB6803" s="86">
        <v>-78.3011979675666</v>
      </c>
      <c r="AC6803" s="86">
        <v>7393.29980741691</v>
      </c>
      <c r="AD6803" s="86">
        <v>535.919563666457</v>
      </c>
      <c r="AE6803" s="86">
        <v>-88.1071743530308</v>
      </c>
      <c r="AF6803" s="86">
        <v>1594.55</v>
      </c>
      <c r="AG6803" s="86">
        <v>0</v>
      </c>
      <c r="AH6803" s="86">
        <v>0</v>
      </c>
      <c r="AI6803" s="86">
        <v>0</v>
      </c>
      <c r="AJ6803" s="86">
        <v>0</v>
      </c>
      <c r="AK6803" s="86">
        <v>0</v>
      </c>
      <c r="AL6803" s="86">
        <v>0</v>
      </c>
      <c r="AM6803" s="86">
        <v>0</v>
      </c>
      <c r="AN6803" s="86">
        <v>0</v>
      </c>
      <c r="AO6803" s="86">
        <v>0</v>
      </c>
      <c r="AP6803" s="86">
        <v>0</v>
      </c>
    </row>
    <row r="6804" spans="1:42">
      <c r="A6804" s="20">
        <v>105</v>
      </c>
      <c r="B6804" s="20">
        <v>36</v>
      </c>
      <c r="C6804" s="20" t="s">
        <v>448</v>
      </c>
      <c r="D6804" s="20" t="s">
        <v>309</v>
      </c>
      <c r="E6804" s="19" t="s">
        <v>78</v>
      </c>
      <c r="F6804" s="20">
        <v>0</v>
      </c>
      <c r="G6804" s="20">
        <v>0</v>
      </c>
      <c r="H6804" s="20">
        <v>0</v>
      </c>
      <c r="I6804" s="20">
        <v>0</v>
      </c>
      <c r="J6804" s="20">
        <v>0</v>
      </c>
      <c r="K6804" s="20">
        <v>0</v>
      </c>
      <c r="L6804" s="20">
        <v>0</v>
      </c>
      <c r="M6804" s="20">
        <v>0</v>
      </c>
      <c r="N6804" s="93"/>
      <c r="O6804" s="93"/>
      <c r="P6804" s="93"/>
      <c r="Q6804" s="82">
        <f>COUNTIFS('R - Client'!B:B,'Archive Profitability Detail'!C6804)</f>
        <v>1</v>
      </c>
      <c r="S6804" s="86">
        <v>0</v>
      </c>
      <c r="T6804" s="86">
        <v>0</v>
      </c>
      <c r="U6804" s="86">
        <v>0</v>
      </c>
      <c r="V6804" s="86">
        <v>0</v>
      </c>
      <c r="W6804" s="86">
        <v>0</v>
      </c>
      <c r="X6804" s="86">
        <v>0</v>
      </c>
      <c r="Y6804" s="86">
        <v>0</v>
      </c>
      <c r="Z6804" s="86">
        <v>0</v>
      </c>
      <c r="AA6804" s="86">
        <v>0</v>
      </c>
      <c r="AB6804" s="86">
        <v>0</v>
      </c>
      <c r="AC6804" s="86">
        <v>0</v>
      </c>
      <c r="AD6804" s="86">
        <v>0</v>
      </c>
      <c r="AE6804" s="86">
        <v>0</v>
      </c>
      <c r="AF6804" s="86">
        <v>0</v>
      </c>
      <c r="AG6804" s="86">
        <v>0</v>
      </c>
      <c r="AH6804" s="86">
        <v>0</v>
      </c>
      <c r="AI6804" s="86">
        <v>0</v>
      </c>
      <c r="AJ6804" s="86">
        <v>0</v>
      </c>
      <c r="AK6804" s="86">
        <v>0</v>
      </c>
      <c r="AL6804" s="86">
        <v>0</v>
      </c>
      <c r="AM6804" s="86">
        <v>0</v>
      </c>
      <c r="AN6804" s="86">
        <v>0</v>
      </c>
      <c r="AO6804" s="86">
        <v>0</v>
      </c>
      <c r="AP6804" s="86">
        <v>0</v>
      </c>
    </row>
    <row r="6805" spans="1:42">
      <c r="A6805" s="20">
        <v>105</v>
      </c>
      <c r="B6805" s="20">
        <v>37</v>
      </c>
      <c r="C6805" s="20" t="s">
        <v>448</v>
      </c>
      <c r="D6805" s="20" t="s">
        <v>309</v>
      </c>
      <c r="E6805" s="19" t="s">
        <v>79</v>
      </c>
      <c r="F6805" s="20">
        <v>61.3729841958681</v>
      </c>
      <c r="G6805" s="20">
        <v>56.7360421496419</v>
      </c>
      <c r="H6805" s="20">
        <v>43.0663492794892</v>
      </c>
      <c r="I6805" s="20">
        <v>32.9304999518129</v>
      </c>
      <c r="J6805" s="20">
        <v>84.3457044568123</v>
      </c>
      <c r="K6805" s="20">
        <v>0</v>
      </c>
      <c r="L6805" s="20">
        <v>0</v>
      </c>
      <c r="M6805" s="20">
        <v>0</v>
      </c>
      <c r="N6805" s="92"/>
      <c r="O6805" s="92"/>
      <c r="P6805" s="92"/>
      <c r="Q6805" s="82">
        <f>COUNTIFS('R - Client'!B:B,'Archive Profitability Detail'!C6805)</f>
        <v>1</v>
      </c>
      <c r="S6805" s="86">
        <v>22.3921499912388</v>
      </c>
      <c r="T6805" s="86">
        <v>19.2294930875576</v>
      </c>
      <c r="U6805" s="86">
        <v>19.7513411170716</v>
      </c>
      <c r="V6805" s="86">
        <v>19.853368979111</v>
      </c>
      <c r="W6805" s="86">
        <v>20.2900805779383</v>
      </c>
      <c r="X6805" s="86">
        <v>16.5925925925926</v>
      </c>
      <c r="Y6805" s="86">
        <v>16.5354829944296</v>
      </c>
      <c r="Z6805" s="86">
        <v>13.2289855072464</v>
      </c>
      <c r="AA6805" s="86">
        <v>13.3018807778132</v>
      </c>
      <c r="AB6805" s="86">
        <v>13.2554002541296</v>
      </c>
      <c r="AC6805" s="86">
        <v>9.82429705367954</v>
      </c>
      <c r="AD6805" s="86">
        <v>9.85080264400378</v>
      </c>
      <c r="AE6805" s="86">
        <v>84.3457044568123</v>
      </c>
      <c r="AF6805" s="86">
        <v>0</v>
      </c>
      <c r="AG6805" s="86">
        <v>0</v>
      </c>
      <c r="AH6805" s="86">
        <v>0</v>
      </c>
      <c r="AI6805" s="86">
        <v>0</v>
      </c>
      <c r="AJ6805" s="86">
        <v>0</v>
      </c>
      <c r="AK6805" s="86">
        <v>0</v>
      </c>
      <c r="AL6805" s="86">
        <v>0</v>
      </c>
      <c r="AM6805" s="86">
        <v>0</v>
      </c>
      <c r="AN6805" s="86">
        <v>0</v>
      </c>
      <c r="AO6805" s="86">
        <v>0</v>
      </c>
      <c r="AP6805" s="86">
        <v>0</v>
      </c>
    </row>
    <row r="6806" spans="1:42">
      <c r="A6806" s="20">
        <v>105</v>
      </c>
      <c r="B6806" s="20">
        <v>38</v>
      </c>
      <c r="C6806" s="20" t="s">
        <v>448</v>
      </c>
      <c r="D6806" s="20" t="s">
        <v>309</v>
      </c>
      <c r="E6806" s="89" t="s">
        <v>313</v>
      </c>
      <c r="F6806" s="20">
        <v>0</v>
      </c>
      <c r="G6806" s="20">
        <v>0</v>
      </c>
      <c r="H6806" s="20">
        <v>0</v>
      </c>
      <c r="I6806" s="20">
        <v>0</v>
      </c>
      <c r="J6806" s="20">
        <v>0</v>
      </c>
      <c r="K6806" s="20">
        <v>0</v>
      </c>
      <c r="L6806" s="20">
        <v>0</v>
      </c>
      <c r="M6806" s="20">
        <v>0</v>
      </c>
      <c r="N6806" s="92"/>
      <c r="O6806" s="92"/>
      <c r="P6806" s="92"/>
      <c r="Q6806" s="82">
        <f>COUNTIFS('R - Client'!B:B,'Archive Profitability Detail'!C6806)</f>
        <v>1</v>
      </c>
      <c r="S6806" s="86">
        <v>0</v>
      </c>
      <c r="T6806" s="86">
        <v>0</v>
      </c>
      <c r="U6806" s="86">
        <v>0</v>
      </c>
      <c r="V6806" s="86">
        <v>0</v>
      </c>
      <c r="W6806" s="86">
        <v>0</v>
      </c>
      <c r="X6806" s="86">
        <v>0</v>
      </c>
      <c r="Y6806" s="86">
        <v>0</v>
      </c>
      <c r="Z6806" s="86">
        <v>0</v>
      </c>
      <c r="AA6806" s="86">
        <v>0</v>
      </c>
      <c r="AB6806" s="86">
        <v>0</v>
      </c>
      <c r="AC6806" s="86">
        <v>0</v>
      </c>
      <c r="AD6806" s="86">
        <v>0</v>
      </c>
      <c r="AE6806" s="86">
        <v>0</v>
      </c>
      <c r="AF6806" s="86">
        <v>0</v>
      </c>
      <c r="AG6806" s="86">
        <v>0</v>
      </c>
      <c r="AH6806" s="86">
        <v>0</v>
      </c>
      <c r="AI6806" s="86">
        <v>0</v>
      </c>
      <c r="AJ6806" s="86">
        <v>0</v>
      </c>
      <c r="AK6806" s="86">
        <v>0</v>
      </c>
      <c r="AL6806" s="86">
        <v>0</v>
      </c>
      <c r="AM6806" s="86">
        <v>0</v>
      </c>
      <c r="AN6806" s="86">
        <v>0</v>
      </c>
      <c r="AO6806" s="86">
        <v>0</v>
      </c>
      <c r="AP6806" s="86">
        <v>0</v>
      </c>
    </row>
    <row r="6807" spans="1:42">
      <c r="A6807" s="20">
        <v>105</v>
      </c>
      <c r="B6807" s="20">
        <v>39</v>
      </c>
      <c r="C6807" s="20" t="s">
        <v>448</v>
      </c>
      <c r="D6807" s="20" t="s">
        <v>309</v>
      </c>
      <c r="E6807" s="19" t="s">
        <v>80</v>
      </c>
      <c r="F6807" s="20">
        <v>-3145.82535182136</v>
      </c>
      <c r="G6807" s="20">
        <v>-2412.10080404651</v>
      </c>
      <c r="H6807" s="20">
        <v>2311.23087936058</v>
      </c>
      <c r="I6807" s="20">
        <v>7817.98767316399</v>
      </c>
      <c r="J6807" s="20">
        <v>1422.09712119016</v>
      </c>
      <c r="K6807" s="20">
        <v>0</v>
      </c>
      <c r="L6807" s="20">
        <v>0</v>
      </c>
      <c r="M6807" s="20">
        <v>0</v>
      </c>
      <c r="N6807" s="93"/>
      <c r="O6807" s="93"/>
      <c r="P6807" s="93"/>
      <c r="Q6807" s="82">
        <f>COUNTIFS('R - Client'!B:B,'Archive Profitability Detail'!C6807)</f>
        <v>1</v>
      </c>
      <c r="S6807" s="86">
        <v>-1331.14503643954</v>
      </c>
      <c r="T6807" s="86">
        <v>-1525.63671289345</v>
      </c>
      <c r="U6807" s="86">
        <v>-289.043602488367</v>
      </c>
      <c r="V6807" s="86">
        <v>-1605.40571932386</v>
      </c>
      <c r="W6807" s="86">
        <v>526.290524983313</v>
      </c>
      <c r="X6807" s="86">
        <v>-1332.98560970597</v>
      </c>
      <c r="Y6807" s="86">
        <v>1410.53286343107</v>
      </c>
      <c r="Z6807" s="86">
        <v>1553.62725536872</v>
      </c>
      <c r="AA6807" s="86">
        <v>-652.929239439217</v>
      </c>
      <c r="AB6807" s="86">
        <v>-91.5565982216962</v>
      </c>
      <c r="AC6807" s="86">
        <v>7383.47551036323</v>
      </c>
      <c r="AD6807" s="86">
        <v>526.068761022454</v>
      </c>
      <c r="AE6807" s="86">
        <v>-172.452878809843</v>
      </c>
      <c r="AF6807" s="86">
        <v>1594.55</v>
      </c>
      <c r="AG6807" s="86">
        <v>0</v>
      </c>
      <c r="AH6807" s="86">
        <v>0</v>
      </c>
      <c r="AI6807" s="86">
        <v>0</v>
      </c>
      <c r="AJ6807" s="86">
        <v>0</v>
      </c>
      <c r="AK6807" s="86">
        <v>0</v>
      </c>
      <c r="AL6807" s="86">
        <v>0</v>
      </c>
      <c r="AM6807" s="86">
        <v>0</v>
      </c>
      <c r="AN6807" s="86">
        <v>0</v>
      </c>
      <c r="AO6807" s="86">
        <v>0</v>
      </c>
      <c r="AP6807" s="86">
        <v>0</v>
      </c>
    </row>
    <row r="6808" spans="1:42">
      <c r="A6808" s="20">
        <v>105</v>
      </c>
      <c r="B6808" s="20">
        <v>40</v>
      </c>
      <c r="C6808" s="20" t="s">
        <v>448</v>
      </c>
      <c r="D6808" s="20" t="s">
        <v>314</v>
      </c>
      <c r="E6808" s="83" t="s">
        <v>315</v>
      </c>
      <c r="F6808" s="20">
        <v>0</v>
      </c>
      <c r="G6808" s="20">
        <v>0</v>
      </c>
      <c r="H6808" s="20">
        <v>0</v>
      </c>
      <c r="I6808" s="20">
        <v>0</v>
      </c>
      <c r="J6808" s="20">
        <v>0</v>
      </c>
      <c r="K6808" s="20">
        <v>0</v>
      </c>
      <c r="L6808" s="20">
        <v>0</v>
      </c>
      <c r="M6808" s="20">
        <v>0</v>
      </c>
      <c r="N6808" s="92"/>
      <c r="O6808" s="92"/>
      <c r="P6808" s="92"/>
      <c r="Q6808" s="82">
        <f>COUNTIFS('R - Client'!B:B,'Archive Profitability Detail'!C6808)</f>
        <v>1</v>
      </c>
      <c r="S6808" s="86">
        <v>0</v>
      </c>
      <c r="T6808" s="86">
        <v>0</v>
      </c>
      <c r="U6808" s="86">
        <v>0</v>
      </c>
      <c r="V6808" s="86">
        <v>0</v>
      </c>
      <c r="W6808" s="86">
        <v>0</v>
      </c>
      <c r="X6808" s="86">
        <v>0</v>
      </c>
      <c r="Y6808" s="86">
        <v>0</v>
      </c>
      <c r="Z6808" s="86">
        <v>0</v>
      </c>
      <c r="AA6808" s="86">
        <v>0</v>
      </c>
      <c r="AB6808" s="86">
        <v>0</v>
      </c>
      <c r="AC6808" s="86">
        <v>0</v>
      </c>
      <c r="AD6808" s="86">
        <v>0</v>
      </c>
      <c r="AE6808" s="86">
        <v>0</v>
      </c>
      <c r="AF6808" s="86">
        <v>0</v>
      </c>
      <c r="AG6808" s="86">
        <v>0</v>
      </c>
      <c r="AH6808" s="86">
        <v>0</v>
      </c>
      <c r="AI6808" s="86">
        <v>0</v>
      </c>
      <c r="AJ6808" s="86">
        <v>0</v>
      </c>
      <c r="AK6808" s="86">
        <v>0</v>
      </c>
      <c r="AL6808" s="86">
        <v>0</v>
      </c>
      <c r="AM6808" s="86">
        <v>0</v>
      </c>
      <c r="AN6808" s="86">
        <v>0</v>
      </c>
      <c r="AO6808" s="86">
        <v>0</v>
      </c>
      <c r="AP6808" s="86">
        <v>0</v>
      </c>
    </row>
    <row r="6809" spans="1:42">
      <c r="A6809" s="20">
        <v>105</v>
      </c>
      <c r="B6809" s="20">
        <v>41</v>
      </c>
      <c r="C6809" s="20" t="s">
        <v>448</v>
      </c>
      <c r="D6809" s="20" t="s">
        <v>314</v>
      </c>
      <c r="E6809" s="89" t="s">
        <v>81</v>
      </c>
      <c r="F6809" s="20">
        <v>0</v>
      </c>
      <c r="G6809" s="20">
        <v>0</v>
      </c>
      <c r="H6809" s="20">
        <v>0</v>
      </c>
      <c r="I6809" s="20">
        <v>0</v>
      </c>
      <c r="J6809" s="20">
        <v>0</v>
      </c>
      <c r="K6809" s="20">
        <v>0</v>
      </c>
      <c r="L6809" s="20">
        <v>0</v>
      </c>
      <c r="M6809" s="20">
        <v>0</v>
      </c>
      <c r="N6809" s="92"/>
      <c r="O6809" s="92"/>
      <c r="P6809" s="92"/>
      <c r="Q6809" s="82">
        <f>COUNTIFS('R - Client'!B:B,'Archive Profitability Detail'!C6809)</f>
        <v>1</v>
      </c>
      <c r="S6809" s="86">
        <v>0</v>
      </c>
      <c r="T6809" s="86">
        <v>0</v>
      </c>
      <c r="U6809" s="86">
        <v>0</v>
      </c>
      <c r="V6809" s="86">
        <v>0</v>
      </c>
      <c r="W6809" s="86">
        <v>0</v>
      </c>
      <c r="X6809" s="86">
        <v>0</v>
      </c>
      <c r="Y6809" s="86">
        <v>0</v>
      </c>
      <c r="Z6809" s="86">
        <v>0</v>
      </c>
      <c r="AA6809" s="86">
        <v>0</v>
      </c>
      <c r="AB6809" s="86">
        <v>0</v>
      </c>
      <c r="AC6809" s="86">
        <v>0</v>
      </c>
      <c r="AD6809" s="86">
        <v>0</v>
      </c>
      <c r="AE6809" s="86">
        <v>0</v>
      </c>
      <c r="AF6809" s="86">
        <v>0</v>
      </c>
      <c r="AG6809" s="86">
        <v>0</v>
      </c>
      <c r="AH6809" s="86">
        <v>0</v>
      </c>
      <c r="AI6809" s="86">
        <v>0</v>
      </c>
      <c r="AJ6809" s="86">
        <v>0</v>
      </c>
      <c r="AK6809" s="86">
        <v>0</v>
      </c>
      <c r="AL6809" s="86">
        <v>0</v>
      </c>
      <c r="AM6809" s="86">
        <v>0</v>
      </c>
      <c r="AN6809" s="86">
        <v>0</v>
      </c>
      <c r="AO6809" s="86">
        <v>0</v>
      </c>
      <c r="AP6809" s="86">
        <v>0</v>
      </c>
    </row>
    <row r="6810" spans="1:42">
      <c r="A6810" s="20">
        <v>105</v>
      </c>
      <c r="B6810" s="20">
        <v>42</v>
      </c>
      <c r="C6810" s="20" t="s">
        <v>448</v>
      </c>
      <c r="D6810" s="20" t="s">
        <v>314</v>
      </c>
      <c r="E6810" s="89" t="s">
        <v>82</v>
      </c>
      <c r="F6810" s="20">
        <v>0</v>
      </c>
      <c r="G6810" s="20">
        <v>0</v>
      </c>
      <c r="H6810" s="20">
        <v>0</v>
      </c>
      <c r="I6810" s="20">
        <v>0</v>
      </c>
      <c r="J6810" s="20">
        <v>0</v>
      </c>
      <c r="K6810" s="20">
        <v>0</v>
      </c>
      <c r="L6810" s="20">
        <v>0</v>
      </c>
      <c r="M6810" s="20">
        <v>0</v>
      </c>
      <c r="N6810" s="92"/>
      <c r="O6810" s="92"/>
      <c r="P6810" s="92"/>
      <c r="Q6810" s="82">
        <f>COUNTIFS('R - Client'!B:B,'Archive Profitability Detail'!C6810)</f>
        <v>1</v>
      </c>
      <c r="S6810" s="86">
        <v>0</v>
      </c>
      <c r="T6810" s="86">
        <v>0</v>
      </c>
      <c r="U6810" s="86">
        <v>0</v>
      </c>
      <c r="V6810" s="86">
        <v>0</v>
      </c>
      <c r="W6810" s="86">
        <v>0</v>
      </c>
      <c r="X6810" s="86">
        <v>0</v>
      </c>
      <c r="Y6810" s="86">
        <v>0</v>
      </c>
      <c r="Z6810" s="86">
        <v>0</v>
      </c>
      <c r="AA6810" s="86">
        <v>0</v>
      </c>
      <c r="AB6810" s="86">
        <v>0</v>
      </c>
      <c r="AC6810" s="86">
        <v>0</v>
      </c>
      <c r="AD6810" s="86">
        <v>0</v>
      </c>
      <c r="AE6810" s="86">
        <v>0</v>
      </c>
      <c r="AF6810" s="86">
        <v>0</v>
      </c>
      <c r="AG6810" s="86">
        <v>0</v>
      </c>
      <c r="AH6810" s="86">
        <v>0</v>
      </c>
      <c r="AI6810" s="86">
        <v>0</v>
      </c>
      <c r="AJ6810" s="86">
        <v>0</v>
      </c>
      <c r="AK6810" s="86">
        <v>0</v>
      </c>
      <c r="AL6810" s="86">
        <v>0</v>
      </c>
      <c r="AM6810" s="86">
        <v>0</v>
      </c>
      <c r="AN6810" s="86">
        <v>0</v>
      </c>
      <c r="AO6810" s="86">
        <v>0</v>
      </c>
      <c r="AP6810" s="86">
        <v>0</v>
      </c>
    </row>
    <row r="6811" spans="1:42">
      <c r="A6811" s="20">
        <v>105</v>
      </c>
      <c r="B6811" s="20">
        <v>43</v>
      </c>
      <c r="C6811" s="20" t="s">
        <v>448</v>
      </c>
      <c r="D6811" s="20" t="s">
        <v>314</v>
      </c>
      <c r="E6811" s="89" t="s">
        <v>83</v>
      </c>
      <c r="F6811" s="20">
        <v>0</v>
      </c>
      <c r="G6811" s="20">
        <v>0</v>
      </c>
      <c r="H6811" s="20">
        <v>0</v>
      </c>
      <c r="I6811" s="20">
        <v>0</v>
      </c>
      <c r="J6811" s="20">
        <v>0</v>
      </c>
      <c r="K6811" s="20">
        <v>0</v>
      </c>
      <c r="L6811" s="20">
        <v>0</v>
      </c>
      <c r="M6811" s="20">
        <v>0</v>
      </c>
      <c r="N6811" s="92"/>
      <c r="O6811" s="92"/>
      <c r="P6811" s="92"/>
      <c r="Q6811" s="82">
        <f>COUNTIFS('R - Client'!B:B,'Archive Profitability Detail'!C6811)</f>
        <v>1</v>
      </c>
      <c r="S6811" s="86">
        <v>0</v>
      </c>
      <c r="T6811" s="86">
        <v>0</v>
      </c>
      <c r="U6811" s="86">
        <v>0</v>
      </c>
      <c r="V6811" s="86">
        <v>0</v>
      </c>
      <c r="W6811" s="86">
        <v>0</v>
      </c>
      <c r="X6811" s="86">
        <v>0</v>
      </c>
      <c r="Y6811" s="86">
        <v>0</v>
      </c>
      <c r="Z6811" s="86">
        <v>0</v>
      </c>
      <c r="AA6811" s="86">
        <v>0</v>
      </c>
      <c r="AB6811" s="86">
        <v>0</v>
      </c>
      <c r="AC6811" s="86">
        <v>0</v>
      </c>
      <c r="AD6811" s="86">
        <v>0</v>
      </c>
      <c r="AE6811" s="86">
        <v>0</v>
      </c>
      <c r="AF6811" s="86">
        <v>0</v>
      </c>
      <c r="AG6811" s="86">
        <v>0</v>
      </c>
      <c r="AH6811" s="86">
        <v>0</v>
      </c>
      <c r="AI6811" s="86">
        <v>0</v>
      </c>
      <c r="AJ6811" s="86">
        <v>0</v>
      </c>
      <c r="AK6811" s="86">
        <v>0</v>
      </c>
      <c r="AL6811" s="86">
        <v>0</v>
      </c>
      <c r="AM6811" s="86">
        <v>0</v>
      </c>
      <c r="AN6811" s="86">
        <v>0</v>
      </c>
      <c r="AO6811" s="86">
        <v>0</v>
      </c>
      <c r="AP6811" s="86">
        <v>0</v>
      </c>
    </row>
    <row r="6812" spans="1:42">
      <c r="A6812" s="20">
        <v>105</v>
      </c>
      <c r="B6812" s="20">
        <v>44</v>
      </c>
      <c r="C6812" s="20" t="s">
        <v>448</v>
      </c>
      <c r="D6812" s="20" t="s">
        <v>314</v>
      </c>
      <c r="E6812" s="89" t="s">
        <v>70</v>
      </c>
      <c r="F6812" s="20">
        <v>0</v>
      </c>
      <c r="G6812" s="20">
        <v>0</v>
      </c>
      <c r="H6812" s="20">
        <v>0</v>
      </c>
      <c r="I6812" s="20">
        <v>0</v>
      </c>
      <c r="J6812" s="20">
        <v>0</v>
      </c>
      <c r="K6812" s="20">
        <v>0</v>
      </c>
      <c r="L6812" s="20">
        <v>0</v>
      </c>
      <c r="M6812" s="20">
        <v>0</v>
      </c>
      <c r="N6812" s="92"/>
      <c r="O6812" s="92"/>
      <c r="P6812" s="92"/>
      <c r="Q6812" s="82">
        <f>COUNTIFS('R - Client'!B:B,'Archive Profitability Detail'!C6812)</f>
        <v>1</v>
      </c>
      <c r="S6812" s="86">
        <v>0</v>
      </c>
      <c r="T6812" s="86">
        <v>0</v>
      </c>
      <c r="U6812" s="86">
        <v>0</v>
      </c>
      <c r="V6812" s="86">
        <v>0</v>
      </c>
      <c r="W6812" s="86">
        <v>0</v>
      </c>
      <c r="X6812" s="86">
        <v>0</v>
      </c>
      <c r="Y6812" s="86">
        <v>0</v>
      </c>
      <c r="Z6812" s="86">
        <v>0</v>
      </c>
      <c r="AA6812" s="86">
        <v>0</v>
      </c>
      <c r="AB6812" s="86">
        <v>0</v>
      </c>
      <c r="AC6812" s="86">
        <v>0</v>
      </c>
      <c r="AD6812" s="86">
        <v>0</v>
      </c>
      <c r="AE6812" s="86">
        <v>0</v>
      </c>
      <c r="AF6812" s="86">
        <v>0</v>
      </c>
      <c r="AG6812" s="86">
        <v>0</v>
      </c>
      <c r="AH6812" s="86">
        <v>0</v>
      </c>
      <c r="AI6812" s="86">
        <v>0</v>
      </c>
      <c r="AJ6812" s="86">
        <v>0</v>
      </c>
      <c r="AK6812" s="86">
        <v>0</v>
      </c>
      <c r="AL6812" s="86">
        <v>0</v>
      </c>
      <c r="AM6812" s="86">
        <v>0</v>
      </c>
      <c r="AN6812" s="86">
        <v>0</v>
      </c>
      <c r="AO6812" s="86">
        <v>0</v>
      </c>
      <c r="AP6812" s="86">
        <v>0</v>
      </c>
    </row>
    <row r="6813" spans="1:42">
      <c r="A6813" s="20">
        <v>105</v>
      </c>
      <c r="B6813" s="20">
        <v>45</v>
      </c>
      <c r="C6813" s="20" t="s">
        <v>448</v>
      </c>
      <c r="D6813" s="20" t="s">
        <v>314</v>
      </c>
      <c r="E6813" s="89" t="s">
        <v>84</v>
      </c>
      <c r="F6813" s="20">
        <v>0</v>
      </c>
      <c r="G6813" s="20">
        <v>0</v>
      </c>
      <c r="H6813" s="20">
        <v>0</v>
      </c>
      <c r="I6813" s="20">
        <v>0</v>
      </c>
      <c r="J6813" s="20">
        <v>0</v>
      </c>
      <c r="K6813" s="20">
        <v>0</v>
      </c>
      <c r="L6813" s="20">
        <v>0</v>
      </c>
      <c r="M6813" s="20">
        <v>0</v>
      </c>
      <c r="N6813" s="92"/>
      <c r="O6813" s="92"/>
      <c r="P6813" s="92"/>
      <c r="Q6813" s="82">
        <f>COUNTIFS('R - Client'!B:B,'Archive Profitability Detail'!C6813)</f>
        <v>1</v>
      </c>
      <c r="S6813" s="86">
        <v>0</v>
      </c>
      <c r="T6813" s="86">
        <v>0</v>
      </c>
      <c r="U6813" s="86">
        <v>0</v>
      </c>
      <c r="V6813" s="86">
        <v>0</v>
      </c>
      <c r="W6813" s="86">
        <v>0</v>
      </c>
      <c r="X6813" s="86">
        <v>0</v>
      </c>
      <c r="Y6813" s="86">
        <v>0</v>
      </c>
      <c r="Z6813" s="86">
        <v>0</v>
      </c>
      <c r="AA6813" s="86">
        <v>0</v>
      </c>
      <c r="AB6813" s="86">
        <v>0</v>
      </c>
      <c r="AC6813" s="86">
        <v>0</v>
      </c>
      <c r="AD6813" s="86">
        <v>0</v>
      </c>
      <c r="AE6813" s="86">
        <v>0</v>
      </c>
      <c r="AF6813" s="86">
        <v>0</v>
      </c>
      <c r="AG6813" s="86">
        <v>0</v>
      </c>
      <c r="AH6813" s="86">
        <v>0</v>
      </c>
      <c r="AI6813" s="86">
        <v>0</v>
      </c>
      <c r="AJ6813" s="86">
        <v>0</v>
      </c>
      <c r="AK6813" s="86">
        <v>0</v>
      </c>
      <c r="AL6813" s="86">
        <v>0</v>
      </c>
      <c r="AM6813" s="86">
        <v>0</v>
      </c>
      <c r="AN6813" s="86">
        <v>0</v>
      </c>
      <c r="AO6813" s="86">
        <v>0</v>
      </c>
      <c r="AP6813" s="86">
        <v>0</v>
      </c>
    </row>
    <row r="6814" spans="1:42">
      <c r="A6814" s="20">
        <v>105</v>
      </c>
      <c r="B6814" s="20">
        <v>46</v>
      </c>
      <c r="C6814" s="20" t="s">
        <v>448</v>
      </c>
      <c r="D6814" s="20" t="s">
        <v>314</v>
      </c>
      <c r="E6814" s="89" t="s">
        <v>85</v>
      </c>
      <c r="F6814" s="20">
        <v>0</v>
      </c>
      <c r="G6814" s="20">
        <v>0</v>
      </c>
      <c r="H6814" s="20">
        <v>0</v>
      </c>
      <c r="I6814" s="20">
        <v>0</v>
      </c>
      <c r="J6814" s="20">
        <v>0</v>
      </c>
      <c r="K6814" s="20">
        <v>0</v>
      </c>
      <c r="L6814" s="20">
        <v>0</v>
      </c>
      <c r="M6814" s="20">
        <v>0</v>
      </c>
      <c r="N6814" s="92"/>
      <c r="O6814" s="92"/>
      <c r="P6814" s="92"/>
      <c r="Q6814" s="82">
        <f>COUNTIFS('R - Client'!B:B,'Archive Profitability Detail'!C6814)</f>
        <v>1</v>
      </c>
      <c r="S6814" s="86">
        <v>0</v>
      </c>
      <c r="T6814" s="86">
        <v>0</v>
      </c>
      <c r="U6814" s="86">
        <v>0</v>
      </c>
      <c r="V6814" s="86">
        <v>0</v>
      </c>
      <c r="W6814" s="86">
        <v>0</v>
      </c>
      <c r="X6814" s="86">
        <v>0</v>
      </c>
      <c r="Y6814" s="86">
        <v>0</v>
      </c>
      <c r="Z6814" s="86">
        <v>0</v>
      </c>
      <c r="AA6814" s="86">
        <v>0</v>
      </c>
      <c r="AB6814" s="86">
        <v>0</v>
      </c>
      <c r="AC6814" s="86">
        <v>0</v>
      </c>
      <c r="AD6814" s="86">
        <v>0</v>
      </c>
      <c r="AE6814" s="86">
        <v>0</v>
      </c>
      <c r="AF6814" s="86">
        <v>0</v>
      </c>
      <c r="AG6814" s="86">
        <v>0</v>
      </c>
      <c r="AH6814" s="86">
        <v>0</v>
      </c>
      <c r="AI6814" s="86">
        <v>0</v>
      </c>
      <c r="AJ6814" s="86">
        <v>0</v>
      </c>
      <c r="AK6814" s="86">
        <v>0</v>
      </c>
      <c r="AL6814" s="86">
        <v>0</v>
      </c>
      <c r="AM6814" s="86">
        <v>0</v>
      </c>
      <c r="AN6814" s="86">
        <v>0</v>
      </c>
      <c r="AO6814" s="86">
        <v>0</v>
      </c>
      <c r="AP6814" s="86">
        <v>0</v>
      </c>
    </row>
    <row r="6815" spans="1:42">
      <c r="A6815" s="20">
        <v>105</v>
      </c>
      <c r="B6815" s="20">
        <v>47</v>
      </c>
      <c r="C6815" s="20" t="s">
        <v>448</v>
      </c>
      <c r="D6815" s="20" t="s">
        <v>314</v>
      </c>
      <c r="E6815" s="83" t="s">
        <v>316</v>
      </c>
      <c r="F6815" s="20">
        <v>0</v>
      </c>
      <c r="G6815" s="20">
        <v>0</v>
      </c>
      <c r="H6815" s="20">
        <v>0</v>
      </c>
      <c r="I6815" s="20">
        <v>0</v>
      </c>
      <c r="J6815" s="20">
        <v>0</v>
      </c>
      <c r="K6815" s="20">
        <v>0</v>
      </c>
      <c r="L6815" s="20">
        <v>0</v>
      </c>
      <c r="M6815" s="20">
        <v>0</v>
      </c>
      <c r="N6815" s="92"/>
      <c r="O6815" s="92"/>
      <c r="P6815" s="92"/>
      <c r="Q6815" s="82">
        <f>COUNTIFS('R - Client'!B:B,'Archive Profitability Detail'!C6815)</f>
        <v>1</v>
      </c>
      <c r="S6815" s="86">
        <v>0</v>
      </c>
      <c r="T6815" s="86">
        <v>0</v>
      </c>
      <c r="U6815" s="86">
        <v>0</v>
      </c>
      <c r="V6815" s="86">
        <v>0</v>
      </c>
      <c r="W6815" s="86">
        <v>0</v>
      </c>
      <c r="X6815" s="86">
        <v>0</v>
      </c>
      <c r="Y6815" s="86">
        <v>0</v>
      </c>
      <c r="Z6815" s="86">
        <v>0</v>
      </c>
      <c r="AA6815" s="86">
        <v>0</v>
      </c>
      <c r="AB6815" s="86">
        <v>0</v>
      </c>
      <c r="AC6815" s="86">
        <v>0</v>
      </c>
      <c r="AD6815" s="86">
        <v>0</v>
      </c>
      <c r="AE6815" s="86">
        <v>0</v>
      </c>
      <c r="AF6815" s="86">
        <v>0</v>
      </c>
      <c r="AG6815" s="86">
        <v>0</v>
      </c>
      <c r="AH6815" s="86">
        <v>0</v>
      </c>
      <c r="AI6815" s="86">
        <v>0</v>
      </c>
      <c r="AJ6815" s="86">
        <v>0</v>
      </c>
      <c r="AK6815" s="86">
        <v>0</v>
      </c>
      <c r="AL6815" s="86">
        <v>0</v>
      </c>
      <c r="AM6815" s="86">
        <v>0</v>
      </c>
      <c r="AN6815" s="86">
        <v>0</v>
      </c>
      <c r="AO6815" s="86">
        <v>0</v>
      </c>
      <c r="AP6815" s="86">
        <v>0</v>
      </c>
    </row>
    <row r="6816" spans="1:42">
      <c r="A6816" s="20">
        <v>105</v>
      </c>
      <c r="B6816" s="20">
        <v>48</v>
      </c>
      <c r="C6816" s="20" t="s">
        <v>448</v>
      </c>
      <c r="D6816" s="20" t="s">
        <v>314</v>
      </c>
      <c r="E6816" s="19" t="s">
        <v>92</v>
      </c>
      <c r="F6816" s="20">
        <v>0</v>
      </c>
      <c r="G6816" s="20">
        <v>0</v>
      </c>
      <c r="H6816" s="20">
        <v>0</v>
      </c>
      <c r="I6816" s="20">
        <v>0</v>
      </c>
      <c r="J6816" s="20">
        <v>0</v>
      </c>
      <c r="K6816" s="20">
        <v>0</v>
      </c>
      <c r="L6816" s="20">
        <v>0</v>
      </c>
      <c r="M6816" s="20">
        <v>0</v>
      </c>
      <c r="N6816" s="92"/>
      <c r="O6816" s="92"/>
      <c r="P6816" s="92"/>
      <c r="Q6816" s="82">
        <f>COUNTIFS('R - Client'!B:B,'Archive Profitability Detail'!C6816)</f>
        <v>1</v>
      </c>
      <c r="S6816" s="86">
        <v>0</v>
      </c>
      <c r="T6816" s="86">
        <v>0</v>
      </c>
      <c r="U6816" s="86">
        <v>0</v>
      </c>
      <c r="V6816" s="86">
        <v>0</v>
      </c>
      <c r="W6816" s="86">
        <v>0</v>
      </c>
      <c r="X6816" s="86">
        <v>0</v>
      </c>
      <c r="Y6816" s="86">
        <v>0</v>
      </c>
      <c r="Z6816" s="86">
        <v>0</v>
      </c>
      <c r="AA6816" s="86">
        <v>0</v>
      </c>
      <c r="AB6816" s="86">
        <v>0</v>
      </c>
      <c r="AC6816" s="86">
        <v>0</v>
      </c>
      <c r="AD6816" s="86">
        <v>0</v>
      </c>
      <c r="AE6816" s="86">
        <v>0</v>
      </c>
      <c r="AF6816" s="86">
        <v>0</v>
      </c>
      <c r="AG6816" s="86">
        <v>0</v>
      </c>
      <c r="AH6816" s="86">
        <v>0</v>
      </c>
      <c r="AI6816" s="86">
        <v>0</v>
      </c>
      <c r="AJ6816" s="86">
        <v>0</v>
      </c>
      <c r="AK6816" s="86">
        <v>0</v>
      </c>
      <c r="AL6816" s="86">
        <v>0</v>
      </c>
      <c r="AM6816" s="86">
        <v>0</v>
      </c>
      <c r="AN6816" s="86">
        <v>0</v>
      </c>
      <c r="AO6816" s="86">
        <v>0</v>
      </c>
      <c r="AP6816" s="86">
        <v>0</v>
      </c>
    </row>
    <row r="6817" s="82" customFormat="1" spans="1:42">
      <c r="A6817" s="20">
        <v>105</v>
      </c>
      <c r="B6817" s="20">
        <v>49</v>
      </c>
      <c r="C6817" s="20" t="s">
        <v>448</v>
      </c>
      <c r="D6817" s="20" t="s">
        <v>314</v>
      </c>
      <c r="E6817" s="19" t="s">
        <v>93</v>
      </c>
      <c r="F6817" s="20">
        <v>0</v>
      </c>
      <c r="G6817" s="20">
        <v>0</v>
      </c>
      <c r="H6817" s="20">
        <v>0</v>
      </c>
      <c r="I6817" s="20">
        <v>0</v>
      </c>
      <c r="J6817" s="20">
        <v>0</v>
      </c>
      <c r="K6817" s="20">
        <v>0</v>
      </c>
      <c r="L6817" s="20">
        <v>0</v>
      </c>
      <c r="M6817" s="20">
        <v>0</v>
      </c>
      <c r="N6817" s="92"/>
      <c r="O6817" s="92"/>
      <c r="P6817" s="92"/>
      <c r="Q6817" s="82">
        <f>COUNTIFS('R - Client'!B:B,'Archive Profitability Detail'!C6817)</f>
        <v>1</v>
      </c>
      <c r="R6817" s="20"/>
      <c r="S6817" s="86">
        <v>0</v>
      </c>
      <c r="T6817" s="86">
        <v>0</v>
      </c>
      <c r="U6817" s="86">
        <v>0</v>
      </c>
      <c r="V6817" s="86">
        <v>0</v>
      </c>
      <c r="W6817" s="86">
        <v>0</v>
      </c>
      <c r="X6817" s="86">
        <v>0</v>
      </c>
      <c r="Y6817" s="86">
        <v>0</v>
      </c>
      <c r="Z6817" s="86">
        <v>0</v>
      </c>
      <c r="AA6817" s="86">
        <v>0</v>
      </c>
      <c r="AB6817" s="86">
        <v>0</v>
      </c>
      <c r="AC6817" s="86">
        <v>0</v>
      </c>
      <c r="AD6817" s="86">
        <v>0</v>
      </c>
      <c r="AE6817" s="86">
        <v>0</v>
      </c>
      <c r="AF6817" s="86">
        <v>0</v>
      </c>
      <c r="AG6817" s="86">
        <v>0</v>
      </c>
      <c r="AH6817" s="86">
        <v>0</v>
      </c>
      <c r="AI6817" s="86">
        <v>0</v>
      </c>
      <c r="AJ6817" s="86">
        <v>0</v>
      </c>
      <c r="AK6817" s="86">
        <v>0</v>
      </c>
      <c r="AL6817" s="86">
        <v>0</v>
      </c>
      <c r="AM6817" s="86">
        <v>0</v>
      </c>
      <c r="AN6817" s="86">
        <v>0</v>
      </c>
      <c r="AO6817" s="86">
        <v>0</v>
      </c>
      <c r="AP6817" s="86">
        <v>0</v>
      </c>
    </row>
    <row r="6818" s="82" customFormat="1" spans="1:42">
      <c r="A6818" s="20">
        <v>105</v>
      </c>
      <c r="B6818" s="20">
        <v>50</v>
      </c>
      <c r="C6818" s="20" t="s">
        <v>448</v>
      </c>
      <c r="D6818" s="20" t="s">
        <v>314</v>
      </c>
      <c r="E6818" s="19" t="s">
        <v>94</v>
      </c>
      <c r="F6818" s="20">
        <v>0</v>
      </c>
      <c r="G6818" s="20">
        <v>0</v>
      </c>
      <c r="H6818" s="20">
        <v>0</v>
      </c>
      <c r="I6818" s="20">
        <v>0</v>
      </c>
      <c r="J6818" s="20">
        <v>0</v>
      </c>
      <c r="K6818" s="20">
        <v>0</v>
      </c>
      <c r="L6818" s="20">
        <v>0</v>
      </c>
      <c r="M6818" s="20">
        <v>0</v>
      </c>
      <c r="N6818" s="92"/>
      <c r="O6818" s="92"/>
      <c r="P6818" s="92"/>
      <c r="Q6818" s="82">
        <f>COUNTIFS('R - Client'!B:B,'Archive Profitability Detail'!C6818)</f>
        <v>1</v>
      </c>
      <c r="R6818" s="20"/>
      <c r="S6818" s="86">
        <v>0</v>
      </c>
      <c r="T6818" s="86">
        <v>0</v>
      </c>
      <c r="U6818" s="86">
        <v>0</v>
      </c>
      <c r="V6818" s="86">
        <v>0</v>
      </c>
      <c r="W6818" s="86">
        <v>0</v>
      </c>
      <c r="X6818" s="86">
        <v>0</v>
      </c>
      <c r="Y6818" s="86">
        <v>0</v>
      </c>
      <c r="Z6818" s="86">
        <v>0</v>
      </c>
      <c r="AA6818" s="86">
        <v>0</v>
      </c>
      <c r="AB6818" s="86">
        <v>0</v>
      </c>
      <c r="AC6818" s="86">
        <v>0</v>
      </c>
      <c r="AD6818" s="86">
        <v>0</v>
      </c>
      <c r="AE6818" s="86">
        <v>0</v>
      </c>
      <c r="AF6818" s="86">
        <v>0</v>
      </c>
      <c r="AG6818" s="86">
        <v>0</v>
      </c>
      <c r="AH6818" s="86">
        <v>0</v>
      </c>
      <c r="AI6818" s="86">
        <v>0</v>
      </c>
      <c r="AJ6818" s="86">
        <v>0</v>
      </c>
      <c r="AK6818" s="86">
        <v>0</v>
      </c>
      <c r="AL6818" s="86">
        <v>0</v>
      </c>
      <c r="AM6818" s="86">
        <v>0</v>
      </c>
      <c r="AN6818" s="86">
        <v>0</v>
      </c>
      <c r="AO6818" s="86">
        <v>0</v>
      </c>
      <c r="AP6818" s="86">
        <v>0</v>
      </c>
    </row>
    <row r="6819" s="82" customFormat="1" spans="1:42">
      <c r="A6819" s="20">
        <v>105</v>
      </c>
      <c r="B6819" s="20">
        <v>51</v>
      </c>
      <c r="C6819" s="20" t="s">
        <v>448</v>
      </c>
      <c r="D6819" s="20" t="s">
        <v>314</v>
      </c>
      <c r="E6819" s="19" t="s">
        <v>95</v>
      </c>
      <c r="F6819" s="20">
        <v>0</v>
      </c>
      <c r="G6819" s="20">
        <v>0</v>
      </c>
      <c r="H6819" s="20">
        <v>0</v>
      </c>
      <c r="I6819" s="20">
        <v>0</v>
      </c>
      <c r="J6819" s="20">
        <v>0</v>
      </c>
      <c r="K6819" s="20">
        <v>0</v>
      </c>
      <c r="L6819" s="20">
        <v>0</v>
      </c>
      <c r="M6819" s="20">
        <v>0</v>
      </c>
      <c r="N6819" s="92"/>
      <c r="O6819" s="92"/>
      <c r="P6819" s="92"/>
      <c r="Q6819" s="82">
        <f>COUNTIFS('R - Client'!B:B,'Archive Profitability Detail'!C6819)</f>
        <v>1</v>
      </c>
      <c r="R6819" s="20"/>
      <c r="S6819" s="86">
        <v>0</v>
      </c>
      <c r="T6819" s="86">
        <v>0</v>
      </c>
      <c r="U6819" s="86">
        <v>0</v>
      </c>
      <c r="V6819" s="86">
        <v>0</v>
      </c>
      <c r="W6819" s="86">
        <v>0</v>
      </c>
      <c r="X6819" s="86">
        <v>0</v>
      </c>
      <c r="Y6819" s="86">
        <v>0</v>
      </c>
      <c r="Z6819" s="86">
        <v>0</v>
      </c>
      <c r="AA6819" s="86">
        <v>0</v>
      </c>
      <c r="AB6819" s="86">
        <v>0</v>
      </c>
      <c r="AC6819" s="86">
        <v>0</v>
      </c>
      <c r="AD6819" s="86">
        <v>0</v>
      </c>
      <c r="AE6819" s="86">
        <v>0</v>
      </c>
      <c r="AF6819" s="86">
        <v>0</v>
      </c>
      <c r="AG6819" s="86">
        <v>0</v>
      </c>
      <c r="AH6819" s="86">
        <v>0</v>
      </c>
      <c r="AI6819" s="86">
        <v>0</v>
      </c>
      <c r="AJ6819" s="86">
        <v>0</v>
      </c>
      <c r="AK6819" s="86">
        <v>0</v>
      </c>
      <c r="AL6819" s="86">
        <v>0</v>
      </c>
      <c r="AM6819" s="86">
        <v>0</v>
      </c>
      <c r="AN6819" s="86">
        <v>0</v>
      </c>
      <c r="AO6819" s="86">
        <v>0</v>
      </c>
      <c r="AP6819" s="86">
        <v>0</v>
      </c>
    </row>
    <row r="6820" s="82" customFormat="1" spans="1:42">
      <c r="A6820" s="20">
        <v>105</v>
      </c>
      <c r="B6820" s="20">
        <v>52</v>
      </c>
      <c r="C6820" s="20" t="s">
        <v>448</v>
      </c>
      <c r="D6820" s="20" t="s">
        <v>314</v>
      </c>
      <c r="E6820" s="19" t="s">
        <v>96</v>
      </c>
      <c r="F6820" s="20">
        <v>0</v>
      </c>
      <c r="G6820" s="20">
        <v>0</v>
      </c>
      <c r="H6820" s="20">
        <v>0</v>
      </c>
      <c r="I6820" s="20">
        <v>0</v>
      </c>
      <c r="J6820" s="20">
        <v>0</v>
      </c>
      <c r="K6820" s="20">
        <v>0</v>
      </c>
      <c r="L6820" s="20">
        <v>0</v>
      </c>
      <c r="M6820" s="20">
        <v>0</v>
      </c>
      <c r="N6820" s="92"/>
      <c r="O6820" s="92"/>
      <c r="P6820" s="92"/>
      <c r="Q6820" s="82">
        <f>COUNTIFS('R - Client'!B:B,'Archive Profitability Detail'!C6820)</f>
        <v>1</v>
      </c>
      <c r="R6820" s="20"/>
      <c r="S6820" s="86">
        <v>0</v>
      </c>
      <c r="T6820" s="86">
        <v>0</v>
      </c>
      <c r="U6820" s="86">
        <v>0</v>
      </c>
      <c r="V6820" s="86">
        <v>0</v>
      </c>
      <c r="W6820" s="86">
        <v>0</v>
      </c>
      <c r="X6820" s="86">
        <v>0</v>
      </c>
      <c r="Y6820" s="86">
        <v>0</v>
      </c>
      <c r="Z6820" s="86">
        <v>0</v>
      </c>
      <c r="AA6820" s="86">
        <v>0</v>
      </c>
      <c r="AB6820" s="86">
        <v>0</v>
      </c>
      <c r="AC6820" s="86">
        <v>0</v>
      </c>
      <c r="AD6820" s="86">
        <v>0</v>
      </c>
      <c r="AE6820" s="86">
        <v>0</v>
      </c>
      <c r="AF6820" s="86">
        <v>0</v>
      </c>
      <c r="AG6820" s="86">
        <v>0</v>
      </c>
      <c r="AH6820" s="86">
        <v>0</v>
      </c>
      <c r="AI6820" s="86">
        <v>0</v>
      </c>
      <c r="AJ6820" s="86">
        <v>0</v>
      </c>
      <c r="AK6820" s="86">
        <v>0</v>
      </c>
      <c r="AL6820" s="86">
        <v>0</v>
      </c>
      <c r="AM6820" s="86">
        <v>0</v>
      </c>
      <c r="AN6820" s="86">
        <v>0</v>
      </c>
      <c r="AO6820" s="86">
        <v>0</v>
      </c>
      <c r="AP6820" s="86">
        <v>0</v>
      </c>
    </row>
    <row r="6821" s="82" customFormat="1" spans="1:42">
      <c r="A6821" s="20">
        <v>105</v>
      </c>
      <c r="B6821" s="20">
        <v>53</v>
      </c>
      <c r="C6821" s="20" t="s">
        <v>448</v>
      </c>
      <c r="D6821" s="20" t="s">
        <v>314</v>
      </c>
      <c r="E6821" s="19" t="s">
        <v>71</v>
      </c>
      <c r="F6821" s="20">
        <v>0</v>
      </c>
      <c r="G6821" s="20">
        <v>0</v>
      </c>
      <c r="H6821" s="20">
        <v>0</v>
      </c>
      <c r="I6821" s="20">
        <v>0</v>
      </c>
      <c r="J6821" s="20">
        <v>0</v>
      </c>
      <c r="K6821" s="20">
        <v>0</v>
      </c>
      <c r="L6821" s="20">
        <v>0</v>
      </c>
      <c r="M6821" s="20">
        <v>0</v>
      </c>
      <c r="N6821" s="92"/>
      <c r="O6821" s="92"/>
      <c r="P6821" s="92"/>
      <c r="Q6821" s="82">
        <f>COUNTIFS('R - Client'!B:B,'Archive Profitability Detail'!C6821)</f>
        <v>1</v>
      </c>
      <c r="R6821" s="20"/>
      <c r="S6821" s="86">
        <v>0</v>
      </c>
      <c r="T6821" s="86">
        <v>0</v>
      </c>
      <c r="U6821" s="86">
        <v>0</v>
      </c>
      <c r="V6821" s="86">
        <v>0</v>
      </c>
      <c r="W6821" s="86">
        <v>0</v>
      </c>
      <c r="X6821" s="86">
        <v>0</v>
      </c>
      <c r="Y6821" s="86">
        <v>0</v>
      </c>
      <c r="Z6821" s="86">
        <v>0</v>
      </c>
      <c r="AA6821" s="86">
        <v>0</v>
      </c>
      <c r="AB6821" s="86">
        <v>0</v>
      </c>
      <c r="AC6821" s="86">
        <v>0</v>
      </c>
      <c r="AD6821" s="86">
        <v>0</v>
      </c>
      <c r="AE6821" s="86">
        <v>0</v>
      </c>
      <c r="AF6821" s="86">
        <v>0</v>
      </c>
      <c r="AG6821" s="86">
        <v>0</v>
      </c>
      <c r="AH6821" s="86">
        <v>0</v>
      </c>
      <c r="AI6821" s="86">
        <v>0</v>
      </c>
      <c r="AJ6821" s="86">
        <v>0</v>
      </c>
      <c r="AK6821" s="86">
        <v>0</v>
      </c>
      <c r="AL6821" s="86">
        <v>0</v>
      </c>
      <c r="AM6821" s="86">
        <v>0</v>
      </c>
      <c r="AN6821" s="86">
        <v>0</v>
      </c>
      <c r="AO6821" s="86">
        <v>0</v>
      </c>
      <c r="AP6821" s="86">
        <v>0</v>
      </c>
    </row>
    <row r="6822" s="82" customFormat="1" spans="1:42">
      <c r="A6822" s="20">
        <v>105</v>
      </c>
      <c r="B6822" s="20">
        <v>54</v>
      </c>
      <c r="C6822" s="20" t="s">
        <v>448</v>
      </c>
      <c r="D6822" s="20" t="s">
        <v>314</v>
      </c>
      <c r="E6822" s="19" t="s">
        <v>72</v>
      </c>
      <c r="F6822" s="20">
        <v>0</v>
      </c>
      <c r="G6822" s="20">
        <v>0</v>
      </c>
      <c r="H6822" s="20">
        <v>0</v>
      </c>
      <c r="I6822" s="20">
        <v>0</v>
      </c>
      <c r="J6822" s="20">
        <v>0</v>
      </c>
      <c r="K6822" s="20">
        <v>0</v>
      </c>
      <c r="L6822" s="20">
        <v>0</v>
      </c>
      <c r="M6822" s="20">
        <v>0</v>
      </c>
      <c r="N6822" s="92"/>
      <c r="O6822" s="92"/>
      <c r="P6822" s="92"/>
      <c r="Q6822" s="82">
        <f>COUNTIFS('R - Client'!B:B,'Archive Profitability Detail'!C6822)</f>
        <v>1</v>
      </c>
      <c r="R6822" s="20"/>
      <c r="S6822" s="86">
        <v>0</v>
      </c>
      <c r="T6822" s="86">
        <v>0</v>
      </c>
      <c r="U6822" s="86">
        <v>0</v>
      </c>
      <c r="V6822" s="86">
        <v>0</v>
      </c>
      <c r="W6822" s="86">
        <v>0</v>
      </c>
      <c r="X6822" s="86">
        <v>0</v>
      </c>
      <c r="Y6822" s="86">
        <v>0</v>
      </c>
      <c r="Z6822" s="86">
        <v>0</v>
      </c>
      <c r="AA6822" s="86">
        <v>0</v>
      </c>
      <c r="AB6822" s="86">
        <v>0</v>
      </c>
      <c r="AC6822" s="86">
        <v>0</v>
      </c>
      <c r="AD6822" s="86">
        <v>0</v>
      </c>
      <c r="AE6822" s="86">
        <v>0</v>
      </c>
      <c r="AF6822" s="86">
        <v>0</v>
      </c>
      <c r="AG6822" s="86">
        <v>0</v>
      </c>
      <c r="AH6822" s="86">
        <v>0</v>
      </c>
      <c r="AI6822" s="86">
        <v>0</v>
      </c>
      <c r="AJ6822" s="86">
        <v>0</v>
      </c>
      <c r="AK6822" s="86">
        <v>0</v>
      </c>
      <c r="AL6822" s="86">
        <v>0</v>
      </c>
      <c r="AM6822" s="86">
        <v>0</v>
      </c>
      <c r="AN6822" s="86">
        <v>0</v>
      </c>
      <c r="AO6822" s="86">
        <v>0</v>
      </c>
      <c r="AP6822" s="86">
        <v>0</v>
      </c>
    </row>
    <row r="6823" s="82" customFormat="1" spans="1:42">
      <c r="A6823" s="20">
        <v>105</v>
      </c>
      <c r="B6823" s="20">
        <v>55</v>
      </c>
      <c r="C6823" s="20" t="s">
        <v>448</v>
      </c>
      <c r="D6823" s="20" t="s">
        <v>314</v>
      </c>
      <c r="E6823" s="19" t="s">
        <v>73</v>
      </c>
      <c r="F6823" s="20">
        <v>0</v>
      </c>
      <c r="G6823" s="20">
        <v>0</v>
      </c>
      <c r="H6823" s="20">
        <v>0</v>
      </c>
      <c r="I6823" s="20">
        <v>0</v>
      </c>
      <c r="J6823" s="20">
        <v>0</v>
      </c>
      <c r="K6823" s="20">
        <v>0</v>
      </c>
      <c r="L6823" s="20">
        <v>0</v>
      </c>
      <c r="M6823" s="20">
        <v>0</v>
      </c>
      <c r="N6823" s="92"/>
      <c r="O6823" s="92"/>
      <c r="P6823" s="92"/>
      <c r="Q6823" s="82">
        <f>COUNTIFS('R - Client'!B:B,'Archive Profitability Detail'!C6823)</f>
        <v>1</v>
      </c>
      <c r="R6823" s="20"/>
      <c r="S6823" s="86">
        <v>0</v>
      </c>
      <c r="T6823" s="86">
        <v>0</v>
      </c>
      <c r="U6823" s="86">
        <v>0</v>
      </c>
      <c r="V6823" s="86">
        <v>0</v>
      </c>
      <c r="W6823" s="86">
        <v>0</v>
      </c>
      <c r="X6823" s="86">
        <v>0</v>
      </c>
      <c r="Y6823" s="86">
        <v>0</v>
      </c>
      <c r="Z6823" s="86">
        <v>0</v>
      </c>
      <c r="AA6823" s="86">
        <v>0</v>
      </c>
      <c r="AB6823" s="86">
        <v>0</v>
      </c>
      <c r="AC6823" s="86">
        <v>0</v>
      </c>
      <c r="AD6823" s="86">
        <v>0</v>
      </c>
      <c r="AE6823" s="86">
        <v>0</v>
      </c>
      <c r="AF6823" s="86">
        <v>0</v>
      </c>
      <c r="AG6823" s="86">
        <v>0</v>
      </c>
      <c r="AH6823" s="86">
        <v>0</v>
      </c>
      <c r="AI6823" s="86">
        <v>0</v>
      </c>
      <c r="AJ6823" s="86">
        <v>0</v>
      </c>
      <c r="AK6823" s="86">
        <v>0</v>
      </c>
      <c r="AL6823" s="86">
        <v>0</v>
      </c>
      <c r="AM6823" s="86">
        <v>0</v>
      </c>
      <c r="AN6823" s="86">
        <v>0</v>
      </c>
      <c r="AO6823" s="86">
        <v>0</v>
      </c>
      <c r="AP6823" s="86">
        <v>0</v>
      </c>
    </row>
    <row r="6824" s="82" customFormat="1" spans="1:42">
      <c r="A6824" s="20">
        <v>105</v>
      </c>
      <c r="B6824" s="20">
        <v>56</v>
      </c>
      <c r="C6824" s="20" t="s">
        <v>448</v>
      </c>
      <c r="D6824" s="20" t="s">
        <v>314</v>
      </c>
      <c r="E6824" s="19" t="s">
        <v>74</v>
      </c>
      <c r="F6824" s="20">
        <v>0</v>
      </c>
      <c r="G6824" s="20">
        <v>0</v>
      </c>
      <c r="H6824" s="20">
        <v>0</v>
      </c>
      <c r="I6824" s="20">
        <v>0</v>
      </c>
      <c r="J6824" s="20">
        <v>0</v>
      </c>
      <c r="K6824" s="20">
        <v>0</v>
      </c>
      <c r="L6824" s="20">
        <v>0</v>
      </c>
      <c r="M6824" s="20">
        <v>0</v>
      </c>
      <c r="N6824" s="92"/>
      <c r="O6824" s="92"/>
      <c r="P6824" s="92"/>
      <c r="Q6824" s="82">
        <f>COUNTIFS('R - Client'!B:B,'Archive Profitability Detail'!C6824)</f>
        <v>1</v>
      </c>
      <c r="R6824" s="20"/>
      <c r="S6824" s="86">
        <v>0</v>
      </c>
      <c r="T6824" s="86">
        <v>0</v>
      </c>
      <c r="U6824" s="86">
        <v>0</v>
      </c>
      <c r="V6824" s="86">
        <v>0</v>
      </c>
      <c r="W6824" s="86">
        <v>0</v>
      </c>
      <c r="X6824" s="86">
        <v>0</v>
      </c>
      <c r="Y6824" s="86">
        <v>0</v>
      </c>
      <c r="Z6824" s="86">
        <v>0</v>
      </c>
      <c r="AA6824" s="86">
        <v>0</v>
      </c>
      <c r="AB6824" s="86">
        <v>0</v>
      </c>
      <c r="AC6824" s="86">
        <v>0</v>
      </c>
      <c r="AD6824" s="86">
        <v>0</v>
      </c>
      <c r="AE6824" s="86">
        <v>0</v>
      </c>
      <c r="AF6824" s="86">
        <v>0</v>
      </c>
      <c r="AG6824" s="86">
        <v>0</v>
      </c>
      <c r="AH6824" s="86">
        <v>0</v>
      </c>
      <c r="AI6824" s="86">
        <v>0</v>
      </c>
      <c r="AJ6824" s="86">
        <v>0</v>
      </c>
      <c r="AK6824" s="86">
        <v>0</v>
      </c>
      <c r="AL6824" s="86">
        <v>0</v>
      </c>
      <c r="AM6824" s="86">
        <v>0</v>
      </c>
      <c r="AN6824" s="86">
        <v>0</v>
      </c>
      <c r="AO6824" s="86">
        <v>0</v>
      </c>
      <c r="AP6824" s="86">
        <v>0</v>
      </c>
    </row>
    <row r="6825" s="82" customFormat="1" spans="1:42">
      <c r="A6825" s="20">
        <v>105</v>
      </c>
      <c r="B6825" s="20">
        <v>57</v>
      </c>
      <c r="C6825" s="20" t="s">
        <v>448</v>
      </c>
      <c r="D6825" s="20" t="s">
        <v>314</v>
      </c>
      <c r="E6825" s="83" t="s">
        <v>317</v>
      </c>
      <c r="F6825" s="20">
        <v>0</v>
      </c>
      <c r="G6825" s="20">
        <v>0</v>
      </c>
      <c r="H6825" s="20">
        <v>0</v>
      </c>
      <c r="I6825" s="20">
        <v>0</v>
      </c>
      <c r="J6825" s="20">
        <v>0</v>
      </c>
      <c r="K6825" s="20">
        <v>0</v>
      </c>
      <c r="L6825" s="20">
        <v>0</v>
      </c>
      <c r="M6825" s="20">
        <v>0</v>
      </c>
      <c r="N6825" s="92"/>
      <c r="O6825" s="92"/>
      <c r="P6825" s="92"/>
      <c r="Q6825" s="82">
        <f>COUNTIFS('R - Client'!B:B,'Archive Profitability Detail'!C6825)</f>
        <v>1</v>
      </c>
      <c r="R6825" s="20"/>
      <c r="S6825" s="86">
        <v>0</v>
      </c>
      <c r="T6825" s="86">
        <v>0</v>
      </c>
      <c r="U6825" s="86">
        <v>0</v>
      </c>
      <c r="V6825" s="86">
        <v>0</v>
      </c>
      <c r="W6825" s="86">
        <v>0</v>
      </c>
      <c r="X6825" s="86">
        <v>0</v>
      </c>
      <c r="Y6825" s="86">
        <v>0</v>
      </c>
      <c r="Z6825" s="86">
        <v>0</v>
      </c>
      <c r="AA6825" s="86">
        <v>0</v>
      </c>
      <c r="AB6825" s="86">
        <v>0</v>
      </c>
      <c r="AC6825" s="86">
        <v>0</v>
      </c>
      <c r="AD6825" s="86">
        <v>0</v>
      </c>
      <c r="AE6825" s="86">
        <v>0</v>
      </c>
      <c r="AF6825" s="86">
        <v>0</v>
      </c>
      <c r="AG6825" s="86">
        <v>0</v>
      </c>
      <c r="AH6825" s="86">
        <v>0</v>
      </c>
      <c r="AI6825" s="86">
        <v>0</v>
      </c>
      <c r="AJ6825" s="86">
        <v>0</v>
      </c>
      <c r="AK6825" s="86">
        <v>0</v>
      </c>
      <c r="AL6825" s="86">
        <v>0</v>
      </c>
      <c r="AM6825" s="86">
        <v>0</v>
      </c>
      <c r="AN6825" s="86">
        <v>0</v>
      </c>
      <c r="AO6825" s="86">
        <v>0</v>
      </c>
      <c r="AP6825" s="86">
        <v>0</v>
      </c>
    </row>
    <row r="6826" s="82" customFormat="1" spans="1:42">
      <c r="A6826" s="20">
        <v>105</v>
      </c>
      <c r="B6826" s="20">
        <v>58</v>
      </c>
      <c r="C6826" s="20" t="s">
        <v>448</v>
      </c>
      <c r="D6826" s="20" t="s">
        <v>314</v>
      </c>
      <c r="E6826" s="19" t="s">
        <v>75</v>
      </c>
      <c r="F6826" s="20">
        <v>0</v>
      </c>
      <c r="G6826" s="20">
        <v>0</v>
      </c>
      <c r="H6826" s="20">
        <v>0</v>
      </c>
      <c r="I6826" s="20">
        <v>0</v>
      </c>
      <c r="J6826" s="20">
        <v>0</v>
      </c>
      <c r="K6826" s="20">
        <v>0</v>
      </c>
      <c r="L6826" s="20">
        <v>0</v>
      </c>
      <c r="M6826" s="20">
        <v>0</v>
      </c>
      <c r="N6826" s="93"/>
      <c r="O6826" s="93"/>
      <c r="P6826" s="93"/>
      <c r="Q6826" s="82">
        <f>COUNTIFS('R - Client'!B:B,'Archive Profitability Detail'!C6826)</f>
        <v>1</v>
      </c>
      <c r="R6826" s="20"/>
      <c r="S6826" s="86">
        <v>0</v>
      </c>
      <c r="T6826" s="86">
        <v>0</v>
      </c>
      <c r="U6826" s="86">
        <v>0</v>
      </c>
      <c r="V6826" s="86">
        <v>0</v>
      </c>
      <c r="W6826" s="86">
        <v>0</v>
      </c>
      <c r="X6826" s="86">
        <v>0</v>
      </c>
      <c r="Y6826" s="86">
        <v>0</v>
      </c>
      <c r="Z6826" s="86">
        <v>0</v>
      </c>
      <c r="AA6826" s="86">
        <v>0</v>
      </c>
      <c r="AB6826" s="86">
        <v>0</v>
      </c>
      <c r="AC6826" s="86">
        <v>0</v>
      </c>
      <c r="AD6826" s="86">
        <v>0</v>
      </c>
      <c r="AE6826" s="86">
        <v>0</v>
      </c>
      <c r="AF6826" s="86">
        <v>0</v>
      </c>
      <c r="AG6826" s="86">
        <v>0</v>
      </c>
      <c r="AH6826" s="86">
        <v>0</v>
      </c>
      <c r="AI6826" s="86">
        <v>0</v>
      </c>
      <c r="AJ6826" s="86">
        <v>0</v>
      </c>
      <c r="AK6826" s="86">
        <v>0</v>
      </c>
      <c r="AL6826" s="86">
        <v>0</v>
      </c>
      <c r="AM6826" s="86">
        <v>0</v>
      </c>
      <c r="AN6826" s="86">
        <v>0</v>
      </c>
      <c r="AO6826" s="86">
        <v>0</v>
      </c>
      <c r="AP6826" s="86">
        <v>0</v>
      </c>
    </row>
    <row r="6827" s="82" customFormat="1" spans="1:42">
      <c r="A6827" s="20">
        <v>105</v>
      </c>
      <c r="B6827" s="20">
        <v>59</v>
      </c>
      <c r="C6827" s="20" t="s">
        <v>448</v>
      </c>
      <c r="D6827" s="20" t="s">
        <v>314</v>
      </c>
      <c r="E6827" s="19" t="s">
        <v>76</v>
      </c>
      <c r="F6827" s="20">
        <v>0</v>
      </c>
      <c r="G6827" s="20">
        <v>0</v>
      </c>
      <c r="H6827" s="20">
        <v>0</v>
      </c>
      <c r="I6827" s="20">
        <v>0</v>
      </c>
      <c r="J6827" s="20">
        <v>0</v>
      </c>
      <c r="K6827" s="20">
        <v>0</v>
      </c>
      <c r="L6827" s="20">
        <v>0</v>
      </c>
      <c r="M6827" s="20">
        <v>0</v>
      </c>
      <c r="N6827" s="93"/>
      <c r="O6827" s="93"/>
      <c r="P6827" s="93"/>
      <c r="Q6827" s="82">
        <f>COUNTIFS('R - Client'!B:B,'Archive Profitability Detail'!C6827)</f>
        <v>1</v>
      </c>
      <c r="R6827" s="20"/>
      <c r="S6827" s="86">
        <v>0</v>
      </c>
      <c r="T6827" s="86">
        <v>0</v>
      </c>
      <c r="U6827" s="86">
        <v>0</v>
      </c>
      <c r="V6827" s="86">
        <v>0</v>
      </c>
      <c r="W6827" s="86">
        <v>0</v>
      </c>
      <c r="X6827" s="86">
        <v>0</v>
      </c>
      <c r="Y6827" s="86">
        <v>0</v>
      </c>
      <c r="Z6827" s="86">
        <v>0</v>
      </c>
      <c r="AA6827" s="86">
        <v>0</v>
      </c>
      <c r="AB6827" s="86">
        <v>0</v>
      </c>
      <c r="AC6827" s="86">
        <v>0</v>
      </c>
      <c r="AD6827" s="86">
        <v>0</v>
      </c>
      <c r="AE6827" s="86">
        <v>0</v>
      </c>
      <c r="AF6827" s="86">
        <v>0</v>
      </c>
      <c r="AG6827" s="86">
        <v>0</v>
      </c>
      <c r="AH6827" s="86">
        <v>0</v>
      </c>
      <c r="AI6827" s="86">
        <v>0</v>
      </c>
      <c r="AJ6827" s="86">
        <v>0</v>
      </c>
      <c r="AK6827" s="86">
        <v>0</v>
      </c>
      <c r="AL6827" s="86">
        <v>0</v>
      </c>
      <c r="AM6827" s="86">
        <v>0</v>
      </c>
      <c r="AN6827" s="86">
        <v>0</v>
      </c>
      <c r="AO6827" s="86">
        <v>0</v>
      </c>
      <c r="AP6827" s="86">
        <v>0</v>
      </c>
    </row>
    <row r="6828" s="82" customFormat="1" spans="1:42">
      <c r="A6828" s="20">
        <v>105</v>
      </c>
      <c r="B6828" s="20">
        <v>60</v>
      </c>
      <c r="C6828" s="20" t="s">
        <v>448</v>
      </c>
      <c r="D6828" s="20" t="s">
        <v>314</v>
      </c>
      <c r="E6828" s="19" t="s">
        <v>77</v>
      </c>
      <c r="F6828" s="20">
        <v>0</v>
      </c>
      <c r="G6828" s="20">
        <v>0</v>
      </c>
      <c r="H6828" s="20">
        <v>0</v>
      </c>
      <c r="I6828" s="20">
        <v>0</v>
      </c>
      <c r="J6828" s="20">
        <v>0</v>
      </c>
      <c r="K6828" s="20">
        <v>0</v>
      </c>
      <c r="L6828" s="20">
        <v>0</v>
      </c>
      <c r="M6828" s="20">
        <v>0</v>
      </c>
      <c r="N6828" s="93"/>
      <c r="O6828" s="93"/>
      <c r="P6828" s="93"/>
      <c r="Q6828" s="82">
        <f>COUNTIFS('R - Client'!B:B,'Archive Profitability Detail'!C6828)</f>
        <v>1</v>
      </c>
      <c r="R6828" s="20"/>
      <c r="S6828" s="86">
        <v>0</v>
      </c>
      <c r="T6828" s="86">
        <v>0</v>
      </c>
      <c r="U6828" s="86">
        <v>0</v>
      </c>
      <c r="V6828" s="86">
        <v>0</v>
      </c>
      <c r="W6828" s="86">
        <v>0</v>
      </c>
      <c r="X6828" s="86">
        <v>0</v>
      </c>
      <c r="Y6828" s="86">
        <v>0</v>
      </c>
      <c r="Z6828" s="86">
        <v>0</v>
      </c>
      <c r="AA6828" s="86">
        <v>0</v>
      </c>
      <c r="AB6828" s="86">
        <v>0</v>
      </c>
      <c r="AC6828" s="86">
        <v>0</v>
      </c>
      <c r="AD6828" s="86">
        <v>0</v>
      </c>
      <c r="AE6828" s="86">
        <v>0</v>
      </c>
      <c r="AF6828" s="86">
        <v>0</v>
      </c>
      <c r="AG6828" s="86">
        <v>0</v>
      </c>
      <c r="AH6828" s="86">
        <v>0</v>
      </c>
      <c r="AI6828" s="86">
        <v>0</v>
      </c>
      <c r="AJ6828" s="86">
        <v>0</v>
      </c>
      <c r="AK6828" s="86">
        <v>0</v>
      </c>
      <c r="AL6828" s="86">
        <v>0</v>
      </c>
      <c r="AM6828" s="86">
        <v>0</v>
      </c>
      <c r="AN6828" s="86">
        <v>0</v>
      </c>
      <c r="AO6828" s="86">
        <v>0</v>
      </c>
      <c r="AP6828" s="86">
        <v>0</v>
      </c>
    </row>
    <row r="6829" s="82" customFormat="1" spans="1:42">
      <c r="A6829" s="20">
        <v>105</v>
      </c>
      <c r="B6829" s="20">
        <v>61</v>
      </c>
      <c r="C6829" s="20" t="s">
        <v>448</v>
      </c>
      <c r="D6829" s="20" t="s">
        <v>314</v>
      </c>
      <c r="E6829" s="19" t="s">
        <v>78</v>
      </c>
      <c r="F6829" s="20">
        <v>0</v>
      </c>
      <c r="G6829" s="20">
        <v>0</v>
      </c>
      <c r="H6829" s="20">
        <v>0</v>
      </c>
      <c r="I6829" s="20">
        <v>0</v>
      </c>
      <c r="J6829" s="20">
        <v>0</v>
      </c>
      <c r="K6829" s="20">
        <v>0</v>
      </c>
      <c r="L6829" s="20">
        <v>0</v>
      </c>
      <c r="M6829" s="20">
        <v>0</v>
      </c>
      <c r="N6829" s="93"/>
      <c r="O6829" s="93"/>
      <c r="P6829" s="93"/>
      <c r="Q6829" s="82">
        <f>COUNTIFS('R - Client'!B:B,'Archive Profitability Detail'!C6829)</f>
        <v>1</v>
      </c>
      <c r="R6829" s="20"/>
      <c r="S6829" s="86">
        <v>0</v>
      </c>
      <c r="T6829" s="86">
        <v>0</v>
      </c>
      <c r="U6829" s="86">
        <v>0</v>
      </c>
      <c r="V6829" s="86">
        <v>0</v>
      </c>
      <c r="W6829" s="86">
        <v>0</v>
      </c>
      <c r="X6829" s="86">
        <v>0</v>
      </c>
      <c r="Y6829" s="86">
        <v>0</v>
      </c>
      <c r="Z6829" s="86">
        <v>0</v>
      </c>
      <c r="AA6829" s="86">
        <v>0</v>
      </c>
      <c r="AB6829" s="86">
        <v>0</v>
      </c>
      <c r="AC6829" s="86">
        <v>0</v>
      </c>
      <c r="AD6829" s="86">
        <v>0</v>
      </c>
      <c r="AE6829" s="86">
        <v>0</v>
      </c>
      <c r="AF6829" s="86">
        <v>0</v>
      </c>
      <c r="AG6829" s="86">
        <v>0</v>
      </c>
      <c r="AH6829" s="86">
        <v>0</v>
      </c>
      <c r="AI6829" s="86">
        <v>0</v>
      </c>
      <c r="AJ6829" s="86">
        <v>0</v>
      </c>
      <c r="AK6829" s="86">
        <v>0</v>
      </c>
      <c r="AL6829" s="86">
        <v>0</v>
      </c>
      <c r="AM6829" s="86">
        <v>0</v>
      </c>
      <c r="AN6829" s="86">
        <v>0</v>
      </c>
      <c r="AO6829" s="86">
        <v>0</v>
      </c>
      <c r="AP6829" s="86">
        <v>0</v>
      </c>
    </row>
    <row r="6830" s="82" customFormat="1" spans="1:42">
      <c r="A6830" s="20">
        <v>105</v>
      </c>
      <c r="B6830" s="20">
        <v>62</v>
      </c>
      <c r="C6830" s="20" t="s">
        <v>448</v>
      </c>
      <c r="D6830" s="20" t="s">
        <v>314</v>
      </c>
      <c r="E6830" s="19" t="s">
        <v>79</v>
      </c>
      <c r="F6830" s="20">
        <v>0</v>
      </c>
      <c r="G6830" s="20">
        <v>0</v>
      </c>
      <c r="H6830" s="20">
        <v>0</v>
      </c>
      <c r="I6830" s="20">
        <v>0</v>
      </c>
      <c r="J6830" s="20">
        <v>0</v>
      </c>
      <c r="K6830" s="20">
        <v>0</v>
      </c>
      <c r="L6830" s="20">
        <v>0</v>
      </c>
      <c r="M6830" s="20">
        <v>0</v>
      </c>
      <c r="N6830" s="92"/>
      <c r="O6830" s="92"/>
      <c r="P6830" s="92"/>
      <c r="Q6830" s="82">
        <f>COUNTIFS('R - Client'!B:B,'Archive Profitability Detail'!C6830)</f>
        <v>1</v>
      </c>
      <c r="R6830" s="20"/>
      <c r="S6830" s="86">
        <v>0</v>
      </c>
      <c r="T6830" s="86">
        <v>0</v>
      </c>
      <c r="U6830" s="86">
        <v>0</v>
      </c>
      <c r="V6830" s="86">
        <v>0</v>
      </c>
      <c r="W6830" s="86">
        <v>0</v>
      </c>
      <c r="X6830" s="86">
        <v>0</v>
      </c>
      <c r="Y6830" s="86">
        <v>0</v>
      </c>
      <c r="Z6830" s="86">
        <v>0</v>
      </c>
      <c r="AA6830" s="86">
        <v>0</v>
      </c>
      <c r="AB6830" s="86">
        <v>0</v>
      </c>
      <c r="AC6830" s="86">
        <v>0</v>
      </c>
      <c r="AD6830" s="86">
        <v>0</v>
      </c>
      <c r="AE6830" s="86">
        <v>0</v>
      </c>
      <c r="AF6830" s="86">
        <v>0</v>
      </c>
      <c r="AG6830" s="86">
        <v>0</v>
      </c>
      <c r="AH6830" s="86">
        <v>0</v>
      </c>
      <c r="AI6830" s="86">
        <v>0</v>
      </c>
      <c r="AJ6830" s="86">
        <v>0</v>
      </c>
      <c r="AK6830" s="86">
        <v>0</v>
      </c>
      <c r="AL6830" s="86">
        <v>0</v>
      </c>
      <c r="AM6830" s="86">
        <v>0</v>
      </c>
      <c r="AN6830" s="86">
        <v>0</v>
      </c>
      <c r="AO6830" s="86">
        <v>0</v>
      </c>
      <c r="AP6830" s="86">
        <v>0</v>
      </c>
    </row>
    <row r="6831" s="82" customFormat="1" spans="1:42">
      <c r="A6831" s="20">
        <v>105</v>
      </c>
      <c r="B6831" s="20">
        <v>63</v>
      </c>
      <c r="C6831" s="20" t="s">
        <v>448</v>
      </c>
      <c r="D6831" s="20" t="s">
        <v>314</v>
      </c>
      <c r="E6831" s="19" t="s">
        <v>313</v>
      </c>
      <c r="F6831" s="20">
        <v>0</v>
      </c>
      <c r="G6831" s="20">
        <v>0</v>
      </c>
      <c r="H6831" s="20">
        <v>0</v>
      </c>
      <c r="I6831" s="20">
        <v>0</v>
      </c>
      <c r="J6831" s="20">
        <v>0</v>
      </c>
      <c r="K6831" s="20">
        <v>0</v>
      </c>
      <c r="L6831" s="20">
        <v>0</v>
      </c>
      <c r="M6831" s="20">
        <v>0</v>
      </c>
      <c r="N6831" s="92"/>
      <c r="O6831" s="92"/>
      <c r="P6831" s="92"/>
      <c r="Q6831" s="82">
        <f>COUNTIFS('R - Client'!B:B,'Archive Profitability Detail'!C6831)</f>
        <v>1</v>
      </c>
      <c r="R6831" s="20"/>
      <c r="S6831" s="86">
        <v>0</v>
      </c>
      <c r="T6831" s="86">
        <v>0</v>
      </c>
      <c r="U6831" s="86">
        <v>0</v>
      </c>
      <c r="V6831" s="86">
        <v>0</v>
      </c>
      <c r="W6831" s="86">
        <v>0</v>
      </c>
      <c r="X6831" s="86">
        <v>0</v>
      </c>
      <c r="Y6831" s="86">
        <v>0</v>
      </c>
      <c r="Z6831" s="86">
        <v>0</v>
      </c>
      <c r="AA6831" s="86">
        <v>0</v>
      </c>
      <c r="AB6831" s="86">
        <v>0</v>
      </c>
      <c r="AC6831" s="86">
        <v>0</v>
      </c>
      <c r="AD6831" s="86">
        <v>0</v>
      </c>
      <c r="AE6831" s="86">
        <v>0</v>
      </c>
      <c r="AF6831" s="86">
        <v>0</v>
      </c>
      <c r="AG6831" s="86">
        <v>0</v>
      </c>
      <c r="AH6831" s="86">
        <v>0</v>
      </c>
      <c r="AI6831" s="86">
        <v>0</v>
      </c>
      <c r="AJ6831" s="86">
        <v>0</v>
      </c>
      <c r="AK6831" s="86">
        <v>0</v>
      </c>
      <c r="AL6831" s="86">
        <v>0</v>
      </c>
      <c r="AM6831" s="86">
        <v>0</v>
      </c>
      <c r="AN6831" s="86">
        <v>0</v>
      </c>
      <c r="AO6831" s="86">
        <v>0</v>
      </c>
      <c r="AP6831" s="86">
        <v>0</v>
      </c>
    </row>
    <row r="6832" s="82" customFormat="1" spans="1:42">
      <c r="A6832" s="20">
        <v>105</v>
      </c>
      <c r="B6832" s="20">
        <v>64</v>
      </c>
      <c r="C6832" s="20" t="s">
        <v>448</v>
      </c>
      <c r="D6832" s="20" t="s">
        <v>314</v>
      </c>
      <c r="E6832" s="19" t="s">
        <v>80</v>
      </c>
      <c r="F6832" s="20">
        <v>0</v>
      </c>
      <c r="G6832" s="20">
        <v>0</v>
      </c>
      <c r="H6832" s="20">
        <v>0</v>
      </c>
      <c r="I6832" s="20">
        <v>0</v>
      </c>
      <c r="J6832" s="20">
        <v>0</v>
      </c>
      <c r="K6832" s="20">
        <v>0</v>
      </c>
      <c r="L6832" s="20">
        <v>0</v>
      </c>
      <c r="M6832" s="20">
        <v>0</v>
      </c>
      <c r="N6832" s="93"/>
      <c r="O6832" s="93"/>
      <c r="P6832" s="93"/>
      <c r="Q6832" s="82">
        <f>COUNTIFS('R - Client'!B:B,'Archive Profitability Detail'!C6832)</f>
        <v>1</v>
      </c>
      <c r="R6832" s="20"/>
      <c r="S6832" s="86">
        <v>0</v>
      </c>
      <c r="T6832" s="86">
        <v>0</v>
      </c>
      <c r="U6832" s="86">
        <v>0</v>
      </c>
      <c r="V6832" s="86">
        <v>0</v>
      </c>
      <c r="W6832" s="86">
        <v>0</v>
      </c>
      <c r="X6832" s="86">
        <v>0</v>
      </c>
      <c r="Y6832" s="86">
        <v>0</v>
      </c>
      <c r="Z6832" s="86">
        <v>0</v>
      </c>
      <c r="AA6832" s="86">
        <v>0</v>
      </c>
      <c r="AB6832" s="86">
        <v>0</v>
      </c>
      <c r="AC6832" s="86">
        <v>0</v>
      </c>
      <c r="AD6832" s="86">
        <v>0</v>
      </c>
      <c r="AE6832" s="86">
        <v>0</v>
      </c>
      <c r="AF6832" s="86">
        <v>0</v>
      </c>
      <c r="AG6832" s="86">
        <v>0</v>
      </c>
      <c r="AH6832" s="86">
        <v>0</v>
      </c>
      <c r="AI6832" s="86">
        <v>0</v>
      </c>
      <c r="AJ6832" s="86">
        <v>0</v>
      </c>
      <c r="AK6832" s="86">
        <v>0</v>
      </c>
      <c r="AL6832" s="86">
        <v>0</v>
      </c>
      <c r="AM6832" s="86">
        <v>0</v>
      </c>
      <c r="AN6832" s="86">
        <v>0</v>
      </c>
      <c r="AO6832" s="86">
        <v>0</v>
      </c>
      <c r="AP6832" s="86">
        <v>0</v>
      </c>
    </row>
    <row r="6833" spans="1:42">
      <c r="A6833" s="20" t="s">
        <v>318</v>
      </c>
      <c r="B6833" s="20" t="s">
        <v>318</v>
      </c>
      <c r="C6833" s="20" t="s">
        <v>318</v>
      </c>
      <c r="E6833" s="97" t="s">
        <v>318</v>
      </c>
      <c r="F6833" s="20">
        <v>0</v>
      </c>
      <c r="G6833" s="20">
        <v>0</v>
      </c>
      <c r="H6833" s="20">
        <v>0</v>
      </c>
      <c r="I6833" s="20">
        <v>0</v>
      </c>
      <c r="J6833" s="20">
        <v>0</v>
      </c>
      <c r="K6833" s="20">
        <v>0</v>
      </c>
      <c r="L6833" s="20">
        <v>0</v>
      </c>
      <c r="M6833" s="20">
        <v>0</v>
      </c>
      <c r="Q6833" s="82">
        <f>COUNTIFS('R - Client'!B:B,'Archive Profitability Detail'!C6833)</f>
        <v>0</v>
      </c>
      <c r="S6833" s="86">
        <v>0</v>
      </c>
      <c r="T6833" s="86">
        <v>0</v>
      </c>
      <c r="U6833" s="86">
        <v>0</v>
      </c>
      <c r="V6833" s="86">
        <v>0</v>
      </c>
      <c r="W6833" s="86">
        <v>0</v>
      </c>
      <c r="X6833" s="86">
        <v>0</v>
      </c>
      <c r="Y6833" s="86">
        <v>0</v>
      </c>
      <c r="Z6833" s="86">
        <v>0</v>
      </c>
      <c r="AA6833" s="86">
        <v>0</v>
      </c>
      <c r="AB6833" s="86">
        <v>0</v>
      </c>
      <c r="AC6833" s="86">
        <v>0</v>
      </c>
      <c r="AD6833" s="86">
        <v>0</v>
      </c>
      <c r="AE6833" s="86">
        <v>0</v>
      </c>
      <c r="AF6833" s="86">
        <v>0</v>
      </c>
      <c r="AG6833" s="86">
        <v>0</v>
      </c>
      <c r="AH6833" s="86">
        <v>0</v>
      </c>
      <c r="AI6833" s="86">
        <v>0</v>
      </c>
      <c r="AJ6833" s="86">
        <v>0</v>
      </c>
      <c r="AK6833" s="86">
        <v>0</v>
      </c>
      <c r="AL6833" s="86">
        <v>0</v>
      </c>
      <c r="AM6833" s="86">
        <v>0</v>
      </c>
      <c r="AN6833" s="86">
        <v>0</v>
      </c>
      <c r="AO6833" s="86">
        <v>0</v>
      </c>
      <c r="AP6833" s="86">
        <v>0</v>
      </c>
    </row>
    <row r="6834" spans="1:42">
      <c r="A6834" s="20">
        <v>106</v>
      </c>
      <c r="B6834" s="20">
        <v>1</v>
      </c>
      <c r="C6834" s="20" t="s">
        <v>376</v>
      </c>
      <c r="D6834" s="20" t="s">
        <v>307</v>
      </c>
      <c r="E6834" s="83" t="s">
        <v>307</v>
      </c>
      <c r="F6834" s="20">
        <v>0</v>
      </c>
      <c r="G6834" s="20">
        <v>0</v>
      </c>
      <c r="H6834" s="20">
        <v>0</v>
      </c>
      <c r="I6834" s="20">
        <v>0</v>
      </c>
      <c r="J6834" s="20">
        <v>0</v>
      </c>
      <c r="K6834" s="20">
        <v>0</v>
      </c>
      <c r="L6834" s="20">
        <v>0</v>
      </c>
      <c r="M6834" s="20">
        <v>0</v>
      </c>
      <c r="Q6834" s="82">
        <f>COUNTIFS('R - Client'!B:B,'Archive Profitability Detail'!C6834)</f>
        <v>1</v>
      </c>
      <c r="S6834" s="86">
        <v>0</v>
      </c>
      <c r="T6834" s="86">
        <v>0</v>
      </c>
      <c r="U6834" s="86">
        <v>0</v>
      </c>
      <c r="V6834" s="86">
        <v>0</v>
      </c>
      <c r="W6834" s="86">
        <v>0</v>
      </c>
      <c r="X6834" s="86">
        <v>0</v>
      </c>
      <c r="Y6834" s="86">
        <v>0</v>
      </c>
      <c r="Z6834" s="86">
        <v>0</v>
      </c>
      <c r="AA6834" s="86">
        <v>0</v>
      </c>
      <c r="AB6834" s="86">
        <v>0</v>
      </c>
      <c r="AC6834" s="86">
        <v>0</v>
      </c>
      <c r="AD6834" s="86">
        <v>0</v>
      </c>
      <c r="AE6834" s="86">
        <v>0</v>
      </c>
      <c r="AF6834" s="86">
        <v>0</v>
      </c>
      <c r="AG6834" s="86">
        <v>0</v>
      </c>
      <c r="AH6834" s="86">
        <v>0</v>
      </c>
      <c r="AI6834" s="86">
        <v>0</v>
      </c>
      <c r="AJ6834" s="86">
        <v>0</v>
      </c>
      <c r="AK6834" s="86">
        <v>0</v>
      </c>
      <c r="AL6834" s="86">
        <v>0</v>
      </c>
      <c r="AM6834" s="86">
        <v>0</v>
      </c>
      <c r="AN6834" s="86">
        <v>0</v>
      </c>
      <c r="AO6834" s="86">
        <v>0</v>
      </c>
      <c r="AP6834" s="86">
        <v>0</v>
      </c>
    </row>
    <row r="6835" spans="1:42">
      <c r="A6835" s="20">
        <v>106</v>
      </c>
      <c r="B6835" s="20">
        <v>2</v>
      </c>
      <c r="C6835" s="20" t="s">
        <v>376</v>
      </c>
      <c r="D6835" s="20" t="s">
        <v>307</v>
      </c>
      <c r="E6835" s="19" t="s">
        <v>62</v>
      </c>
      <c r="F6835" s="20">
        <v>34</v>
      </c>
      <c r="G6835" s="20">
        <v>77.6666666666667</v>
      </c>
      <c r="H6835" s="20">
        <v>104.666666666667</v>
      </c>
      <c r="I6835" s="20">
        <v>104</v>
      </c>
      <c r="J6835" s="20">
        <v>106.333333333333</v>
      </c>
      <c r="K6835" s="20">
        <v>102.333333333333</v>
      </c>
      <c r="L6835" s="20">
        <v>95.6666666666667</v>
      </c>
      <c r="M6835" s="20">
        <v>85</v>
      </c>
      <c r="N6835" s="92"/>
      <c r="O6835" s="92"/>
      <c r="P6835" s="92"/>
      <c r="Q6835" s="82">
        <f>COUNTIFS('R - Client'!B:B,'Archive Profitability Detail'!C6835)</f>
        <v>1</v>
      </c>
      <c r="S6835" s="86">
        <v>35</v>
      </c>
      <c r="T6835" s="86">
        <v>35</v>
      </c>
      <c r="U6835" s="86">
        <v>32</v>
      </c>
      <c r="V6835" s="86">
        <v>40</v>
      </c>
      <c r="W6835" s="86">
        <v>100</v>
      </c>
      <c r="X6835" s="86">
        <v>93</v>
      </c>
      <c r="Y6835" s="86">
        <v>104</v>
      </c>
      <c r="Z6835" s="86">
        <v>105</v>
      </c>
      <c r="AA6835" s="86">
        <v>105</v>
      </c>
      <c r="AB6835" s="86">
        <v>106</v>
      </c>
      <c r="AC6835" s="86">
        <v>104</v>
      </c>
      <c r="AD6835" s="86">
        <v>102</v>
      </c>
      <c r="AE6835" s="86">
        <v>104</v>
      </c>
      <c r="AF6835" s="86">
        <v>104</v>
      </c>
      <c r="AG6835" s="86">
        <v>111</v>
      </c>
      <c r="AH6835" s="86">
        <v>105</v>
      </c>
      <c r="AI6835" s="86">
        <v>102</v>
      </c>
      <c r="AJ6835" s="86">
        <v>100</v>
      </c>
      <c r="AK6835" s="86">
        <v>100</v>
      </c>
      <c r="AL6835" s="86">
        <v>98</v>
      </c>
      <c r="AM6835" s="86">
        <v>89</v>
      </c>
      <c r="AN6835" s="86">
        <v>85</v>
      </c>
      <c r="AO6835" s="86">
        <v>85</v>
      </c>
      <c r="AP6835" s="86">
        <v>85</v>
      </c>
    </row>
    <row r="6836" spans="1:42">
      <c r="A6836" s="20">
        <v>106</v>
      </c>
      <c r="B6836" s="20">
        <v>3</v>
      </c>
      <c r="C6836" s="20" t="s">
        <v>376</v>
      </c>
      <c r="D6836" s="20" t="s">
        <v>307</v>
      </c>
      <c r="E6836" s="89" t="s">
        <v>63</v>
      </c>
      <c r="F6836" s="20">
        <v>0</v>
      </c>
      <c r="G6836" s="20">
        <v>0</v>
      </c>
      <c r="H6836" s="20">
        <v>0</v>
      </c>
      <c r="I6836" s="20">
        <v>0</v>
      </c>
      <c r="J6836" s="20">
        <v>0</v>
      </c>
      <c r="K6836" s="20">
        <v>0</v>
      </c>
      <c r="L6836" s="20">
        <v>0</v>
      </c>
      <c r="M6836" s="20">
        <v>0</v>
      </c>
      <c r="N6836" s="92"/>
      <c r="O6836" s="92"/>
      <c r="P6836" s="92"/>
      <c r="Q6836" s="82">
        <f>COUNTIFS('R - Client'!B:B,'Archive Profitability Detail'!C6836)</f>
        <v>1</v>
      </c>
      <c r="S6836" s="86">
        <v>0</v>
      </c>
      <c r="T6836" s="86">
        <v>0</v>
      </c>
      <c r="U6836" s="86">
        <v>0</v>
      </c>
      <c r="V6836" s="86">
        <v>0</v>
      </c>
      <c r="W6836" s="86">
        <v>0</v>
      </c>
      <c r="X6836" s="86">
        <v>0</v>
      </c>
      <c r="Y6836" s="86">
        <v>0</v>
      </c>
      <c r="Z6836" s="86">
        <v>0</v>
      </c>
      <c r="AA6836" s="86">
        <v>0</v>
      </c>
      <c r="AB6836" s="86">
        <v>0</v>
      </c>
      <c r="AC6836" s="86">
        <v>0</v>
      </c>
      <c r="AD6836" s="86">
        <v>0</v>
      </c>
      <c r="AE6836" s="86">
        <v>0</v>
      </c>
      <c r="AF6836" s="86">
        <v>0</v>
      </c>
      <c r="AG6836" s="86">
        <v>0</v>
      </c>
      <c r="AH6836" s="86">
        <v>0</v>
      </c>
      <c r="AI6836" s="86">
        <v>0</v>
      </c>
      <c r="AJ6836" s="86">
        <v>0</v>
      </c>
      <c r="AK6836" s="86">
        <v>0</v>
      </c>
      <c r="AL6836" s="86">
        <v>0</v>
      </c>
      <c r="AM6836" s="86">
        <v>0</v>
      </c>
      <c r="AN6836" s="86">
        <v>0</v>
      </c>
      <c r="AO6836" s="86">
        <v>0</v>
      </c>
      <c r="AP6836" s="86">
        <v>0</v>
      </c>
    </row>
    <row r="6837" spans="1:42">
      <c r="A6837" s="20">
        <v>106</v>
      </c>
      <c r="B6837" s="20">
        <v>4</v>
      </c>
      <c r="C6837" s="20" t="s">
        <v>376</v>
      </c>
      <c r="D6837" s="20" t="s">
        <v>307</v>
      </c>
      <c r="E6837" s="19" t="s">
        <v>65</v>
      </c>
      <c r="F6837" s="20">
        <v>606.75656775</v>
      </c>
      <c r="G6837" s="20">
        <v>1389.00020284</v>
      </c>
      <c r="H6837" s="20">
        <v>1816.73713906333</v>
      </c>
      <c r="I6837" s="20">
        <v>1920.28159686333</v>
      </c>
      <c r="J6837" s="20">
        <v>1974.69230255</v>
      </c>
      <c r="K6837" s="20">
        <v>1995.76173904</v>
      </c>
      <c r="L6837" s="20">
        <v>1892.19395152</v>
      </c>
      <c r="M6837" s="20">
        <v>1756.86691510333</v>
      </c>
      <c r="N6837" s="92"/>
      <c r="O6837" s="92"/>
      <c r="P6837" s="92"/>
      <c r="Q6837" s="82">
        <f>COUNTIFS('R - Client'!B:B,'Archive Profitability Detail'!C6837)</f>
        <v>1</v>
      </c>
      <c r="S6837" s="86">
        <v>616.44626564</v>
      </c>
      <c r="T6837" s="86">
        <v>612.70097568</v>
      </c>
      <c r="U6837" s="86">
        <v>591.12246193</v>
      </c>
      <c r="V6837" s="86">
        <v>785.50590885</v>
      </c>
      <c r="W6837" s="86">
        <v>1741.05018841</v>
      </c>
      <c r="X6837" s="86">
        <v>1640.44451126</v>
      </c>
      <c r="Y6837" s="86">
        <v>1750.49749712</v>
      </c>
      <c r="Z6837" s="86">
        <v>1849.99627333</v>
      </c>
      <c r="AA6837" s="86">
        <v>1849.71764674</v>
      </c>
      <c r="AB6837" s="86">
        <v>1950.65030684</v>
      </c>
      <c r="AC6837" s="86">
        <v>1910.36901126</v>
      </c>
      <c r="AD6837" s="86">
        <v>1899.82547249</v>
      </c>
      <c r="AE6837" s="86">
        <v>1937.47665407</v>
      </c>
      <c r="AF6837" s="86">
        <v>1937.19492453</v>
      </c>
      <c r="AG6837" s="86">
        <v>2049.40532905</v>
      </c>
      <c r="AH6837" s="86">
        <v>2034.28242393</v>
      </c>
      <c r="AI6837" s="86">
        <v>1990.70338115</v>
      </c>
      <c r="AJ6837" s="86">
        <v>1962.29941204</v>
      </c>
      <c r="AK6837" s="86">
        <v>1961.87096301</v>
      </c>
      <c r="AL6837" s="86">
        <v>1913.23959392</v>
      </c>
      <c r="AM6837" s="86">
        <v>1801.47129763</v>
      </c>
      <c r="AN6837" s="86">
        <v>1757.20799046</v>
      </c>
      <c r="AO6837" s="86">
        <v>1756.91000506</v>
      </c>
      <c r="AP6837" s="86">
        <v>1756.48274979</v>
      </c>
    </row>
    <row r="6838" spans="1:42">
      <c r="A6838" s="20">
        <v>106</v>
      </c>
      <c r="B6838" s="20">
        <v>5</v>
      </c>
      <c r="C6838" s="20" t="s">
        <v>376</v>
      </c>
      <c r="D6838" s="20" t="s">
        <v>307</v>
      </c>
      <c r="E6838" s="19" t="s">
        <v>67</v>
      </c>
      <c r="F6838" s="20">
        <v>265.482330107527</v>
      </c>
      <c r="G6838" s="20">
        <v>1074.51942747533</v>
      </c>
      <c r="H6838" s="20">
        <v>1552.88876200695</v>
      </c>
      <c r="I6838" s="20">
        <v>2042.73139477984</v>
      </c>
      <c r="J6838" s="20">
        <v>1006.23148281029</v>
      </c>
      <c r="K6838" s="20">
        <v>2783.09597344445</v>
      </c>
      <c r="L6838" s="20">
        <v>7103.72291941532</v>
      </c>
      <c r="M6838" s="20">
        <v>1364.86344333333</v>
      </c>
      <c r="N6838" s="92"/>
      <c r="O6838" s="92"/>
      <c r="P6838" s="92"/>
      <c r="Q6838" s="82">
        <f>COUNTIFS('R - Client'!B:B,'Archive Profitability Detail'!C6838)</f>
        <v>1</v>
      </c>
      <c r="S6838" s="86">
        <v>0</v>
      </c>
      <c r="T6838" s="86">
        <v>0</v>
      </c>
      <c r="U6838" s="86">
        <v>796.44699032258</v>
      </c>
      <c r="V6838" s="86">
        <v>247.4955834375</v>
      </c>
      <c r="W6838" s="86">
        <v>399.377939655172</v>
      </c>
      <c r="X6838" s="86">
        <v>2576.68475933333</v>
      </c>
      <c r="Y6838" s="86">
        <v>1446.4078296875</v>
      </c>
      <c r="Z6838" s="86">
        <v>1568.94194266667</v>
      </c>
      <c r="AA6838" s="86">
        <v>1643.31651366667</v>
      </c>
      <c r="AB6838" s="86">
        <v>2864.03664193549</v>
      </c>
      <c r="AC6838" s="86">
        <v>1564.043262</v>
      </c>
      <c r="AD6838" s="86">
        <v>1700.11428040404</v>
      </c>
      <c r="AE6838" s="86">
        <v>1226.145686</v>
      </c>
      <c r="AF6838" s="86">
        <v>967.140061785715</v>
      </c>
      <c r="AG6838" s="86">
        <v>825.408700645161</v>
      </c>
      <c r="AH6838" s="86">
        <v>5514.98647</v>
      </c>
      <c r="AI6838" s="86">
        <v>1794.47202666667</v>
      </c>
      <c r="AJ6838" s="86">
        <v>1039.82942366667</v>
      </c>
      <c r="AK6838" s="86">
        <v>1017.25705709677</v>
      </c>
      <c r="AL6838" s="86">
        <v>15896.7785267742</v>
      </c>
      <c r="AM6838" s="86">
        <v>4397.133174375</v>
      </c>
      <c r="AN6838" s="86">
        <v>1353.02054</v>
      </c>
      <c r="AO6838" s="86">
        <v>1446.00759</v>
      </c>
      <c r="AP6838" s="86">
        <v>1295.5622</v>
      </c>
    </row>
    <row r="6839" spans="1:42">
      <c r="A6839" s="20">
        <v>106</v>
      </c>
      <c r="B6839" s="20">
        <v>6</v>
      </c>
      <c r="C6839" s="20" t="s">
        <v>376</v>
      </c>
      <c r="D6839" s="20" t="s">
        <v>308</v>
      </c>
      <c r="E6839" s="83" t="s">
        <v>308</v>
      </c>
      <c r="F6839" s="20">
        <v>0</v>
      </c>
      <c r="G6839" s="20">
        <v>0</v>
      </c>
      <c r="H6839" s="20">
        <v>0</v>
      </c>
      <c r="I6839" s="20">
        <v>0</v>
      </c>
      <c r="J6839" s="20">
        <v>0</v>
      </c>
      <c r="K6839" s="20">
        <v>0</v>
      </c>
      <c r="L6839" s="20">
        <v>0</v>
      </c>
      <c r="M6839" s="20">
        <v>0</v>
      </c>
      <c r="N6839" s="92"/>
      <c r="O6839" s="92"/>
      <c r="P6839" s="92"/>
      <c r="Q6839" s="82">
        <f>COUNTIFS('R - Client'!B:B,'Archive Profitability Detail'!C6839)</f>
        <v>1</v>
      </c>
      <c r="S6839" s="86">
        <v>0</v>
      </c>
      <c r="T6839" s="86">
        <v>0</v>
      </c>
      <c r="U6839" s="86">
        <v>0</v>
      </c>
      <c r="V6839" s="86">
        <v>0</v>
      </c>
      <c r="W6839" s="86">
        <v>0</v>
      </c>
      <c r="X6839" s="86">
        <v>0</v>
      </c>
      <c r="Y6839" s="86">
        <v>0</v>
      </c>
      <c r="Z6839" s="86">
        <v>0</v>
      </c>
      <c r="AA6839" s="86">
        <v>0</v>
      </c>
      <c r="AB6839" s="86">
        <v>0</v>
      </c>
      <c r="AC6839" s="86">
        <v>0</v>
      </c>
      <c r="AD6839" s="86">
        <v>0</v>
      </c>
      <c r="AE6839" s="86">
        <v>0</v>
      </c>
      <c r="AF6839" s="86">
        <v>0</v>
      </c>
      <c r="AG6839" s="86">
        <v>0</v>
      </c>
      <c r="AH6839" s="86">
        <v>0</v>
      </c>
      <c r="AI6839" s="86">
        <v>0</v>
      </c>
      <c r="AJ6839" s="86">
        <v>0</v>
      </c>
      <c r="AK6839" s="86">
        <v>0</v>
      </c>
      <c r="AL6839" s="86">
        <v>0</v>
      </c>
      <c r="AM6839" s="86">
        <v>0</v>
      </c>
      <c r="AN6839" s="86">
        <v>0</v>
      </c>
      <c r="AO6839" s="86">
        <v>0</v>
      </c>
      <c r="AP6839" s="86">
        <v>0</v>
      </c>
    </row>
    <row r="6840" spans="1:42">
      <c r="A6840" s="20">
        <v>106</v>
      </c>
      <c r="B6840" s="20">
        <v>7</v>
      </c>
      <c r="C6840" s="20" t="s">
        <v>376</v>
      </c>
      <c r="D6840" s="20" t="s">
        <v>308</v>
      </c>
      <c r="E6840" s="19" t="s">
        <v>92</v>
      </c>
      <c r="F6840" s="20">
        <v>0.264158257750326</v>
      </c>
      <c r="G6840" s="20">
        <v>0.520644022654945</v>
      </c>
      <c r="H6840" s="20">
        <v>0.669808584666171</v>
      </c>
      <c r="I6840" s="20">
        <v>0.553015855767686</v>
      </c>
      <c r="J6840" s="20">
        <v>0.139421868454127</v>
      </c>
      <c r="K6840" s="20">
        <v>0</v>
      </c>
      <c r="L6840" s="20">
        <v>0</v>
      </c>
      <c r="M6840" s="20">
        <v>0</v>
      </c>
      <c r="N6840" s="92"/>
      <c r="O6840" s="92"/>
      <c r="P6840" s="92"/>
      <c r="Q6840" s="82">
        <f>COUNTIFS('R - Client'!B:B,'Archive Profitability Detail'!C6840)</f>
        <v>1</v>
      </c>
      <c r="S6840" s="86">
        <v>0.276898734177215</v>
      </c>
      <c r="T6840" s="86">
        <v>0.267409470752089</v>
      </c>
      <c r="U6840" s="86">
        <v>0.248166568321672</v>
      </c>
      <c r="V6840" s="86">
        <v>0.282424140539632</v>
      </c>
      <c r="W6840" s="86">
        <v>0.70311126735806</v>
      </c>
      <c r="X6840" s="86">
        <v>0.576396660067143</v>
      </c>
      <c r="Y6840" s="86">
        <v>0.673885241708586</v>
      </c>
      <c r="Z6840" s="86">
        <v>0.643732970027248</v>
      </c>
      <c r="AA6840" s="86">
        <v>0.691807542262679</v>
      </c>
      <c r="AB6840" s="86">
        <v>0.614597544338336</v>
      </c>
      <c r="AC6840" s="86">
        <v>0.560505263157895</v>
      </c>
      <c r="AD6840" s="86">
        <v>0.483944759806829</v>
      </c>
      <c r="AE6840" s="86">
        <v>0.41826560536238</v>
      </c>
      <c r="AF6840" s="86">
        <v>0</v>
      </c>
      <c r="AG6840" s="86">
        <v>0</v>
      </c>
      <c r="AH6840" s="86">
        <v>0</v>
      </c>
      <c r="AI6840" s="86">
        <v>0</v>
      </c>
      <c r="AJ6840" s="86">
        <v>0</v>
      </c>
      <c r="AK6840" s="86">
        <v>0</v>
      </c>
      <c r="AL6840" s="86">
        <v>0</v>
      </c>
      <c r="AM6840" s="86">
        <v>0</v>
      </c>
      <c r="AN6840" s="86">
        <v>0</v>
      </c>
      <c r="AO6840" s="86">
        <v>0</v>
      </c>
      <c r="AP6840" s="86">
        <v>0</v>
      </c>
    </row>
    <row r="6841" spans="1:42">
      <c r="A6841" s="20">
        <v>106</v>
      </c>
      <c r="B6841" s="20">
        <v>8</v>
      </c>
      <c r="C6841" s="20" t="s">
        <v>376</v>
      </c>
      <c r="D6841" s="20" t="s">
        <v>308</v>
      </c>
      <c r="E6841" s="19" t="s">
        <v>93</v>
      </c>
      <c r="F6841" s="20">
        <v>0.736889473701622</v>
      </c>
      <c r="G6841" s="20">
        <v>1.89195594705005</v>
      </c>
      <c r="H6841" s="20">
        <v>2.49949826723129</v>
      </c>
      <c r="I6841" s="20">
        <v>2.33859181960488</v>
      </c>
      <c r="J6841" s="20">
        <v>1.61177209886887</v>
      </c>
      <c r="K6841" s="20">
        <v>1.25</v>
      </c>
      <c r="L6841" s="20">
        <v>1.25</v>
      </c>
      <c r="M6841" s="20">
        <v>1.25</v>
      </c>
      <c r="N6841" s="92"/>
      <c r="O6841" s="92"/>
      <c r="P6841" s="92"/>
      <c r="Q6841" s="82">
        <f>COUNTIFS('R - Client'!B:B,'Archive Profitability Detail'!C6841)</f>
        <v>1</v>
      </c>
      <c r="S6841" s="86">
        <v>0.708860759493671</v>
      </c>
      <c r="T6841" s="86">
        <v>0.746518105849582</v>
      </c>
      <c r="U6841" s="86">
        <v>0.755289555761612</v>
      </c>
      <c r="V6841" s="86">
        <v>0.941413801798773</v>
      </c>
      <c r="W6841" s="86">
        <v>2.46088943575321</v>
      </c>
      <c r="X6841" s="86">
        <v>2.27356460359817</v>
      </c>
      <c r="Y6841" s="86">
        <v>2.48273510103163</v>
      </c>
      <c r="Z6841" s="86">
        <v>2.50340599455041</v>
      </c>
      <c r="AA6841" s="86">
        <v>2.51235370611183</v>
      </c>
      <c r="AB6841" s="86">
        <v>2.42223738062756</v>
      </c>
      <c r="AC6841" s="86">
        <v>2.31208421052632</v>
      </c>
      <c r="AD6841" s="86">
        <v>2.28145386766076</v>
      </c>
      <c r="AE6841" s="86">
        <v>2.33531629660662</v>
      </c>
      <c r="AF6841" s="86">
        <v>1.25</v>
      </c>
      <c r="AG6841" s="86">
        <v>1.25</v>
      </c>
      <c r="AH6841" s="86">
        <v>1.25</v>
      </c>
      <c r="AI6841" s="86">
        <v>1.25</v>
      </c>
      <c r="AJ6841" s="86">
        <v>1.25</v>
      </c>
      <c r="AK6841" s="86">
        <v>1.25</v>
      </c>
      <c r="AL6841" s="86">
        <v>1.25</v>
      </c>
      <c r="AM6841" s="86">
        <v>1.25</v>
      </c>
      <c r="AN6841" s="86">
        <v>1.25</v>
      </c>
      <c r="AO6841" s="86">
        <v>1.25</v>
      </c>
      <c r="AP6841" s="86">
        <v>1.25</v>
      </c>
    </row>
    <row r="6842" spans="1:42">
      <c r="A6842" s="20">
        <v>106</v>
      </c>
      <c r="B6842" s="20">
        <v>9</v>
      </c>
      <c r="C6842" s="20" t="s">
        <v>376</v>
      </c>
      <c r="D6842" s="20" t="s">
        <v>308</v>
      </c>
      <c r="E6842" s="19" t="s">
        <v>94</v>
      </c>
      <c r="F6842" s="20">
        <v>0.402699755130943</v>
      </c>
      <c r="G6842" s="20">
        <v>1.04173835556486</v>
      </c>
      <c r="H6842" s="20">
        <v>1.44363582626729</v>
      </c>
      <c r="I6842" s="20">
        <v>1.34380716563925</v>
      </c>
      <c r="J6842" s="20">
        <v>1.58414176559377</v>
      </c>
      <c r="K6842" s="20">
        <v>1.83681058224747</v>
      </c>
      <c r="L6842" s="20">
        <v>1.94193311643882</v>
      </c>
      <c r="M6842" s="20">
        <v>1.66588912653429</v>
      </c>
      <c r="N6842" s="92"/>
      <c r="O6842" s="92"/>
      <c r="P6842" s="92"/>
      <c r="Q6842" s="82">
        <f>COUNTIFS('R - Client'!B:B,'Archive Profitability Detail'!C6842)</f>
        <v>1</v>
      </c>
      <c r="S6842" s="86">
        <v>0.38636761871386</v>
      </c>
      <c r="T6842" s="86">
        <v>0.417818740399386</v>
      </c>
      <c r="U6842" s="86">
        <v>0.403912906279583</v>
      </c>
      <c r="V6842" s="86">
        <v>0.521999184376274</v>
      </c>
      <c r="W6842" s="86">
        <v>1.35222747059368</v>
      </c>
      <c r="X6842" s="86">
        <v>1.25098841172461</v>
      </c>
      <c r="Y6842" s="86">
        <v>1.45065893754812</v>
      </c>
      <c r="Z6842" s="86">
        <v>1.42663043478261</v>
      </c>
      <c r="AA6842" s="86">
        <v>1.45361810647115</v>
      </c>
      <c r="AB6842" s="86">
        <v>1.40461063713923</v>
      </c>
      <c r="AC6842" s="86">
        <v>1.30588815641957</v>
      </c>
      <c r="AD6842" s="86">
        <v>1.32092270335896</v>
      </c>
      <c r="AE6842" s="86">
        <v>1.31259038520531</v>
      </c>
      <c r="AF6842" s="86">
        <v>1.66562861464543</v>
      </c>
      <c r="AG6842" s="86">
        <v>1.77420629693058</v>
      </c>
      <c r="AH6842" s="86">
        <v>1.83984926990108</v>
      </c>
      <c r="AI6842" s="86">
        <v>1.80735155513666</v>
      </c>
      <c r="AJ6842" s="86">
        <v>1.86323092170466</v>
      </c>
      <c r="AK6842" s="86">
        <v>1.99270710287094</v>
      </c>
      <c r="AL6842" s="86">
        <v>2.00351058337636</v>
      </c>
      <c r="AM6842" s="86">
        <v>1.82958166306917</v>
      </c>
      <c r="AN6842" s="86">
        <v>1.6587051529627</v>
      </c>
      <c r="AO6842" s="86">
        <v>1.67296222664016</v>
      </c>
      <c r="AP6842" s="86">
        <v>1.666</v>
      </c>
    </row>
    <row r="6843" spans="1:42">
      <c r="A6843" s="20">
        <v>106</v>
      </c>
      <c r="B6843" s="20">
        <v>10</v>
      </c>
      <c r="C6843" s="20" t="s">
        <v>376</v>
      </c>
      <c r="D6843" s="20" t="s">
        <v>308</v>
      </c>
      <c r="E6843" s="19" t="s">
        <v>95</v>
      </c>
      <c r="F6843" s="20">
        <v>0.088309732048964</v>
      </c>
      <c r="G6843" s="20">
        <v>0.210977844407956</v>
      </c>
      <c r="H6843" s="20">
        <v>0.310372293565036</v>
      </c>
      <c r="I6843" s="20">
        <v>0.30026068620426</v>
      </c>
      <c r="J6843" s="20">
        <v>0.274671971423692</v>
      </c>
      <c r="K6843" s="20">
        <v>0.326800077867963</v>
      </c>
      <c r="L6843" s="20">
        <v>0.354460016792416</v>
      </c>
      <c r="M6843" s="20">
        <v>0.341178580177303</v>
      </c>
      <c r="N6843" s="92"/>
      <c r="O6843" s="92"/>
      <c r="P6843" s="92"/>
      <c r="Q6843" s="82">
        <f>COUNTIFS('R - Client'!B:B,'Archive Profitability Detail'!C6843)</f>
        <v>1</v>
      </c>
      <c r="S6843" s="86">
        <v>0.0981251095146312</v>
      </c>
      <c r="T6843" s="86">
        <v>0.0860215053763441</v>
      </c>
      <c r="U6843" s="86">
        <v>0.0807825812559167</v>
      </c>
      <c r="V6843" s="86">
        <v>0.101499841406498</v>
      </c>
      <c r="W6843" s="86">
        <v>0.277854959711031</v>
      </c>
      <c r="X6843" s="86">
        <v>0.253578732106339</v>
      </c>
      <c r="Y6843" s="86">
        <v>0.282595896924958</v>
      </c>
      <c r="Z6843" s="86">
        <v>0.323369565217391</v>
      </c>
      <c r="AA6843" s="86">
        <v>0.325151418552757</v>
      </c>
      <c r="AB6843" s="86">
        <v>0.327101107278998</v>
      </c>
      <c r="AC6843" s="86">
        <v>0.29848872146733</v>
      </c>
      <c r="AD6843" s="86">
        <v>0.275192229866451</v>
      </c>
      <c r="AE6843" s="86">
        <v>0.273456330251107</v>
      </c>
      <c r="AF6843" s="86">
        <v>0.277604769107572</v>
      </c>
      <c r="AG6843" s="86">
        <v>0.272954814912396</v>
      </c>
      <c r="AH6843" s="86">
        <v>0.29674988224211</v>
      </c>
      <c r="AI6843" s="86">
        <v>0.326861451460886</v>
      </c>
      <c r="AJ6843" s="86">
        <v>0.356788899900892</v>
      </c>
      <c r="AK6843" s="86">
        <v>0.369780699501823</v>
      </c>
      <c r="AL6843" s="86">
        <v>0.364274651522974</v>
      </c>
      <c r="AM6843" s="86">
        <v>0.329324699352451</v>
      </c>
      <c r="AN6843" s="86">
        <v>0.345563573533896</v>
      </c>
      <c r="AO6843" s="86">
        <v>0.337972166998012</v>
      </c>
      <c r="AP6843" s="86">
        <v>0.34</v>
      </c>
    </row>
    <row r="6844" spans="1:42">
      <c r="A6844" s="20">
        <v>106</v>
      </c>
      <c r="B6844" s="20">
        <v>11</v>
      </c>
      <c r="C6844" s="20" t="s">
        <v>376</v>
      </c>
      <c r="D6844" s="20" t="s">
        <v>308</v>
      </c>
      <c r="E6844" s="89" t="s">
        <v>409</v>
      </c>
      <c r="F6844" s="20">
        <v>0</v>
      </c>
      <c r="G6844" s="20">
        <v>0</v>
      </c>
      <c r="H6844" s="20">
        <v>0</v>
      </c>
      <c r="I6844" s="20">
        <v>0</v>
      </c>
      <c r="J6844" s="20">
        <v>0</v>
      </c>
      <c r="K6844" s="20">
        <v>0</v>
      </c>
      <c r="L6844" s="20">
        <v>0</v>
      </c>
      <c r="M6844" s="20">
        <v>0</v>
      </c>
      <c r="N6844" s="92"/>
      <c r="O6844" s="92"/>
      <c r="P6844" s="92"/>
      <c r="Q6844" s="82">
        <f>COUNTIFS('R - Client'!B:B,'Archive Profitability Detail'!C6844)</f>
        <v>1</v>
      </c>
      <c r="S6844" s="86">
        <v>0</v>
      </c>
      <c r="T6844" s="86">
        <v>0</v>
      </c>
      <c r="U6844" s="86">
        <v>0</v>
      </c>
      <c r="V6844" s="86">
        <v>0</v>
      </c>
      <c r="W6844" s="86">
        <v>0</v>
      </c>
      <c r="X6844" s="86">
        <v>0</v>
      </c>
      <c r="Y6844" s="86">
        <v>0</v>
      </c>
      <c r="Z6844" s="86">
        <v>0</v>
      </c>
      <c r="AA6844" s="86">
        <v>0</v>
      </c>
      <c r="AB6844" s="86">
        <v>0</v>
      </c>
      <c r="AC6844" s="86">
        <v>0</v>
      </c>
      <c r="AD6844" s="86">
        <v>0</v>
      </c>
      <c r="AE6844" s="86">
        <v>0</v>
      </c>
      <c r="AF6844" s="86">
        <v>0</v>
      </c>
      <c r="AG6844" s="86">
        <v>0</v>
      </c>
      <c r="AH6844" s="86">
        <v>0</v>
      </c>
      <c r="AI6844" s="86">
        <v>0</v>
      </c>
      <c r="AJ6844" s="86">
        <v>0</v>
      </c>
      <c r="AK6844" s="86">
        <v>0</v>
      </c>
      <c r="AL6844" s="86">
        <v>0</v>
      </c>
      <c r="AM6844" s="86">
        <v>0</v>
      </c>
      <c r="AN6844" s="86">
        <v>0</v>
      </c>
      <c r="AO6844" s="86">
        <v>0</v>
      </c>
      <c r="AP6844" s="86">
        <v>0</v>
      </c>
    </row>
    <row r="6845" spans="1:42">
      <c r="A6845" s="20">
        <v>106</v>
      </c>
      <c r="B6845" s="20">
        <v>12</v>
      </c>
      <c r="C6845" s="20" t="s">
        <v>376</v>
      </c>
      <c r="D6845" s="20" t="s">
        <v>308</v>
      </c>
      <c r="E6845" s="89" t="s">
        <v>410</v>
      </c>
      <c r="F6845" s="20">
        <v>0</v>
      </c>
      <c r="G6845" s="20">
        <v>0</v>
      </c>
      <c r="H6845" s="20">
        <v>0</v>
      </c>
      <c r="I6845" s="20">
        <v>0</v>
      </c>
      <c r="J6845" s="20">
        <v>0</v>
      </c>
      <c r="K6845" s="20">
        <v>0</v>
      </c>
      <c r="L6845" s="20">
        <v>0</v>
      </c>
      <c r="M6845" s="20">
        <v>0</v>
      </c>
      <c r="N6845" s="92"/>
      <c r="O6845" s="92"/>
      <c r="P6845" s="92"/>
      <c r="Q6845" s="82">
        <f>COUNTIFS('R - Client'!B:B,'Archive Profitability Detail'!C6845)</f>
        <v>1</v>
      </c>
      <c r="S6845" s="86">
        <v>0</v>
      </c>
      <c r="T6845" s="86">
        <v>0</v>
      </c>
      <c r="U6845" s="86">
        <v>0</v>
      </c>
      <c r="V6845" s="86">
        <v>0</v>
      </c>
      <c r="W6845" s="86">
        <v>0</v>
      </c>
      <c r="X6845" s="86">
        <v>0</v>
      </c>
      <c r="Y6845" s="86">
        <v>0</v>
      </c>
      <c r="Z6845" s="86">
        <v>0</v>
      </c>
      <c r="AA6845" s="86">
        <v>0</v>
      </c>
      <c r="AB6845" s="86">
        <v>0</v>
      </c>
      <c r="AC6845" s="86">
        <v>0</v>
      </c>
      <c r="AD6845" s="86">
        <v>0</v>
      </c>
      <c r="AE6845" s="86">
        <v>0</v>
      </c>
      <c r="AF6845" s="86">
        <v>0</v>
      </c>
      <c r="AG6845" s="86">
        <v>0</v>
      </c>
      <c r="AH6845" s="86">
        <v>0</v>
      </c>
      <c r="AI6845" s="86">
        <v>0</v>
      </c>
      <c r="AJ6845" s="86">
        <v>0</v>
      </c>
      <c r="AK6845" s="86">
        <v>0</v>
      </c>
      <c r="AL6845" s="86">
        <v>0</v>
      </c>
      <c r="AM6845" s="86">
        <v>0</v>
      </c>
      <c r="AN6845" s="86">
        <v>0</v>
      </c>
      <c r="AO6845" s="86">
        <v>0</v>
      </c>
      <c r="AP6845" s="86">
        <v>0</v>
      </c>
    </row>
    <row r="6846" spans="1:42">
      <c r="A6846" s="20">
        <v>106</v>
      </c>
      <c r="B6846" s="20">
        <v>13</v>
      </c>
      <c r="C6846" s="20" t="s">
        <v>376</v>
      </c>
      <c r="D6846" s="20" t="s">
        <v>309</v>
      </c>
      <c r="E6846" s="83" t="s">
        <v>310</v>
      </c>
      <c r="F6846" s="20">
        <v>0</v>
      </c>
      <c r="G6846" s="20">
        <v>0</v>
      </c>
      <c r="H6846" s="20">
        <v>0</v>
      </c>
      <c r="I6846" s="20">
        <v>0</v>
      </c>
      <c r="J6846" s="20">
        <v>0</v>
      </c>
      <c r="K6846" s="20">
        <v>0</v>
      </c>
      <c r="L6846" s="20">
        <v>0</v>
      </c>
      <c r="M6846" s="20">
        <v>0</v>
      </c>
      <c r="N6846" s="92"/>
      <c r="O6846" s="92"/>
      <c r="P6846" s="92"/>
      <c r="Q6846" s="82">
        <f>COUNTIFS('R - Client'!B:B,'Archive Profitability Detail'!C6846)</f>
        <v>1</v>
      </c>
      <c r="S6846" s="86">
        <v>0</v>
      </c>
      <c r="T6846" s="86">
        <v>0</v>
      </c>
      <c r="U6846" s="86">
        <v>0</v>
      </c>
      <c r="V6846" s="86">
        <v>0</v>
      </c>
      <c r="W6846" s="86">
        <v>0</v>
      </c>
      <c r="X6846" s="86">
        <v>0</v>
      </c>
      <c r="Y6846" s="86">
        <v>0</v>
      </c>
      <c r="Z6846" s="86">
        <v>0</v>
      </c>
      <c r="AA6846" s="86">
        <v>0</v>
      </c>
      <c r="AB6846" s="86">
        <v>0</v>
      </c>
      <c r="AC6846" s="86">
        <v>0</v>
      </c>
      <c r="AD6846" s="86">
        <v>0</v>
      </c>
      <c r="AE6846" s="86">
        <v>0</v>
      </c>
      <c r="AF6846" s="86">
        <v>0</v>
      </c>
      <c r="AG6846" s="86">
        <v>0</v>
      </c>
      <c r="AH6846" s="86">
        <v>0</v>
      </c>
      <c r="AI6846" s="86">
        <v>0</v>
      </c>
      <c r="AJ6846" s="86">
        <v>0</v>
      </c>
      <c r="AK6846" s="86">
        <v>0</v>
      </c>
      <c r="AL6846" s="86">
        <v>0</v>
      </c>
      <c r="AM6846" s="86">
        <v>0</v>
      </c>
      <c r="AN6846" s="86">
        <v>0</v>
      </c>
      <c r="AO6846" s="86">
        <v>0</v>
      </c>
      <c r="AP6846" s="86">
        <v>0</v>
      </c>
    </row>
    <row r="6847" spans="1:42">
      <c r="A6847" s="20">
        <v>106</v>
      </c>
      <c r="B6847" s="20">
        <v>14</v>
      </c>
      <c r="C6847" s="20" t="s">
        <v>376</v>
      </c>
      <c r="D6847" s="20" t="s">
        <v>309</v>
      </c>
      <c r="E6847" s="19" t="s">
        <v>81</v>
      </c>
      <c r="F6847" s="20">
        <v>21320.28</v>
      </c>
      <c r="G6847" s="20">
        <v>10482.05</v>
      </c>
      <c r="H6847" s="20">
        <v>106785.56</v>
      </c>
      <c r="I6847" s="20">
        <v>98321.51</v>
      </c>
      <c r="J6847" s="20">
        <v>78642.65</v>
      </c>
      <c r="K6847" s="20">
        <v>79281.83</v>
      </c>
      <c r="L6847" s="20">
        <v>78661.65</v>
      </c>
      <c r="M6847" s="20">
        <v>71694.34</v>
      </c>
      <c r="N6847" s="92"/>
      <c r="O6847" s="92"/>
      <c r="P6847" s="92"/>
      <c r="Q6847" s="82">
        <f>COUNTIFS('R - Client'!B:B,'Archive Profitability Detail'!C6847)</f>
        <v>1</v>
      </c>
      <c r="S6847" s="86">
        <v>5955.96</v>
      </c>
      <c r="T6847" s="86">
        <v>7705.57</v>
      </c>
      <c r="U6847" s="86">
        <v>7658.75</v>
      </c>
      <c r="V6847" s="86">
        <v>1237.5</v>
      </c>
      <c r="W6847" s="86">
        <v>8007.05</v>
      </c>
      <c r="X6847" s="86">
        <v>1237.5</v>
      </c>
      <c r="Y6847" s="86">
        <v>1237.5</v>
      </c>
      <c r="Z6847" s="86">
        <v>104310.56</v>
      </c>
      <c r="AA6847" s="86">
        <v>1237.5</v>
      </c>
      <c r="AB6847" s="86">
        <v>41223.95</v>
      </c>
      <c r="AC6847" s="86">
        <v>33147.83</v>
      </c>
      <c r="AD6847" s="86">
        <v>23949.73</v>
      </c>
      <c r="AE6847" s="86">
        <v>26689.32</v>
      </c>
      <c r="AF6847" s="86">
        <v>25217.3</v>
      </c>
      <c r="AG6847" s="86">
        <v>26736.03</v>
      </c>
      <c r="AH6847" s="86">
        <v>26357.71</v>
      </c>
      <c r="AI6847" s="86">
        <v>26291.09</v>
      </c>
      <c r="AJ6847" s="86">
        <v>26633.03</v>
      </c>
      <c r="AK6847" s="86">
        <v>26317.03</v>
      </c>
      <c r="AL6847" s="86">
        <v>25990.44</v>
      </c>
      <c r="AM6847" s="86">
        <v>26354.18</v>
      </c>
      <c r="AN6847" s="86">
        <v>25011.15</v>
      </c>
      <c r="AO6847" s="86">
        <v>23344.57</v>
      </c>
      <c r="AP6847" s="86">
        <v>23338.62</v>
      </c>
    </row>
    <row r="6848" spans="1:42">
      <c r="A6848" s="20">
        <v>106</v>
      </c>
      <c r="B6848" s="20">
        <v>15</v>
      </c>
      <c r="C6848" s="20" t="s">
        <v>376</v>
      </c>
      <c r="D6848" s="20" t="s">
        <v>309</v>
      </c>
      <c r="E6848" s="19" t="s">
        <v>82</v>
      </c>
      <c r="F6848" s="20">
        <v>600</v>
      </c>
      <c r="G6848" s="20">
        <v>300</v>
      </c>
      <c r="H6848" s="20">
        <v>6350</v>
      </c>
      <c r="I6848" s="20">
        <v>930</v>
      </c>
      <c r="J6848" s="20">
        <v>2525</v>
      </c>
      <c r="K6848" s="20">
        <v>5739.81</v>
      </c>
      <c r="L6848" s="20">
        <v>5400.01</v>
      </c>
      <c r="M6848" s="20">
        <v>3287.59</v>
      </c>
      <c r="N6848" s="92"/>
      <c r="O6848" s="92"/>
      <c r="P6848" s="92"/>
      <c r="Q6848" s="82">
        <f>COUNTIFS('R - Client'!B:B,'Archive Profitability Detail'!C6848)</f>
        <v>1</v>
      </c>
      <c r="S6848" s="86">
        <v>0</v>
      </c>
      <c r="T6848" s="86">
        <v>0</v>
      </c>
      <c r="U6848" s="86">
        <v>600</v>
      </c>
      <c r="V6848" s="86">
        <v>0</v>
      </c>
      <c r="W6848" s="86">
        <v>0</v>
      </c>
      <c r="X6848" s="86">
        <v>300</v>
      </c>
      <c r="Y6848" s="86">
        <v>4650</v>
      </c>
      <c r="Z6848" s="86">
        <v>850</v>
      </c>
      <c r="AA6848" s="86">
        <v>850</v>
      </c>
      <c r="AB6848" s="86">
        <v>900</v>
      </c>
      <c r="AC6848" s="86">
        <v>0</v>
      </c>
      <c r="AD6848" s="86">
        <v>30</v>
      </c>
      <c r="AE6848" s="86">
        <v>0</v>
      </c>
      <c r="AF6848" s="86">
        <v>0</v>
      </c>
      <c r="AG6848" s="86">
        <v>2525</v>
      </c>
      <c r="AH6848" s="86">
        <v>1500</v>
      </c>
      <c r="AI6848" s="86">
        <v>900</v>
      </c>
      <c r="AJ6848" s="86">
        <v>3339.81</v>
      </c>
      <c r="AK6848" s="86">
        <v>1850.01</v>
      </c>
      <c r="AL6848" s="86">
        <v>1300</v>
      </c>
      <c r="AM6848" s="86">
        <v>2250</v>
      </c>
      <c r="AN6848" s="86">
        <v>1050</v>
      </c>
      <c r="AO6848" s="86">
        <v>1050</v>
      </c>
      <c r="AP6848" s="86">
        <v>1187.59</v>
      </c>
    </row>
    <row r="6849" spans="1:42">
      <c r="A6849" s="20">
        <v>106</v>
      </c>
      <c r="B6849" s="20">
        <v>16</v>
      </c>
      <c r="C6849" s="20" t="s">
        <v>376</v>
      </c>
      <c r="D6849" s="20" t="s">
        <v>309</v>
      </c>
      <c r="E6849" s="19" t="s">
        <v>83</v>
      </c>
      <c r="F6849" s="20">
        <v>0</v>
      </c>
      <c r="G6849" s="20">
        <v>0</v>
      </c>
      <c r="H6849" s="20">
        <v>0</v>
      </c>
      <c r="I6849" s="20">
        <v>0</v>
      </c>
      <c r="J6849" s="20">
        <v>0</v>
      </c>
      <c r="K6849" s="20">
        <v>0</v>
      </c>
      <c r="L6849" s="20">
        <v>0</v>
      </c>
      <c r="M6849" s="20">
        <v>0</v>
      </c>
      <c r="N6849" s="92"/>
      <c r="O6849" s="92"/>
      <c r="P6849" s="92"/>
      <c r="Q6849" s="82">
        <f>COUNTIFS('R - Client'!B:B,'Archive Profitability Detail'!C6849)</f>
        <v>1</v>
      </c>
      <c r="S6849" s="86">
        <v>0</v>
      </c>
      <c r="T6849" s="86">
        <v>0</v>
      </c>
      <c r="U6849" s="86">
        <v>0</v>
      </c>
      <c r="V6849" s="86">
        <v>0</v>
      </c>
      <c r="W6849" s="86">
        <v>0</v>
      </c>
      <c r="X6849" s="86">
        <v>0</v>
      </c>
      <c r="Y6849" s="86">
        <v>0</v>
      </c>
      <c r="Z6849" s="86">
        <v>0</v>
      </c>
      <c r="AA6849" s="86">
        <v>0</v>
      </c>
      <c r="AB6849" s="86">
        <v>0</v>
      </c>
      <c r="AC6849" s="86">
        <v>0</v>
      </c>
      <c r="AD6849" s="86">
        <v>0</v>
      </c>
      <c r="AE6849" s="86">
        <v>0</v>
      </c>
      <c r="AF6849" s="86">
        <v>0</v>
      </c>
      <c r="AG6849" s="86">
        <v>0</v>
      </c>
      <c r="AH6849" s="86">
        <v>0</v>
      </c>
      <c r="AI6849" s="86">
        <v>0</v>
      </c>
      <c r="AJ6849" s="86">
        <v>0</v>
      </c>
      <c r="AK6849" s="86">
        <v>0</v>
      </c>
      <c r="AL6849" s="86">
        <v>0</v>
      </c>
      <c r="AM6849" s="86">
        <v>0</v>
      </c>
      <c r="AN6849" s="86">
        <v>0</v>
      </c>
      <c r="AO6849" s="86">
        <v>0</v>
      </c>
      <c r="AP6849" s="86">
        <v>0</v>
      </c>
    </row>
    <row r="6850" spans="1:42">
      <c r="A6850" s="20">
        <v>106</v>
      </c>
      <c r="B6850" s="20">
        <v>17</v>
      </c>
      <c r="C6850" s="20" t="s">
        <v>376</v>
      </c>
      <c r="D6850" s="20" t="s">
        <v>309</v>
      </c>
      <c r="E6850" s="19" t="s">
        <v>70</v>
      </c>
      <c r="F6850" s="20">
        <v>21920.28</v>
      </c>
      <c r="G6850" s="20">
        <v>10782.05</v>
      </c>
      <c r="H6850" s="20">
        <v>113135.56</v>
      </c>
      <c r="I6850" s="20">
        <v>99251.51</v>
      </c>
      <c r="J6850" s="20">
        <v>81167.65</v>
      </c>
      <c r="K6850" s="20">
        <v>85021.64</v>
      </c>
      <c r="L6850" s="20">
        <v>84061.66</v>
      </c>
      <c r="M6850" s="20">
        <v>74981.93</v>
      </c>
      <c r="N6850" s="92"/>
      <c r="O6850" s="92"/>
      <c r="P6850" s="92"/>
      <c r="Q6850" s="82">
        <f>COUNTIFS('R - Client'!B:B,'Archive Profitability Detail'!C6850)</f>
        <v>1</v>
      </c>
      <c r="S6850" s="86">
        <v>5955.96</v>
      </c>
      <c r="T6850" s="86">
        <v>7705.57</v>
      </c>
      <c r="U6850" s="86">
        <v>8258.75</v>
      </c>
      <c r="V6850" s="86">
        <v>1237.5</v>
      </c>
      <c r="W6850" s="86">
        <v>8007.05</v>
      </c>
      <c r="X6850" s="86">
        <v>1537.5</v>
      </c>
      <c r="Y6850" s="86">
        <v>5887.5</v>
      </c>
      <c r="Z6850" s="86">
        <v>105160.56</v>
      </c>
      <c r="AA6850" s="86">
        <v>2087.5</v>
      </c>
      <c r="AB6850" s="86">
        <v>42123.95</v>
      </c>
      <c r="AC6850" s="86">
        <v>33147.83</v>
      </c>
      <c r="AD6850" s="86">
        <v>23979.73</v>
      </c>
      <c r="AE6850" s="86">
        <v>26689.32</v>
      </c>
      <c r="AF6850" s="86">
        <v>25217.3</v>
      </c>
      <c r="AG6850" s="86">
        <v>29261.03</v>
      </c>
      <c r="AH6850" s="86">
        <v>27857.71</v>
      </c>
      <c r="AI6850" s="86">
        <v>27191.09</v>
      </c>
      <c r="AJ6850" s="86">
        <v>29972.84</v>
      </c>
      <c r="AK6850" s="86">
        <v>28167.04</v>
      </c>
      <c r="AL6850" s="86">
        <v>27290.44</v>
      </c>
      <c r="AM6850" s="86">
        <v>28604.18</v>
      </c>
      <c r="AN6850" s="86">
        <v>26061.15</v>
      </c>
      <c r="AO6850" s="86">
        <v>24394.57</v>
      </c>
      <c r="AP6850" s="86">
        <v>24526.21</v>
      </c>
    </row>
    <row r="6851" spans="1:42">
      <c r="A6851" s="20">
        <v>106</v>
      </c>
      <c r="B6851" s="20">
        <v>18</v>
      </c>
      <c r="C6851" s="20" t="s">
        <v>376</v>
      </c>
      <c r="D6851" s="20" t="s">
        <v>309</v>
      </c>
      <c r="E6851" s="19" t="s">
        <v>84</v>
      </c>
      <c r="F6851" s="20">
        <v>0</v>
      </c>
      <c r="G6851" s="20">
        <v>0</v>
      </c>
      <c r="H6851" s="20">
        <v>0</v>
      </c>
      <c r="I6851" s="20">
        <v>0</v>
      </c>
      <c r="J6851" s="20">
        <v>11.3309358644041</v>
      </c>
      <c r="K6851" s="20">
        <v>2231.43640098615</v>
      </c>
      <c r="L6851" s="20">
        <v>41122.7091829244</v>
      </c>
      <c r="M6851" s="20">
        <v>12361.9172000401</v>
      </c>
      <c r="N6851" s="92"/>
      <c r="O6851" s="92"/>
      <c r="P6851" s="92"/>
      <c r="Q6851" s="82">
        <f>COUNTIFS('R - Client'!B:B,'Archive Profitability Detail'!C6851)</f>
        <v>1</v>
      </c>
      <c r="S6851" s="96">
        <v>0</v>
      </c>
      <c r="T6851" s="96">
        <v>0</v>
      </c>
      <c r="U6851" s="96">
        <v>0</v>
      </c>
      <c r="V6851" s="96">
        <v>0</v>
      </c>
      <c r="W6851" s="96">
        <v>0</v>
      </c>
      <c r="X6851" s="96">
        <v>0</v>
      </c>
      <c r="Y6851" s="96">
        <v>0</v>
      </c>
      <c r="Z6851" s="96">
        <v>0</v>
      </c>
      <c r="AA6851" s="96">
        <v>0</v>
      </c>
      <c r="AB6851" s="96">
        <v>0</v>
      </c>
      <c r="AC6851" s="96">
        <v>0</v>
      </c>
      <c r="AD6851" s="96">
        <v>0</v>
      </c>
      <c r="AE6851" s="86">
        <v>4.29811869755205</v>
      </c>
      <c r="AF6851" s="86">
        <v>2.267674405729</v>
      </c>
      <c r="AG6851" s="86">
        <v>4.76514276112303</v>
      </c>
      <c r="AH6851" s="86">
        <v>120.183280962824</v>
      </c>
      <c r="AI6851" s="86">
        <v>1143.84451359313</v>
      </c>
      <c r="AJ6851" s="86">
        <v>967.408606430189</v>
      </c>
      <c r="AK6851" s="86">
        <v>1256.42957962265</v>
      </c>
      <c r="AL6851" s="86">
        <v>30693.7610401384</v>
      </c>
      <c r="AM6851" s="86">
        <v>9172.51856316335</v>
      </c>
      <c r="AN6851" s="86">
        <v>3374.23821753512</v>
      </c>
      <c r="AO6851" s="86">
        <v>4485.91379654273</v>
      </c>
      <c r="AP6851" s="86">
        <v>4501.76518596226</v>
      </c>
    </row>
    <row r="6852" spans="1:42">
      <c r="A6852" s="20">
        <v>106</v>
      </c>
      <c r="B6852" s="20">
        <v>19</v>
      </c>
      <c r="C6852" s="20" t="s">
        <v>376</v>
      </c>
      <c r="D6852" s="20" t="s">
        <v>309</v>
      </c>
      <c r="E6852" s="19" t="s">
        <v>85</v>
      </c>
      <c r="F6852" s="20">
        <v>21920.28</v>
      </c>
      <c r="G6852" s="20">
        <v>10782.05</v>
      </c>
      <c r="H6852" s="20">
        <v>113135.56</v>
      </c>
      <c r="I6852" s="20">
        <v>99251.51</v>
      </c>
      <c r="J6852" s="20">
        <v>81178.9809358644</v>
      </c>
      <c r="K6852" s="20">
        <v>87253.0764009861</v>
      </c>
      <c r="L6852" s="20">
        <v>125184.369182924</v>
      </c>
      <c r="M6852" s="20">
        <v>87343.8472000401</v>
      </c>
      <c r="N6852" s="92"/>
      <c r="O6852" s="92"/>
      <c r="P6852" s="92"/>
      <c r="Q6852" s="82">
        <f>COUNTIFS('R - Client'!B:B,'Archive Profitability Detail'!C6852)</f>
        <v>1</v>
      </c>
      <c r="S6852" s="86">
        <v>5955.96</v>
      </c>
      <c r="T6852" s="86">
        <v>7705.57</v>
      </c>
      <c r="U6852" s="86">
        <v>8258.75</v>
      </c>
      <c r="V6852" s="86">
        <v>1237.5</v>
      </c>
      <c r="W6852" s="86">
        <v>8007.05</v>
      </c>
      <c r="X6852" s="86">
        <v>1537.5</v>
      </c>
      <c r="Y6852" s="86">
        <v>5887.5</v>
      </c>
      <c r="Z6852" s="86">
        <v>105160.56</v>
      </c>
      <c r="AA6852" s="86">
        <v>2087.5</v>
      </c>
      <c r="AB6852" s="86">
        <v>42123.95</v>
      </c>
      <c r="AC6852" s="86">
        <v>33147.83</v>
      </c>
      <c r="AD6852" s="86">
        <v>23979.73</v>
      </c>
      <c r="AE6852" s="86">
        <v>26693.6181186976</v>
      </c>
      <c r="AF6852" s="86">
        <v>25219.5676744057</v>
      </c>
      <c r="AG6852" s="86">
        <v>29265.7951427611</v>
      </c>
      <c r="AH6852" s="86">
        <v>27977.8932809628</v>
      </c>
      <c r="AI6852" s="86">
        <v>28334.9345135931</v>
      </c>
      <c r="AJ6852" s="86">
        <v>30940.2486064302</v>
      </c>
      <c r="AK6852" s="86">
        <v>29423.4695796227</v>
      </c>
      <c r="AL6852" s="86">
        <v>57984.2010401384</v>
      </c>
      <c r="AM6852" s="86">
        <v>37776.6985631634</v>
      </c>
      <c r="AN6852" s="86">
        <v>29435.3882175351</v>
      </c>
      <c r="AO6852" s="86">
        <v>28880.4837965427</v>
      </c>
      <c r="AP6852" s="86">
        <v>29027.9751859623</v>
      </c>
    </row>
    <row r="6853" spans="1:42">
      <c r="A6853" s="20">
        <v>106</v>
      </c>
      <c r="B6853" s="20">
        <v>20</v>
      </c>
      <c r="C6853" s="20" t="s">
        <v>376</v>
      </c>
      <c r="D6853" s="20" t="s">
        <v>309</v>
      </c>
      <c r="E6853" s="83" t="s">
        <v>311</v>
      </c>
      <c r="F6853" s="20">
        <v>0</v>
      </c>
      <c r="G6853" s="20">
        <v>0</v>
      </c>
      <c r="H6853" s="20">
        <v>0</v>
      </c>
      <c r="I6853" s="20">
        <v>0</v>
      </c>
      <c r="J6853" s="20">
        <v>0</v>
      </c>
      <c r="K6853" s="20">
        <v>0</v>
      </c>
      <c r="L6853" s="20">
        <v>0</v>
      </c>
      <c r="M6853" s="20">
        <v>0</v>
      </c>
      <c r="N6853" s="92"/>
      <c r="O6853" s="92"/>
      <c r="P6853" s="92"/>
      <c r="Q6853" s="82">
        <f>COUNTIFS('R - Client'!B:B,'Archive Profitability Detail'!C6853)</f>
        <v>1</v>
      </c>
      <c r="S6853" s="86">
        <v>0</v>
      </c>
      <c r="T6853" s="86">
        <v>0</v>
      </c>
      <c r="U6853" s="86">
        <v>0</v>
      </c>
      <c r="V6853" s="86">
        <v>0</v>
      </c>
      <c r="W6853" s="86">
        <v>0</v>
      </c>
      <c r="X6853" s="86">
        <v>0</v>
      </c>
      <c r="Y6853" s="86">
        <v>0</v>
      </c>
      <c r="Z6853" s="86">
        <v>0</v>
      </c>
      <c r="AA6853" s="86">
        <v>0</v>
      </c>
      <c r="AB6853" s="86">
        <v>0</v>
      </c>
      <c r="AC6853" s="86">
        <v>0</v>
      </c>
      <c r="AD6853" s="86">
        <v>0</v>
      </c>
      <c r="AE6853" s="86">
        <v>0</v>
      </c>
      <c r="AF6853" s="86">
        <v>0</v>
      </c>
      <c r="AG6853" s="86">
        <v>0</v>
      </c>
      <c r="AH6853" s="86">
        <v>0</v>
      </c>
      <c r="AI6853" s="86">
        <v>0</v>
      </c>
      <c r="AJ6853" s="86">
        <v>0</v>
      </c>
      <c r="AK6853" s="86">
        <v>0</v>
      </c>
      <c r="AL6853" s="86">
        <v>0</v>
      </c>
      <c r="AM6853" s="86">
        <v>0</v>
      </c>
      <c r="AN6853" s="86">
        <v>0</v>
      </c>
      <c r="AO6853" s="86">
        <v>0</v>
      </c>
      <c r="AP6853" s="86">
        <v>0</v>
      </c>
    </row>
    <row r="6854" spans="1:42">
      <c r="A6854" s="20">
        <v>106</v>
      </c>
      <c r="B6854" s="20">
        <v>21</v>
      </c>
      <c r="C6854" s="20" t="s">
        <v>376</v>
      </c>
      <c r="D6854" s="20" t="s">
        <v>309</v>
      </c>
      <c r="E6854" s="19" t="s">
        <v>91</v>
      </c>
      <c r="F6854" s="20">
        <v>0</v>
      </c>
      <c r="G6854" s="20">
        <v>0</v>
      </c>
      <c r="H6854" s="20">
        <v>0</v>
      </c>
      <c r="I6854" s="20">
        <v>0</v>
      </c>
      <c r="J6854" s="20">
        <v>0</v>
      </c>
      <c r="K6854" s="20">
        <v>0</v>
      </c>
      <c r="L6854" s="20">
        <v>0</v>
      </c>
      <c r="M6854" s="20">
        <v>0</v>
      </c>
      <c r="N6854" s="92"/>
      <c r="O6854" s="92"/>
      <c r="P6854" s="92"/>
      <c r="Q6854" s="82">
        <f>COUNTIFS('R - Client'!B:B,'Archive Profitability Detail'!C6854)</f>
        <v>1</v>
      </c>
      <c r="S6854" s="86">
        <v>0</v>
      </c>
      <c r="T6854" s="86">
        <v>0</v>
      </c>
      <c r="U6854" s="86">
        <v>0</v>
      </c>
      <c r="V6854" s="86">
        <v>0</v>
      </c>
      <c r="W6854" s="86">
        <v>0</v>
      </c>
      <c r="X6854" s="86">
        <v>0</v>
      </c>
      <c r="Y6854" s="86">
        <v>0</v>
      </c>
      <c r="Z6854" s="86">
        <v>0</v>
      </c>
      <c r="AA6854" s="86">
        <v>0</v>
      </c>
      <c r="AB6854" s="86">
        <v>0</v>
      </c>
      <c r="AC6854" s="86">
        <v>0</v>
      </c>
      <c r="AD6854" s="86">
        <v>0</v>
      </c>
      <c r="AE6854" s="86">
        <v>0</v>
      </c>
      <c r="AF6854" s="86">
        <v>0</v>
      </c>
      <c r="AG6854" s="86">
        <v>0</v>
      </c>
      <c r="AH6854" s="86">
        <v>0</v>
      </c>
      <c r="AI6854" s="86">
        <v>0</v>
      </c>
      <c r="AJ6854" s="86">
        <v>0</v>
      </c>
      <c r="AK6854" s="86">
        <v>0</v>
      </c>
      <c r="AL6854" s="86">
        <v>0</v>
      </c>
      <c r="AM6854" s="86">
        <v>0</v>
      </c>
      <c r="AN6854" s="86">
        <v>0</v>
      </c>
      <c r="AO6854" s="86">
        <v>0</v>
      </c>
      <c r="AP6854" s="86">
        <v>0</v>
      </c>
    </row>
    <row r="6855" spans="1:42">
      <c r="A6855" s="20">
        <v>106</v>
      </c>
      <c r="B6855" s="20">
        <v>22</v>
      </c>
      <c r="C6855" s="20" t="s">
        <v>376</v>
      </c>
      <c r="D6855" s="20" t="s">
        <v>309</v>
      </c>
      <c r="E6855" s="19" t="s">
        <v>92</v>
      </c>
      <c r="F6855" s="20">
        <v>8436.79517810803</v>
      </c>
      <c r="G6855" s="20">
        <v>17314.8346444193</v>
      </c>
      <c r="H6855" s="20">
        <v>22388.447208124</v>
      </c>
      <c r="I6855" s="20">
        <v>18647.139459622</v>
      </c>
      <c r="J6855" s="20">
        <v>4748.93919603005</v>
      </c>
      <c r="K6855" s="20">
        <v>0</v>
      </c>
      <c r="L6855" s="20">
        <v>0</v>
      </c>
      <c r="M6855" s="20">
        <v>0</v>
      </c>
      <c r="N6855" s="92"/>
      <c r="O6855" s="92"/>
      <c r="P6855" s="92"/>
      <c r="Q6855" s="82">
        <f>COUNTIFS('R - Client'!B:B,'Archive Profitability Detail'!C6855)</f>
        <v>1</v>
      </c>
      <c r="S6855" s="86">
        <v>2904.73598621308</v>
      </c>
      <c r="T6855" s="86">
        <v>2845.02775227484</v>
      </c>
      <c r="U6855" s="86">
        <v>2687.03143962011</v>
      </c>
      <c r="V6855" s="86">
        <v>3105.49013422992</v>
      </c>
      <c r="W6855" s="86">
        <v>7763.2521152165</v>
      </c>
      <c r="X6855" s="86">
        <v>6446.09239497288</v>
      </c>
      <c r="Y6855" s="86">
        <v>7478.7590953368</v>
      </c>
      <c r="Z6855" s="86">
        <v>7250.97254104905</v>
      </c>
      <c r="AA6855" s="86">
        <v>7658.71557173819</v>
      </c>
      <c r="AB6855" s="86">
        <v>6797.09796341428</v>
      </c>
      <c r="AC6855" s="86">
        <v>6395.60861206636</v>
      </c>
      <c r="AD6855" s="86">
        <v>5454.43288414132</v>
      </c>
      <c r="AE6855" s="86">
        <v>4748.93919603005</v>
      </c>
      <c r="AF6855" s="86">
        <v>0</v>
      </c>
      <c r="AG6855" s="86">
        <v>0</v>
      </c>
      <c r="AH6855" s="86">
        <v>0</v>
      </c>
      <c r="AI6855" s="86">
        <v>0</v>
      </c>
      <c r="AJ6855" s="86">
        <v>0</v>
      </c>
      <c r="AK6855" s="86">
        <v>0</v>
      </c>
      <c r="AL6855" s="86">
        <v>0</v>
      </c>
      <c r="AM6855" s="86">
        <v>0</v>
      </c>
      <c r="AN6855" s="86">
        <v>0</v>
      </c>
      <c r="AO6855" s="86">
        <v>0</v>
      </c>
      <c r="AP6855" s="86">
        <v>0</v>
      </c>
    </row>
    <row r="6856" spans="1:42">
      <c r="A6856" s="20">
        <v>106</v>
      </c>
      <c r="B6856" s="20">
        <v>23</v>
      </c>
      <c r="C6856" s="20" t="s">
        <v>376</v>
      </c>
      <c r="D6856" s="20" t="s">
        <v>309</v>
      </c>
      <c r="E6856" s="19" t="s">
        <v>93</v>
      </c>
      <c r="F6856" s="20">
        <v>19787.740913314</v>
      </c>
      <c r="G6856" s="20">
        <v>51603.9782927929</v>
      </c>
      <c r="H6856" s="20">
        <v>69999.7368638553</v>
      </c>
      <c r="I6856" s="20">
        <v>67336.3318564367</v>
      </c>
      <c r="J6856" s="20">
        <v>47739.7075230006</v>
      </c>
      <c r="K6856" s="20">
        <v>37288.866953</v>
      </c>
      <c r="L6856" s="20">
        <v>37288.866953</v>
      </c>
      <c r="M6856" s="20">
        <v>37288.866953</v>
      </c>
      <c r="N6856" s="92"/>
      <c r="O6856" s="92"/>
      <c r="P6856" s="92"/>
      <c r="Q6856" s="82">
        <f>COUNTIFS('R - Client'!B:B,'Archive Profitability Detail'!C6856)</f>
        <v>1</v>
      </c>
      <c r="S6856" s="86">
        <v>6240.78291708017</v>
      </c>
      <c r="T6856" s="86">
        <v>6728.44102994243</v>
      </c>
      <c r="U6856" s="86">
        <v>6818.51696629138</v>
      </c>
      <c r="V6856" s="86">
        <v>8498.78822088706</v>
      </c>
      <c r="W6856" s="86">
        <v>22466.7059106346</v>
      </c>
      <c r="X6856" s="86">
        <v>20638.4841612712</v>
      </c>
      <c r="Y6856" s="86">
        <v>22623.702352899</v>
      </c>
      <c r="Z6856" s="86">
        <v>23566.7592870777</v>
      </c>
      <c r="AA6856" s="86">
        <v>23809.2752238786</v>
      </c>
      <c r="AB6856" s="86">
        <v>23066.0318425057</v>
      </c>
      <c r="AC6856" s="86">
        <v>22118.0674595391</v>
      </c>
      <c r="AD6856" s="86">
        <v>22152.2325543919</v>
      </c>
      <c r="AE6856" s="86">
        <v>22880.4628876673</v>
      </c>
      <c r="AF6856" s="86">
        <v>12429.6223176667</v>
      </c>
      <c r="AG6856" s="86">
        <v>12429.6223176667</v>
      </c>
      <c r="AH6856" s="86">
        <v>12429.6223176667</v>
      </c>
      <c r="AI6856" s="86">
        <v>12429.6223176667</v>
      </c>
      <c r="AJ6856" s="86">
        <v>12429.6223176667</v>
      </c>
      <c r="AK6856" s="86">
        <v>12429.6223176667</v>
      </c>
      <c r="AL6856" s="86">
        <v>12429.6223176667</v>
      </c>
      <c r="AM6856" s="86">
        <v>12429.6223176667</v>
      </c>
      <c r="AN6856" s="86">
        <v>12429.6223176667</v>
      </c>
      <c r="AO6856" s="86">
        <v>12429.6223176667</v>
      </c>
      <c r="AP6856" s="86">
        <v>12429.6223176667</v>
      </c>
    </row>
    <row r="6857" spans="1:42">
      <c r="A6857" s="20">
        <v>106</v>
      </c>
      <c r="B6857" s="20">
        <v>24</v>
      </c>
      <c r="C6857" s="20" t="s">
        <v>376</v>
      </c>
      <c r="D6857" s="20" t="s">
        <v>309</v>
      </c>
      <c r="E6857" s="19" t="s">
        <v>94</v>
      </c>
      <c r="F6857" s="20">
        <v>8943.91318265458</v>
      </c>
      <c r="G6857" s="20">
        <v>22713.6284243242</v>
      </c>
      <c r="H6857" s="20">
        <v>31494.8977366651</v>
      </c>
      <c r="I6857" s="20">
        <v>29787.1639582866</v>
      </c>
      <c r="J6857" s="20">
        <v>37540.9269872271</v>
      </c>
      <c r="K6857" s="20">
        <v>44512.6603410603</v>
      </c>
      <c r="L6857" s="20">
        <v>46753.1163295007</v>
      </c>
      <c r="M6857" s="20">
        <v>39317.911665626</v>
      </c>
      <c r="N6857" s="92"/>
      <c r="O6857" s="92"/>
      <c r="P6857" s="92"/>
      <c r="Q6857" s="82">
        <f>COUNTIFS('R - Client'!B:B,'Archive Profitability Detail'!C6857)</f>
        <v>1</v>
      </c>
      <c r="S6857" s="86">
        <v>2894.45313238537</v>
      </c>
      <c r="T6857" s="86">
        <v>3087.35895916436</v>
      </c>
      <c r="U6857" s="86">
        <v>2962.10109110484</v>
      </c>
      <c r="V6857" s="86">
        <v>3793.60805698974</v>
      </c>
      <c r="W6857" s="86">
        <v>9802.80821173783</v>
      </c>
      <c r="X6857" s="86">
        <v>9117.21215559664</v>
      </c>
      <c r="Y6857" s="86">
        <v>10502.9946729843</v>
      </c>
      <c r="Z6857" s="86">
        <v>10425.2644984529</v>
      </c>
      <c r="AA6857" s="86">
        <v>10566.6385652279</v>
      </c>
      <c r="AB6857" s="86">
        <v>10312.4143630614</v>
      </c>
      <c r="AC6857" s="86">
        <v>9632.24031655398</v>
      </c>
      <c r="AD6857" s="86">
        <v>9842.50927867116</v>
      </c>
      <c r="AE6857" s="86">
        <v>9798.26771230477</v>
      </c>
      <c r="AF6857" s="86">
        <v>13398.7033509154</v>
      </c>
      <c r="AG6857" s="86">
        <v>14343.9559240069</v>
      </c>
      <c r="AH6857" s="86">
        <v>14935.2625997701</v>
      </c>
      <c r="AI6857" s="86">
        <v>14563.5620890933</v>
      </c>
      <c r="AJ6857" s="86">
        <v>15013.8356521969</v>
      </c>
      <c r="AK6857" s="86">
        <v>16072.9226905244</v>
      </c>
      <c r="AL6857" s="86">
        <v>16021.4971144987</v>
      </c>
      <c r="AM6857" s="86">
        <v>14658.6965244776</v>
      </c>
      <c r="AN6857" s="86">
        <v>12954.2654073151</v>
      </c>
      <c r="AO6857" s="86">
        <v>13190.0629526309</v>
      </c>
      <c r="AP6857" s="86">
        <v>13173.58330568</v>
      </c>
    </row>
    <row r="6858" spans="1:42">
      <c r="A6858" s="20">
        <v>106</v>
      </c>
      <c r="B6858" s="20">
        <v>25</v>
      </c>
      <c r="C6858" s="20" t="s">
        <v>376</v>
      </c>
      <c r="D6858" s="20" t="s">
        <v>309</v>
      </c>
      <c r="E6858" s="19" t="s">
        <v>95</v>
      </c>
      <c r="F6858" s="20">
        <v>5116.6560871128</v>
      </c>
      <c r="G6858" s="20">
        <v>11981.5929747842</v>
      </c>
      <c r="H6858" s="20">
        <v>18678.9590641775</v>
      </c>
      <c r="I6858" s="20">
        <v>19066.4005911485</v>
      </c>
      <c r="J6858" s="20">
        <v>18517.7683751509</v>
      </c>
      <c r="K6858" s="20">
        <v>20537.479078052</v>
      </c>
      <c r="L6858" s="20">
        <v>21410.0796297071</v>
      </c>
      <c r="M6858" s="20">
        <v>19543.2612002145</v>
      </c>
      <c r="N6858" s="92"/>
      <c r="O6858" s="92"/>
      <c r="P6858" s="92"/>
      <c r="Q6858" s="82">
        <f>COUNTIFS('R - Client'!B:B,'Archive Profitability Detail'!C6858)</f>
        <v>1</v>
      </c>
      <c r="S6858" s="86">
        <v>1827.20608975527</v>
      </c>
      <c r="T6858" s="86">
        <v>1696.38194330773</v>
      </c>
      <c r="U6858" s="86">
        <v>1593.0680540498</v>
      </c>
      <c r="V6858" s="86">
        <v>2001.62154169801</v>
      </c>
      <c r="W6858" s="86">
        <v>5217.93142428452</v>
      </c>
      <c r="X6858" s="86">
        <v>4762.04000880164</v>
      </c>
      <c r="Y6858" s="86">
        <v>5306.96307336806</v>
      </c>
      <c r="Z6858" s="86">
        <v>6667.62778360507</v>
      </c>
      <c r="AA6858" s="86">
        <v>6704.36820720434</v>
      </c>
      <c r="AB6858" s="86">
        <v>6784.18091474799</v>
      </c>
      <c r="AC6858" s="86">
        <v>6350.31726962608</v>
      </c>
      <c r="AD6858" s="86">
        <v>5931.90240677441</v>
      </c>
      <c r="AE6858" s="86">
        <v>5894.48424598122</v>
      </c>
      <c r="AF6858" s="86">
        <v>6635.90865440223</v>
      </c>
      <c r="AG6858" s="86">
        <v>5987.37547476749</v>
      </c>
      <c r="AH6858" s="86">
        <v>6555.97773713424</v>
      </c>
      <c r="AI6858" s="86">
        <v>6797.91842983751</v>
      </c>
      <c r="AJ6858" s="86">
        <v>7183.58291108028</v>
      </c>
      <c r="AK6858" s="86">
        <v>7445.15962947974</v>
      </c>
      <c r="AL6858" s="86">
        <v>7334.30093354094</v>
      </c>
      <c r="AM6858" s="86">
        <v>6630.6190666864</v>
      </c>
      <c r="AN6858" s="86">
        <v>6598.14690529796</v>
      </c>
      <c r="AO6858" s="86">
        <v>6453.1975547939</v>
      </c>
      <c r="AP6858" s="86">
        <v>6491.91674012267</v>
      </c>
    </row>
    <row r="6859" spans="1:42">
      <c r="A6859" s="20">
        <v>106</v>
      </c>
      <c r="B6859" s="20">
        <v>26</v>
      </c>
      <c r="C6859" s="20" t="s">
        <v>376</v>
      </c>
      <c r="D6859" s="20" t="s">
        <v>309</v>
      </c>
      <c r="E6859" s="19" t="s">
        <v>96</v>
      </c>
      <c r="F6859" s="20">
        <v>2681.01902398119</v>
      </c>
      <c r="G6859" s="20">
        <v>6340.13575374734</v>
      </c>
      <c r="H6859" s="20">
        <v>8465.81726332142</v>
      </c>
      <c r="I6859" s="20">
        <v>8355.13176624083</v>
      </c>
      <c r="J6859" s="20">
        <v>20645.2880605574</v>
      </c>
      <c r="K6859" s="20">
        <v>21599.055227879</v>
      </c>
      <c r="L6859" s="20">
        <v>21688.8532545266</v>
      </c>
      <c r="M6859" s="20">
        <v>18788.5646550881</v>
      </c>
      <c r="N6859" s="92"/>
      <c r="O6859" s="92"/>
      <c r="P6859" s="92"/>
      <c r="Q6859" s="82">
        <f>COUNTIFS('R - Client'!B:B,'Archive Profitability Detail'!C6859)</f>
        <v>1</v>
      </c>
      <c r="S6859" s="86">
        <v>911.056889200397</v>
      </c>
      <c r="T6859" s="86">
        <v>912.776241679467</v>
      </c>
      <c r="U6859" s="86">
        <v>857.185893101324</v>
      </c>
      <c r="V6859" s="86">
        <v>1077.01723382724</v>
      </c>
      <c r="W6859" s="86">
        <v>2751.77055354883</v>
      </c>
      <c r="X6859" s="86">
        <v>2511.34796637128</v>
      </c>
      <c r="Y6859" s="86">
        <v>2798.72300469484</v>
      </c>
      <c r="Z6859" s="86">
        <v>2825.76177536232</v>
      </c>
      <c r="AA6859" s="86">
        <v>2841.33248326427</v>
      </c>
      <c r="AB6859" s="86">
        <v>2858.36981908392</v>
      </c>
      <c r="AC6859" s="86">
        <v>2771.36206406864</v>
      </c>
      <c r="AD6859" s="86">
        <v>2725.39988308827</v>
      </c>
      <c r="AE6859" s="86">
        <v>6692.94581883518</v>
      </c>
      <c r="AF6859" s="86">
        <v>6794.48040928908</v>
      </c>
      <c r="AG6859" s="86">
        <v>7157.86183243314</v>
      </c>
      <c r="AH6859" s="86">
        <v>7263.06420395666</v>
      </c>
      <c r="AI6859" s="86">
        <v>7058.87303581527</v>
      </c>
      <c r="AJ6859" s="86">
        <v>7277.11798810704</v>
      </c>
      <c r="AK6859" s="86">
        <v>7542.10061116532</v>
      </c>
      <c r="AL6859" s="86">
        <v>7429.79846050594</v>
      </c>
      <c r="AM6859" s="86">
        <v>6716.95418285538</v>
      </c>
      <c r="AN6859" s="86">
        <v>6343.34814767761</v>
      </c>
      <c r="AO6859" s="86">
        <v>6203.99626491054</v>
      </c>
      <c r="AP6859" s="86">
        <v>6241.2202425</v>
      </c>
    </row>
    <row r="6860" spans="1:42">
      <c r="A6860" s="20">
        <v>106</v>
      </c>
      <c r="B6860" s="20">
        <v>27</v>
      </c>
      <c r="C6860" s="20" t="s">
        <v>376</v>
      </c>
      <c r="D6860" s="20" t="s">
        <v>309</v>
      </c>
      <c r="E6860" s="19" t="s">
        <v>97</v>
      </c>
      <c r="F6860" s="20">
        <v>-1719.30690968062</v>
      </c>
      <c r="G6860" s="20">
        <v>-4065.85671799672</v>
      </c>
      <c r="H6860" s="20">
        <v>-5429.03201608319</v>
      </c>
      <c r="I6860" s="20">
        <v>-5358.05066972575</v>
      </c>
      <c r="J6860" s="20">
        <v>2983.69098902129</v>
      </c>
      <c r="K6860" s="20">
        <v>3121.53098885149</v>
      </c>
      <c r="L6860" s="20">
        <v>3134.50874736736</v>
      </c>
      <c r="M6860" s="20">
        <v>2715.35426842171</v>
      </c>
      <c r="N6860" s="92"/>
      <c r="O6860" s="92"/>
      <c r="P6860" s="92"/>
      <c r="Q6860" s="82">
        <f>COUNTIFS('R - Client'!B:B,'Archive Profitability Detail'!C6860)</f>
        <v>1</v>
      </c>
      <c r="S6860" s="86">
        <v>-584.250387894809</v>
      </c>
      <c r="T6860" s="86">
        <v>-585.352989021843</v>
      </c>
      <c r="U6860" s="86">
        <v>-549.703532763965</v>
      </c>
      <c r="V6860" s="86">
        <v>-690.678863298237</v>
      </c>
      <c r="W6860" s="86">
        <v>-1764.67905831814</v>
      </c>
      <c r="X6860" s="86">
        <v>-1610.49879638034</v>
      </c>
      <c r="Y6860" s="86">
        <v>-1794.78912951111</v>
      </c>
      <c r="Z6860" s="86">
        <v>-1812.12878462808</v>
      </c>
      <c r="AA6860" s="86">
        <v>-1822.11410194399</v>
      </c>
      <c r="AB6860" s="86">
        <v>-1833.03995100932</v>
      </c>
      <c r="AC6860" s="86">
        <v>-1777.24287047558</v>
      </c>
      <c r="AD6860" s="86">
        <v>-1747.76784824086</v>
      </c>
      <c r="AE6860" s="86">
        <v>967.27553866483</v>
      </c>
      <c r="AF6860" s="86">
        <v>981.949484686927</v>
      </c>
      <c r="AG6860" s="86">
        <v>1034.46596566953</v>
      </c>
      <c r="AH6860" s="86">
        <v>1049.66998544478</v>
      </c>
      <c r="AI6860" s="86">
        <v>1020.15994196008</v>
      </c>
      <c r="AJ6860" s="86">
        <v>1051.70106144663</v>
      </c>
      <c r="AK6860" s="86">
        <v>1089.99678598906</v>
      </c>
      <c r="AL6860" s="86">
        <v>1073.76669445499</v>
      </c>
      <c r="AM6860" s="86">
        <v>970.745266923312</v>
      </c>
      <c r="AN6860" s="86">
        <v>916.751108191589</v>
      </c>
      <c r="AO6860" s="86">
        <v>896.611744880421</v>
      </c>
      <c r="AP6860" s="86">
        <v>901.991415349704</v>
      </c>
    </row>
    <row r="6861" spans="1:42">
      <c r="A6861" s="20">
        <v>106</v>
      </c>
      <c r="B6861" s="20">
        <v>28</v>
      </c>
      <c r="C6861" s="20" t="s">
        <v>376</v>
      </c>
      <c r="D6861" s="20" t="s">
        <v>309</v>
      </c>
      <c r="E6861" s="19" t="s">
        <v>71</v>
      </c>
      <c r="F6861" s="20">
        <v>43246.81747549</v>
      </c>
      <c r="G6861" s="20">
        <v>105888.313372071</v>
      </c>
      <c r="H6861" s="20">
        <v>145598.82612006</v>
      </c>
      <c r="I6861" s="20">
        <v>137834.116962009</v>
      </c>
      <c r="J6861" s="20">
        <v>132176.321130987</v>
      </c>
      <c r="K6861" s="20">
        <v>127059.592588843</v>
      </c>
      <c r="L6861" s="20">
        <v>130275.424914102</v>
      </c>
      <c r="M6861" s="20">
        <v>117653.95874235</v>
      </c>
      <c r="N6861" s="92"/>
      <c r="O6861" s="92"/>
      <c r="P6861" s="92"/>
      <c r="Q6861" s="82">
        <f>COUNTIFS('R - Client'!B:B,'Archive Profitability Detail'!C6861)</f>
        <v>1</v>
      </c>
      <c r="S6861" s="86">
        <v>14193.9846267395</v>
      </c>
      <c r="T6861" s="86">
        <v>14684.632937347</v>
      </c>
      <c r="U6861" s="86">
        <v>14368.1999114035</v>
      </c>
      <c r="V6861" s="86">
        <v>17785.8463243337</v>
      </c>
      <c r="W6861" s="86">
        <v>46237.7891571041</v>
      </c>
      <c r="X6861" s="86">
        <v>41864.6778906333</v>
      </c>
      <c r="Y6861" s="86">
        <v>46916.3530697718</v>
      </c>
      <c r="Z6861" s="86">
        <v>48924.2571009189</v>
      </c>
      <c r="AA6861" s="86">
        <v>49758.2159493694</v>
      </c>
      <c r="AB6861" s="86">
        <v>47985.054951804</v>
      </c>
      <c r="AC6861" s="86">
        <v>45490.3528513786</v>
      </c>
      <c r="AD6861" s="86">
        <v>44358.7091588262</v>
      </c>
      <c r="AE6861" s="86">
        <v>50982.3753994834</v>
      </c>
      <c r="AF6861" s="86">
        <v>40240.6642169604</v>
      </c>
      <c r="AG6861" s="86">
        <v>40953.2815145437</v>
      </c>
      <c r="AH6861" s="86">
        <v>42233.5968439725</v>
      </c>
      <c r="AI6861" s="86">
        <v>41870.1358143728</v>
      </c>
      <c r="AJ6861" s="86">
        <v>42955.8599304975</v>
      </c>
      <c r="AK6861" s="86">
        <v>44579.8020348252</v>
      </c>
      <c r="AL6861" s="86">
        <v>44288.9855206673</v>
      </c>
      <c r="AM6861" s="86">
        <v>41406.6373586094</v>
      </c>
      <c r="AN6861" s="86">
        <v>39242.1338861489</v>
      </c>
      <c r="AO6861" s="86">
        <v>39173.4908348824</v>
      </c>
      <c r="AP6861" s="86">
        <v>39238.334021319</v>
      </c>
    </row>
    <row r="6862" spans="1:42">
      <c r="A6862" s="20">
        <v>106</v>
      </c>
      <c r="B6862" s="20">
        <v>29</v>
      </c>
      <c r="C6862" s="20" t="s">
        <v>376</v>
      </c>
      <c r="D6862" s="20" t="s">
        <v>309</v>
      </c>
      <c r="E6862" s="19" t="s">
        <v>72</v>
      </c>
      <c r="F6862" s="20">
        <v>4631.8042721161</v>
      </c>
      <c r="G6862" s="20">
        <v>10953.3977966316</v>
      </c>
      <c r="H6862" s="20">
        <v>14625.7852765917</v>
      </c>
      <c r="I6862" s="20">
        <v>14434.5618821833</v>
      </c>
      <c r="J6862" s="20">
        <v>13662.2192188536</v>
      </c>
      <c r="K6862" s="20">
        <v>14293.3838742205</v>
      </c>
      <c r="L6862" s="20">
        <v>14352.8085875925</v>
      </c>
      <c r="M6862" s="20">
        <v>12433.5145323464</v>
      </c>
      <c r="N6862" s="92"/>
      <c r="O6862" s="92"/>
      <c r="P6862" s="92"/>
      <c r="Q6862" s="82">
        <f>COUNTIFS('R - Client'!B:B,'Archive Profitability Detail'!C6862)</f>
        <v>1</v>
      </c>
      <c r="S6862" s="86">
        <v>1573.96764207698</v>
      </c>
      <c r="T6862" s="86">
        <v>1576.93804403482</v>
      </c>
      <c r="U6862" s="86">
        <v>1480.8985860043</v>
      </c>
      <c r="V6862" s="86">
        <v>1860.68542601236</v>
      </c>
      <c r="W6862" s="86">
        <v>4754.03661510913</v>
      </c>
      <c r="X6862" s="86">
        <v>4338.67575551011</v>
      </c>
      <c r="Y6862" s="86">
        <v>4835.15299729783</v>
      </c>
      <c r="Z6862" s="86">
        <v>4881.86594202899</v>
      </c>
      <c r="AA6862" s="86">
        <v>4908.7663372649</v>
      </c>
      <c r="AB6862" s="86">
        <v>4938.20052036062</v>
      </c>
      <c r="AC6862" s="86">
        <v>4787.88346263659</v>
      </c>
      <c r="AD6862" s="86">
        <v>4708.47789918611</v>
      </c>
      <c r="AE6862" s="86">
        <v>4429.12168280819</v>
      </c>
      <c r="AF6862" s="86">
        <v>4496.31318088798</v>
      </c>
      <c r="AG6862" s="86">
        <v>4736.78435515742</v>
      </c>
      <c r="AH6862" s="86">
        <v>4806.40304286387</v>
      </c>
      <c r="AI6862" s="86">
        <v>4671.27756079171</v>
      </c>
      <c r="AJ6862" s="86">
        <v>4815.70327056492</v>
      </c>
      <c r="AK6862" s="86">
        <v>4991.05808638488</v>
      </c>
      <c r="AL6862" s="86">
        <v>4916.74105110996</v>
      </c>
      <c r="AM6862" s="86">
        <v>4445.00945009765</v>
      </c>
      <c r="AN6862" s="86">
        <v>4197.77203984145</v>
      </c>
      <c r="AO6862" s="86">
        <v>4105.55458250497</v>
      </c>
      <c r="AP6862" s="86">
        <v>4130.18791</v>
      </c>
    </row>
    <row r="6863" spans="1:42">
      <c r="A6863" s="20">
        <v>106</v>
      </c>
      <c r="B6863" s="20">
        <v>30</v>
      </c>
      <c r="C6863" s="20" t="s">
        <v>376</v>
      </c>
      <c r="D6863" s="20" t="s">
        <v>309</v>
      </c>
      <c r="E6863" s="19" t="s">
        <v>73</v>
      </c>
      <c r="F6863" s="20">
        <v>3249.57519415007</v>
      </c>
      <c r="G6863" s="20">
        <v>7684.67052588355</v>
      </c>
      <c r="H6863" s="20">
        <v>10261.1393395654</v>
      </c>
      <c r="I6863" s="20">
        <v>10126.9810801693</v>
      </c>
      <c r="J6863" s="20">
        <v>8646.5322347686</v>
      </c>
      <c r="K6863" s="20">
        <v>9045.98311830774</v>
      </c>
      <c r="L6863" s="20">
        <v>9083.59177408189</v>
      </c>
      <c r="M6863" s="20">
        <v>7868.91078771741</v>
      </c>
      <c r="N6863" s="92"/>
      <c r="O6863" s="92"/>
      <c r="P6863" s="92"/>
      <c r="Q6863" s="82">
        <f>COUNTIFS('R - Client'!B:B,'Archive Profitability Detail'!C6863)</f>
        <v>1</v>
      </c>
      <c r="S6863" s="86">
        <v>1104.26216342503</v>
      </c>
      <c r="T6863" s="86">
        <v>1106.34613415259</v>
      </c>
      <c r="U6863" s="86">
        <v>1038.96689657245</v>
      </c>
      <c r="V6863" s="86">
        <v>1305.41725195221</v>
      </c>
      <c r="W6863" s="86">
        <v>3335.33080176592</v>
      </c>
      <c r="X6863" s="86">
        <v>3043.92247216542</v>
      </c>
      <c r="Y6863" s="86">
        <v>3392.24032727986</v>
      </c>
      <c r="Z6863" s="86">
        <v>3425.01313405797</v>
      </c>
      <c r="AA6863" s="86">
        <v>3443.88587822761</v>
      </c>
      <c r="AB6863" s="86">
        <v>3464.53627397592</v>
      </c>
      <c r="AC6863" s="86">
        <v>3359.07702886527</v>
      </c>
      <c r="AD6863" s="86">
        <v>3303.36777732812</v>
      </c>
      <c r="AE6863" s="86">
        <v>2803.09829528025</v>
      </c>
      <c r="AF6863" s="86">
        <v>2845.6223863333</v>
      </c>
      <c r="AG6863" s="86">
        <v>2997.81155315505</v>
      </c>
      <c r="AH6863" s="86">
        <v>3041.87176165803</v>
      </c>
      <c r="AI6863" s="86">
        <v>2956.35367577757</v>
      </c>
      <c r="AJ6863" s="86">
        <v>3047.75768087215</v>
      </c>
      <c r="AK6863" s="86">
        <v>3158.73606902573</v>
      </c>
      <c r="AL6863" s="86">
        <v>3111.7023748064</v>
      </c>
      <c r="AM6863" s="86">
        <v>2813.15333024977</v>
      </c>
      <c r="AN6863" s="86">
        <v>2656.68195446692</v>
      </c>
      <c r="AO6863" s="86">
        <v>2598.3194582505</v>
      </c>
      <c r="AP6863" s="86">
        <v>2613.909375</v>
      </c>
    </row>
    <row r="6864" spans="1:42">
      <c r="A6864" s="20">
        <v>106</v>
      </c>
      <c r="B6864" s="20">
        <v>31</v>
      </c>
      <c r="C6864" s="20" t="s">
        <v>376</v>
      </c>
      <c r="D6864" s="20" t="s">
        <v>309</v>
      </c>
      <c r="E6864" s="19" t="s">
        <v>74</v>
      </c>
      <c r="F6864" s="20">
        <v>51128.1969417561</v>
      </c>
      <c r="G6864" s="20">
        <v>124526.381694586</v>
      </c>
      <c r="H6864" s="20">
        <v>170485.750736217</v>
      </c>
      <c r="I6864" s="20">
        <v>162395.659924361</v>
      </c>
      <c r="J6864" s="20">
        <v>154485.07258461</v>
      </c>
      <c r="K6864" s="20">
        <v>150398.959581371</v>
      </c>
      <c r="L6864" s="20">
        <v>153711.825275776</v>
      </c>
      <c r="M6864" s="20">
        <v>137956.384062414</v>
      </c>
      <c r="N6864" s="92"/>
      <c r="O6864" s="92"/>
      <c r="P6864" s="92"/>
      <c r="Q6864" s="82">
        <f>COUNTIFS('R - Client'!B:B,'Archive Profitability Detail'!C6864)</f>
        <v>1</v>
      </c>
      <c r="S6864" s="86">
        <v>16872.2144322415</v>
      </c>
      <c r="T6864" s="86">
        <v>17367.9171155344</v>
      </c>
      <c r="U6864" s="86">
        <v>16888.0653939802</v>
      </c>
      <c r="V6864" s="86">
        <v>20951.9490022983</v>
      </c>
      <c r="W6864" s="86">
        <v>54327.1565739792</v>
      </c>
      <c r="X6864" s="86">
        <v>49247.2761183089</v>
      </c>
      <c r="Y6864" s="86">
        <v>55143.7463943495</v>
      </c>
      <c r="Z6864" s="86">
        <v>57231.1361770059</v>
      </c>
      <c r="AA6864" s="86">
        <v>58110.8681648619</v>
      </c>
      <c r="AB6864" s="86">
        <v>56387.7917461405</v>
      </c>
      <c r="AC6864" s="86">
        <v>53637.3133428804</v>
      </c>
      <c r="AD6864" s="86">
        <v>52370.5548353405</v>
      </c>
      <c r="AE6864" s="86">
        <v>58214.5953775718</v>
      </c>
      <c r="AF6864" s="86">
        <v>47582.5997841816</v>
      </c>
      <c r="AG6864" s="86">
        <v>48687.8774228562</v>
      </c>
      <c r="AH6864" s="86">
        <v>50081.8716484944</v>
      </c>
      <c r="AI6864" s="86">
        <v>49497.7670509421</v>
      </c>
      <c r="AJ6864" s="86">
        <v>50819.3208819346</v>
      </c>
      <c r="AK6864" s="86">
        <v>52729.5961902358</v>
      </c>
      <c r="AL6864" s="86">
        <v>52317.4289465836</v>
      </c>
      <c r="AM6864" s="86">
        <v>48664.8001389568</v>
      </c>
      <c r="AN6864" s="86">
        <v>46096.5878804573</v>
      </c>
      <c r="AO6864" s="86">
        <v>45877.3648756379</v>
      </c>
      <c r="AP6864" s="86">
        <v>45982.431306319</v>
      </c>
    </row>
    <row r="6865" spans="1:42">
      <c r="A6865" s="20">
        <v>106</v>
      </c>
      <c r="B6865" s="20">
        <v>32</v>
      </c>
      <c r="C6865" s="20" t="s">
        <v>376</v>
      </c>
      <c r="D6865" s="20" t="s">
        <v>309</v>
      </c>
      <c r="E6865" s="83" t="s">
        <v>312</v>
      </c>
      <c r="F6865" s="20">
        <v>0</v>
      </c>
      <c r="G6865" s="20">
        <v>0</v>
      </c>
      <c r="H6865" s="20">
        <v>0</v>
      </c>
      <c r="I6865" s="20">
        <v>0</v>
      </c>
      <c r="J6865" s="20">
        <v>0</v>
      </c>
      <c r="K6865" s="20">
        <v>0</v>
      </c>
      <c r="L6865" s="20">
        <v>0</v>
      </c>
      <c r="M6865" s="20">
        <v>0</v>
      </c>
      <c r="N6865" s="92"/>
      <c r="O6865" s="92"/>
      <c r="P6865" s="92"/>
      <c r="Q6865" s="82">
        <f>COUNTIFS('R - Client'!B:B,'Archive Profitability Detail'!C6865)</f>
        <v>1</v>
      </c>
      <c r="S6865" s="86">
        <v>0</v>
      </c>
      <c r="T6865" s="86">
        <v>0</v>
      </c>
      <c r="U6865" s="86">
        <v>0</v>
      </c>
      <c r="V6865" s="86">
        <v>0</v>
      </c>
      <c r="W6865" s="86">
        <v>0</v>
      </c>
      <c r="X6865" s="86">
        <v>0</v>
      </c>
      <c r="Y6865" s="86">
        <v>0</v>
      </c>
      <c r="Z6865" s="86">
        <v>0</v>
      </c>
      <c r="AA6865" s="86">
        <v>0</v>
      </c>
      <c r="AB6865" s="86">
        <v>0</v>
      </c>
      <c r="AC6865" s="86">
        <v>0</v>
      </c>
      <c r="AD6865" s="86">
        <v>0</v>
      </c>
      <c r="AE6865" s="86">
        <v>0</v>
      </c>
      <c r="AF6865" s="86">
        <v>0</v>
      </c>
      <c r="AG6865" s="86">
        <v>0</v>
      </c>
      <c r="AH6865" s="86">
        <v>0</v>
      </c>
      <c r="AI6865" s="86">
        <v>0</v>
      </c>
      <c r="AJ6865" s="86">
        <v>0</v>
      </c>
      <c r="AK6865" s="86">
        <v>0</v>
      </c>
      <c r="AL6865" s="86">
        <v>0</v>
      </c>
      <c r="AM6865" s="86">
        <v>0</v>
      </c>
      <c r="AN6865" s="86">
        <v>0</v>
      </c>
      <c r="AO6865" s="86">
        <v>0</v>
      </c>
      <c r="AP6865" s="86">
        <v>0</v>
      </c>
    </row>
    <row r="6866" spans="1:42">
      <c r="A6866" s="20">
        <v>106</v>
      </c>
      <c r="B6866" s="20">
        <v>33</v>
      </c>
      <c r="C6866" s="20" t="s">
        <v>376</v>
      </c>
      <c r="D6866" s="20" t="s">
        <v>309</v>
      </c>
      <c r="E6866" s="19" t="s">
        <v>75</v>
      </c>
      <c r="F6866" s="20">
        <v>-29207.9169417561</v>
      </c>
      <c r="G6866" s="20">
        <v>-113744.331694586</v>
      </c>
      <c r="H6866" s="20">
        <v>-57350.1907362172</v>
      </c>
      <c r="I6866" s="20">
        <v>-63144.1499243614</v>
      </c>
      <c r="J6866" s="20">
        <v>-73317.4225846096</v>
      </c>
      <c r="K6866" s="20">
        <v>-65377.3195813711</v>
      </c>
      <c r="L6866" s="20">
        <v>-69650.1652757762</v>
      </c>
      <c r="M6866" s="20">
        <v>-62974.4540624142</v>
      </c>
      <c r="N6866" s="93"/>
      <c r="O6866" s="93"/>
      <c r="P6866" s="93"/>
      <c r="Q6866" s="82">
        <f>COUNTIFS('R - Client'!B:B,'Archive Profitability Detail'!C6866)</f>
        <v>1</v>
      </c>
      <c r="S6866" s="86">
        <v>-10916.2544322415</v>
      </c>
      <c r="T6866" s="86">
        <v>-9662.34711553439</v>
      </c>
      <c r="U6866" s="86">
        <v>-8629.31539398024</v>
      </c>
      <c r="V6866" s="86">
        <v>-19714.4490022983</v>
      </c>
      <c r="W6866" s="86">
        <v>-46320.1065739792</v>
      </c>
      <c r="X6866" s="86">
        <v>-47709.7761183089</v>
      </c>
      <c r="Y6866" s="86">
        <v>-49256.2463943495</v>
      </c>
      <c r="Z6866" s="86">
        <v>47929.4238229941</v>
      </c>
      <c r="AA6866" s="86">
        <v>-56023.3681648619</v>
      </c>
      <c r="AB6866" s="86">
        <v>-14263.8417461405</v>
      </c>
      <c r="AC6866" s="86">
        <v>-20489.4833428804</v>
      </c>
      <c r="AD6866" s="86">
        <v>-28390.8248353405</v>
      </c>
      <c r="AE6866" s="86">
        <v>-31525.2753775718</v>
      </c>
      <c r="AF6866" s="86">
        <v>-22365.2997841816</v>
      </c>
      <c r="AG6866" s="86">
        <v>-19426.8474228562</v>
      </c>
      <c r="AH6866" s="86">
        <v>-22224.1616484944</v>
      </c>
      <c r="AI6866" s="86">
        <v>-22306.6770509421</v>
      </c>
      <c r="AJ6866" s="86">
        <v>-20846.4808819346</v>
      </c>
      <c r="AK6866" s="86">
        <v>-24562.5561902358</v>
      </c>
      <c r="AL6866" s="86">
        <v>-25026.9889465836</v>
      </c>
      <c r="AM6866" s="86">
        <v>-20060.6201389568</v>
      </c>
      <c r="AN6866" s="86">
        <v>-20035.4378804573</v>
      </c>
      <c r="AO6866" s="86">
        <v>-21482.7948756379</v>
      </c>
      <c r="AP6866" s="86">
        <v>-21456.221306319</v>
      </c>
    </row>
    <row r="6867" spans="1:42">
      <c r="A6867" s="20">
        <v>106</v>
      </c>
      <c r="B6867" s="20">
        <v>34</v>
      </c>
      <c r="C6867" s="20" t="s">
        <v>376</v>
      </c>
      <c r="D6867" s="20" t="s">
        <v>309</v>
      </c>
      <c r="E6867" s="19" t="s">
        <v>76</v>
      </c>
      <c r="F6867" s="20">
        <v>0</v>
      </c>
      <c r="G6867" s="20">
        <v>0</v>
      </c>
      <c r="H6867" s="20">
        <v>0</v>
      </c>
      <c r="I6867" s="20">
        <v>0</v>
      </c>
      <c r="J6867" s="20">
        <v>0</v>
      </c>
      <c r="K6867" s="20">
        <v>0</v>
      </c>
      <c r="L6867" s="20">
        <v>0</v>
      </c>
      <c r="M6867" s="20">
        <v>0</v>
      </c>
      <c r="N6867" s="93"/>
      <c r="O6867" s="93"/>
      <c r="P6867" s="93"/>
      <c r="Q6867" s="82">
        <f>COUNTIFS('R - Client'!B:B,'Archive Profitability Detail'!C6867)</f>
        <v>1</v>
      </c>
      <c r="S6867" s="86">
        <v>0</v>
      </c>
      <c r="T6867" s="86">
        <v>0</v>
      </c>
      <c r="U6867" s="86">
        <v>0</v>
      </c>
      <c r="V6867" s="86">
        <v>0</v>
      </c>
      <c r="W6867" s="86">
        <v>0</v>
      </c>
      <c r="X6867" s="86">
        <v>0</v>
      </c>
      <c r="Y6867" s="86">
        <v>0</v>
      </c>
      <c r="Z6867" s="86">
        <v>0</v>
      </c>
      <c r="AA6867" s="86">
        <v>0</v>
      </c>
      <c r="AB6867" s="86">
        <v>0</v>
      </c>
      <c r="AC6867" s="86">
        <v>0</v>
      </c>
      <c r="AD6867" s="86">
        <v>0</v>
      </c>
      <c r="AE6867" s="86">
        <v>0</v>
      </c>
      <c r="AF6867" s="86">
        <v>0</v>
      </c>
      <c r="AG6867" s="86">
        <v>0</v>
      </c>
      <c r="AH6867" s="86">
        <v>0</v>
      </c>
      <c r="AI6867" s="86">
        <v>0</v>
      </c>
      <c r="AJ6867" s="86">
        <v>0</v>
      </c>
      <c r="AK6867" s="86">
        <v>0</v>
      </c>
      <c r="AL6867" s="86">
        <v>0</v>
      </c>
      <c r="AM6867" s="86">
        <v>0</v>
      </c>
      <c r="AN6867" s="86">
        <v>0</v>
      </c>
      <c r="AO6867" s="86">
        <v>0</v>
      </c>
      <c r="AP6867" s="86">
        <v>0</v>
      </c>
    </row>
    <row r="6868" spans="1:42">
      <c r="A6868" s="20">
        <v>106</v>
      </c>
      <c r="B6868" s="20">
        <v>35</v>
      </c>
      <c r="C6868" s="20" t="s">
        <v>376</v>
      </c>
      <c r="D6868" s="20" t="s">
        <v>309</v>
      </c>
      <c r="E6868" s="19" t="s">
        <v>77</v>
      </c>
      <c r="F6868" s="20">
        <v>-29207.9169417561</v>
      </c>
      <c r="G6868" s="20">
        <v>-113744.331694586</v>
      </c>
      <c r="H6868" s="20">
        <v>-57350.1907362172</v>
      </c>
      <c r="I6868" s="20">
        <v>-63144.1499243614</v>
      </c>
      <c r="J6868" s="20">
        <v>-73317.4225846096</v>
      </c>
      <c r="K6868" s="20">
        <v>-65377.3195813711</v>
      </c>
      <c r="L6868" s="20">
        <v>-69650.1652757762</v>
      </c>
      <c r="M6868" s="20">
        <v>-62974.4540624142</v>
      </c>
      <c r="N6868" s="93"/>
      <c r="O6868" s="93"/>
      <c r="P6868" s="93"/>
      <c r="Q6868" s="82">
        <f>COUNTIFS('R - Client'!B:B,'Archive Profitability Detail'!C6868)</f>
        <v>1</v>
      </c>
      <c r="S6868" s="86">
        <v>-10916.2544322415</v>
      </c>
      <c r="T6868" s="86">
        <v>-9662.34711553439</v>
      </c>
      <c r="U6868" s="86">
        <v>-8629.31539398024</v>
      </c>
      <c r="V6868" s="86">
        <v>-19714.4490022983</v>
      </c>
      <c r="W6868" s="86">
        <v>-46320.1065739792</v>
      </c>
      <c r="X6868" s="86">
        <v>-47709.7761183089</v>
      </c>
      <c r="Y6868" s="86">
        <v>-49256.2463943495</v>
      </c>
      <c r="Z6868" s="86">
        <v>47929.4238229941</v>
      </c>
      <c r="AA6868" s="86">
        <v>-56023.3681648619</v>
      </c>
      <c r="AB6868" s="86">
        <v>-14263.8417461405</v>
      </c>
      <c r="AC6868" s="86">
        <v>-20489.4833428804</v>
      </c>
      <c r="AD6868" s="86">
        <v>-28390.8248353405</v>
      </c>
      <c r="AE6868" s="86">
        <v>-31525.2753775718</v>
      </c>
      <c r="AF6868" s="86">
        <v>-22365.2997841816</v>
      </c>
      <c r="AG6868" s="86">
        <v>-19426.8474228562</v>
      </c>
      <c r="AH6868" s="86">
        <v>-22224.1616484944</v>
      </c>
      <c r="AI6868" s="86">
        <v>-22306.6770509421</v>
      </c>
      <c r="AJ6868" s="86">
        <v>-20846.4808819346</v>
      </c>
      <c r="AK6868" s="86">
        <v>-24562.5561902358</v>
      </c>
      <c r="AL6868" s="86">
        <v>-25026.9889465836</v>
      </c>
      <c r="AM6868" s="86">
        <v>-20060.6201389568</v>
      </c>
      <c r="AN6868" s="86">
        <v>-20035.4378804573</v>
      </c>
      <c r="AO6868" s="86">
        <v>-21482.7948756379</v>
      </c>
      <c r="AP6868" s="86">
        <v>-21456.221306319</v>
      </c>
    </row>
    <row r="6869" spans="1:42">
      <c r="A6869" s="20">
        <v>106</v>
      </c>
      <c r="B6869" s="20">
        <v>36</v>
      </c>
      <c r="C6869" s="20" t="s">
        <v>376</v>
      </c>
      <c r="D6869" s="20" t="s">
        <v>309</v>
      </c>
      <c r="E6869" s="19" t="s">
        <v>78</v>
      </c>
      <c r="F6869" s="20">
        <v>0</v>
      </c>
      <c r="G6869" s="20">
        <v>0</v>
      </c>
      <c r="H6869" s="20">
        <v>0</v>
      </c>
      <c r="I6869" s="20">
        <v>0</v>
      </c>
      <c r="J6869" s="20">
        <v>11.3309358644041</v>
      </c>
      <c r="K6869" s="20">
        <v>2231.43640098615</v>
      </c>
      <c r="L6869" s="20">
        <v>41122.7091829244</v>
      </c>
      <c r="M6869" s="20">
        <v>12361.9172000401</v>
      </c>
      <c r="N6869" s="93"/>
      <c r="O6869" s="93"/>
      <c r="P6869" s="93"/>
      <c r="Q6869" s="82">
        <f>COUNTIFS('R - Client'!B:B,'Archive Profitability Detail'!C6869)</f>
        <v>1</v>
      </c>
      <c r="S6869" s="86">
        <v>0</v>
      </c>
      <c r="T6869" s="86">
        <v>0</v>
      </c>
      <c r="U6869" s="86">
        <v>0</v>
      </c>
      <c r="V6869" s="86">
        <v>0</v>
      </c>
      <c r="W6869" s="86">
        <v>0</v>
      </c>
      <c r="X6869" s="86">
        <v>0</v>
      </c>
      <c r="Y6869" s="86">
        <v>0</v>
      </c>
      <c r="Z6869" s="86">
        <v>0</v>
      </c>
      <c r="AA6869" s="86">
        <v>0</v>
      </c>
      <c r="AB6869" s="86">
        <v>0</v>
      </c>
      <c r="AC6869" s="86">
        <v>0</v>
      </c>
      <c r="AD6869" s="86">
        <v>0</v>
      </c>
      <c r="AE6869" s="86">
        <v>4.29811869755205</v>
      </c>
      <c r="AF6869" s="86">
        <v>2.267674405729</v>
      </c>
      <c r="AG6869" s="86">
        <v>4.76514276112303</v>
      </c>
      <c r="AH6869" s="86">
        <v>120.183280962824</v>
      </c>
      <c r="AI6869" s="86">
        <v>1143.84451359313</v>
      </c>
      <c r="AJ6869" s="86">
        <v>967.408606430189</v>
      </c>
      <c r="AK6869" s="86">
        <v>1256.42957962265</v>
      </c>
      <c r="AL6869" s="86">
        <v>30693.7610401384</v>
      </c>
      <c r="AM6869" s="86">
        <v>9172.51856316335</v>
      </c>
      <c r="AN6869" s="86">
        <v>3374.23821753512</v>
      </c>
      <c r="AO6869" s="86">
        <v>4485.91379654273</v>
      </c>
      <c r="AP6869" s="86">
        <v>4501.76518596226</v>
      </c>
    </row>
    <row r="6870" spans="1:42">
      <c r="A6870" s="20">
        <v>106</v>
      </c>
      <c r="B6870" s="20">
        <v>37</v>
      </c>
      <c r="C6870" s="20" t="s">
        <v>376</v>
      </c>
      <c r="D6870" s="20" t="s">
        <v>309</v>
      </c>
      <c r="E6870" s="19" t="s">
        <v>79</v>
      </c>
      <c r="F6870" s="20">
        <v>329.473278924662</v>
      </c>
      <c r="G6870" s="20">
        <v>779.146025048601</v>
      </c>
      <c r="H6870" s="20">
        <v>1040.37328626695</v>
      </c>
      <c r="I6870" s="20">
        <v>1026.77102782479</v>
      </c>
      <c r="J6870" s="20">
        <v>9019.42168570138</v>
      </c>
      <c r="K6870" s="20">
        <v>9436.09924654806</v>
      </c>
      <c r="L6870" s="20">
        <v>9475.32980930424</v>
      </c>
      <c r="M6870" s="20">
        <v>8208.26461690596</v>
      </c>
      <c r="N6870" s="92"/>
      <c r="O6870" s="92"/>
      <c r="P6870" s="92"/>
      <c r="Q6870" s="82">
        <f>COUNTIFS('R - Client'!B:B,'Archive Profitability Detail'!C6870)</f>
        <v>1</v>
      </c>
      <c r="S6870" s="86">
        <v>111.960749956194</v>
      </c>
      <c r="T6870" s="86">
        <v>112.172043010753</v>
      </c>
      <c r="U6870" s="86">
        <v>105.340485957715</v>
      </c>
      <c r="V6870" s="86">
        <v>132.355793194073</v>
      </c>
      <c r="W6870" s="86">
        <v>338.168009632305</v>
      </c>
      <c r="X6870" s="86">
        <v>308.622222222222</v>
      </c>
      <c r="Y6870" s="86">
        <v>343.938046284136</v>
      </c>
      <c r="Z6870" s="86">
        <v>347.260869565217</v>
      </c>
      <c r="AA6870" s="86">
        <v>349.174370417596</v>
      </c>
      <c r="AB6870" s="86">
        <v>351.268106734435</v>
      </c>
      <c r="AC6870" s="86">
        <v>340.575631194224</v>
      </c>
      <c r="AD6870" s="86">
        <v>334.927289896128</v>
      </c>
      <c r="AE6870" s="86">
        <v>2923.98442116949</v>
      </c>
      <c r="AF6870" s="86">
        <v>2968.34240175579</v>
      </c>
      <c r="AG6870" s="86">
        <v>3127.0948627761</v>
      </c>
      <c r="AH6870" s="86">
        <v>3173.05520725389</v>
      </c>
      <c r="AI6870" s="86">
        <v>3083.84907728558</v>
      </c>
      <c r="AJ6870" s="86">
        <v>3179.19496200859</v>
      </c>
      <c r="AK6870" s="86">
        <v>3294.95939260096</v>
      </c>
      <c r="AL6870" s="86">
        <v>3245.89732817071</v>
      </c>
      <c r="AM6870" s="86">
        <v>2934.47308853257</v>
      </c>
      <c r="AN6870" s="86">
        <v>2771.25374445235</v>
      </c>
      <c r="AO6870" s="86">
        <v>2710.37431328695</v>
      </c>
      <c r="AP6870" s="86">
        <v>2726.63655916667</v>
      </c>
    </row>
    <row r="6871" spans="1:42">
      <c r="A6871" s="20">
        <v>106</v>
      </c>
      <c r="B6871" s="20">
        <v>38</v>
      </c>
      <c r="C6871" s="20" t="s">
        <v>376</v>
      </c>
      <c r="D6871" s="20" t="s">
        <v>309</v>
      </c>
      <c r="E6871" s="89" t="s">
        <v>313</v>
      </c>
      <c r="F6871" s="20">
        <v>0</v>
      </c>
      <c r="G6871" s="20">
        <v>0</v>
      </c>
      <c r="H6871" s="20">
        <v>0</v>
      </c>
      <c r="I6871" s="20">
        <v>0</v>
      </c>
      <c r="J6871" s="20">
        <v>0</v>
      </c>
      <c r="K6871" s="20">
        <v>0</v>
      </c>
      <c r="L6871" s="20">
        <v>0</v>
      </c>
      <c r="M6871" s="20">
        <v>0</v>
      </c>
      <c r="N6871" s="92"/>
      <c r="O6871" s="92"/>
      <c r="P6871" s="92"/>
      <c r="Q6871" s="82">
        <f>COUNTIFS('R - Client'!B:B,'Archive Profitability Detail'!C6871)</f>
        <v>1</v>
      </c>
      <c r="S6871" s="86">
        <v>0</v>
      </c>
      <c r="T6871" s="86">
        <v>0</v>
      </c>
      <c r="U6871" s="86">
        <v>0</v>
      </c>
      <c r="V6871" s="86">
        <v>0</v>
      </c>
      <c r="W6871" s="86">
        <v>0</v>
      </c>
      <c r="X6871" s="86">
        <v>0</v>
      </c>
      <c r="Y6871" s="86">
        <v>0</v>
      </c>
      <c r="Z6871" s="86">
        <v>0</v>
      </c>
      <c r="AA6871" s="86">
        <v>0</v>
      </c>
      <c r="AB6871" s="86">
        <v>0</v>
      </c>
      <c r="AC6871" s="86">
        <v>0</v>
      </c>
      <c r="AD6871" s="86">
        <v>0</v>
      </c>
      <c r="AE6871" s="86">
        <v>0</v>
      </c>
      <c r="AF6871" s="86">
        <v>0</v>
      </c>
      <c r="AG6871" s="86">
        <v>0</v>
      </c>
      <c r="AH6871" s="86">
        <v>0</v>
      </c>
      <c r="AI6871" s="86">
        <v>0</v>
      </c>
      <c r="AJ6871" s="86">
        <v>0</v>
      </c>
      <c r="AK6871" s="86">
        <v>0</v>
      </c>
      <c r="AL6871" s="86">
        <v>0</v>
      </c>
      <c r="AM6871" s="86">
        <v>0</v>
      </c>
      <c r="AN6871" s="86">
        <v>0</v>
      </c>
      <c r="AO6871" s="86">
        <v>0</v>
      </c>
      <c r="AP6871" s="86">
        <v>0</v>
      </c>
    </row>
    <row r="6872" spans="1:42">
      <c r="A6872" s="20">
        <v>106</v>
      </c>
      <c r="B6872" s="20">
        <v>39</v>
      </c>
      <c r="C6872" s="20" t="s">
        <v>376</v>
      </c>
      <c r="D6872" s="20" t="s">
        <v>309</v>
      </c>
      <c r="E6872" s="19" t="s">
        <v>80</v>
      </c>
      <c r="F6872" s="20">
        <v>-29537.3902206808</v>
      </c>
      <c r="G6872" s="20">
        <v>-114523.477719635</v>
      </c>
      <c r="H6872" s="20">
        <v>-58390.5640224842</v>
      </c>
      <c r="I6872" s="20">
        <v>-64170.9209521862</v>
      </c>
      <c r="J6872" s="20">
        <v>-82325.5133344466</v>
      </c>
      <c r="K6872" s="20">
        <v>-72581.982426933</v>
      </c>
      <c r="L6872" s="20">
        <v>-38002.785902156</v>
      </c>
      <c r="M6872" s="20">
        <v>-58820.80147928</v>
      </c>
      <c r="N6872" s="93"/>
      <c r="O6872" s="93"/>
      <c r="P6872" s="93"/>
      <c r="Q6872" s="82">
        <f>COUNTIFS('R - Client'!B:B,'Archive Profitability Detail'!C6872)</f>
        <v>1</v>
      </c>
      <c r="S6872" s="86">
        <v>-11028.2151821977</v>
      </c>
      <c r="T6872" s="86">
        <v>-9774.51915854514</v>
      </c>
      <c r="U6872" s="86">
        <v>-8734.65587993795</v>
      </c>
      <c r="V6872" s="86">
        <v>-19846.8047954924</v>
      </c>
      <c r="W6872" s="86">
        <v>-46658.2745836115</v>
      </c>
      <c r="X6872" s="86">
        <v>-48018.3983405311</v>
      </c>
      <c r="Y6872" s="86">
        <v>-49600.1844406336</v>
      </c>
      <c r="Z6872" s="86">
        <v>47582.1629534289</v>
      </c>
      <c r="AA6872" s="86">
        <v>-56372.5425352795</v>
      </c>
      <c r="AB6872" s="86">
        <v>-14615.109852875</v>
      </c>
      <c r="AC6872" s="86">
        <v>-20830.0589740747</v>
      </c>
      <c r="AD6872" s="86">
        <v>-28725.7521252366</v>
      </c>
      <c r="AE6872" s="86">
        <v>-34444.9616800437</v>
      </c>
      <c r="AF6872" s="86">
        <v>-25331.3745115317</v>
      </c>
      <c r="AG6872" s="86">
        <v>-22549.1771428711</v>
      </c>
      <c r="AH6872" s="86">
        <v>-25277.0335747855</v>
      </c>
      <c r="AI6872" s="86">
        <v>-24246.6816146346</v>
      </c>
      <c r="AJ6872" s="86">
        <v>-23058.267237513</v>
      </c>
      <c r="AK6872" s="86">
        <v>-26601.0860032141</v>
      </c>
      <c r="AL6872" s="86">
        <v>2420.87476538405</v>
      </c>
      <c r="AM6872" s="86">
        <v>-13822.574664326</v>
      </c>
      <c r="AN6872" s="86">
        <v>-19432.4534073745</v>
      </c>
      <c r="AO6872" s="86">
        <v>-19707.2553923821</v>
      </c>
      <c r="AP6872" s="86">
        <v>-19681.0926795234</v>
      </c>
    </row>
    <row r="6873" spans="1:42">
      <c r="A6873" s="20">
        <v>106</v>
      </c>
      <c r="B6873" s="20">
        <v>40</v>
      </c>
      <c r="C6873" s="20" t="s">
        <v>376</v>
      </c>
      <c r="D6873" s="20" t="s">
        <v>314</v>
      </c>
      <c r="E6873" s="83" t="s">
        <v>315</v>
      </c>
      <c r="F6873" s="20">
        <v>0</v>
      </c>
      <c r="G6873" s="20">
        <v>0</v>
      </c>
      <c r="H6873" s="20">
        <v>0</v>
      </c>
      <c r="I6873" s="20">
        <v>0</v>
      </c>
      <c r="J6873" s="20">
        <v>0</v>
      </c>
      <c r="K6873" s="20">
        <v>0</v>
      </c>
      <c r="L6873" s="20">
        <v>0</v>
      </c>
      <c r="M6873" s="20">
        <v>0</v>
      </c>
      <c r="N6873" s="92"/>
      <c r="O6873" s="92"/>
      <c r="P6873" s="92"/>
      <c r="Q6873" s="82">
        <f>COUNTIFS('R - Client'!B:B,'Archive Profitability Detail'!C6873)</f>
        <v>1</v>
      </c>
      <c r="S6873" s="86">
        <v>0</v>
      </c>
      <c r="T6873" s="86">
        <v>0</v>
      </c>
      <c r="U6873" s="86">
        <v>0</v>
      </c>
      <c r="V6873" s="86">
        <v>0</v>
      </c>
      <c r="W6873" s="86">
        <v>0</v>
      </c>
      <c r="X6873" s="86">
        <v>0</v>
      </c>
      <c r="Y6873" s="86">
        <v>0</v>
      </c>
      <c r="Z6873" s="86">
        <v>0</v>
      </c>
      <c r="AA6873" s="86">
        <v>0</v>
      </c>
      <c r="AB6873" s="86">
        <v>0</v>
      </c>
      <c r="AC6873" s="86">
        <v>0</v>
      </c>
      <c r="AD6873" s="86">
        <v>0</v>
      </c>
      <c r="AE6873" s="86">
        <v>0</v>
      </c>
      <c r="AF6873" s="86">
        <v>0</v>
      </c>
      <c r="AG6873" s="86">
        <v>0</v>
      </c>
      <c r="AH6873" s="86">
        <v>0</v>
      </c>
      <c r="AI6873" s="86">
        <v>0</v>
      </c>
      <c r="AJ6873" s="86">
        <v>0</v>
      </c>
      <c r="AK6873" s="86">
        <v>0</v>
      </c>
      <c r="AL6873" s="86">
        <v>0</v>
      </c>
      <c r="AM6873" s="86">
        <v>0</v>
      </c>
      <c r="AN6873" s="86">
        <v>0</v>
      </c>
      <c r="AO6873" s="86">
        <v>0</v>
      </c>
      <c r="AP6873" s="86">
        <v>0</v>
      </c>
    </row>
    <row r="6874" spans="1:42">
      <c r="A6874" s="20">
        <v>106</v>
      </c>
      <c r="B6874" s="20">
        <v>41</v>
      </c>
      <c r="C6874" s="20" t="s">
        <v>376</v>
      </c>
      <c r="D6874" s="20" t="s">
        <v>314</v>
      </c>
      <c r="E6874" s="89" t="s">
        <v>81</v>
      </c>
      <c r="F6874" s="20">
        <v>0</v>
      </c>
      <c r="G6874" s="20">
        <v>0</v>
      </c>
      <c r="H6874" s="20">
        <v>0</v>
      </c>
      <c r="I6874" s="20">
        <v>0</v>
      </c>
      <c r="J6874" s="20">
        <v>0</v>
      </c>
      <c r="K6874" s="20">
        <v>0</v>
      </c>
      <c r="L6874" s="20">
        <v>0</v>
      </c>
      <c r="M6874" s="20">
        <v>0</v>
      </c>
      <c r="N6874" s="92"/>
      <c r="O6874" s="92"/>
      <c r="P6874" s="92"/>
      <c r="Q6874" s="82">
        <f>COUNTIFS('R - Client'!B:B,'Archive Profitability Detail'!C6874)</f>
        <v>1</v>
      </c>
      <c r="S6874" s="86">
        <v>0</v>
      </c>
      <c r="T6874" s="86">
        <v>0</v>
      </c>
      <c r="U6874" s="86">
        <v>0</v>
      </c>
      <c r="V6874" s="86">
        <v>0</v>
      </c>
      <c r="W6874" s="86">
        <v>0</v>
      </c>
      <c r="X6874" s="86">
        <v>0</v>
      </c>
      <c r="Y6874" s="86">
        <v>0</v>
      </c>
      <c r="Z6874" s="86">
        <v>0</v>
      </c>
      <c r="AA6874" s="86">
        <v>0</v>
      </c>
      <c r="AB6874" s="86">
        <v>0</v>
      </c>
      <c r="AC6874" s="86">
        <v>0</v>
      </c>
      <c r="AD6874" s="86">
        <v>0</v>
      </c>
      <c r="AE6874" s="86">
        <v>0</v>
      </c>
      <c r="AF6874" s="86">
        <v>0</v>
      </c>
      <c r="AG6874" s="86">
        <v>0</v>
      </c>
      <c r="AH6874" s="86">
        <v>0</v>
      </c>
      <c r="AI6874" s="86">
        <v>0</v>
      </c>
      <c r="AJ6874" s="86">
        <v>0</v>
      </c>
      <c r="AK6874" s="86">
        <v>0</v>
      </c>
      <c r="AL6874" s="86">
        <v>0</v>
      </c>
      <c r="AM6874" s="86">
        <v>0</v>
      </c>
      <c r="AN6874" s="86">
        <v>0</v>
      </c>
      <c r="AO6874" s="86">
        <v>0</v>
      </c>
      <c r="AP6874" s="86">
        <v>0</v>
      </c>
    </row>
    <row r="6875" spans="1:42">
      <c r="A6875" s="20">
        <v>106</v>
      </c>
      <c r="B6875" s="20">
        <v>42</v>
      </c>
      <c r="C6875" s="20" t="s">
        <v>376</v>
      </c>
      <c r="D6875" s="20" t="s">
        <v>314</v>
      </c>
      <c r="E6875" s="89" t="s">
        <v>82</v>
      </c>
      <c r="F6875" s="20">
        <v>0</v>
      </c>
      <c r="G6875" s="20">
        <v>0</v>
      </c>
      <c r="H6875" s="20">
        <v>0</v>
      </c>
      <c r="I6875" s="20">
        <v>0</v>
      </c>
      <c r="J6875" s="20">
        <v>0</v>
      </c>
      <c r="K6875" s="20">
        <v>0</v>
      </c>
      <c r="L6875" s="20">
        <v>0</v>
      </c>
      <c r="M6875" s="20">
        <v>0</v>
      </c>
      <c r="N6875" s="92"/>
      <c r="O6875" s="92"/>
      <c r="P6875" s="92"/>
      <c r="Q6875" s="82">
        <f>COUNTIFS('R - Client'!B:B,'Archive Profitability Detail'!C6875)</f>
        <v>1</v>
      </c>
      <c r="S6875" s="86">
        <v>0</v>
      </c>
      <c r="T6875" s="86">
        <v>0</v>
      </c>
      <c r="U6875" s="86">
        <v>0</v>
      </c>
      <c r="V6875" s="86">
        <v>0</v>
      </c>
      <c r="W6875" s="86">
        <v>0</v>
      </c>
      <c r="X6875" s="86">
        <v>0</v>
      </c>
      <c r="Y6875" s="86">
        <v>0</v>
      </c>
      <c r="Z6875" s="86">
        <v>0</v>
      </c>
      <c r="AA6875" s="86">
        <v>0</v>
      </c>
      <c r="AB6875" s="86">
        <v>0</v>
      </c>
      <c r="AC6875" s="86">
        <v>0</v>
      </c>
      <c r="AD6875" s="86">
        <v>0</v>
      </c>
      <c r="AE6875" s="86">
        <v>0</v>
      </c>
      <c r="AF6875" s="86">
        <v>0</v>
      </c>
      <c r="AG6875" s="86">
        <v>0</v>
      </c>
      <c r="AH6875" s="86">
        <v>0</v>
      </c>
      <c r="AI6875" s="86">
        <v>0</v>
      </c>
      <c r="AJ6875" s="86">
        <v>0</v>
      </c>
      <c r="AK6875" s="86">
        <v>0</v>
      </c>
      <c r="AL6875" s="86">
        <v>0</v>
      </c>
      <c r="AM6875" s="86">
        <v>0</v>
      </c>
      <c r="AN6875" s="86">
        <v>0</v>
      </c>
      <c r="AO6875" s="86">
        <v>0</v>
      </c>
      <c r="AP6875" s="86">
        <v>0</v>
      </c>
    </row>
    <row r="6876" spans="1:42">
      <c r="A6876" s="20">
        <v>106</v>
      </c>
      <c r="B6876" s="20">
        <v>43</v>
      </c>
      <c r="C6876" s="20" t="s">
        <v>376</v>
      </c>
      <c r="D6876" s="20" t="s">
        <v>314</v>
      </c>
      <c r="E6876" s="89" t="s">
        <v>83</v>
      </c>
      <c r="F6876" s="20">
        <v>0</v>
      </c>
      <c r="G6876" s="20">
        <v>0</v>
      </c>
      <c r="H6876" s="20">
        <v>0</v>
      </c>
      <c r="I6876" s="20">
        <v>0</v>
      </c>
      <c r="J6876" s="20">
        <v>0</v>
      </c>
      <c r="K6876" s="20">
        <v>0</v>
      </c>
      <c r="L6876" s="20">
        <v>0</v>
      </c>
      <c r="M6876" s="20">
        <v>0</v>
      </c>
      <c r="N6876" s="92"/>
      <c r="O6876" s="92"/>
      <c r="P6876" s="92"/>
      <c r="Q6876" s="82">
        <f>COUNTIFS('R - Client'!B:B,'Archive Profitability Detail'!C6876)</f>
        <v>1</v>
      </c>
      <c r="S6876" s="86">
        <v>0</v>
      </c>
      <c r="T6876" s="86">
        <v>0</v>
      </c>
      <c r="U6876" s="86">
        <v>0</v>
      </c>
      <c r="V6876" s="86">
        <v>0</v>
      </c>
      <c r="W6876" s="86">
        <v>0</v>
      </c>
      <c r="X6876" s="86">
        <v>0</v>
      </c>
      <c r="Y6876" s="86">
        <v>0</v>
      </c>
      <c r="Z6876" s="86">
        <v>0</v>
      </c>
      <c r="AA6876" s="86">
        <v>0</v>
      </c>
      <c r="AB6876" s="86">
        <v>0</v>
      </c>
      <c r="AC6876" s="86">
        <v>0</v>
      </c>
      <c r="AD6876" s="86">
        <v>0</v>
      </c>
      <c r="AE6876" s="86">
        <v>0</v>
      </c>
      <c r="AF6876" s="86">
        <v>0</v>
      </c>
      <c r="AG6876" s="86">
        <v>0</v>
      </c>
      <c r="AH6876" s="86">
        <v>0</v>
      </c>
      <c r="AI6876" s="86">
        <v>0</v>
      </c>
      <c r="AJ6876" s="86">
        <v>0</v>
      </c>
      <c r="AK6876" s="86">
        <v>0</v>
      </c>
      <c r="AL6876" s="86">
        <v>0</v>
      </c>
      <c r="AM6876" s="86">
        <v>0</v>
      </c>
      <c r="AN6876" s="86">
        <v>0</v>
      </c>
      <c r="AO6876" s="86">
        <v>0</v>
      </c>
      <c r="AP6876" s="86">
        <v>0</v>
      </c>
    </row>
    <row r="6877" spans="1:42">
      <c r="A6877" s="20">
        <v>106</v>
      </c>
      <c r="B6877" s="20">
        <v>44</v>
      </c>
      <c r="C6877" s="20" t="s">
        <v>376</v>
      </c>
      <c r="D6877" s="20" t="s">
        <v>314</v>
      </c>
      <c r="E6877" s="89" t="s">
        <v>70</v>
      </c>
      <c r="F6877" s="20">
        <v>0</v>
      </c>
      <c r="G6877" s="20">
        <v>0</v>
      </c>
      <c r="H6877" s="20">
        <v>0</v>
      </c>
      <c r="I6877" s="20">
        <v>0</v>
      </c>
      <c r="J6877" s="20">
        <v>0</v>
      </c>
      <c r="K6877" s="20">
        <v>0</v>
      </c>
      <c r="L6877" s="20">
        <v>0</v>
      </c>
      <c r="M6877" s="20">
        <v>0</v>
      </c>
      <c r="N6877" s="92"/>
      <c r="O6877" s="92"/>
      <c r="P6877" s="92"/>
      <c r="Q6877" s="82">
        <f>COUNTIFS('R - Client'!B:B,'Archive Profitability Detail'!C6877)</f>
        <v>1</v>
      </c>
      <c r="S6877" s="86">
        <v>0</v>
      </c>
      <c r="T6877" s="86">
        <v>0</v>
      </c>
      <c r="U6877" s="86">
        <v>0</v>
      </c>
      <c r="V6877" s="86">
        <v>0</v>
      </c>
      <c r="W6877" s="86">
        <v>0</v>
      </c>
      <c r="X6877" s="86">
        <v>0</v>
      </c>
      <c r="Y6877" s="86">
        <v>0</v>
      </c>
      <c r="Z6877" s="86">
        <v>0</v>
      </c>
      <c r="AA6877" s="86">
        <v>0</v>
      </c>
      <c r="AB6877" s="86">
        <v>0</v>
      </c>
      <c r="AC6877" s="86">
        <v>0</v>
      </c>
      <c r="AD6877" s="86">
        <v>0</v>
      </c>
      <c r="AE6877" s="86">
        <v>0</v>
      </c>
      <c r="AF6877" s="86">
        <v>0</v>
      </c>
      <c r="AG6877" s="86">
        <v>0</v>
      </c>
      <c r="AH6877" s="86">
        <v>0</v>
      </c>
      <c r="AI6877" s="86">
        <v>0</v>
      </c>
      <c r="AJ6877" s="86">
        <v>0</v>
      </c>
      <c r="AK6877" s="86">
        <v>0</v>
      </c>
      <c r="AL6877" s="86">
        <v>0</v>
      </c>
      <c r="AM6877" s="86">
        <v>0</v>
      </c>
      <c r="AN6877" s="86">
        <v>0</v>
      </c>
      <c r="AO6877" s="86">
        <v>0</v>
      </c>
      <c r="AP6877" s="86">
        <v>0</v>
      </c>
    </row>
    <row r="6878" spans="1:42">
      <c r="A6878" s="20">
        <v>106</v>
      </c>
      <c r="B6878" s="20">
        <v>45</v>
      </c>
      <c r="C6878" s="20" t="s">
        <v>376</v>
      </c>
      <c r="D6878" s="20" t="s">
        <v>314</v>
      </c>
      <c r="E6878" s="89" t="s">
        <v>84</v>
      </c>
      <c r="F6878" s="20">
        <v>0</v>
      </c>
      <c r="G6878" s="20">
        <v>0</v>
      </c>
      <c r="H6878" s="20">
        <v>0</v>
      </c>
      <c r="I6878" s="20">
        <v>0</v>
      </c>
      <c r="J6878" s="20">
        <v>0</v>
      </c>
      <c r="K6878" s="20">
        <v>0</v>
      </c>
      <c r="L6878" s="20">
        <v>0</v>
      </c>
      <c r="M6878" s="20">
        <v>0</v>
      </c>
      <c r="N6878" s="92"/>
      <c r="O6878" s="92"/>
      <c r="P6878" s="92"/>
      <c r="Q6878" s="82">
        <f>COUNTIFS('R - Client'!B:B,'Archive Profitability Detail'!C6878)</f>
        <v>1</v>
      </c>
      <c r="S6878" s="86">
        <v>0</v>
      </c>
      <c r="T6878" s="86">
        <v>0</v>
      </c>
      <c r="U6878" s="86">
        <v>0</v>
      </c>
      <c r="V6878" s="86">
        <v>0</v>
      </c>
      <c r="W6878" s="86">
        <v>0</v>
      </c>
      <c r="X6878" s="86">
        <v>0</v>
      </c>
      <c r="Y6878" s="86">
        <v>0</v>
      </c>
      <c r="Z6878" s="86">
        <v>0</v>
      </c>
      <c r="AA6878" s="86">
        <v>0</v>
      </c>
      <c r="AB6878" s="86">
        <v>0</v>
      </c>
      <c r="AC6878" s="86">
        <v>0</v>
      </c>
      <c r="AD6878" s="86">
        <v>0</v>
      </c>
      <c r="AE6878" s="86">
        <v>0</v>
      </c>
      <c r="AF6878" s="86">
        <v>0</v>
      </c>
      <c r="AG6878" s="86">
        <v>0</v>
      </c>
      <c r="AH6878" s="86">
        <v>0</v>
      </c>
      <c r="AI6878" s="86">
        <v>0</v>
      </c>
      <c r="AJ6878" s="86">
        <v>0</v>
      </c>
      <c r="AK6878" s="86">
        <v>0</v>
      </c>
      <c r="AL6878" s="86">
        <v>0</v>
      </c>
      <c r="AM6878" s="86">
        <v>0</v>
      </c>
      <c r="AN6878" s="86">
        <v>0</v>
      </c>
      <c r="AO6878" s="86">
        <v>0</v>
      </c>
      <c r="AP6878" s="86">
        <v>0</v>
      </c>
    </row>
    <row r="6879" spans="1:42">
      <c r="A6879" s="20">
        <v>106</v>
      </c>
      <c r="B6879" s="20">
        <v>46</v>
      </c>
      <c r="C6879" s="20" t="s">
        <v>376</v>
      </c>
      <c r="D6879" s="20" t="s">
        <v>314</v>
      </c>
      <c r="E6879" s="89" t="s">
        <v>85</v>
      </c>
      <c r="F6879" s="20">
        <v>0</v>
      </c>
      <c r="G6879" s="20">
        <v>0</v>
      </c>
      <c r="H6879" s="20">
        <v>0</v>
      </c>
      <c r="I6879" s="20">
        <v>0</v>
      </c>
      <c r="J6879" s="20">
        <v>0</v>
      </c>
      <c r="K6879" s="20">
        <v>0</v>
      </c>
      <c r="L6879" s="20">
        <v>0</v>
      </c>
      <c r="M6879" s="20">
        <v>0</v>
      </c>
      <c r="N6879" s="92"/>
      <c r="O6879" s="92"/>
      <c r="P6879" s="92"/>
      <c r="Q6879" s="82">
        <f>COUNTIFS('R - Client'!B:B,'Archive Profitability Detail'!C6879)</f>
        <v>1</v>
      </c>
      <c r="S6879" s="86">
        <v>0</v>
      </c>
      <c r="T6879" s="86">
        <v>0</v>
      </c>
      <c r="U6879" s="86">
        <v>0</v>
      </c>
      <c r="V6879" s="86">
        <v>0</v>
      </c>
      <c r="W6879" s="86">
        <v>0</v>
      </c>
      <c r="X6879" s="86">
        <v>0</v>
      </c>
      <c r="Y6879" s="86">
        <v>0</v>
      </c>
      <c r="Z6879" s="86">
        <v>0</v>
      </c>
      <c r="AA6879" s="86">
        <v>0</v>
      </c>
      <c r="AB6879" s="86">
        <v>0</v>
      </c>
      <c r="AC6879" s="86">
        <v>0</v>
      </c>
      <c r="AD6879" s="86">
        <v>0</v>
      </c>
      <c r="AE6879" s="86">
        <v>0</v>
      </c>
      <c r="AF6879" s="86">
        <v>0</v>
      </c>
      <c r="AG6879" s="86">
        <v>0</v>
      </c>
      <c r="AH6879" s="86">
        <v>0</v>
      </c>
      <c r="AI6879" s="86">
        <v>0</v>
      </c>
      <c r="AJ6879" s="86">
        <v>0</v>
      </c>
      <c r="AK6879" s="86">
        <v>0</v>
      </c>
      <c r="AL6879" s="86">
        <v>0</v>
      </c>
      <c r="AM6879" s="86">
        <v>0</v>
      </c>
      <c r="AN6879" s="86">
        <v>0</v>
      </c>
      <c r="AO6879" s="86">
        <v>0</v>
      </c>
      <c r="AP6879" s="86">
        <v>0</v>
      </c>
    </row>
    <row r="6880" spans="1:42">
      <c r="A6880" s="20">
        <v>106</v>
      </c>
      <c r="B6880" s="20">
        <v>47</v>
      </c>
      <c r="C6880" s="20" t="s">
        <v>376</v>
      </c>
      <c r="D6880" s="20" t="s">
        <v>314</v>
      </c>
      <c r="E6880" s="83" t="s">
        <v>316</v>
      </c>
      <c r="F6880" s="20">
        <v>0</v>
      </c>
      <c r="G6880" s="20">
        <v>0</v>
      </c>
      <c r="H6880" s="20">
        <v>0</v>
      </c>
      <c r="I6880" s="20">
        <v>0</v>
      </c>
      <c r="J6880" s="20">
        <v>0</v>
      </c>
      <c r="K6880" s="20">
        <v>0</v>
      </c>
      <c r="L6880" s="20">
        <v>0</v>
      </c>
      <c r="M6880" s="20">
        <v>0</v>
      </c>
      <c r="N6880" s="92"/>
      <c r="O6880" s="92"/>
      <c r="P6880" s="92"/>
      <c r="Q6880" s="82">
        <f>COUNTIFS('R - Client'!B:B,'Archive Profitability Detail'!C6880)</f>
        <v>1</v>
      </c>
      <c r="S6880" s="86">
        <v>0</v>
      </c>
      <c r="T6880" s="86">
        <v>0</v>
      </c>
      <c r="U6880" s="86">
        <v>0</v>
      </c>
      <c r="V6880" s="86">
        <v>0</v>
      </c>
      <c r="W6880" s="86">
        <v>0</v>
      </c>
      <c r="X6880" s="86">
        <v>0</v>
      </c>
      <c r="Y6880" s="86">
        <v>0</v>
      </c>
      <c r="Z6880" s="86">
        <v>0</v>
      </c>
      <c r="AA6880" s="86">
        <v>0</v>
      </c>
      <c r="AB6880" s="86">
        <v>0</v>
      </c>
      <c r="AC6880" s="86">
        <v>0</v>
      </c>
      <c r="AD6880" s="86">
        <v>0</v>
      </c>
      <c r="AE6880" s="86">
        <v>0</v>
      </c>
      <c r="AF6880" s="86">
        <v>0</v>
      </c>
      <c r="AG6880" s="86">
        <v>0</v>
      </c>
      <c r="AH6880" s="86">
        <v>0</v>
      </c>
      <c r="AI6880" s="86">
        <v>0</v>
      </c>
      <c r="AJ6880" s="86">
        <v>0</v>
      </c>
      <c r="AK6880" s="86">
        <v>0</v>
      </c>
      <c r="AL6880" s="86">
        <v>0</v>
      </c>
      <c r="AM6880" s="86">
        <v>0</v>
      </c>
      <c r="AN6880" s="86">
        <v>0</v>
      </c>
      <c r="AO6880" s="86">
        <v>0</v>
      </c>
      <c r="AP6880" s="86">
        <v>0</v>
      </c>
    </row>
    <row r="6881" s="82" customFormat="1" spans="1:42">
      <c r="A6881" s="20">
        <v>106</v>
      </c>
      <c r="B6881" s="20">
        <v>48</v>
      </c>
      <c r="C6881" s="20" t="s">
        <v>376</v>
      </c>
      <c r="D6881" s="20" t="s">
        <v>314</v>
      </c>
      <c r="E6881" s="19" t="s">
        <v>92</v>
      </c>
      <c r="F6881" s="20">
        <v>0</v>
      </c>
      <c r="G6881" s="20">
        <v>0</v>
      </c>
      <c r="H6881" s="20">
        <v>0</v>
      </c>
      <c r="I6881" s="20">
        <v>0</v>
      </c>
      <c r="J6881" s="20">
        <v>0</v>
      </c>
      <c r="K6881" s="20">
        <v>0</v>
      </c>
      <c r="L6881" s="20">
        <v>0</v>
      </c>
      <c r="M6881" s="20">
        <v>0</v>
      </c>
      <c r="N6881" s="92"/>
      <c r="O6881" s="92"/>
      <c r="P6881" s="92"/>
      <c r="Q6881" s="82">
        <f>COUNTIFS('R - Client'!B:B,'Archive Profitability Detail'!C6881)</f>
        <v>1</v>
      </c>
      <c r="R6881" s="20"/>
      <c r="S6881" s="86">
        <v>0</v>
      </c>
      <c r="T6881" s="86">
        <v>0</v>
      </c>
      <c r="U6881" s="86">
        <v>0</v>
      </c>
      <c r="V6881" s="86">
        <v>0</v>
      </c>
      <c r="W6881" s="86">
        <v>0</v>
      </c>
      <c r="X6881" s="86">
        <v>0</v>
      </c>
      <c r="Y6881" s="86">
        <v>0</v>
      </c>
      <c r="Z6881" s="86">
        <v>0</v>
      </c>
      <c r="AA6881" s="86">
        <v>0</v>
      </c>
      <c r="AB6881" s="86">
        <v>0</v>
      </c>
      <c r="AC6881" s="86">
        <v>0</v>
      </c>
      <c r="AD6881" s="86">
        <v>0</v>
      </c>
      <c r="AE6881" s="86">
        <v>0</v>
      </c>
      <c r="AF6881" s="86">
        <v>0</v>
      </c>
      <c r="AG6881" s="86">
        <v>0</v>
      </c>
      <c r="AH6881" s="86">
        <v>0</v>
      </c>
      <c r="AI6881" s="86">
        <v>0</v>
      </c>
      <c r="AJ6881" s="86">
        <v>0</v>
      </c>
      <c r="AK6881" s="86">
        <v>0</v>
      </c>
      <c r="AL6881" s="86">
        <v>0</v>
      </c>
      <c r="AM6881" s="86">
        <v>0</v>
      </c>
      <c r="AN6881" s="86">
        <v>0</v>
      </c>
      <c r="AO6881" s="86">
        <v>0</v>
      </c>
      <c r="AP6881" s="86">
        <v>0</v>
      </c>
    </row>
    <row r="6882" s="82" customFormat="1" spans="1:42">
      <c r="A6882" s="20">
        <v>106</v>
      </c>
      <c r="B6882" s="20">
        <v>49</v>
      </c>
      <c r="C6882" s="20" t="s">
        <v>376</v>
      </c>
      <c r="D6882" s="20" t="s">
        <v>314</v>
      </c>
      <c r="E6882" s="19" t="s">
        <v>93</v>
      </c>
      <c r="F6882" s="20">
        <v>0</v>
      </c>
      <c r="G6882" s="20">
        <v>0</v>
      </c>
      <c r="H6882" s="20">
        <v>0</v>
      </c>
      <c r="I6882" s="20">
        <v>0</v>
      </c>
      <c r="J6882" s="20">
        <v>0</v>
      </c>
      <c r="K6882" s="20">
        <v>0</v>
      </c>
      <c r="L6882" s="20">
        <v>0</v>
      </c>
      <c r="M6882" s="20">
        <v>0</v>
      </c>
      <c r="N6882" s="92"/>
      <c r="O6882" s="92"/>
      <c r="P6882" s="92"/>
      <c r="Q6882" s="82">
        <f>COUNTIFS('R - Client'!B:B,'Archive Profitability Detail'!C6882)</f>
        <v>1</v>
      </c>
      <c r="R6882" s="20"/>
      <c r="S6882" s="86">
        <v>0</v>
      </c>
      <c r="T6882" s="86">
        <v>0</v>
      </c>
      <c r="U6882" s="86">
        <v>0</v>
      </c>
      <c r="V6882" s="86">
        <v>0</v>
      </c>
      <c r="W6882" s="86">
        <v>0</v>
      </c>
      <c r="X6882" s="86">
        <v>0</v>
      </c>
      <c r="Y6882" s="86">
        <v>0</v>
      </c>
      <c r="Z6882" s="86">
        <v>0</v>
      </c>
      <c r="AA6882" s="86">
        <v>0</v>
      </c>
      <c r="AB6882" s="86">
        <v>0</v>
      </c>
      <c r="AC6882" s="86">
        <v>0</v>
      </c>
      <c r="AD6882" s="86">
        <v>0</v>
      </c>
      <c r="AE6882" s="86">
        <v>0</v>
      </c>
      <c r="AF6882" s="86">
        <v>0</v>
      </c>
      <c r="AG6882" s="86">
        <v>0</v>
      </c>
      <c r="AH6882" s="86">
        <v>0</v>
      </c>
      <c r="AI6882" s="86">
        <v>0</v>
      </c>
      <c r="AJ6882" s="86">
        <v>0</v>
      </c>
      <c r="AK6882" s="86">
        <v>0</v>
      </c>
      <c r="AL6882" s="86">
        <v>0</v>
      </c>
      <c r="AM6882" s="86">
        <v>0</v>
      </c>
      <c r="AN6882" s="86">
        <v>0</v>
      </c>
      <c r="AO6882" s="86">
        <v>0</v>
      </c>
      <c r="AP6882" s="86">
        <v>0</v>
      </c>
    </row>
    <row r="6883" s="82" customFormat="1" spans="1:42">
      <c r="A6883" s="20">
        <v>106</v>
      </c>
      <c r="B6883" s="20">
        <v>50</v>
      </c>
      <c r="C6883" s="20" t="s">
        <v>376</v>
      </c>
      <c r="D6883" s="20" t="s">
        <v>314</v>
      </c>
      <c r="E6883" s="19" t="s">
        <v>94</v>
      </c>
      <c r="F6883" s="20">
        <v>0</v>
      </c>
      <c r="G6883" s="20">
        <v>0</v>
      </c>
      <c r="H6883" s="20">
        <v>0</v>
      </c>
      <c r="I6883" s="20">
        <v>0</v>
      </c>
      <c r="J6883" s="20">
        <v>0</v>
      </c>
      <c r="K6883" s="20">
        <v>0</v>
      </c>
      <c r="L6883" s="20">
        <v>0</v>
      </c>
      <c r="M6883" s="20">
        <v>0</v>
      </c>
      <c r="N6883" s="92"/>
      <c r="O6883" s="92"/>
      <c r="P6883" s="92"/>
      <c r="Q6883" s="82">
        <f>COUNTIFS('R - Client'!B:B,'Archive Profitability Detail'!C6883)</f>
        <v>1</v>
      </c>
      <c r="R6883" s="20"/>
      <c r="S6883" s="86">
        <v>0</v>
      </c>
      <c r="T6883" s="86">
        <v>0</v>
      </c>
      <c r="U6883" s="86">
        <v>0</v>
      </c>
      <c r="V6883" s="86">
        <v>0</v>
      </c>
      <c r="W6883" s="86">
        <v>0</v>
      </c>
      <c r="X6883" s="86">
        <v>0</v>
      </c>
      <c r="Y6883" s="86">
        <v>0</v>
      </c>
      <c r="Z6883" s="86">
        <v>0</v>
      </c>
      <c r="AA6883" s="86">
        <v>0</v>
      </c>
      <c r="AB6883" s="86">
        <v>0</v>
      </c>
      <c r="AC6883" s="86">
        <v>0</v>
      </c>
      <c r="AD6883" s="86">
        <v>0</v>
      </c>
      <c r="AE6883" s="86">
        <v>0</v>
      </c>
      <c r="AF6883" s="86">
        <v>0</v>
      </c>
      <c r="AG6883" s="86">
        <v>0</v>
      </c>
      <c r="AH6883" s="86">
        <v>0</v>
      </c>
      <c r="AI6883" s="86">
        <v>0</v>
      </c>
      <c r="AJ6883" s="86">
        <v>0</v>
      </c>
      <c r="AK6883" s="86">
        <v>0</v>
      </c>
      <c r="AL6883" s="86">
        <v>0</v>
      </c>
      <c r="AM6883" s="86">
        <v>0</v>
      </c>
      <c r="AN6883" s="86">
        <v>0</v>
      </c>
      <c r="AO6883" s="86">
        <v>0</v>
      </c>
      <c r="AP6883" s="86">
        <v>0</v>
      </c>
    </row>
    <row r="6884" s="82" customFormat="1" spans="1:42">
      <c r="A6884" s="20">
        <v>106</v>
      </c>
      <c r="B6884" s="20">
        <v>51</v>
      </c>
      <c r="C6884" s="20" t="s">
        <v>376</v>
      </c>
      <c r="D6884" s="20" t="s">
        <v>314</v>
      </c>
      <c r="E6884" s="19" t="s">
        <v>95</v>
      </c>
      <c r="F6884" s="20">
        <v>0</v>
      </c>
      <c r="G6884" s="20">
        <v>0</v>
      </c>
      <c r="H6884" s="20">
        <v>0</v>
      </c>
      <c r="I6884" s="20">
        <v>0</v>
      </c>
      <c r="J6884" s="20">
        <v>0</v>
      </c>
      <c r="K6884" s="20">
        <v>0</v>
      </c>
      <c r="L6884" s="20">
        <v>0</v>
      </c>
      <c r="M6884" s="20">
        <v>0</v>
      </c>
      <c r="N6884" s="92"/>
      <c r="O6884" s="92"/>
      <c r="P6884" s="92"/>
      <c r="Q6884" s="82">
        <f>COUNTIFS('R - Client'!B:B,'Archive Profitability Detail'!C6884)</f>
        <v>1</v>
      </c>
      <c r="R6884" s="20"/>
      <c r="S6884" s="86">
        <v>0</v>
      </c>
      <c r="T6884" s="86">
        <v>0</v>
      </c>
      <c r="U6884" s="86">
        <v>0</v>
      </c>
      <c r="V6884" s="86">
        <v>0</v>
      </c>
      <c r="W6884" s="86">
        <v>0</v>
      </c>
      <c r="X6884" s="86">
        <v>0</v>
      </c>
      <c r="Y6884" s="86">
        <v>0</v>
      </c>
      <c r="Z6884" s="86">
        <v>0</v>
      </c>
      <c r="AA6884" s="86">
        <v>0</v>
      </c>
      <c r="AB6884" s="86">
        <v>0</v>
      </c>
      <c r="AC6884" s="86">
        <v>0</v>
      </c>
      <c r="AD6884" s="86">
        <v>0</v>
      </c>
      <c r="AE6884" s="86">
        <v>0</v>
      </c>
      <c r="AF6884" s="86">
        <v>0</v>
      </c>
      <c r="AG6884" s="86">
        <v>0</v>
      </c>
      <c r="AH6884" s="86">
        <v>0</v>
      </c>
      <c r="AI6884" s="86">
        <v>0</v>
      </c>
      <c r="AJ6884" s="86">
        <v>0</v>
      </c>
      <c r="AK6884" s="86">
        <v>0</v>
      </c>
      <c r="AL6884" s="86">
        <v>0</v>
      </c>
      <c r="AM6884" s="86">
        <v>0</v>
      </c>
      <c r="AN6884" s="86">
        <v>0</v>
      </c>
      <c r="AO6884" s="86">
        <v>0</v>
      </c>
      <c r="AP6884" s="86">
        <v>0</v>
      </c>
    </row>
    <row r="6885" s="82" customFormat="1" spans="1:42">
      <c r="A6885" s="20">
        <v>106</v>
      </c>
      <c r="B6885" s="20">
        <v>52</v>
      </c>
      <c r="C6885" s="20" t="s">
        <v>376</v>
      </c>
      <c r="D6885" s="20" t="s">
        <v>314</v>
      </c>
      <c r="E6885" s="19" t="s">
        <v>96</v>
      </c>
      <c r="F6885" s="20">
        <v>0</v>
      </c>
      <c r="G6885" s="20">
        <v>0</v>
      </c>
      <c r="H6885" s="20">
        <v>0</v>
      </c>
      <c r="I6885" s="20">
        <v>0</v>
      </c>
      <c r="J6885" s="20">
        <v>0</v>
      </c>
      <c r="K6885" s="20">
        <v>0</v>
      </c>
      <c r="L6885" s="20">
        <v>0</v>
      </c>
      <c r="M6885" s="20">
        <v>0</v>
      </c>
      <c r="N6885" s="92"/>
      <c r="O6885" s="92"/>
      <c r="P6885" s="92"/>
      <c r="Q6885" s="82">
        <f>COUNTIFS('R - Client'!B:B,'Archive Profitability Detail'!C6885)</f>
        <v>1</v>
      </c>
      <c r="R6885" s="20"/>
      <c r="S6885" s="86">
        <v>0</v>
      </c>
      <c r="T6885" s="86">
        <v>0</v>
      </c>
      <c r="U6885" s="86">
        <v>0</v>
      </c>
      <c r="V6885" s="86">
        <v>0</v>
      </c>
      <c r="W6885" s="86">
        <v>0</v>
      </c>
      <c r="X6885" s="86">
        <v>0</v>
      </c>
      <c r="Y6885" s="86">
        <v>0</v>
      </c>
      <c r="Z6885" s="86">
        <v>0</v>
      </c>
      <c r="AA6885" s="86">
        <v>0</v>
      </c>
      <c r="AB6885" s="86">
        <v>0</v>
      </c>
      <c r="AC6885" s="86">
        <v>0</v>
      </c>
      <c r="AD6885" s="86">
        <v>0</v>
      </c>
      <c r="AE6885" s="86">
        <v>0</v>
      </c>
      <c r="AF6885" s="86">
        <v>0</v>
      </c>
      <c r="AG6885" s="86">
        <v>0</v>
      </c>
      <c r="AH6885" s="86">
        <v>0</v>
      </c>
      <c r="AI6885" s="86">
        <v>0</v>
      </c>
      <c r="AJ6885" s="86">
        <v>0</v>
      </c>
      <c r="AK6885" s="86">
        <v>0</v>
      </c>
      <c r="AL6885" s="86">
        <v>0</v>
      </c>
      <c r="AM6885" s="86">
        <v>0</v>
      </c>
      <c r="AN6885" s="86">
        <v>0</v>
      </c>
      <c r="AO6885" s="86">
        <v>0</v>
      </c>
      <c r="AP6885" s="86">
        <v>0</v>
      </c>
    </row>
    <row r="6886" s="82" customFormat="1" spans="1:42">
      <c r="A6886" s="20">
        <v>106</v>
      </c>
      <c r="B6886" s="20">
        <v>53</v>
      </c>
      <c r="C6886" s="20" t="s">
        <v>376</v>
      </c>
      <c r="D6886" s="20" t="s">
        <v>314</v>
      </c>
      <c r="E6886" s="19" t="s">
        <v>71</v>
      </c>
      <c r="F6886" s="20">
        <v>0</v>
      </c>
      <c r="G6886" s="20">
        <v>0</v>
      </c>
      <c r="H6886" s="20">
        <v>0</v>
      </c>
      <c r="I6886" s="20">
        <v>0</v>
      </c>
      <c r="J6886" s="20">
        <v>0</v>
      </c>
      <c r="K6886" s="20">
        <v>0</v>
      </c>
      <c r="L6886" s="20">
        <v>0</v>
      </c>
      <c r="M6886" s="20">
        <v>0</v>
      </c>
      <c r="N6886" s="92"/>
      <c r="O6886" s="92"/>
      <c r="P6886" s="92"/>
      <c r="Q6886" s="82">
        <f>COUNTIFS('R - Client'!B:B,'Archive Profitability Detail'!C6886)</f>
        <v>1</v>
      </c>
      <c r="R6886" s="20"/>
      <c r="S6886" s="86">
        <v>0</v>
      </c>
      <c r="T6886" s="86">
        <v>0</v>
      </c>
      <c r="U6886" s="86">
        <v>0</v>
      </c>
      <c r="V6886" s="86">
        <v>0</v>
      </c>
      <c r="W6886" s="86">
        <v>0</v>
      </c>
      <c r="X6886" s="86">
        <v>0</v>
      </c>
      <c r="Y6886" s="86">
        <v>0</v>
      </c>
      <c r="Z6886" s="86">
        <v>0</v>
      </c>
      <c r="AA6886" s="86">
        <v>0</v>
      </c>
      <c r="AB6886" s="86">
        <v>0</v>
      </c>
      <c r="AC6886" s="86">
        <v>0</v>
      </c>
      <c r="AD6886" s="86">
        <v>0</v>
      </c>
      <c r="AE6886" s="86">
        <v>0</v>
      </c>
      <c r="AF6886" s="86">
        <v>0</v>
      </c>
      <c r="AG6886" s="86">
        <v>0</v>
      </c>
      <c r="AH6886" s="86">
        <v>0</v>
      </c>
      <c r="AI6886" s="86">
        <v>0</v>
      </c>
      <c r="AJ6886" s="86">
        <v>0</v>
      </c>
      <c r="AK6886" s="86">
        <v>0</v>
      </c>
      <c r="AL6886" s="86">
        <v>0</v>
      </c>
      <c r="AM6886" s="86">
        <v>0</v>
      </c>
      <c r="AN6886" s="86">
        <v>0</v>
      </c>
      <c r="AO6886" s="86">
        <v>0</v>
      </c>
      <c r="AP6886" s="86">
        <v>0</v>
      </c>
    </row>
    <row r="6887" s="82" customFormat="1" spans="1:42">
      <c r="A6887" s="20">
        <v>106</v>
      </c>
      <c r="B6887" s="20">
        <v>54</v>
      </c>
      <c r="C6887" s="20" t="s">
        <v>376</v>
      </c>
      <c r="D6887" s="20" t="s">
        <v>314</v>
      </c>
      <c r="E6887" s="19" t="s">
        <v>72</v>
      </c>
      <c r="F6887" s="20">
        <v>0</v>
      </c>
      <c r="G6887" s="20">
        <v>0</v>
      </c>
      <c r="H6887" s="20">
        <v>0</v>
      </c>
      <c r="I6887" s="20">
        <v>0</v>
      </c>
      <c r="J6887" s="20">
        <v>0</v>
      </c>
      <c r="K6887" s="20">
        <v>0</v>
      </c>
      <c r="L6887" s="20">
        <v>0</v>
      </c>
      <c r="M6887" s="20">
        <v>0</v>
      </c>
      <c r="N6887" s="92"/>
      <c r="O6887" s="92"/>
      <c r="P6887" s="92"/>
      <c r="Q6887" s="82">
        <f>COUNTIFS('R - Client'!B:B,'Archive Profitability Detail'!C6887)</f>
        <v>1</v>
      </c>
      <c r="R6887" s="20"/>
      <c r="S6887" s="86">
        <v>0</v>
      </c>
      <c r="T6887" s="86">
        <v>0</v>
      </c>
      <c r="U6887" s="86">
        <v>0</v>
      </c>
      <c r="V6887" s="86">
        <v>0</v>
      </c>
      <c r="W6887" s="86">
        <v>0</v>
      </c>
      <c r="X6887" s="86">
        <v>0</v>
      </c>
      <c r="Y6887" s="86">
        <v>0</v>
      </c>
      <c r="Z6887" s="86">
        <v>0</v>
      </c>
      <c r="AA6887" s="86">
        <v>0</v>
      </c>
      <c r="AB6887" s="86">
        <v>0</v>
      </c>
      <c r="AC6887" s="86">
        <v>0</v>
      </c>
      <c r="AD6887" s="86">
        <v>0</v>
      </c>
      <c r="AE6887" s="86">
        <v>0</v>
      </c>
      <c r="AF6887" s="86">
        <v>0</v>
      </c>
      <c r="AG6887" s="86">
        <v>0</v>
      </c>
      <c r="AH6887" s="86">
        <v>0</v>
      </c>
      <c r="AI6887" s="86">
        <v>0</v>
      </c>
      <c r="AJ6887" s="86">
        <v>0</v>
      </c>
      <c r="AK6887" s="86">
        <v>0</v>
      </c>
      <c r="AL6887" s="86">
        <v>0</v>
      </c>
      <c r="AM6887" s="86">
        <v>0</v>
      </c>
      <c r="AN6887" s="86">
        <v>0</v>
      </c>
      <c r="AO6887" s="86">
        <v>0</v>
      </c>
      <c r="AP6887" s="86">
        <v>0</v>
      </c>
    </row>
    <row r="6888" s="82" customFormat="1" spans="1:42">
      <c r="A6888" s="20">
        <v>106</v>
      </c>
      <c r="B6888" s="20">
        <v>55</v>
      </c>
      <c r="C6888" s="20" t="s">
        <v>376</v>
      </c>
      <c r="D6888" s="20" t="s">
        <v>314</v>
      </c>
      <c r="E6888" s="19" t="s">
        <v>73</v>
      </c>
      <c r="F6888" s="20">
        <v>0</v>
      </c>
      <c r="G6888" s="20">
        <v>0</v>
      </c>
      <c r="H6888" s="20">
        <v>0</v>
      </c>
      <c r="I6888" s="20">
        <v>0</v>
      </c>
      <c r="J6888" s="20">
        <v>0</v>
      </c>
      <c r="K6888" s="20">
        <v>0</v>
      </c>
      <c r="L6888" s="20">
        <v>0</v>
      </c>
      <c r="M6888" s="20">
        <v>0</v>
      </c>
      <c r="N6888" s="92"/>
      <c r="O6888" s="92"/>
      <c r="P6888" s="92"/>
      <c r="Q6888" s="82">
        <f>COUNTIFS('R - Client'!B:B,'Archive Profitability Detail'!C6888)</f>
        <v>1</v>
      </c>
      <c r="R6888" s="20"/>
      <c r="S6888" s="86">
        <v>0</v>
      </c>
      <c r="T6888" s="86">
        <v>0</v>
      </c>
      <c r="U6888" s="86">
        <v>0</v>
      </c>
      <c r="V6888" s="86">
        <v>0</v>
      </c>
      <c r="W6888" s="86">
        <v>0</v>
      </c>
      <c r="X6888" s="86">
        <v>0</v>
      </c>
      <c r="Y6888" s="86">
        <v>0</v>
      </c>
      <c r="Z6888" s="86">
        <v>0</v>
      </c>
      <c r="AA6888" s="86">
        <v>0</v>
      </c>
      <c r="AB6888" s="86">
        <v>0</v>
      </c>
      <c r="AC6888" s="86">
        <v>0</v>
      </c>
      <c r="AD6888" s="86">
        <v>0</v>
      </c>
      <c r="AE6888" s="86">
        <v>0</v>
      </c>
      <c r="AF6888" s="86">
        <v>0</v>
      </c>
      <c r="AG6888" s="86">
        <v>0</v>
      </c>
      <c r="AH6888" s="86">
        <v>0</v>
      </c>
      <c r="AI6888" s="86">
        <v>0</v>
      </c>
      <c r="AJ6888" s="86">
        <v>0</v>
      </c>
      <c r="AK6888" s="86">
        <v>0</v>
      </c>
      <c r="AL6888" s="86">
        <v>0</v>
      </c>
      <c r="AM6888" s="86">
        <v>0</v>
      </c>
      <c r="AN6888" s="86">
        <v>0</v>
      </c>
      <c r="AO6888" s="86">
        <v>0</v>
      </c>
      <c r="AP6888" s="86">
        <v>0</v>
      </c>
    </row>
    <row r="6889" s="82" customFormat="1" spans="1:42">
      <c r="A6889" s="20">
        <v>106</v>
      </c>
      <c r="B6889" s="20">
        <v>56</v>
      </c>
      <c r="C6889" s="20" t="s">
        <v>376</v>
      </c>
      <c r="D6889" s="20" t="s">
        <v>314</v>
      </c>
      <c r="E6889" s="19" t="s">
        <v>74</v>
      </c>
      <c r="F6889" s="20">
        <v>0</v>
      </c>
      <c r="G6889" s="20">
        <v>0</v>
      </c>
      <c r="H6889" s="20">
        <v>0</v>
      </c>
      <c r="I6889" s="20">
        <v>0</v>
      </c>
      <c r="J6889" s="20">
        <v>0</v>
      </c>
      <c r="K6889" s="20">
        <v>0</v>
      </c>
      <c r="L6889" s="20">
        <v>0</v>
      </c>
      <c r="M6889" s="20">
        <v>0</v>
      </c>
      <c r="N6889" s="92"/>
      <c r="O6889" s="92"/>
      <c r="P6889" s="92"/>
      <c r="Q6889" s="82">
        <f>COUNTIFS('R - Client'!B:B,'Archive Profitability Detail'!C6889)</f>
        <v>1</v>
      </c>
      <c r="R6889" s="20"/>
      <c r="S6889" s="86">
        <v>0</v>
      </c>
      <c r="T6889" s="86">
        <v>0</v>
      </c>
      <c r="U6889" s="86">
        <v>0</v>
      </c>
      <c r="V6889" s="86">
        <v>0</v>
      </c>
      <c r="W6889" s="86">
        <v>0</v>
      </c>
      <c r="X6889" s="86">
        <v>0</v>
      </c>
      <c r="Y6889" s="86">
        <v>0</v>
      </c>
      <c r="Z6889" s="86">
        <v>0</v>
      </c>
      <c r="AA6889" s="86">
        <v>0</v>
      </c>
      <c r="AB6889" s="86">
        <v>0</v>
      </c>
      <c r="AC6889" s="86">
        <v>0</v>
      </c>
      <c r="AD6889" s="86">
        <v>0</v>
      </c>
      <c r="AE6889" s="86">
        <v>0</v>
      </c>
      <c r="AF6889" s="86">
        <v>0</v>
      </c>
      <c r="AG6889" s="86">
        <v>0</v>
      </c>
      <c r="AH6889" s="86">
        <v>0</v>
      </c>
      <c r="AI6889" s="86">
        <v>0</v>
      </c>
      <c r="AJ6889" s="86">
        <v>0</v>
      </c>
      <c r="AK6889" s="86">
        <v>0</v>
      </c>
      <c r="AL6889" s="86">
        <v>0</v>
      </c>
      <c r="AM6889" s="86">
        <v>0</v>
      </c>
      <c r="AN6889" s="86">
        <v>0</v>
      </c>
      <c r="AO6889" s="86">
        <v>0</v>
      </c>
      <c r="AP6889" s="86">
        <v>0</v>
      </c>
    </row>
    <row r="6890" s="82" customFormat="1" spans="1:42">
      <c r="A6890" s="20">
        <v>106</v>
      </c>
      <c r="B6890" s="20">
        <v>57</v>
      </c>
      <c r="C6890" s="20" t="s">
        <v>376</v>
      </c>
      <c r="D6890" s="20" t="s">
        <v>314</v>
      </c>
      <c r="E6890" s="83" t="s">
        <v>317</v>
      </c>
      <c r="F6890" s="20">
        <v>0</v>
      </c>
      <c r="G6890" s="20">
        <v>0</v>
      </c>
      <c r="H6890" s="20">
        <v>0</v>
      </c>
      <c r="I6890" s="20">
        <v>0</v>
      </c>
      <c r="J6890" s="20">
        <v>0</v>
      </c>
      <c r="K6890" s="20">
        <v>0</v>
      </c>
      <c r="L6890" s="20">
        <v>0</v>
      </c>
      <c r="M6890" s="20">
        <v>0</v>
      </c>
      <c r="N6890" s="92"/>
      <c r="O6890" s="92"/>
      <c r="P6890" s="92"/>
      <c r="Q6890" s="82">
        <f>COUNTIFS('R - Client'!B:B,'Archive Profitability Detail'!C6890)</f>
        <v>1</v>
      </c>
      <c r="R6890" s="20"/>
      <c r="S6890" s="86">
        <v>0</v>
      </c>
      <c r="T6890" s="86">
        <v>0</v>
      </c>
      <c r="U6890" s="86">
        <v>0</v>
      </c>
      <c r="V6890" s="86">
        <v>0</v>
      </c>
      <c r="W6890" s="86">
        <v>0</v>
      </c>
      <c r="X6890" s="86">
        <v>0</v>
      </c>
      <c r="Y6890" s="86">
        <v>0</v>
      </c>
      <c r="Z6890" s="86">
        <v>0</v>
      </c>
      <c r="AA6890" s="86">
        <v>0</v>
      </c>
      <c r="AB6890" s="86">
        <v>0</v>
      </c>
      <c r="AC6890" s="86">
        <v>0</v>
      </c>
      <c r="AD6890" s="86">
        <v>0</v>
      </c>
      <c r="AE6890" s="86">
        <v>0</v>
      </c>
      <c r="AF6890" s="86">
        <v>0</v>
      </c>
      <c r="AG6890" s="86">
        <v>0</v>
      </c>
      <c r="AH6890" s="86">
        <v>0</v>
      </c>
      <c r="AI6890" s="86">
        <v>0</v>
      </c>
      <c r="AJ6890" s="86">
        <v>0</v>
      </c>
      <c r="AK6890" s="86">
        <v>0</v>
      </c>
      <c r="AL6890" s="86">
        <v>0</v>
      </c>
      <c r="AM6890" s="86">
        <v>0</v>
      </c>
      <c r="AN6890" s="86">
        <v>0</v>
      </c>
      <c r="AO6890" s="86">
        <v>0</v>
      </c>
      <c r="AP6890" s="86">
        <v>0</v>
      </c>
    </row>
    <row r="6891" s="82" customFormat="1" spans="1:42">
      <c r="A6891" s="20">
        <v>106</v>
      </c>
      <c r="B6891" s="20">
        <v>58</v>
      </c>
      <c r="C6891" s="20" t="s">
        <v>376</v>
      </c>
      <c r="D6891" s="20" t="s">
        <v>314</v>
      </c>
      <c r="E6891" s="19" t="s">
        <v>75</v>
      </c>
      <c r="F6891" s="20">
        <v>0</v>
      </c>
      <c r="G6891" s="20">
        <v>0</v>
      </c>
      <c r="H6891" s="20">
        <v>0</v>
      </c>
      <c r="I6891" s="20">
        <v>0</v>
      </c>
      <c r="J6891" s="20">
        <v>0</v>
      </c>
      <c r="K6891" s="20">
        <v>0</v>
      </c>
      <c r="L6891" s="20">
        <v>0</v>
      </c>
      <c r="M6891" s="20">
        <v>0</v>
      </c>
      <c r="N6891" s="93"/>
      <c r="O6891" s="93"/>
      <c r="P6891" s="93"/>
      <c r="Q6891" s="82">
        <f>COUNTIFS('R - Client'!B:B,'Archive Profitability Detail'!C6891)</f>
        <v>1</v>
      </c>
      <c r="R6891" s="20"/>
      <c r="S6891" s="86">
        <v>0</v>
      </c>
      <c r="T6891" s="86">
        <v>0</v>
      </c>
      <c r="U6891" s="86">
        <v>0</v>
      </c>
      <c r="V6891" s="86">
        <v>0</v>
      </c>
      <c r="W6891" s="86">
        <v>0</v>
      </c>
      <c r="X6891" s="86">
        <v>0</v>
      </c>
      <c r="Y6891" s="86">
        <v>0</v>
      </c>
      <c r="Z6891" s="86">
        <v>0</v>
      </c>
      <c r="AA6891" s="86">
        <v>0</v>
      </c>
      <c r="AB6891" s="86">
        <v>0</v>
      </c>
      <c r="AC6891" s="86">
        <v>0</v>
      </c>
      <c r="AD6891" s="86">
        <v>0</v>
      </c>
      <c r="AE6891" s="86">
        <v>0</v>
      </c>
      <c r="AF6891" s="86">
        <v>0</v>
      </c>
      <c r="AG6891" s="86">
        <v>0</v>
      </c>
      <c r="AH6891" s="86">
        <v>0</v>
      </c>
      <c r="AI6891" s="86">
        <v>0</v>
      </c>
      <c r="AJ6891" s="86">
        <v>0</v>
      </c>
      <c r="AK6891" s="86">
        <v>0</v>
      </c>
      <c r="AL6891" s="86">
        <v>0</v>
      </c>
      <c r="AM6891" s="86">
        <v>0</v>
      </c>
      <c r="AN6891" s="86">
        <v>0</v>
      </c>
      <c r="AO6891" s="86">
        <v>0</v>
      </c>
      <c r="AP6891" s="86">
        <v>0</v>
      </c>
    </row>
    <row r="6892" s="82" customFormat="1" spans="1:42">
      <c r="A6892" s="20">
        <v>106</v>
      </c>
      <c r="B6892" s="20">
        <v>59</v>
      </c>
      <c r="C6892" s="20" t="s">
        <v>376</v>
      </c>
      <c r="D6892" s="20" t="s">
        <v>314</v>
      </c>
      <c r="E6892" s="19" t="s">
        <v>76</v>
      </c>
      <c r="F6892" s="20">
        <v>0</v>
      </c>
      <c r="G6892" s="20">
        <v>0</v>
      </c>
      <c r="H6892" s="20">
        <v>0</v>
      </c>
      <c r="I6892" s="20">
        <v>0</v>
      </c>
      <c r="J6892" s="20">
        <v>0</v>
      </c>
      <c r="K6892" s="20">
        <v>0</v>
      </c>
      <c r="L6892" s="20">
        <v>0</v>
      </c>
      <c r="M6892" s="20">
        <v>0</v>
      </c>
      <c r="N6892" s="93"/>
      <c r="O6892" s="93"/>
      <c r="P6892" s="93"/>
      <c r="Q6892" s="82">
        <f>COUNTIFS('R - Client'!B:B,'Archive Profitability Detail'!C6892)</f>
        <v>1</v>
      </c>
      <c r="R6892" s="20"/>
      <c r="S6892" s="86">
        <v>0</v>
      </c>
      <c r="T6892" s="86">
        <v>0</v>
      </c>
      <c r="U6892" s="86">
        <v>0</v>
      </c>
      <c r="V6892" s="86">
        <v>0</v>
      </c>
      <c r="W6892" s="86">
        <v>0</v>
      </c>
      <c r="X6892" s="86">
        <v>0</v>
      </c>
      <c r="Y6892" s="86">
        <v>0</v>
      </c>
      <c r="Z6892" s="86">
        <v>0</v>
      </c>
      <c r="AA6892" s="86">
        <v>0</v>
      </c>
      <c r="AB6892" s="86">
        <v>0</v>
      </c>
      <c r="AC6892" s="86">
        <v>0</v>
      </c>
      <c r="AD6892" s="86">
        <v>0</v>
      </c>
      <c r="AE6892" s="86">
        <v>0</v>
      </c>
      <c r="AF6892" s="86">
        <v>0</v>
      </c>
      <c r="AG6892" s="86">
        <v>0</v>
      </c>
      <c r="AH6892" s="86">
        <v>0</v>
      </c>
      <c r="AI6892" s="86">
        <v>0</v>
      </c>
      <c r="AJ6892" s="86">
        <v>0</v>
      </c>
      <c r="AK6892" s="86">
        <v>0</v>
      </c>
      <c r="AL6892" s="86">
        <v>0</v>
      </c>
      <c r="AM6892" s="86">
        <v>0</v>
      </c>
      <c r="AN6892" s="86">
        <v>0</v>
      </c>
      <c r="AO6892" s="86">
        <v>0</v>
      </c>
      <c r="AP6892" s="86">
        <v>0</v>
      </c>
    </row>
    <row r="6893" s="82" customFormat="1" spans="1:42">
      <c r="A6893" s="20">
        <v>106</v>
      </c>
      <c r="B6893" s="20">
        <v>60</v>
      </c>
      <c r="C6893" s="20" t="s">
        <v>376</v>
      </c>
      <c r="D6893" s="20" t="s">
        <v>314</v>
      </c>
      <c r="E6893" s="19" t="s">
        <v>77</v>
      </c>
      <c r="F6893" s="20">
        <v>0</v>
      </c>
      <c r="G6893" s="20">
        <v>0</v>
      </c>
      <c r="H6893" s="20">
        <v>0</v>
      </c>
      <c r="I6893" s="20">
        <v>0</v>
      </c>
      <c r="J6893" s="20">
        <v>0</v>
      </c>
      <c r="K6893" s="20">
        <v>0</v>
      </c>
      <c r="L6893" s="20">
        <v>0</v>
      </c>
      <c r="M6893" s="20">
        <v>0</v>
      </c>
      <c r="N6893" s="93"/>
      <c r="O6893" s="93"/>
      <c r="P6893" s="93"/>
      <c r="Q6893" s="82">
        <f>COUNTIFS('R - Client'!B:B,'Archive Profitability Detail'!C6893)</f>
        <v>1</v>
      </c>
      <c r="R6893" s="20"/>
      <c r="S6893" s="86">
        <v>0</v>
      </c>
      <c r="T6893" s="86">
        <v>0</v>
      </c>
      <c r="U6893" s="86">
        <v>0</v>
      </c>
      <c r="V6893" s="86">
        <v>0</v>
      </c>
      <c r="W6893" s="86">
        <v>0</v>
      </c>
      <c r="X6893" s="86">
        <v>0</v>
      </c>
      <c r="Y6893" s="86">
        <v>0</v>
      </c>
      <c r="Z6893" s="86">
        <v>0</v>
      </c>
      <c r="AA6893" s="86">
        <v>0</v>
      </c>
      <c r="AB6893" s="86">
        <v>0</v>
      </c>
      <c r="AC6893" s="86">
        <v>0</v>
      </c>
      <c r="AD6893" s="86">
        <v>0</v>
      </c>
      <c r="AE6893" s="86">
        <v>0</v>
      </c>
      <c r="AF6893" s="86">
        <v>0</v>
      </c>
      <c r="AG6893" s="86">
        <v>0</v>
      </c>
      <c r="AH6893" s="86">
        <v>0</v>
      </c>
      <c r="AI6893" s="86">
        <v>0</v>
      </c>
      <c r="AJ6893" s="86">
        <v>0</v>
      </c>
      <c r="AK6893" s="86">
        <v>0</v>
      </c>
      <c r="AL6893" s="86">
        <v>0</v>
      </c>
      <c r="AM6893" s="86">
        <v>0</v>
      </c>
      <c r="AN6893" s="86">
        <v>0</v>
      </c>
      <c r="AO6893" s="86">
        <v>0</v>
      </c>
      <c r="AP6893" s="86">
        <v>0</v>
      </c>
    </row>
    <row r="6894" s="82" customFormat="1" spans="1:42">
      <c r="A6894" s="20">
        <v>106</v>
      </c>
      <c r="B6894" s="20">
        <v>61</v>
      </c>
      <c r="C6894" s="20" t="s">
        <v>376</v>
      </c>
      <c r="D6894" s="20" t="s">
        <v>314</v>
      </c>
      <c r="E6894" s="19" t="s">
        <v>78</v>
      </c>
      <c r="F6894" s="20">
        <v>0</v>
      </c>
      <c r="G6894" s="20">
        <v>0</v>
      </c>
      <c r="H6894" s="20">
        <v>0</v>
      </c>
      <c r="I6894" s="20">
        <v>0</v>
      </c>
      <c r="J6894" s="20">
        <v>0</v>
      </c>
      <c r="K6894" s="20">
        <v>0</v>
      </c>
      <c r="L6894" s="20">
        <v>0</v>
      </c>
      <c r="M6894" s="20">
        <v>0</v>
      </c>
      <c r="N6894" s="93"/>
      <c r="O6894" s="93"/>
      <c r="P6894" s="93"/>
      <c r="Q6894" s="82">
        <f>COUNTIFS('R - Client'!B:B,'Archive Profitability Detail'!C6894)</f>
        <v>1</v>
      </c>
      <c r="R6894" s="20"/>
      <c r="S6894" s="86">
        <v>0</v>
      </c>
      <c r="T6894" s="86">
        <v>0</v>
      </c>
      <c r="U6894" s="86">
        <v>0</v>
      </c>
      <c r="V6894" s="86">
        <v>0</v>
      </c>
      <c r="W6894" s="86">
        <v>0</v>
      </c>
      <c r="X6894" s="86">
        <v>0</v>
      </c>
      <c r="Y6894" s="86">
        <v>0</v>
      </c>
      <c r="Z6894" s="86">
        <v>0</v>
      </c>
      <c r="AA6894" s="86">
        <v>0</v>
      </c>
      <c r="AB6894" s="86">
        <v>0</v>
      </c>
      <c r="AC6894" s="86">
        <v>0</v>
      </c>
      <c r="AD6894" s="86">
        <v>0</v>
      </c>
      <c r="AE6894" s="86">
        <v>0</v>
      </c>
      <c r="AF6894" s="86">
        <v>0</v>
      </c>
      <c r="AG6894" s="86">
        <v>0</v>
      </c>
      <c r="AH6894" s="86">
        <v>0</v>
      </c>
      <c r="AI6894" s="86">
        <v>0</v>
      </c>
      <c r="AJ6894" s="86">
        <v>0</v>
      </c>
      <c r="AK6894" s="86">
        <v>0</v>
      </c>
      <c r="AL6894" s="86">
        <v>0</v>
      </c>
      <c r="AM6894" s="86">
        <v>0</v>
      </c>
      <c r="AN6894" s="86">
        <v>0</v>
      </c>
      <c r="AO6894" s="86">
        <v>0</v>
      </c>
      <c r="AP6894" s="86">
        <v>0</v>
      </c>
    </row>
    <row r="6895" s="82" customFormat="1" spans="1:42">
      <c r="A6895" s="20">
        <v>106</v>
      </c>
      <c r="B6895" s="20">
        <v>62</v>
      </c>
      <c r="C6895" s="20" t="s">
        <v>376</v>
      </c>
      <c r="D6895" s="20" t="s">
        <v>314</v>
      </c>
      <c r="E6895" s="19" t="s">
        <v>79</v>
      </c>
      <c r="F6895" s="20">
        <v>0</v>
      </c>
      <c r="G6895" s="20">
        <v>0</v>
      </c>
      <c r="H6895" s="20">
        <v>0</v>
      </c>
      <c r="I6895" s="20">
        <v>0</v>
      </c>
      <c r="J6895" s="20">
        <v>0</v>
      </c>
      <c r="K6895" s="20">
        <v>0</v>
      </c>
      <c r="L6895" s="20">
        <v>0</v>
      </c>
      <c r="M6895" s="20">
        <v>0</v>
      </c>
      <c r="N6895" s="92"/>
      <c r="O6895" s="92"/>
      <c r="P6895" s="92"/>
      <c r="Q6895" s="82">
        <f>COUNTIFS('R - Client'!B:B,'Archive Profitability Detail'!C6895)</f>
        <v>1</v>
      </c>
      <c r="R6895" s="20"/>
      <c r="S6895" s="86">
        <v>0</v>
      </c>
      <c r="T6895" s="86">
        <v>0</v>
      </c>
      <c r="U6895" s="86">
        <v>0</v>
      </c>
      <c r="V6895" s="86">
        <v>0</v>
      </c>
      <c r="W6895" s="86">
        <v>0</v>
      </c>
      <c r="X6895" s="86">
        <v>0</v>
      </c>
      <c r="Y6895" s="86">
        <v>0</v>
      </c>
      <c r="Z6895" s="86">
        <v>0</v>
      </c>
      <c r="AA6895" s="86">
        <v>0</v>
      </c>
      <c r="AB6895" s="86">
        <v>0</v>
      </c>
      <c r="AC6895" s="86">
        <v>0</v>
      </c>
      <c r="AD6895" s="86">
        <v>0</v>
      </c>
      <c r="AE6895" s="86">
        <v>0</v>
      </c>
      <c r="AF6895" s="86">
        <v>0</v>
      </c>
      <c r="AG6895" s="86">
        <v>0</v>
      </c>
      <c r="AH6895" s="86">
        <v>0</v>
      </c>
      <c r="AI6895" s="86">
        <v>0</v>
      </c>
      <c r="AJ6895" s="86">
        <v>0</v>
      </c>
      <c r="AK6895" s="86">
        <v>0</v>
      </c>
      <c r="AL6895" s="86">
        <v>0</v>
      </c>
      <c r="AM6895" s="86">
        <v>0</v>
      </c>
      <c r="AN6895" s="86">
        <v>0</v>
      </c>
      <c r="AO6895" s="86">
        <v>0</v>
      </c>
      <c r="AP6895" s="86">
        <v>0</v>
      </c>
    </row>
    <row r="6896" s="82" customFormat="1" spans="1:42">
      <c r="A6896" s="20">
        <v>106</v>
      </c>
      <c r="B6896" s="20">
        <v>63</v>
      </c>
      <c r="C6896" s="20" t="s">
        <v>376</v>
      </c>
      <c r="D6896" s="20" t="s">
        <v>314</v>
      </c>
      <c r="E6896" s="19" t="s">
        <v>313</v>
      </c>
      <c r="F6896" s="20">
        <v>0</v>
      </c>
      <c r="G6896" s="20">
        <v>0</v>
      </c>
      <c r="H6896" s="20">
        <v>0</v>
      </c>
      <c r="I6896" s="20">
        <v>0</v>
      </c>
      <c r="J6896" s="20">
        <v>0</v>
      </c>
      <c r="K6896" s="20">
        <v>0</v>
      </c>
      <c r="L6896" s="20">
        <v>0</v>
      </c>
      <c r="M6896" s="20">
        <v>0</v>
      </c>
      <c r="N6896" s="92"/>
      <c r="O6896" s="92"/>
      <c r="P6896" s="92"/>
      <c r="Q6896" s="82">
        <f>COUNTIFS('R - Client'!B:B,'Archive Profitability Detail'!C6896)</f>
        <v>1</v>
      </c>
      <c r="R6896" s="20"/>
      <c r="S6896" s="86">
        <v>0</v>
      </c>
      <c r="T6896" s="86">
        <v>0</v>
      </c>
      <c r="U6896" s="86">
        <v>0</v>
      </c>
      <c r="V6896" s="86">
        <v>0</v>
      </c>
      <c r="W6896" s="86">
        <v>0</v>
      </c>
      <c r="X6896" s="86">
        <v>0</v>
      </c>
      <c r="Y6896" s="86">
        <v>0</v>
      </c>
      <c r="Z6896" s="86">
        <v>0</v>
      </c>
      <c r="AA6896" s="86">
        <v>0</v>
      </c>
      <c r="AB6896" s="86">
        <v>0</v>
      </c>
      <c r="AC6896" s="86">
        <v>0</v>
      </c>
      <c r="AD6896" s="86">
        <v>0</v>
      </c>
      <c r="AE6896" s="86">
        <v>0</v>
      </c>
      <c r="AF6896" s="86">
        <v>0</v>
      </c>
      <c r="AG6896" s="86">
        <v>0</v>
      </c>
      <c r="AH6896" s="86">
        <v>0</v>
      </c>
      <c r="AI6896" s="86">
        <v>0</v>
      </c>
      <c r="AJ6896" s="86">
        <v>0</v>
      </c>
      <c r="AK6896" s="86">
        <v>0</v>
      </c>
      <c r="AL6896" s="86">
        <v>0</v>
      </c>
      <c r="AM6896" s="86">
        <v>0</v>
      </c>
      <c r="AN6896" s="86">
        <v>0</v>
      </c>
      <c r="AO6896" s="86">
        <v>0</v>
      </c>
      <c r="AP6896" s="86">
        <v>0</v>
      </c>
    </row>
    <row r="6897" spans="1:42">
      <c r="A6897" s="20">
        <v>106</v>
      </c>
      <c r="B6897" s="20">
        <v>64</v>
      </c>
      <c r="C6897" s="20" t="s">
        <v>376</v>
      </c>
      <c r="D6897" s="20" t="s">
        <v>314</v>
      </c>
      <c r="E6897" s="19" t="s">
        <v>80</v>
      </c>
      <c r="F6897" s="20">
        <v>0</v>
      </c>
      <c r="G6897" s="20">
        <v>0</v>
      </c>
      <c r="H6897" s="20">
        <v>0</v>
      </c>
      <c r="I6897" s="20">
        <v>0</v>
      </c>
      <c r="J6897" s="20">
        <v>0</v>
      </c>
      <c r="K6897" s="20">
        <v>0</v>
      </c>
      <c r="L6897" s="20">
        <v>0</v>
      </c>
      <c r="M6897" s="20">
        <v>0</v>
      </c>
      <c r="N6897" s="93"/>
      <c r="O6897" s="93"/>
      <c r="P6897" s="93"/>
      <c r="Q6897" s="82">
        <f>COUNTIFS('R - Client'!B:B,'Archive Profitability Detail'!C6897)</f>
        <v>1</v>
      </c>
      <c r="S6897" s="86">
        <v>0</v>
      </c>
      <c r="T6897" s="86">
        <v>0</v>
      </c>
      <c r="U6897" s="86">
        <v>0</v>
      </c>
      <c r="V6897" s="86">
        <v>0</v>
      </c>
      <c r="W6897" s="86">
        <v>0</v>
      </c>
      <c r="X6897" s="86">
        <v>0</v>
      </c>
      <c r="Y6897" s="86">
        <v>0</v>
      </c>
      <c r="Z6897" s="86">
        <v>0</v>
      </c>
      <c r="AA6897" s="86">
        <v>0</v>
      </c>
      <c r="AB6897" s="86">
        <v>0</v>
      </c>
      <c r="AC6897" s="86">
        <v>0</v>
      </c>
      <c r="AD6897" s="86">
        <v>0</v>
      </c>
      <c r="AE6897" s="86">
        <v>0</v>
      </c>
      <c r="AF6897" s="86">
        <v>0</v>
      </c>
      <c r="AG6897" s="86">
        <v>0</v>
      </c>
      <c r="AH6897" s="86">
        <v>0</v>
      </c>
      <c r="AI6897" s="86">
        <v>0</v>
      </c>
      <c r="AJ6897" s="86">
        <v>0</v>
      </c>
      <c r="AK6897" s="86">
        <v>0</v>
      </c>
      <c r="AL6897" s="86">
        <v>0</v>
      </c>
      <c r="AM6897" s="86">
        <v>0</v>
      </c>
      <c r="AN6897" s="86">
        <v>0</v>
      </c>
      <c r="AO6897" s="86">
        <v>0</v>
      </c>
      <c r="AP6897" s="86">
        <v>0</v>
      </c>
    </row>
    <row r="6898" spans="1:42">
      <c r="A6898" s="20" t="s">
        <v>318</v>
      </c>
      <c r="B6898" s="20" t="s">
        <v>318</v>
      </c>
      <c r="C6898" s="20" t="s">
        <v>318</v>
      </c>
      <c r="E6898" s="97" t="s">
        <v>318</v>
      </c>
      <c r="F6898" s="20">
        <v>0</v>
      </c>
      <c r="G6898" s="20">
        <v>0</v>
      </c>
      <c r="H6898" s="20">
        <v>0</v>
      </c>
      <c r="I6898" s="20">
        <v>0</v>
      </c>
      <c r="J6898" s="20">
        <v>0</v>
      </c>
      <c r="K6898" s="20">
        <v>0</v>
      </c>
      <c r="L6898" s="20">
        <v>0</v>
      </c>
      <c r="M6898" s="20">
        <v>0</v>
      </c>
      <c r="Q6898" s="82">
        <f>COUNTIFS('R - Client'!B:B,'Archive Profitability Detail'!C6898)</f>
        <v>0</v>
      </c>
      <c r="S6898" s="86">
        <v>0</v>
      </c>
      <c r="T6898" s="86">
        <v>0</v>
      </c>
      <c r="U6898" s="86">
        <v>0</v>
      </c>
      <c r="V6898" s="86">
        <v>0</v>
      </c>
      <c r="W6898" s="86">
        <v>0</v>
      </c>
      <c r="X6898" s="86">
        <v>0</v>
      </c>
      <c r="Y6898" s="86">
        <v>0</v>
      </c>
      <c r="Z6898" s="86">
        <v>0</v>
      </c>
      <c r="AA6898" s="86">
        <v>0</v>
      </c>
      <c r="AB6898" s="86">
        <v>0</v>
      </c>
      <c r="AC6898" s="86">
        <v>0</v>
      </c>
      <c r="AD6898" s="86">
        <v>0</v>
      </c>
      <c r="AE6898" s="86">
        <v>0</v>
      </c>
      <c r="AF6898" s="86">
        <v>0</v>
      </c>
      <c r="AG6898" s="86">
        <v>0</v>
      </c>
      <c r="AH6898" s="86">
        <v>0</v>
      </c>
      <c r="AI6898" s="86">
        <v>0</v>
      </c>
      <c r="AJ6898" s="86">
        <v>0</v>
      </c>
      <c r="AK6898" s="86">
        <v>0</v>
      </c>
      <c r="AL6898" s="86">
        <v>0</v>
      </c>
      <c r="AM6898" s="86">
        <v>0</v>
      </c>
      <c r="AN6898" s="86">
        <v>0</v>
      </c>
      <c r="AO6898" s="86">
        <v>0</v>
      </c>
      <c r="AP6898" s="86">
        <v>0</v>
      </c>
    </row>
    <row r="6899" spans="1:42">
      <c r="A6899" s="20">
        <v>107</v>
      </c>
      <c r="B6899" s="20">
        <v>1</v>
      </c>
      <c r="C6899" s="20" t="s">
        <v>229</v>
      </c>
      <c r="D6899" s="20" t="s">
        <v>307</v>
      </c>
      <c r="E6899" s="83" t="s">
        <v>307</v>
      </c>
      <c r="F6899" s="20">
        <v>0</v>
      </c>
      <c r="G6899" s="20">
        <v>0</v>
      </c>
      <c r="H6899" s="20">
        <v>0</v>
      </c>
      <c r="I6899" s="20">
        <v>0</v>
      </c>
      <c r="J6899" s="20">
        <v>0</v>
      </c>
      <c r="K6899" s="20">
        <v>0</v>
      </c>
      <c r="L6899" s="20">
        <v>0</v>
      </c>
      <c r="M6899" s="20">
        <v>0</v>
      </c>
      <c r="Q6899" s="82">
        <f>COUNTIFS('R - Client'!B:B,'Archive Profitability Detail'!C6899)</f>
        <v>1</v>
      </c>
      <c r="S6899" s="86">
        <v>0</v>
      </c>
      <c r="T6899" s="86">
        <v>0</v>
      </c>
      <c r="U6899" s="86">
        <v>0</v>
      </c>
      <c r="V6899" s="86">
        <v>0</v>
      </c>
      <c r="W6899" s="86">
        <v>0</v>
      </c>
      <c r="X6899" s="86">
        <v>0</v>
      </c>
      <c r="Y6899" s="86">
        <v>0</v>
      </c>
      <c r="Z6899" s="86">
        <v>0</v>
      </c>
      <c r="AA6899" s="86">
        <v>0</v>
      </c>
      <c r="AB6899" s="86">
        <v>0</v>
      </c>
      <c r="AC6899" s="86">
        <v>0</v>
      </c>
      <c r="AD6899" s="86">
        <v>0</v>
      </c>
      <c r="AE6899" s="86">
        <v>0</v>
      </c>
      <c r="AF6899" s="86">
        <v>0</v>
      </c>
      <c r="AG6899" s="86">
        <v>0</v>
      </c>
      <c r="AH6899" s="86">
        <v>0</v>
      </c>
      <c r="AI6899" s="86">
        <v>0</v>
      </c>
      <c r="AJ6899" s="86">
        <v>0</v>
      </c>
      <c r="AK6899" s="86">
        <v>0</v>
      </c>
      <c r="AL6899" s="86">
        <v>0</v>
      </c>
      <c r="AM6899" s="86">
        <v>0</v>
      </c>
      <c r="AN6899" s="86">
        <v>0</v>
      </c>
      <c r="AO6899" s="86">
        <v>0</v>
      </c>
      <c r="AP6899" s="86">
        <v>0</v>
      </c>
    </row>
    <row r="6900" spans="1:42">
      <c r="A6900" s="20">
        <v>107</v>
      </c>
      <c r="B6900" s="20">
        <v>2</v>
      </c>
      <c r="C6900" s="20" t="s">
        <v>229</v>
      </c>
      <c r="D6900" s="20" t="s">
        <v>307</v>
      </c>
      <c r="E6900" s="19" t="s">
        <v>62</v>
      </c>
      <c r="F6900" s="20">
        <v>70</v>
      </c>
      <c r="G6900" s="20">
        <v>78.6666666666667</v>
      </c>
      <c r="H6900" s="20">
        <v>100.666666666667</v>
      </c>
      <c r="I6900" s="20">
        <v>114</v>
      </c>
      <c r="J6900" s="20">
        <v>145.666666666667</v>
      </c>
      <c r="K6900" s="20">
        <v>162.333333333333</v>
      </c>
      <c r="L6900" s="20">
        <v>180.666666666667</v>
      </c>
      <c r="M6900" s="20">
        <v>185.333333333333</v>
      </c>
      <c r="N6900" s="92"/>
      <c r="O6900" s="92"/>
      <c r="P6900" s="92"/>
      <c r="Q6900" s="82">
        <f>COUNTIFS('R - Client'!B:B,'Archive Profitability Detail'!C6900)</f>
        <v>1</v>
      </c>
      <c r="S6900" s="86">
        <v>66</v>
      </c>
      <c r="T6900" s="86">
        <v>69</v>
      </c>
      <c r="U6900" s="86">
        <v>75</v>
      </c>
      <c r="V6900" s="86">
        <v>78</v>
      </c>
      <c r="W6900" s="86">
        <v>76</v>
      </c>
      <c r="X6900" s="86">
        <v>82</v>
      </c>
      <c r="Y6900" s="86">
        <v>94</v>
      </c>
      <c r="Z6900" s="86">
        <v>103</v>
      </c>
      <c r="AA6900" s="86">
        <v>105</v>
      </c>
      <c r="AB6900" s="86">
        <v>104</v>
      </c>
      <c r="AC6900" s="86">
        <v>114</v>
      </c>
      <c r="AD6900" s="86">
        <v>124</v>
      </c>
      <c r="AE6900" s="86">
        <v>139</v>
      </c>
      <c r="AF6900" s="86">
        <v>143</v>
      </c>
      <c r="AG6900" s="86">
        <v>155</v>
      </c>
      <c r="AH6900" s="86">
        <v>159</v>
      </c>
      <c r="AI6900" s="86">
        <v>161</v>
      </c>
      <c r="AJ6900" s="86">
        <v>167</v>
      </c>
      <c r="AK6900" s="86">
        <v>173</v>
      </c>
      <c r="AL6900" s="86">
        <v>183</v>
      </c>
      <c r="AM6900" s="86">
        <v>186</v>
      </c>
      <c r="AN6900" s="86">
        <v>186</v>
      </c>
      <c r="AO6900" s="86">
        <v>186</v>
      </c>
      <c r="AP6900" s="86">
        <v>184</v>
      </c>
    </row>
    <row r="6901" spans="1:42">
      <c r="A6901" s="20">
        <v>107</v>
      </c>
      <c r="B6901" s="20">
        <v>3</v>
      </c>
      <c r="C6901" s="20" t="s">
        <v>229</v>
      </c>
      <c r="D6901" s="20" t="s">
        <v>307</v>
      </c>
      <c r="E6901" s="89" t="s">
        <v>63</v>
      </c>
      <c r="F6901" s="20">
        <v>0</v>
      </c>
      <c r="G6901" s="20">
        <v>0</v>
      </c>
      <c r="H6901" s="20">
        <v>0</v>
      </c>
      <c r="I6901" s="20">
        <v>0</v>
      </c>
      <c r="J6901" s="20">
        <v>0</v>
      </c>
      <c r="K6901" s="20">
        <v>0</v>
      </c>
      <c r="L6901" s="20">
        <v>0</v>
      </c>
      <c r="M6901" s="20">
        <v>0</v>
      </c>
      <c r="N6901" s="92"/>
      <c r="O6901" s="92"/>
      <c r="P6901" s="92"/>
      <c r="Q6901" s="82">
        <f>COUNTIFS('R - Client'!B:B,'Archive Profitability Detail'!C6901)</f>
        <v>1</v>
      </c>
      <c r="S6901" s="86">
        <v>0</v>
      </c>
      <c r="T6901" s="86">
        <v>0</v>
      </c>
      <c r="U6901" s="86">
        <v>0</v>
      </c>
      <c r="V6901" s="86">
        <v>0</v>
      </c>
      <c r="W6901" s="86">
        <v>0</v>
      </c>
      <c r="X6901" s="86">
        <v>0</v>
      </c>
      <c r="Y6901" s="86">
        <v>0</v>
      </c>
      <c r="Z6901" s="86">
        <v>0</v>
      </c>
      <c r="AA6901" s="86">
        <v>0</v>
      </c>
      <c r="AB6901" s="86">
        <v>0</v>
      </c>
      <c r="AC6901" s="86">
        <v>0</v>
      </c>
      <c r="AD6901" s="86">
        <v>0</v>
      </c>
      <c r="AE6901" s="86">
        <v>0</v>
      </c>
      <c r="AF6901" s="86">
        <v>0</v>
      </c>
      <c r="AG6901" s="86">
        <v>0</v>
      </c>
      <c r="AH6901" s="86">
        <v>0</v>
      </c>
      <c r="AI6901" s="86">
        <v>0</v>
      </c>
      <c r="AJ6901" s="86">
        <v>0</v>
      </c>
      <c r="AK6901" s="86">
        <v>0</v>
      </c>
      <c r="AL6901" s="86">
        <v>0</v>
      </c>
      <c r="AM6901" s="86">
        <v>0</v>
      </c>
      <c r="AN6901" s="86">
        <v>0</v>
      </c>
      <c r="AO6901" s="86">
        <v>0</v>
      </c>
      <c r="AP6901" s="86">
        <v>0</v>
      </c>
    </row>
    <row r="6902" spans="1:42">
      <c r="A6902" s="20">
        <v>107</v>
      </c>
      <c r="B6902" s="20">
        <v>4</v>
      </c>
      <c r="C6902" s="20" t="s">
        <v>229</v>
      </c>
      <c r="D6902" s="20" t="s">
        <v>307</v>
      </c>
      <c r="E6902" s="19" t="s">
        <v>65</v>
      </c>
      <c r="F6902" s="20">
        <v>2085.3023959</v>
      </c>
      <c r="G6902" s="20">
        <v>2419.88491928333</v>
      </c>
      <c r="H6902" s="20">
        <v>3100.38933899667</v>
      </c>
      <c r="I6902" s="20">
        <v>3303.63533737</v>
      </c>
      <c r="J6902" s="20">
        <v>4396.646053</v>
      </c>
      <c r="K6902" s="20">
        <v>4869.25324981333</v>
      </c>
      <c r="L6902" s="20">
        <v>5568.74572761</v>
      </c>
      <c r="M6902" s="20">
        <v>5806.39750238333</v>
      </c>
      <c r="N6902" s="92"/>
      <c r="O6902" s="92"/>
      <c r="P6902" s="92"/>
      <c r="Q6902" s="82">
        <f>COUNTIFS('R - Client'!B:B,'Archive Profitability Detail'!C6902)</f>
        <v>1</v>
      </c>
      <c r="S6902" s="86">
        <v>1955.18001006</v>
      </c>
      <c r="T6902" s="86">
        <v>1999.24349265</v>
      </c>
      <c r="U6902" s="86">
        <v>2301.48368499</v>
      </c>
      <c r="V6902" s="86">
        <v>2373.81728917</v>
      </c>
      <c r="W6902" s="86">
        <v>2381.06749127</v>
      </c>
      <c r="X6902" s="86">
        <v>2504.76997741</v>
      </c>
      <c r="Y6902" s="86">
        <v>2915.05931492</v>
      </c>
      <c r="Z6902" s="86">
        <v>3206.80771546</v>
      </c>
      <c r="AA6902" s="86">
        <v>3179.30098661</v>
      </c>
      <c r="AB6902" s="86">
        <v>3081.04550376</v>
      </c>
      <c r="AC6902" s="86">
        <v>3294.84082018</v>
      </c>
      <c r="AD6902" s="86">
        <v>3535.01968817</v>
      </c>
      <c r="AE6902" s="86">
        <v>4169.64022787</v>
      </c>
      <c r="AF6902" s="86">
        <v>4289.38999175</v>
      </c>
      <c r="AG6902" s="86">
        <v>4730.90793938</v>
      </c>
      <c r="AH6902" s="86">
        <v>4797.13602552</v>
      </c>
      <c r="AI6902" s="86">
        <v>4706.43068345</v>
      </c>
      <c r="AJ6902" s="86">
        <v>5104.19304047</v>
      </c>
      <c r="AK6902" s="86">
        <v>5200.65536856</v>
      </c>
      <c r="AL6902" s="86">
        <v>5719.24194097</v>
      </c>
      <c r="AM6902" s="86">
        <v>5786.3398733</v>
      </c>
      <c r="AN6902" s="86">
        <v>5818.433548</v>
      </c>
      <c r="AO6902" s="86">
        <v>5809.20962342</v>
      </c>
      <c r="AP6902" s="86">
        <v>5791.54933573</v>
      </c>
    </row>
    <row r="6903" spans="1:42">
      <c r="A6903" s="20">
        <v>107</v>
      </c>
      <c r="B6903" s="20">
        <v>5</v>
      </c>
      <c r="C6903" s="20" t="s">
        <v>229</v>
      </c>
      <c r="D6903" s="20" t="s">
        <v>307</v>
      </c>
      <c r="E6903" s="19" t="s">
        <v>67</v>
      </c>
      <c r="F6903" s="20">
        <v>80773.3873051753</v>
      </c>
      <c r="G6903" s="20">
        <v>105444.438877905</v>
      </c>
      <c r="H6903" s="20">
        <v>140662.954955381</v>
      </c>
      <c r="I6903" s="20">
        <v>153740.141999097</v>
      </c>
      <c r="J6903" s="20">
        <v>171141.268295547</v>
      </c>
      <c r="K6903" s="20">
        <v>227062.803741986</v>
      </c>
      <c r="L6903" s="20">
        <v>224679.569625887</v>
      </c>
      <c r="M6903" s="20">
        <v>300396.418246667</v>
      </c>
      <c r="N6903" s="92"/>
      <c r="O6903" s="92"/>
      <c r="P6903" s="92"/>
      <c r="Q6903" s="82">
        <f>COUNTIFS('R - Client'!B:B,'Archive Profitability Detail'!C6903)</f>
        <v>1</v>
      </c>
      <c r="S6903" s="86">
        <v>78195.9900864286</v>
      </c>
      <c r="T6903" s="86">
        <v>76387.4951351649</v>
      </c>
      <c r="U6903" s="86">
        <v>87736.6766939324</v>
      </c>
      <c r="V6903" s="86">
        <v>101094.758103036</v>
      </c>
      <c r="W6903" s="86">
        <v>102356.184860345</v>
      </c>
      <c r="X6903" s="86">
        <v>112882.373670333</v>
      </c>
      <c r="Y6903" s="86">
        <v>125848.143133125</v>
      </c>
      <c r="Z6903" s="86">
        <v>137814.069495018</v>
      </c>
      <c r="AA6903" s="86">
        <v>158326.652238</v>
      </c>
      <c r="AB6903" s="86">
        <v>130883.911206472</v>
      </c>
      <c r="AC6903" s="86">
        <v>158296.404235667</v>
      </c>
      <c r="AD6903" s="86">
        <v>172040.110555152</v>
      </c>
      <c r="AE6903" s="86">
        <v>166601.962467241</v>
      </c>
      <c r="AF6903" s="86">
        <v>170291.474543571</v>
      </c>
      <c r="AG6903" s="86">
        <v>176530.367875828</v>
      </c>
      <c r="AH6903" s="86">
        <v>182407.265876957</v>
      </c>
      <c r="AI6903" s="86">
        <v>267616.709316</v>
      </c>
      <c r="AJ6903" s="86">
        <v>231164.436033</v>
      </c>
      <c r="AK6903" s="86">
        <v>192971.591262581</v>
      </c>
      <c r="AL6903" s="86">
        <v>235776.714782581</v>
      </c>
      <c r="AM6903" s="86">
        <v>245290.4028325</v>
      </c>
      <c r="AN6903" s="86">
        <v>330426.00073</v>
      </c>
      <c r="AO6903" s="86">
        <v>300550.3737</v>
      </c>
      <c r="AP6903" s="86">
        <v>270212.88031</v>
      </c>
    </row>
    <row r="6904" spans="1:42">
      <c r="A6904" s="20">
        <v>107</v>
      </c>
      <c r="B6904" s="20">
        <v>6</v>
      </c>
      <c r="C6904" s="20" t="s">
        <v>229</v>
      </c>
      <c r="D6904" s="20" t="s">
        <v>308</v>
      </c>
      <c r="E6904" s="83" t="s">
        <v>308</v>
      </c>
      <c r="F6904" s="20">
        <v>0</v>
      </c>
      <c r="G6904" s="20">
        <v>0</v>
      </c>
      <c r="H6904" s="20">
        <v>0</v>
      </c>
      <c r="I6904" s="20">
        <v>0</v>
      </c>
      <c r="J6904" s="20">
        <v>0</v>
      </c>
      <c r="K6904" s="20">
        <v>0</v>
      </c>
      <c r="L6904" s="20">
        <v>0</v>
      </c>
      <c r="M6904" s="20">
        <v>0</v>
      </c>
      <c r="N6904" s="92"/>
      <c r="O6904" s="92"/>
      <c r="P6904" s="92"/>
      <c r="Q6904" s="82">
        <f>COUNTIFS('R - Client'!B:B,'Archive Profitability Detail'!C6904)</f>
        <v>1</v>
      </c>
      <c r="S6904" s="86">
        <v>0</v>
      </c>
      <c r="T6904" s="86">
        <v>0</v>
      </c>
      <c r="U6904" s="86">
        <v>0</v>
      </c>
      <c r="V6904" s="86">
        <v>0</v>
      </c>
      <c r="W6904" s="86">
        <v>0</v>
      </c>
      <c r="X6904" s="86">
        <v>0</v>
      </c>
      <c r="Y6904" s="86">
        <v>0</v>
      </c>
      <c r="Z6904" s="86">
        <v>0</v>
      </c>
      <c r="AA6904" s="86">
        <v>0</v>
      </c>
      <c r="AB6904" s="86">
        <v>0</v>
      </c>
      <c r="AC6904" s="86">
        <v>0</v>
      </c>
      <c r="AD6904" s="86">
        <v>0</v>
      </c>
      <c r="AE6904" s="86">
        <v>0</v>
      </c>
      <c r="AF6904" s="86">
        <v>0</v>
      </c>
      <c r="AG6904" s="86">
        <v>0</v>
      </c>
      <c r="AH6904" s="86">
        <v>0</v>
      </c>
      <c r="AI6904" s="86">
        <v>0</v>
      </c>
      <c r="AJ6904" s="86">
        <v>0</v>
      </c>
      <c r="AK6904" s="86">
        <v>0</v>
      </c>
      <c r="AL6904" s="86">
        <v>0</v>
      </c>
      <c r="AM6904" s="86">
        <v>0</v>
      </c>
      <c r="AN6904" s="86">
        <v>0</v>
      </c>
      <c r="AO6904" s="86">
        <v>0</v>
      </c>
      <c r="AP6904" s="86">
        <v>0</v>
      </c>
    </row>
    <row r="6905" spans="1:42">
      <c r="A6905" s="20">
        <v>107</v>
      </c>
      <c r="B6905" s="20">
        <v>7</v>
      </c>
      <c r="C6905" s="20" t="s">
        <v>229</v>
      </c>
      <c r="D6905" s="20" t="s">
        <v>308</v>
      </c>
      <c r="E6905" s="19" t="s">
        <v>92</v>
      </c>
      <c r="F6905" s="20">
        <v>0.543656988049786</v>
      </c>
      <c r="G6905" s="20">
        <v>0.53110411609045</v>
      </c>
      <c r="H6905" s="20">
        <v>0.644122505253482</v>
      </c>
      <c r="I6905" s="20">
        <v>0.601908788791529</v>
      </c>
      <c r="J6905" s="20">
        <v>1.76967602290183</v>
      </c>
      <c r="K6905" s="20">
        <v>3.625</v>
      </c>
      <c r="L6905" s="20">
        <v>4.58333333333333</v>
      </c>
      <c r="M6905" s="20">
        <v>4.5</v>
      </c>
      <c r="N6905" s="92"/>
      <c r="O6905" s="92"/>
      <c r="P6905" s="92"/>
      <c r="Q6905" s="82">
        <f>COUNTIFS('R - Client'!B:B,'Archive Profitability Detail'!C6905)</f>
        <v>1</v>
      </c>
      <c r="S6905" s="86">
        <v>0.522151898734177</v>
      </c>
      <c r="T6905" s="86">
        <v>0.527178670911261</v>
      </c>
      <c r="U6905" s="86">
        <v>0.58164039450392</v>
      </c>
      <c r="V6905" s="86">
        <v>0.550727074052282</v>
      </c>
      <c r="W6905" s="86">
        <v>0.534364563192125</v>
      </c>
      <c r="X6905" s="86">
        <v>0.508220711026943</v>
      </c>
      <c r="Y6905" s="86">
        <v>0.609088583851991</v>
      </c>
      <c r="Z6905" s="86">
        <v>0.631471389645777</v>
      </c>
      <c r="AA6905" s="86">
        <v>0.691807542262679</v>
      </c>
      <c r="AB6905" s="86">
        <v>0.60300136425648</v>
      </c>
      <c r="AC6905" s="86">
        <v>0.6144</v>
      </c>
      <c r="AD6905" s="86">
        <v>0.588325002118106</v>
      </c>
      <c r="AE6905" s="86">
        <v>0.559028068705488</v>
      </c>
      <c r="AF6905" s="86">
        <v>2.125</v>
      </c>
      <c r="AG6905" s="86">
        <v>2.625</v>
      </c>
      <c r="AH6905" s="86">
        <v>2.625</v>
      </c>
      <c r="AI6905" s="86">
        <v>3.625</v>
      </c>
      <c r="AJ6905" s="86">
        <v>4.625</v>
      </c>
      <c r="AK6905" s="86">
        <v>4.625</v>
      </c>
      <c r="AL6905" s="86">
        <v>4.625</v>
      </c>
      <c r="AM6905" s="86">
        <v>4.5</v>
      </c>
      <c r="AN6905" s="86">
        <v>4.5</v>
      </c>
      <c r="AO6905" s="86">
        <v>4.5</v>
      </c>
      <c r="AP6905" s="86">
        <v>4.5</v>
      </c>
    </row>
    <row r="6906" spans="1:42">
      <c r="A6906" s="20">
        <v>107</v>
      </c>
      <c r="B6906" s="20">
        <v>8</v>
      </c>
      <c r="C6906" s="20" t="s">
        <v>229</v>
      </c>
      <c r="D6906" s="20" t="s">
        <v>308</v>
      </c>
      <c r="E6906" s="19" t="s">
        <v>93</v>
      </c>
      <c r="F6906" s="20">
        <v>1.52620862667879</v>
      </c>
      <c r="G6906" s="20">
        <v>1.90356041494729</v>
      </c>
      <c r="H6906" s="20">
        <v>2.40402878301427</v>
      </c>
      <c r="I6906" s="20">
        <v>2.56148898046091</v>
      </c>
      <c r="J6906" s="20">
        <v>1.3737466834241</v>
      </c>
      <c r="K6906" s="20">
        <v>0.5</v>
      </c>
      <c r="L6906" s="20">
        <v>0.5</v>
      </c>
      <c r="M6906" s="20">
        <v>0.5</v>
      </c>
      <c r="N6906" s="92"/>
      <c r="O6906" s="92"/>
      <c r="P6906" s="92"/>
      <c r="Q6906" s="82">
        <f>COUNTIFS('R - Client'!B:B,'Archive Profitability Detail'!C6906)</f>
        <v>1</v>
      </c>
      <c r="S6906" s="86">
        <v>1.33670886075949</v>
      </c>
      <c r="T6906" s="86">
        <v>1.4717071229606</v>
      </c>
      <c r="U6906" s="86">
        <v>1.77020989631628</v>
      </c>
      <c r="V6906" s="86">
        <v>1.83575691350761</v>
      </c>
      <c r="W6906" s="86">
        <v>1.87027597117244</v>
      </c>
      <c r="X6906" s="86">
        <v>2.00464836016183</v>
      </c>
      <c r="Y6906" s="86">
        <v>2.24401057208628</v>
      </c>
      <c r="Z6906" s="86">
        <v>2.45572207084469</v>
      </c>
      <c r="AA6906" s="86">
        <v>2.51235370611183</v>
      </c>
      <c r="AB6906" s="86">
        <v>2.37653478854025</v>
      </c>
      <c r="AC6906" s="86">
        <v>2.5344</v>
      </c>
      <c r="AD6906" s="86">
        <v>2.7735321528425</v>
      </c>
      <c r="AE6906" s="86">
        <v>3.12124005027231</v>
      </c>
      <c r="AF6906" s="86">
        <v>0.5</v>
      </c>
      <c r="AG6906" s="86">
        <v>0.5</v>
      </c>
      <c r="AH6906" s="86">
        <v>0.5</v>
      </c>
      <c r="AI6906" s="86">
        <v>0.5</v>
      </c>
      <c r="AJ6906" s="86">
        <v>0.5</v>
      </c>
      <c r="AK6906" s="86">
        <v>0.5</v>
      </c>
      <c r="AL6906" s="86">
        <v>0.5</v>
      </c>
      <c r="AM6906" s="86">
        <v>0.5</v>
      </c>
      <c r="AN6906" s="86">
        <v>0.5</v>
      </c>
      <c r="AO6906" s="86">
        <v>0.5</v>
      </c>
      <c r="AP6906" s="86">
        <v>0.5</v>
      </c>
    </row>
    <row r="6907" spans="1:42">
      <c r="A6907" s="20">
        <v>107</v>
      </c>
      <c r="B6907" s="20">
        <v>9</v>
      </c>
      <c r="C6907" s="20" t="s">
        <v>229</v>
      </c>
      <c r="D6907" s="20" t="s">
        <v>308</v>
      </c>
      <c r="E6907" s="19" t="s">
        <v>94</v>
      </c>
      <c r="F6907" s="20">
        <v>0.832983204913519</v>
      </c>
      <c r="G6907" s="20">
        <v>1.04953777587676</v>
      </c>
      <c r="H6907" s="20">
        <v>1.38808237648523</v>
      </c>
      <c r="I6907" s="20">
        <v>1.47179682503799</v>
      </c>
      <c r="J6907" s="20">
        <v>2.1740207195692</v>
      </c>
      <c r="K6907" s="20">
        <v>2.91681116698332</v>
      </c>
      <c r="L6907" s="20">
        <v>3.6707509158267</v>
      </c>
      <c r="M6907" s="20">
        <v>3.63229071610248</v>
      </c>
      <c r="N6907" s="92"/>
      <c r="O6907" s="92"/>
      <c r="P6907" s="92"/>
      <c r="Q6907" s="82">
        <f>COUNTIFS('R - Client'!B:B,'Archive Profitability Detail'!C6907)</f>
        <v>1</v>
      </c>
      <c r="S6907" s="86">
        <v>0.728578938146136</v>
      </c>
      <c r="T6907" s="86">
        <v>0.823699802501646</v>
      </c>
      <c r="U6907" s="86">
        <v>0.946670874092774</v>
      </c>
      <c r="V6907" s="86">
        <v>1.01789840953374</v>
      </c>
      <c r="W6907" s="86">
        <v>1.0276928776512</v>
      </c>
      <c r="X6907" s="86">
        <v>1.10302204044535</v>
      </c>
      <c r="Y6907" s="86">
        <v>1.31117250124541</v>
      </c>
      <c r="Z6907" s="86">
        <v>1.39945652173913</v>
      </c>
      <c r="AA6907" s="86">
        <v>1.45361810647115</v>
      </c>
      <c r="AB6907" s="86">
        <v>1.37810854964603</v>
      </c>
      <c r="AC6907" s="86">
        <v>1.43145432530607</v>
      </c>
      <c r="AD6907" s="86">
        <v>1.60582760016188</v>
      </c>
      <c r="AE6907" s="86">
        <v>1.75432753407248</v>
      </c>
      <c r="AF6907" s="86">
        <v>2.29023934513747</v>
      </c>
      <c r="AG6907" s="86">
        <v>2.47749527949765</v>
      </c>
      <c r="AH6907" s="86">
        <v>2.78605746585021</v>
      </c>
      <c r="AI6907" s="86">
        <v>2.85278039585297</v>
      </c>
      <c r="AJ6907" s="86">
        <v>3.11159563924678</v>
      </c>
      <c r="AK6907" s="86">
        <v>3.44738328796672</v>
      </c>
      <c r="AL6907" s="86">
        <v>3.74124935467217</v>
      </c>
      <c r="AM6907" s="86">
        <v>3.8236201048412</v>
      </c>
      <c r="AN6907" s="86">
        <v>3.62963715824779</v>
      </c>
      <c r="AO6907" s="86">
        <v>3.66083499005964</v>
      </c>
      <c r="AP6907" s="86">
        <v>3.6064</v>
      </c>
    </row>
    <row r="6908" spans="1:42">
      <c r="A6908" s="20">
        <v>107</v>
      </c>
      <c r="B6908" s="20">
        <v>10</v>
      </c>
      <c r="C6908" s="20" t="s">
        <v>229</v>
      </c>
      <c r="D6908" s="20" t="s">
        <v>308</v>
      </c>
      <c r="E6908" s="19" t="s">
        <v>95</v>
      </c>
      <c r="F6908" s="20">
        <v>0.181318449691265</v>
      </c>
      <c r="G6908" s="20">
        <v>0.210893336287326</v>
      </c>
      <c r="H6908" s="20">
        <v>0.29926159266954</v>
      </c>
      <c r="I6908" s="20">
        <v>0.327555455014694</v>
      </c>
      <c r="J6908" s="20">
        <v>0.376114860125798</v>
      </c>
      <c r="K6908" s="20">
        <v>0.520376646564152</v>
      </c>
      <c r="L6908" s="20">
        <v>0.669399794801503</v>
      </c>
      <c r="M6908" s="20">
        <v>0.743912344074254</v>
      </c>
      <c r="N6908" s="92"/>
      <c r="O6908" s="92"/>
      <c r="P6908" s="92"/>
      <c r="Q6908" s="82">
        <f>COUNTIFS('R - Client'!B:B,'Archive Profitability Detail'!C6908)</f>
        <v>1</v>
      </c>
      <c r="S6908" s="86">
        <v>0.185035920799019</v>
      </c>
      <c r="T6908" s="86">
        <v>0.169585253456221</v>
      </c>
      <c r="U6908" s="86">
        <v>0.189334174818555</v>
      </c>
      <c r="V6908" s="86">
        <v>0.197924690742671</v>
      </c>
      <c r="W6908" s="86">
        <v>0.211169769380383</v>
      </c>
      <c r="X6908" s="86">
        <v>0.223585548738923</v>
      </c>
      <c r="Y6908" s="86">
        <v>0.255423214528328</v>
      </c>
      <c r="Z6908" s="86">
        <v>0.317210144927536</v>
      </c>
      <c r="AA6908" s="86">
        <v>0.325151418552757</v>
      </c>
      <c r="AB6908" s="86">
        <v>0.320929388273734</v>
      </c>
      <c r="AC6908" s="86">
        <v>0.327189560069958</v>
      </c>
      <c r="AD6908" s="86">
        <v>0.334547416700391</v>
      </c>
      <c r="AE6908" s="86">
        <v>0.365484902931767</v>
      </c>
      <c r="AF6908" s="86">
        <v>0.381706557522911</v>
      </c>
      <c r="AG6908" s="86">
        <v>0.381153119922715</v>
      </c>
      <c r="AH6908" s="86">
        <v>0.449364107395195</v>
      </c>
      <c r="AI6908" s="86">
        <v>0.515928369462771</v>
      </c>
      <c r="AJ6908" s="86">
        <v>0.59583746283449</v>
      </c>
      <c r="AK6908" s="86">
        <v>0.639720610138154</v>
      </c>
      <c r="AL6908" s="86">
        <v>0.680227155394941</v>
      </c>
      <c r="AM6908" s="86">
        <v>0.688251618871415</v>
      </c>
      <c r="AN6908" s="86">
        <v>0.756174407968289</v>
      </c>
      <c r="AO6908" s="86">
        <v>0.739562624254473</v>
      </c>
      <c r="AP6908" s="86">
        <v>0.736</v>
      </c>
    </row>
    <row r="6909" spans="1:42">
      <c r="A6909" s="20">
        <v>107</v>
      </c>
      <c r="B6909" s="20">
        <v>11</v>
      </c>
      <c r="C6909" s="20" t="s">
        <v>229</v>
      </c>
      <c r="D6909" s="20" t="s">
        <v>308</v>
      </c>
      <c r="E6909" s="89" t="s">
        <v>409</v>
      </c>
      <c r="F6909" s="20">
        <v>0</v>
      </c>
      <c r="G6909" s="20">
        <v>0</v>
      </c>
      <c r="H6909" s="20">
        <v>0</v>
      </c>
      <c r="I6909" s="20">
        <v>0</v>
      </c>
      <c r="J6909" s="20">
        <v>0</v>
      </c>
      <c r="K6909" s="20">
        <v>0</v>
      </c>
      <c r="L6909" s="20">
        <v>0</v>
      </c>
      <c r="M6909" s="20">
        <v>0</v>
      </c>
      <c r="N6909" s="92"/>
      <c r="O6909" s="92"/>
      <c r="P6909" s="92"/>
      <c r="Q6909" s="82">
        <f>COUNTIFS('R - Client'!B:B,'Archive Profitability Detail'!C6909)</f>
        <v>1</v>
      </c>
      <c r="S6909" s="86">
        <v>0</v>
      </c>
      <c r="T6909" s="86">
        <v>0</v>
      </c>
      <c r="U6909" s="86">
        <v>0</v>
      </c>
      <c r="V6909" s="86">
        <v>0</v>
      </c>
      <c r="W6909" s="86">
        <v>0</v>
      </c>
      <c r="X6909" s="86">
        <v>0</v>
      </c>
      <c r="Y6909" s="86">
        <v>0</v>
      </c>
      <c r="Z6909" s="86">
        <v>0</v>
      </c>
      <c r="AA6909" s="86">
        <v>0</v>
      </c>
      <c r="AB6909" s="86">
        <v>0</v>
      </c>
      <c r="AC6909" s="86">
        <v>0</v>
      </c>
      <c r="AD6909" s="86">
        <v>0</v>
      </c>
      <c r="AE6909" s="86">
        <v>0</v>
      </c>
      <c r="AF6909" s="86">
        <v>0</v>
      </c>
      <c r="AG6909" s="86">
        <v>0</v>
      </c>
      <c r="AH6909" s="86">
        <v>0</v>
      </c>
      <c r="AI6909" s="86">
        <v>0</v>
      </c>
      <c r="AJ6909" s="86">
        <v>0</v>
      </c>
      <c r="AK6909" s="86">
        <v>0</v>
      </c>
      <c r="AL6909" s="86">
        <v>0</v>
      </c>
      <c r="AM6909" s="86">
        <v>0</v>
      </c>
      <c r="AN6909" s="86">
        <v>0</v>
      </c>
      <c r="AO6909" s="86">
        <v>0</v>
      </c>
      <c r="AP6909" s="86">
        <v>0</v>
      </c>
    </row>
    <row r="6910" spans="1:42">
      <c r="A6910" s="20">
        <v>107</v>
      </c>
      <c r="B6910" s="20">
        <v>12</v>
      </c>
      <c r="C6910" s="20" t="s">
        <v>229</v>
      </c>
      <c r="D6910" s="20" t="s">
        <v>308</v>
      </c>
      <c r="E6910" s="89" t="s">
        <v>410</v>
      </c>
      <c r="F6910" s="20">
        <v>0</v>
      </c>
      <c r="G6910" s="20">
        <v>0</v>
      </c>
      <c r="H6910" s="20">
        <v>0</v>
      </c>
      <c r="I6910" s="20">
        <v>0</v>
      </c>
      <c r="J6910" s="20">
        <v>0</v>
      </c>
      <c r="K6910" s="20">
        <v>0</v>
      </c>
      <c r="L6910" s="20">
        <v>0</v>
      </c>
      <c r="M6910" s="20">
        <v>0</v>
      </c>
      <c r="N6910" s="92"/>
      <c r="O6910" s="92"/>
      <c r="P6910" s="92"/>
      <c r="Q6910" s="82">
        <f>COUNTIFS('R - Client'!B:B,'Archive Profitability Detail'!C6910)</f>
        <v>1</v>
      </c>
      <c r="S6910" s="86">
        <v>0</v>
      </c>
      <c r="T6910" s="86">
        <v>0</v>
      </c>
      <c r="U6910" s="86">
        <v>0</v>
      </c>
      <c r="V6910" s="86">
        <v>0</v>
      </c>
      <c r="W6910" s="86">
        <v>0</v>
      </c>
      <c r="X6910" s="86">
        <v>0</v>
      </c>
      <c r="Y6910" s="86">
        <v>0</v>
      </c>
      <c r="Z6910" s="86">
        <v>0</v>
      </c>
      <c r="AA6910" s="86">
        <v>0</v>
      </c>
      <c r="AB6910" s="86">
        <v>0</v>
      </c>
      <c r="AC6910" s="86">
        <v>0</v>
      </c>
      <c r="AD6910" s="86">
        <v>0</v>
      </c>
      <c r="AE6910" s="86">
        <v>0</v>
      </c>
      <c r="AF6910" s="86">
        <v>0</v>
      </c>
      <c r="AG6910" s="86">
        <v>0</v>
      </c>
      <c r="AH6910" s="86">
        <v>0</v>
      </c>
      <c r="AI6910" s="86">
        <v>0</v>
      </c>
      <c r="AJ6910" s="86">
        <v>0</v>
      </c>
      <c r="AK6910" s="86">
        <v>0</v>
      </c>
      <c r="AL6910" s="86">
        <v>0</v>
      </c>
      <c r="AM6910" s="86">
        <v>0</v>
      </c>
      <c r="AN6910" s="86">
        <v>0</v>
      </c>
      <c r="AO6910" s="86">
        <v>0</v>
      </c>
      <c r="AP6910" s="86">
        <v>0</v>
      </c>
    </row>
    <row r="6911" spans="1:42">
      <c r="A6911" s="20">
        <v>107</v>
      </c>
      <c r="B6911" s="20">
        <v>13</v>
      </c>
      <c r="C6911" s="20" t="s">
        <v>229</v>
      </c>
      <c r="D6911" s="20" t="s">
        <v>309</v>
      </c>
      <c r="E6911" s="83" t="s">
        <v>310</v>
      </c>
      <c r="F6911" s="20">
        <v>0</v>
      </c>
      <c r="G6911" s="20">
        <v>0</v>
      </c>
      <c r="H6911" s="20">
        <v>0</v>
      </c>
      <c r="I6911" s="20">
        <v>0</v>
      </c>
      <c r="J6911" s="20">
        <v>0</v>
      </c>
      <c r="K6911" s="20">
        <v>0</v>
      </c>
      <c r="L6911" s="20">
        <v>0</v>
      </c>
      <c r="M6911" s="20">
        <v>0</v>
      </c>
      <c r="N6911" s="92"/>
      <c r="O6911" s="92"/>
      <c r="P6911" s="92"/>
      <c r="Q6911" s="82">
        <f>COUNTIFS('R - Client'!B:B,'Archive Profitability Detail'!C6911)</f>
        <v>1</v>
      </c>
      <c r="S6911" s="86">
        <v>0</v>
      </c>
      <c r="T6911" s="86">
        <v>0</v>
      </c>
      <c r="U6911" s="86">
        <v>0</v>
      </c>
      <c r="V6911" s="86">
        <v>0</v>
      </c>
      <c r="W6911" s="86">
        <v>0</v>
      </c>
      <c r="X6911" s="86">
        <v>0</v>
      </c>
      <c r="Y6911" s="86">
        <v>0</v>
      </c>
      <c r="Z6911" s="86">
        <v>0</v>
      </c>
      <c r="AA6911" s="86">
        <v>0</v>
      </c>
      <c r="AB6911" s="86">
        <v>0</v>
      </c>
      <c r="AC6911" s="86">
        <v>0</v>
      </c>
      <c r="AD6911" s="86">
        <v>0</v>
      </c>
      <c r="AE6911" s="86">
        <v>0</v>
      </c>
      <c r="AF6911" s="86">
        <v>0</v>
      </c>
      <c r="AG6911" s="86">
        <v>0</v>
      </c>
      <c r="AH6911" s="86">
        <v>0</v>
      </c>
      <c r="AI6911" s="86">
        <v>0</v>
      </c>
      <c r="AJ6911" s="86">
        <v>0</v>
      </c>
      <c r="AK6911" s="86">
        <v>0</v>
      </c>
      <c r="AL6911" s="86">
        <v>0</v>
      </c>
      <c r="AM6911" s="86">
        <v>0</v>
      </c>
      <c r="AN6911" s="86">
        <v>0</v>
      </c>
      <c r="AO6911" s="86">
        <v>0</v>
      </c>
      <c r="AP6911" s="86">
        <v>0</v>
      </c>
    </row>
    <row r="6912" spans="1:42">
      <c r="A6912" s="20">
        <v>107</v>
      </c>
      <c r="B6912" s="20">
        <v>14</v>
      </c>
      <c r="C6912" s="20" t="s">
        <v>229</v>
      </c>
      <c r="D6912" s="20" t="s">
        <v>309</v>
      </c>
      <c r="E6912" s="19" t="s">
        <v>81</v>
      </c>
      <c r="F6912" s="20">
        <v>59806.24</v>
      </c>
      <c r="G6912" s="20">
        <v>118507.25</v>
      </c>
      <c r="H6912" s="20">
        <v>162638.8</v>
      </c>
      <c r="I6912" s="20">
        <v>222886.31</v>
      </c>
      <c r="J6912" s="20">
        <v>281079.69</v>
      </c>
      <c r="K6912" s="20">
        <v>304200.09</v>
      </c>
      <c r="L6912" s="20">
        <v>319795.93</v>
      </c>
      <c r="M6912" s="20">
        <v>366174.33</v>
      </c>
      <c r="N6912" s="92"/>
      <c r="O6912" s="92"/>
      <c r="P6912" s="92"/>
      <c r="Q6912" s="82">
        <f>COUNTIFS('R - Client'!B:B,'Archive Profitability Detail'!C6912)</f>
        <v>1</v>
      </c>
      <c r="S6912" s="86">
        <v>9131.25999999998</v>
      </c>
      <c r="T6912" s="86">
        <v>22769.98</v>
      </c>
      <c r="U6912" s="86">
        <v>27905</v>
      </c>
      <c r="V6912" s="86">
        <v>36949</v>
      </c>
      <c r="W6912" s="86">
        <v>39641.43</v>
      </c>
      <c r="X6912" s="86">
        <v>41916.82</v>
      </c>
      <c r="Y6912" s="86">
        <v>43602.27</v>
      </c>
      <c r="Z6912" s="86">
        <v>55169.02</v>
      </c>
      <c r="AA6912" s="86">
        <v>63867.51</v>
      </c>
      <c r="AB6912" s="86">
        <v>68000.54</v>
      </c>
      <c r="AC6912" s="86">
        <v>73260.16</v>
      </c>
      <c r="AD6912" s="86">
        <v>81625.61</v>
      </c>
      <c r="AE6912" s="86">
        <v>107036.6</v>
      </c>
      <c r="AF6912" s="86">
        <v>89644.06</v>
      </c>
      <c r="AG6912" s="86">
        <v>84399.03</v>
      </c>
      <c r="AH6912" s="86">
        <v>99303.18</v>
      </c>
      <c r="AI6912" s="86">
        <v>101329.57</v>
      </c>
      <c r="AJ6912" s="86">
        <v>103567.34</v>
      </c>
      <c r="AK6912" s="86">
        <v>99678.07</v>
      </c>
      <c r="AL6912" s="86">
        <v>108927.38</v>
      </c>
      <c r="AM6912" s="86">
        <v>111190.48</v>
      </c>
      <c r="AN6912" s="86">
        <v>124925.56</v>
      </c>
      <c r="AO6912" s="86">
        <v>127546.17</v>
      </c>
      <c r="AP6912" s="86">
        <v>113702.6</v>
      </c>
    </row>
    <row r="6913" spans="1:42">
      <c r="A6913" s="20">
        <v>107</v>
      </c>
      <c r="B6913" s="20">
        <v>15</v>
      </c>
      <c r="C6913" s="20" t="s">
        <v>229</v>
      </c>
      <c r="D6913" s="20" t="s">
        <v>309</v>
      </c>
      <c r="E6913" s="19" t="s">
        <v>82</v>
      </c>
      <c r="F6913" s="20">
        <v>11084.44</v>
      </c>
      <c r="G6913" s="20">
        <v>17609.76</v>
      </c>
      <c r="H6913" s="20">
        <v>23290</v>
      </c>
      <c r="I6913" s="20">
        <v>15340</v>
      </c>
      <c r="J6913" s="20">
        <v>32247.13</v>
      </c>
      <c r="K6913" s="20">
        <v>37570.89</v>
      </c>
      <c r="L6913" s="20">
        <v>38800.56</v>
      </c>
      <c r="M6913" s="20">
        <v>41061.46</v>
      </c>
      <c r="N6913" s="92"/>
      <c r="O6913" s="92"/>
      <c r="P6913" s="92"/>
      <c r="Q6913" s="82">
        <f>COUNTIFS('R - Client'!B:B,'Archive Profitability Detail'!C6913)</f>
        <v>1</v>
      </c>
      <c r="S6913" s="86">
        <v>36.58</v>
      </c>
      <c r="T6913" s="86">
        <v>7100</v>
      </c>
      <c r="U6913" s="86">
        <v>3947.86</v>
      </c>
      <c r="V6913" s="86">
        <v>3649.66</v>
      </c>
      <c r="W6913" s="86">
        <v>5020</v>
      </c>
      <c r="X6913" s="86">
        <v>8940.1</v>
      </c>
      <c r="Y6913" s="86">
        <v>8200</v>
      </c>
      <c r="Z6913" s="86">
        <v>7340</v>
      </c>
      <c r="AA6913" s="86">
        <v>7750</v>
      </c>
      <c r="AB6913" s="86">
        <v>26795.67</v>
      </c>
      <c r="AC6913" s="86">
        <v>-17445.67</v>
      </c>
      <c r="AD6913" s="86">
        <v>5990</v>
      </c>
      <c r="AE6913" s="86">
        <v>10250</v>
      </c>
      <c r="AF6913" s="86">
        <v>11850</v>
      </c>
      <c r="AG6913" s="86">
        <v>10147.13</v>
      </c>
      <c r="AH6913" s="86">
        <v>21450.49</v>
      </c>
      <c r="AI6913" s="86">
        <v>6180.4</v>
      </c>
      <c r="AJ6913" s="86">
        <v>9940</v>
      </c>
      <c r="AK6913" s="86">
        <v>5140.8</v>
      </c>
      <c r="AL6913" s="86">
        <v>34880</v>
      </c>
      <c r="AM6913" s="86">
        <v>-1220.24</v>
      </c>
      <c r="AN6913" s="86">
        <v>19693.23</v>
      </c>
      <c r="AO6913" s="86">
        <v>24033.23</v>
      </c>
      <c r="AP6913" s="86">
        <v>-2665</v>
      </c>
    </row>
    <row r="6914" spans="1:42">
      <c r="A6914" s="20">
        <v>107</v>
      </c>
      <c r="B6914" s="20">
        <v>16</v>
      </c>
      <c r="C6914" s="20" t="s">
        <v>229</v>
      </c>
      <c r="D6914" s="20" t="s">
        <v>309</v>
      </c>
      <c r="E6914" s="19" t="s">
        <v>83</v>
      </c>
      <c r="F6914" s="20">
        <v>0</v>
      </c>
      <c r="G6914" s="20">
        <v>0</v>
      </c>
      <c r="H6914" s="20">
        <v>0</v>
      </c>
      <c r="I6914" s="20">
        <v>0</v>
      </c>
      <c r="J6914" s="20">
        <v>0</v>
      </c>
      <c r="K6914" s="20">
        <v>0</v>
      </c>
      <c r="L6914" s="20">
        <v>0</v>
      </c>
      <c r="M6914" s="20">
        <v>0</v>
      </c>
      <c r="N6914" s="92"/>
      <c r="O6914" s="92"/>
      <c r="P6914" s="92"/>
      <c r="Q6914" s="82">
        <f>COUNTIFS('R - Client'!B:B,'Archive Profitability Detail'!C6914)</f>
        <v>1</v>
      </c>
      <c r="S6914" s="86">
        <v>0</v>
      </c>
      <c r="T6914" s="86">
        <v>0</v>
      </c>
      <c r="U6914" s="86">
        <v>0</v>
      </c>
      <c r="V6914" s="86">
        <v>0</v>
      </c>
      <c r="W6914" s="86">
        <v>0</v>
      </c>
      <c r="X6914" s="86">
        <v>0</v>
      </c>
      <c r="Y6914" s="86">
        <v>0</v>
      </c>
      <c r="Z6914" s="86">
        <v>0</v>
      </c>
      <c r="AA6914" s="86">
        <v>0</v>
      </c>
      <c r="AB6914" s="86">
        <v>0</v>
      </c>
      <c r="AC6914" s="86">
        <v>0</v>
      </c>
      <c r="AD6914" s="86">
        <v>0</v>
      </c>
      <c r="AE6914" s="86">
        <v>0</v>
      </c>
      <c r="AF6914" s="86">
        <v>0</v>
      </c>
      <c r="AG6914" s="86">
        <v>0</v>
      </c>
      <c r="AH6914" s="86">
        <v>0</v>
      </c>
      <c r="AI6914" s="86">
        <v>0</v>
      </c>
      <c r="AJ6914" s="86">
        <v>0</v>
      </c>
      <c r="AK6914" s="86">
        <v>0</v>
      </c>
      <c r="AL6914" s="86">
        <v>0</v>
      </c>
      <c r="AM6914" s="86">
        <v>0</v>
      </c>
      <c r="AN6914" s="86">
        <v>0</v>
      </c>
      <c r="AO6914" s="86">
        <v>0</v>
      </c>
      <c r="AP6914" s="86">
        <v>0</v>
      </c>
    </row>
    <row r="6915" spans="1:42">
      <c r="A6915" s="20">
        <v>107</v>
      </c>
      <c r="B6915" s="20">
        <v>17</v>
      </c>
      <c r="C6915" s="20" t="s">
        <v>229</v>
      </c>
      <c r="D6915" s="20" t="s">
        <v>309</v>
      </c>
      <c r="E6915" s="19" t="s">
        <v>70</v>
      </c>
      <c r="F6915" s="20">
        <v>70890.68</v>
      </c>
      <c r="G6915" s="20">
        <v>136117.01</v>
      </c>
      <c r="H6915" s="20">
        <v>185928.8</v>
      </c>
      <c r="I6915" s="20">
        <v>238226.31</v>
      </c>
      <c r="J6915" s="20">
        <v>313326.82</v>
      </c>
      <c r="K6915" s="20">
        <v>341770.98</v>
      </c>
      <c r="L6915" s="20">
        <v>358596.49</v>
      </c>
      <c r="M6915" s="20">
        <v>407235.79</v>
      </c>
      <c r="N6915" s="92"/>
      <c r="O6915" s="92"/>
      <c r="P6915" s="92"/>
      <c r="Q6915" s="82">
        <f>COUNTIFS('R - Client'!B:B,'Archive Profitability Detail'!C6915)</f>
        <v>1</v>
      </c>
      <c r="S6915" s="86">
        <v>9167.83999999998</v>
      </c>
      <c r="T6915" s="86">
        <v>29869.98</v>
      </c>
      <c r="U6915" s="86">
        <v>31852.86</v>
      </c>
      <c r="V6915" s="86">
        <v>40598.66</v>
      </c>
      <c r="W6915" s="86">
        <v>44661.43</v>
      </c>
      <c r="X6915" s="86">
        <v>50856.92</v>
      </c>
      <c r="Y6915" s="86">
        <v>51802.27</v>
      </c>
      <c r="Z6915" s="86">
        <v>62509.02</v>
      </c>
      <c r="AA6915" s="86">
        <v>71617.51</v>
      </c>
      <c r="AB6915" s="86">
        <v>94796.21</v>
      </c>
      <c r="AC6915" s="86">
        <v>55814.49</v>
      </c>
      <c r="AD6915" s="86">
        <v>87615.61</v>
      </c>
      <c r="AE6915" s="86">
        <v>117286.6</v>
      </c>
      <c r="AF6915" s="86">
        <v>101494.06</v>
      </c>
      <c r="AG6915" s="86">
        <v>94546.16</v>
      </c>
      <c r="AH6915" s="86">
        <v>120753.67</v>
      </c>
      <c r="AI6915" s="86">
        <v>107509.97</v>
      </c>
      <c r="AJ6915" s="86">
        <v>113507.34</v>
      </c>
      <c r="AK6915" s="86">
        <v>104818.87</v>
      </c>
      <c r="AL6915" s="86">
        <v>143807.38</v>
      </c>
      <c r="AM6915" s="86">
        <v>109970.24</v>
      </c>
      <c r="AN6915" s="86">
        <v>144618.79</v>
      </c>
      <c r="AO6915" s="86">
        <v>151579.4</v>
      </c>
      <c r="AP6915" s="86">
        <v>111037.6</v>
      </c>
    </row>
    <row r="6916" spans="1:42">
      <c r="A6916" s="20">
        <v>107</v>
      </c>
      <c r="B6916" s="20">
        <v>18</v>
      </c>
      <c r="C6916" s="20" t="s">
        <v>229</v>
      </c>
      <c r="D6916" s="20" t="s">
        <v>309</v>
      </c>
      <c r="E6916" s="19" t="s">
        <v>84</v>
      </c>
      <c r="F6916" s="20">
        <v>0</v>
      </c>
      <c r="G6916" s="20">
        <v>0</v>
      </c>
      <c r="H6916" s="20">
        <v>0</v>
      </c>
      <c r="I6916" s="20">
        <v>0</v>
      </c>
      <c r="J6916" s="20">
        <v>1825.56170457016</v>
      </c>
      <c r="K6916" s="20">
        <v>372406.841176958</v>
      </c>
      <c r="L6916" s="20">
        <v>1143698.39710986</v>
      </c>
      <c r="M6916" s="20">
        <v>2641803.2343384</v>
      </c>
      <c r="N6916" s="92"/>
      <c r="O6916" s="92"/>
      <c r="P6916" s="92"/>
      <c r="Q6916" s="82">
        <f>COUNTIFS('R - Client'!B:B,'Archive Profitability Detail'!C6916)</f>
        <v>1</v>
      </c>
      <c r="S6916" s="96">
        <v>0</v>
      </c>
      <c r="T6916" s="96">
        <v>0</v>
      </c>
      <c r="U6916" s="96">
        <v>0</v>
      </c>
      <c r="V6916" s="96">
        <v>0</v>
      </c>
      <c r="W6916" s="96">
        <v>0</v>
      </c>
      <c r="X6916" s="96">
        <v>0</v>
      </c>
      <c r="Y6916" s="96">
        <v>0</v>
      </c>
      <c r="Z6916" s="96">
        <v>0</v>
      </c>
      <c r="AA6916" s="96">
        <v>0</v>
      </c>
      <c r="AB6916" s="96">
        <v>0</v>
      </c>
      <c r="AC6916" s="96">
        <v>0</v>
      </c>
      <c r="AD6916" s="96">
        <v>0</v>
      </c>
      <c r="AE6916" s="86">
        <v>524.975982298556</v>
      </c>
      <c r="AF6916" s="86">
        <v>367.843218132447</v>
      </c>
      <c r="AG6916" s="86">
        <v>932.742504139155</v>
      </c>
      <c r="AH6916" s="86">
        <v>4824.85896863579</v>
      </c>
      <c r="AI6916" s="86">
        <v>161922.873453041</v>
      </c>
      <c r="AJ6916" s="86">
        <v>205659.108755281</v>
      </c>
      <c r="AK6916" s="86">
        <v>228015.344754942</v>
      </c>
      <c r="AL6916" s="86">
        <v>431998.335099975</v>
      </c>
      <c r="AM6916" s="86">
        <v>483684.717254941</v>
      </c>
      <c r="AN6916" s="86">
        <v>793184.066532637</v>
      </c>
      <c r="AO6916" s="86">
        <v>917727.936331071</v>
      </c>
      <c r="AP6916" s="86">
        <v>930891.231474694</v>
      </c>
    </row>
    <row r="6917" spans="1:42">
      <c r="A6917" s="20">
        <v>107</v>
      </c>
      <c r="B6917" s="20">
        <v>19</v>
      </c>
      <c r="C6917" s="20" t="s">
        <v>229</v>
      </c>
      <c r="D6917" s="20" t="s">
        <v>309</v>
      </c>
      <c r="E6917" s="19" t="s">
        <v>85</v>
      </c>
      <c r="F6917" s="20">
        <v>70890.68</v>
      </c>
      <c r="G6917" s="20">
        <v>136117.01</v>
      </c>
      <c r="H6917" s="20">
        <v>185928.8</v>
      </c>
      <c r="I6917" s="20">
        <v>238226.31</v>
      </c>
      <c r="J6917" s="20">
        <v>315152.38170457</v>
      </c>
      <c r="K6917" s="20">
        <v>714177.821176958</v>
      </c>
      <c r="L6917" s="20">
        <v>1502294.88710986</v>
      </c>
      <c r="M6917" s="20">
        <v>3049039.0243384</v>
      </c>
      <c r="N6917" s="92"/>
      <c r="O6917" s="92"/>
      <c r="P6917" s="92"/>
      <c r="Q6917" s="82">
        <f>COUNTIFS('R - Client'!B:B,'Archive Profitability Detail'!C6917)</f>
        <v>1</v>
      </c>
      <c r="S6917" s="86">
        <v>9167.83999999998</v>
      </c>
      <c r="T6917" s="86">
        <v>29869.98</v>
      </c>
      <c r="U6917" s="86">
        <v>31852.86</v>
      </c>
      <c r="V6917" s="86">
        <v>40598.66</v>
      </c>
      <c r="W6917" s="86">
        <v>44661.43</v>
      </c>
      <c r="X6917" s="86">
        <v>50856.92</v>
      </c>
      <c r="Y6917" s="86">
        <v>51802.27</v>
      </c>
      <c r="Z6917" s="86">
        <v>62509.02</v>
      </c>
      <c r="AA6917" s="86">
        <v>71617.51</v>
      </c>
      <c r="AB6917" s="86">
        <v>94796.21</v>
      </c>
      <c r="AC6917" s="86">
        <v>55814.49</v>
      </c>
      <c r="AD6917" s="86">
        <v>87615.61</v>
      </c>
      <c r="AE6917" s="86">
        <v>117811.575982299</v>
      </c>
      <c r="AF6917" s="86">
        <v>101861.903218132</v>
      </c>
      <c r="AG6917" s="86">
        <v>95478.9025041392</v>
      </c>
      <c r="AH6917" s="86">
        <v>125578.528968636</v>
      </c>
      <c r="AI6917" s="86">
        <v>269432.843453041</v>
      </c>
      <c r="AJ6917" s="86">
        <v>319166.448755281</v>
      </c>
      <c r="AK6917" s="86">
        <v>332834.214754942</v>
      </c>
      <c r="AL6917" s="86">
        <v>575805.715099975</v>
      </c>
      <c r="AM6917" s="86">
        <v>593654.957254941</v>
      </c>
      <c r="AN6917" s="86">
        <v>937802.856532637</v>
      </c>
      <c r="AO6917" s="86">
        <v>1069307.33633107</v>
      </c>
      <c r="AP6917" s="86">
        <v>1041928.83147469</v>
      </c>
    </row>
    <row r="6918" spans="1:42">
      <c r="A6918" s="20">
        <v>107</v>
      </c>
      <c r="B6918" s="20">
        <v>20</v>
      </c>
      <c r="C6918" s="20" t="s">
        <v>229</v>
      </c>
      <c r="D6918" s="20" t="s">
        <v>309</v>
      </c>
      <c r="E6918" s="83" t="s">
        <v>311</v>
      </c>
      <c r="F6918" s="20">
        <v>0</v>
      </c>
      <c r="G6918" s="20">
        <v>0</v>
      </c>
      <c r="H6918" s="20">
        <v>0</v>
      </c>
      <c r="I6918" s="20">
        <v>0</v>
      </c>
      <c r="J6918" s="20">
        <v>0</v>
      </c>
      <c r="K6918" s="20">
        <v>0</v>
      </c>
      <c r="L6918" s="20">
        <v>0</v>
      </c>
      <c r="M6918" s="20">
        <v>0</v>
      </c>
      <c r="N6918" s="92"/>
      <c r="O6918" s="92"/>
      <c r="P6918" s="92"/>
      <c r="Q6918" s="82">
        <f>COUNTIFS('R - Client'!B:B,'Archive Profitability Detail'!C6918)</f>
        <v>1</v>
      </c>
      <c r="S6918" s="86">
        <v>0</v>
      </c>
      <c r="T6918" s="86">
        <v>0</v>
      </c>
      <c r="U6918" s="86">
        <v>0</v>
      </c>
      <c r="V6918" s="86">
        <v>0</v>
      </c>
      <c r="W6918" s="86">
        <v>0</v>
      </c>
      <c r="X6918" s="86">
        <v>0</v>
      </c>
      <c r="Y6918" s="86">
        <v>0</v>
      </c>
      <c r="Z6918" s="86">
        <v>0</v>
      </c>
      <c r="AA6918" s="86">
        <v>0</v>
      </c>
      <c r="AB6918" s="86">
        <v>0</v>
      </c>
      <c r="AC6918" s="86">
        <v>0</v>
      </c>
      <c r="AD6918" s="86">
        <v>0</v>
      </c>
      <c r="AE6918" s="86">
        <v>0</v>
      </c>
      <c r="AF6918" s="86">
        <v>0</v>
      </c>
      <c r="AG6918" s="86">
        <v>0</v>
      </c>
      <c r="AH6918" s="86">
        <v>0</v>
      </c>
      <c r="AI6918" s="86">
        <v>0</v>
      </c>
      <c r="AJ6918" s="86">
        <v>0</v>
      </c>
      <c r="AK6918" s="86">
        <v>0</v>
      </c>
      <c r="AL6918" s="86">
        <v>0</v>
      </c>
      <c r="AM6918" s="86">
        <v>0</v>
      </c>
      <c r="AN6918" s="86">
        <v>0</v>
      </c>
      <c r="AO6918" s="86">
        <v>0</v>
      </c>
      <c r="AP6918" s="86">
        <v>0</v>
      </c>
    </row>
    <row r="6919" spans="1:42">
      <c r="A6919" s="20">
        <v>107</v>
      </c>
      <c r="B6919" s="20">
        <v>21</v>
      </c>
      <c r="C6919" s="20" t="s">
        <v>229</v>
      </c>
      <c r="D6919" s="20" t="s">
        <v>309</v>
      </c>
      <c r="E6919" s="19" t="s">
        <v>91</v>
      </c>
      <c r="F6919" s="20">
        <v>0</v>
      </c>
      <c r="G6919" s="20">
        <v>0</v>
      </c>
      <c r="H6919" s="20">
        <v>0</v>
      </c>
      <c r="I6919" s="20">
        <v>0</v>
      </c>
      <c r="J6919" s="20">
        <v>0</v>
      </c>
      <c r="K6919" s="20">
        <v>0</v>
      </c>
      <c r="L6919" s="20">
        <v>0</v>
      </c>
      <c r="M6919" s="20">
        <v>0</v>
      </c>
      <c r="N6919" s="92"/>
      <c r="O6919" s="92"/>
      <c r="P6919" s="92"/>
      <c r="Q6919" s="82">
        <f>COUNTIFS('R - Client'!B:B,'Archive Profitability Detail'!C6919)</f>
        <v>1</v>
      </c>
      <c r="S6919" s="86">
        <v>0</v>
      </c>
      <c r="T6919" s="86">
        <v>0</v>
      </c>
      <c r="U6919" s="86">
        <v>0</v>
      </c>
      <c r="V6919" s="86">
        <v>0</v>
      </c>
      <c r="W6919" s="86">
        <v>0</v>
      </c>
      <c r="X6919" s="86">
        <v>0</v>
      </c>
      <c r="Y6919" s="86">
        <v>0</v>
      </c>
      <c r="Z6919" s="86">
        <v>0</v>
      </c>
      <c r="AA6919" s="86">
        <v>0</v>
      </c>
      <c r="AB6919" s="86">
        <v>0</v>
      </c>
      <c r="AC6919" s="86">
        <v>0</v>
      </c>
      <c r="AD6919" s="86">
        <v>0</v>
      </c>
      <c r="AE6919" s="86">
        <v>0</v>
      </c>
      <c r="AF6919" s="86">
        <v>0</v>
      </c>
      <c r="AG6919" s="86">
        <v>0</v>
      </c>
      <c r="AH6919" s="86">
        <v>0</v>
      </c>
      <c r="AI6919" s="86">
        <v>0</v>
      </c>
      <c r="AJ6919" s="86">
        <v>0</v>
      </c>
      <c r="AK6919" s="86">
        <v>0</v>
      </c>
      <c r="AL6919" s="86">
        <v>0</v>
      </c>
      <c r="AM6919" s="86">
        <v>0</v>
      </c>
      <c r="AN6919" s="86">
        <v>0</v>
      </c>
      <c r="AO6919" s="86">
        <v>0</v>
      </c>
      <c r="AP6919" s="86">
        <v>0</v>
      </c>
    </row>
    <row r="6920" spans="1:42">
      <c r="A6920" s="20">
        <v>107</v>
      </c>
      <c r="B6920" s="20">
        <v>22</v>
      </c>
      <c r="C6920" s="20" t="s">
        <v>229</v>
      </c>
      <c r="D6920" s="20" t="s">
        <v>309</v>
      </c>
      <c r="E6920" s="19" t="s">
        <v>92</v>
      </c>
      <c r="F6920" s="20">
        <v>17384.0010793818</v>
      </c>
      <c r="G6920" s="20">
        <v>17639.4287283212</v>
      </c>
      <c r="H6920" s="20">
        <v>21531.2219939627</v>
      </c>
      <c r="I6920" s="20">
        <v>20310.3010031258</v>
      </c>
      <c r="J6920" s="20">
        <v>63553.8937856684</v>
      </c>
      <c r="K6920" s="20">
        <v>108426.577930667</v>
      </c>
      <c r="L6920" s="20">
        <v>124782.593866667</v>
      </c>
      <c r="M6920" s="20">
        <v>119608.956064</v>
      </c>
      <c r="N6920" s="92"/>
      <c r="O6920" s="92"/>
      <c r="P6920" s="92"/>
      <c r="Q6920" s="82">
        <f>COUNTIFS('R - Client'!B:B,'Archive Profitability Detail'!C6920)</f>
        <v>1</v>
      </c>
      <c r="S6920" s="86">
        <v>5477.50214543038</v>
      </c>
      <c r="T6920" s="86">
        <v>5608.76899734182</v>
      </c>
      <c r="U6920" s="86">
        <v>6297.72993660963</v>
      </c>
      <c r="V6920" s="86">
        <v>6055.70576174834</v>
      </c>
      <c r="W6920" s="86">
        <v>5900.07160756454</v>
      </c>
      <c r="X6920" s="86">
        <v>5683.65135900835</v>
      </c>
      <c r="Y6920" s="86">
        <v>6759.64764386211</v>
      </c>
      <c r="Z6920" s="86">
        <v>7112.8587783624</v>
      </c>
      <c r="AA6920" s="86">
        <v>7658.71557173819</v>
      </c>
      <c r="AB6920" s="86">
        <v>6668.8508320291</v>
      </c>
      <c r="AC6920" s="86">
        <v>7010.5709786112</v>
      </c>
      <c r="AD6920" s="86">
        <v>6630.87919248552</v>
      </c>
      <c r="AE6920" s="86">
        <v>6347.1398870017</v>
      </c>
      <c r="AF6920" s="86">
        <v>26943.371416</v>
      </c>
      <c r="AG6920" s="86">
        <v>30263.3824826667</v>
      </c>
      <c r="AH6920" s="86">
        <v>30263.3824826667</v>
      </c>
      <c r="AI6920" s="86">
        <v>35706.7245253333</v>
      </c>
      <c r="AJ6920" s="86">
        <v>42456.4709226667</v>
      </c>
      <c r="AK6920" s="86">
        <v>42456.4709226667</v>
      </c>
      <c r="AL6920" s="86">
        <v>42456.4709226667</v>
      </c>
      <c r="AM6920" s="86">
        <v>39869.6520213333</v>
      </c>
      <c r="AN6920" s="86">
        <v>39869.6520213333</v>
      </c>
      <c r="AO6920" s="86">
        <v>39869.6520213333</v>
      </c>
      <c r="AP6920" s="86">
        <v>39869.6520213333</v>
      </c>
    </row>
    <row r="6921" spans="1:42">
      <c r="A6921" s="20">
        <v>107</v>
      </c>
      <c r="B6921" s="20">
        <v>23</v>
      </c>
      <c r="C6921" s="20" t="s">
        <v>229</v>
      </c>
      <c r="D6921" s="20" t="s">
        <v>309</v>
      </c>
      <c r="E6921" s="19" t="s">
        <v>93</v>
      </c>
      <c r="F6921" s="20">
        <v>41013.873528126</v>
      </c>
      <c r="G6921" s="20">
        <v>51844.7066542555</v>
      </c>
      <c r="H6921" s="20">
        <v>67375.490215297</v>
      </c>
      <c r="I6921" s="20">
        <v>73805.7934759214</v>
      </c>
      <c r="J6921" s="20">
        <v>40702.6524071707</v>
      </c>
      <c r="K6921" s="20">
        <v>15183.05061</v>
      </c>
      <c r="L6921" s="20">
        <v>15183.05061</v>
      </c>
      <c r="M6921" s="20">
        <v>15183.05061</v>
      </c>
      <c r="N6921" s="92"/>
      <c r="O6921" s="92"/>
      <c r="P6921" s="92"/>
      <c r="Q6921" s="82">
        <f>COUNTIFS('R - Client'!B:B,'Archive Profitability Detail'!C6921)</f>
        <v>1</v>
      </c>
      <c r="S6921" s="86">
        <v>11768.3335007798</v>
      </c>
      <c r="T6921" s="86">
        <v>13264.6408876008</v>
      </c>
      <c r="U6921" s="86">
        <v>15980.8991397454</v>
      </c>
      <c r="V6921" s="86">
        <v>16572.6370307298</v>
      </c>
      <c r="W6921" s="86">
        <v>17074.6964920823</v>
      </c>
      <c r="X6921" s="86">
        <v>18197.3731314435</v>
      </c>
      <c r="Y6921" s="86">
        <v>20448.3463574279</v>
      </c>
      <c r="Z6921" s="86">
        <v>23117.8686339905</v>
      </c>
      <c r="AA6921" s="86">
        <v>23809.2752238786</v>
      </c>
      <c r="AB6921" s="86">
        <v>22630.8236945339</v>
      </c>
      <c r="AC6921" s="86">
        <v>24244.804715264</v>
      </c>
      <c r="AD6921" s="86">
        <v>26930.1650661235</v>
      </c>
      <c r="AE6921" s="86">
        <v>30580.6186671707</v>
      </c>
      <c r="AF6921" s="86">
        <v>5061.01687</v>
      </c>
      <c r="AG6921" s="86">
        <v>5061.01687</v>
      </c>
      <c r="AH6921" s="86">
        <v>5061.01687</v>
      </c>
      <c r="AI6921" s="86">
        <v>5061.01687</v>
      </c>
      <c r="AJ6921" s="86">
        <v>5061.01687</v>
      </c>
      <c r="AK6921" s="86">
        <v>5061.01687</v>
      </c>
      <c r="AL6921" s="86">
        <v>5061.01687</v>
      </c>
      <c r="AM6921" s="86">
        <v>5061.01687</v>
      </c>
      <c r="AN6921" s="86">
        <v>5061.01687</v>
      </c>
      <c r="AO6921" s="86">
        <v>5061.01687</v>
      </c>
      <c r="AP6921" s="86">
        <v>5061.01687</v>
      </c>
    </row>
    <row r="6922" spans="1:42">
      <c r="A6922" s="20">
        <v>107</v>
      </c>
      <c r="B6922" s="20">
        <v>24</v>
      </c>
      <c r="C6922" s="20" t="s">
        <v>229</v>
      </c>
      <c r="D6922" s="20" t="s">
        <v>309</v>
      </c>
      <c r="E6922" s="19" t="s">
        <v>94</v>
      </c>
      <c r="F6922" s="20">
        <v>18487.0437156991</v>
      </c>
      <c r="G6922" s="20">
        <v>22886.502175265</v>
      </c>
      <c r="H6922" s="20">
        <v>30286.4179360871</v>
      </c>
      <c r="I6922" s="20">
        <v>32641.6612140393</v>
      </c>
      <c r="J6922" s="20">
        <v>51548.8271238065</v>
      </c>
      <c r="K6922" s="20">
        <v>70676.9436305969</v>
      </c>
      <c r="L6922" s="20">
        <v>88358.8785375719</v>
      </c>
      <c r="M6922" s="20">
        <v>85726.8753317068</v>
      </c>
      <c r="N6922" s="92"/>
      <c r="O6922" s="92"/>
      <c r="P6922" s="92"/>
      <c r="Q6922" s="82">
        <f>COUNTIFS('R - Client'!B:B,'Archive Profitability Detail'!C6922)</f>
        <v>1</v>
      </c>
      <c r="S6922" s="86">
        <v>5458.11162106956</v>
      </c>
      <c r="T6922" s="86">
        <v>6086.5076623526</v>
      </c>
      <c r="U6922" s="86">
        <v>6942.42443227697</v>
      </c>
      <c r="V6922" s="86">
        <v>7397.53571113</v>
      </c>
      <c r="W6922" s="86">
        <v>7450.13424092075</v>
      </c>
      <c r="X6922" s="86">
        <v>8038.83222321424</v>
      </c>
      <c r="Y6922" s="86">
        <v>9493.09133904346</v>
      </c>
      <c r="Z6922" s="86">
        <v>10226.6880318157</v>
      </c>
      <c r="AA6922" s="86">
        <v>10566.6385652279</v>
      </c>
      <c r="AB6922" s="86">
        <v>10117.8405071546</v>
      </c>
      <c r="AC6922" s="86">
        <v>10558.4172700688</v>
      </c>
      <c r="AD6922" s="86">
        <v>11965.4034368159</v>
      </c>
      <c r="AE6922" s="86">
        <v>13095.7616539458</v>
      </c>
      <c r="AF6922" s="86">
        <v>18423.2171075087</v>
      </c>
      <c r="AG6922" s="86">
        <v>20029.8483623519</v>
      </c>
      <c r="AH6922" s="86">
        <v>22616.2547939376</v>
      </c>
      <c r="AI6922" s="86">
        <v>22987.5832974904</v>
      </c>
      <c r="AJ6922" s="86">
        <v>25073.1055391688</v>
      </c>
      <c r="AK6922" s="86">
        <v>27806.1562546072</v>
      </c>
      <c r="AL6922" s="86">
        <v>29917.6935913598</v>
      </c>
      <c r="AM6922" s="86">
        <v>30635.0286916049</v>
      </c>
      <c r="AN6922" s="86">
        <v>28346.9807736542</v>
      </c>
      <c r="AO6922" s="86">
        <v>28862.9612845805</v>
      </c>
      <c r="AP6922" s="86">
        <v>28516.933273472</v>
      </c>
    </row>
    <row r="6923" spans="1:42">
      <c r="A6923" s="20">
        <v>107</v>
      </c>
      <c r="B6923" s="20">
        <v>25</v>
      </c>
      <c r="C6923" s="20" t="s">
        <v>229</v>
      </c>
      <c r="D6923" s="20" t="s">
        <v>309</v>
      </c>
      <c r="E6923" s="19" t="s">
        <v>95</v>
      </c>
      <c r="F6923" s="20">
        <v>10523.6377091673</v>
      </c>
      <c r="G6923" s="20">
        <v>12067.5778535172</v>
      </c>
      <c r="H6923" s="20">
        <v>18041.6717193033</v>
      </c>
      <c r="I6923" s="20">
        <v>20828.4345383073</v>
      </c>
      <c r="J6923" s="20">
        <v>25363.328842327</v>
      </c>
      <c r="K6923" s="20">
        <v>32654.2546097063</v>
      </c>
      <c r="L6923" s="20">
        <v>40433.0593913023</v>
      </c>
      <c r="M6923" s="20">
        <v>42612.5029383489</v>
      </c>
      <c r="N6923" s="92"/>
      <c r="O6923" s="92"/>
      <c r="P6923" s="92"/>
      <c r="Q6923" s="82">
        <f>COUNTIFS('R - Client'!B:B,'Archive Profitability Detail'!C6923)</f>
        <v>1</v>
      </c>
      <c r="S6923" s="86">
        <v>3445.58862639566</v>
      </c>
      <c r="T6923" s="86">
        <v>3344.29583109239</v>
      </c>
      <c r="U6923" s="86">
        <v>3733.75325167921</v>
      </c>
      <c r="V6923" s="86">
        <v>3903.16200631112</v>
      </c>
      <c r="W6923" s="86">
        <v>3965.62788245624</v>
      </c>
      <c r="X6923" s="86">
        <v>4198.78796474983</v>
      </c>
      <c r="Y6923" s="86">
        <v>4796.67816246728</v>
      </c>
      <c r="Z6923" s="86">
        <v>6540.62534963164</v>
      </c>
      <c r="AA6923" s="86">
        <v>6704.36820720434</v>
      </c>
      <c r="AB6923" s="86">
        <v>6656.17750126218</v>
      </c>
      <c r="AC6923" s="86">
        <v>6960.92469939782</v>
      </c>
      <c r="AD6923" s="86">
        <v>7211.33233764732</v>
      </c>
      <c r="AE6923" s="86">
        <v>7878.20490568643</v>
      </c>
      <c r="AF6923" s="86">
        <v>9124.37439980307</v>
      </c>
      <c r="AG6923" s="86">
        <v>8360.74953683748</v>
      </c>
      <c r="AH6923" s="86">
        <v>9927.62343051757</v>
      </c>
      <c r="AI6923" s="86">
        <v>10730.0477176847</v>
      </c>
      <c r="AJ6923" s="86">
        <v>11996.5834615041</v>
      </c>
      <c r="AK6923" s="86">
        <v>12880.126159</v>
      </c>
      <c r="AL6923" s="86">
        <v>13695.684396306</v>
      </c>
      <c r="AM6923" s="86">
        <v>13857.2488359963</v>
      </c>
      <c r="AN6923" s="86">
        <v>14438.2979339461</v>
      </c>
      <c r="AO6923" s="86">
        <v>14121.1146493137</v>
      </c>
      <c r="AP6923" s="86">
        <v>14053.0903550891</v>
      </c>
    </row>
    <row r="6924" spans="1:42">
      <c r="A6924" s="20">
        <v>107</v>
      </c>
      <c r="B6924" s="20">
        <v>26</v>
      </c>
      <c r="C6924" s="20" t="s">
        <v>229</v>
      </c>
      <c r="D6924" s="20" t="s">
        <v>309</v>
      </c>
      <c r="E6924" s="19" t="s">
        <v>96</v>
      </c>
      <c r="F6924" s="20">
        <v>5526.49559018793</v>
      </c>
      <c r="G6924" s="20">
        <v>6405.83603571877</v>
      </c>
      <c r="H6924" s="20">
        <v>8142.88524828434</v>
      </c>
      <c r="I6924" s="20">
        <v>9155.50872909821</v>
      </c>
      <c r="J6924" s="20">
        <v>28283.0025393517</v>
      </c>
      <c r="K6924" s="20">
        <v>34293.0880607014</v>
      </c>
      <c r="L6924" s="20">
        <v>40959.5249964754</v>
      </c>
      <c r="M6924" s="20">
        <v>40966.9480630752</v>
      </c>
      <c r="N6924" s="92"/>
      <c r="O6924" s="92"/>
      <c r="P6924" s="92"/>
      <c r="Q6924" s="82">
        <f>COUNTIFS('R - Client'!B:B,'Archive Profitability Detail'!C6924)</f>
        <v>1</v>
      </c>
      <c r="S6924" s="86">
        <v>1717.99299106361</v>
      </c>
      <c r="T6924" s="86">
        <v>1799.47316216809</v>
      </c>
      <c r="U6924" s="86">
        <v>2009.02943695623</v>
      </c>
      <c r="V6924" s="86">
        <v>2100.18360596312</v>
      </c>
      <c r="W6924" s="86">
        <v>2091.34562069711</v>
      </c>
      <c r="X6924" s="86">
        <v>2214.30680905855</v>
      </c>
      <c r="Y6924" s="86">
        <v>2529.61502347418</v>
      </c>
      <c r="Z6924" s="86">
        <v>2771.93774154589</v>
      </c>
      <c r="AA6924" s="86">
        <v>2841.33248326427</v>
      </c>
      <c r="AB6924" s="86">
        <v>2804.43831306347</v>
      </c>
      <c r="AC6924" s="86">
        <v>3037.83918561371</v>
      </c>
      <c r="AD6924" s="86">
        <v>3313.23123042103</v>
      </c>
      <c r="AE6924" s="86">
        <v>8945.37950786625</v>
      </c>
      <c r="AF6924" s="86">
        <v>9342.41056277249</v>
      </c>
      <c r="AG6924" s="86">
        <v>9995.21246871295</v>
      </c>
      <c r="AH6924" s="86">
        <v>10998.3543659915</v>
      </c>
      <c r="AI6924" s="86">
        <v>11141.9466545712</v>
      </c>
      <c r="AJ6924" s="86">
        <v>12152.7870401387</v>
      </c>
      <c r="AK6924" s="86">
        <v>13047.834057316</v>
      </c>
      <c r="AL6924" s="86">
        <v>13874.0114109448</v>
      </c>
      <c r="AM6924" s="86">
        <v>14037.6795282146</v>
      </c>
      <c r="AN6924" s="86">
        <v>13880.7382996239</v>
      </c>
      <c r="AO6924" s="86">
        <v>13575.8035914513</v>
      </c>
      <c r="AP6924" s="86">
        <v>13510.406172</v>
      </c>
    </row>
    <row r="6925" spans="1:42">
      <c r="A6925" s="20">
        <v>107</v>
      </c>
      <c r="B6925" s="20">
        <v>27</v>
      </c>
      <c r="C6925" s="20" t="s">
        <v>229</v>
      </c>
      <c r="D6925" s="20" t="s">
        <v>309</v>
      </c>
      <c r="E6925" s="19" t="s">
        <v>97</v>
      </c>
      <c r="F6925" s="20">
        <v>-3544.07856473167</v>
      </c>
      <c r="G6925" s="20">
        <v>-4107.98955918548</v>
      </c>
      <c r="H6925" s="20">
        <v>-5221.93939949076</v>
      </c>
      <c r="I6925" s="20">
        <v>-5871.32328371356</v>
      </c>
      <c r="J6925" s="20">
        <v>4087.50604843106</v>
      </c>
      <c r="K6925" s="20">
        <v>4956.09349369698</v>
      </c>
      <c r="L6925" s="20">
        <v>5919.53792497852</v>
      </c>
      <c r="M6925" s="20">
        <v>5920.6107187734</v>
      </c>
      <c r="N6925" s="92"/>
      <c r="O6925" s="92"/>
      <c r="P6925" s="92"/>
      <c r="Q6925" s="82">
        <f>COUNTIFS('R - Client'!B:B,'Archive Profitability Detail'!C6925)</f>
        <v>1</v>
      </c>
      <c r="S6925" s="86">
        <v>-1101.72930288735</v>
      </c>
      <c r="T6925" s="86">
        <v>-1153.98160692878</v>
      </c>
      <c r="U6925" s="86">
        <v>-1288.36765491554</v>
      </c>
      <c r="V6925" s="86">
        <v>-1346.82378343156</v>
      </c>
      <c r="W6925" s="86">
        <v>-1341.15608432179</v>
      </c>
      <c r="X6925" s="86">
        <v>-1420.00969143213</v>
      </c>
      <c r="Y6925" s="86">
        <v>-1622.21325167351</v>
      </c>
      <c r="Z6925" s="86">
        <v>-1777.61204587326</v>
      </c>
      <c r="AA6925" s="86">
        <v>-1822.11410194399</v>
      </c>
      <c r="AB6925" s="86">
        <v>-1798.45429155631</v>
      </c>
      <c r="AC6925" s="86">
        <v>-1948.1316080213</v>
      </c>
      <c r="AD6925" s="86">
        <v>-2124.73738413594</v>
      </c>
      <c r="AE6925" s="86">
        <v>1292.80096033088</v>
      </c>
      <c r="AF6925" s="86">
        <v>1350.18054144453</v>
      </c>
      <c r="AG6925" s="86">
        <v>1444.52454665565</v>
      </c>
      <c r="AH6925" s="86">
        <v>1589.50026367352</v>
      </c>
      <c r="AI6925" s="86">
        <v>1610.25245740758</v>
      </c>
      <c r="AJ6925" s="86">
        <v>1756.34077261588</v>
      </c>
      <c r="AK6925" s="86">
        <v>1885.69443976108</v>
      </c>
      <c r="AL6925" s="86">
        <v>2005.09494984963</v>
      </c>
      <c r="AM6925" s="86">
        <v>2028.74853536782</v>
      </c>
      <c r="AN6925" s="86">
        <v>2006.0671308663</v>
      </c>
      <c r="AO6925" s="86">
        <v>1961.99746526775</v>
      </c>
      <c r="AP6925" s="86">
        <v>1952.54612263936</v>
      </c>
    </row>
    <row r="6926" spans="1:42">
      <c r="A6926" s="20">
        <v>107</v>
      </c>
      <c r="B6926" s="20">
        <v>28</v>
      </c>
      <c r="C6926" s="20" t="s">
        <v>229</v>
      </c>
      <c r="D6926" s="20" t="s">
        <v>309</v>
      </c>
      <c r="E6926" s="19" t="s">
        <v>71</v>
      </c>
      <c r="F6926" s="20">
        <v>89390.9730578304</v>
      </c>
      <c r="G6926" s="20">
        <v>106736.061887892</v>
      </c>
      <c r="H6926" s="20">
        <v>140155.747713444</v>
      </c>
      <c r="I6926" s="20">
        <v>150870.375676779</v>
      </c>
      <c r="J6926" s="20">
        <v>213539.210746755</v>
      </c>
      <c r="K6926" s="20">
        <v>266190.008335368</v>
      </c>
      <c r="L6926" s="20">
        <v>315636.645326995</v>
      </c>
      <c r="M6926" s="20">
        <v>310018.943725904</v>
      </c>
      <c r="N6926" s="92"/>
      <c r="O6926" s="92"/>
      <c r="P6926" s="92"/>
      <c r="Q6926" s="82">
        <f>COUNTIFS('R - Client'!B:B,'Archive Profitability Detail'!C6926)</f>
        <v>1</v>
      </c>
      <c r="S6926" s="86">
        <v>26765.7995818516</v>
      </c>
      <c r="T6926" s="86">
        <v>28949.7049336269</v>
      </c>
      <c r="U6926" s="86">
        <v>33675.4685423519</v>
      </c>
      <c r="V6926" s="86">
        <v>34682.4003324508</v>
      </c>
      <c r="W6926" s="86">
        <v>35140.7197593991</v>
      </c>
      <c r="X6926" s="86">
        <v>36912.9417960423</v>
      </c>
      <c r="Y6926" s="86">
        <v>42405.1652746014</v>
      </c>
      <c r="Z6926" s="86">
        <v>47992.3664894728</v>
      </c>
      <c r="AA6926" s="86">
        <v>49758.2159493694</v>
      </c>
      <c r="AB6926" s="86">
        <v>47079.6765564869</v>
      </c>
      <c r="AC6926" s="86">
        <v>49864.4252409342</v>
      </c>
      <c r="AD6926" s="86">
        <v>53926.2738793574</v>
      </c>
      <c r="AE6926" s="86">
        <v>68139.9055820018</v>
      </c>
      <c r="AF6926" s="86">
        <v>70244.5708975288</v>
      </c>
      <c r="AG6926" s="86">
        <v>75154.7342672247</v>
      </c>
      <c r="AH6926" s="86">
        <v>80456.1322067869</v>
      </c>
      <c r="AI6926" s="86">
        <v>87237.5715224872</v>
      </c>
      <c r="AJ6926" s="86">
        <v>98496.3046060942</v>
      </c>
      <c r="AK6926" s="86">
        <v>103137.298703351</v>
      </c>
      <c r="AL6926" s="86">
        <v>107009.972141127</v>
      </c>
      <c r="AM6926" s="86">
        <v>105489.374482517</v>
      </c>
      <c r="AN6926" s="86">
        <v>103602.753029424</v>
      </c>
      <c r="AO6926" s="86">
        <v>103452.545881947</v>
      </c>
      <c r="AP6926" s="86">
        <v>102963.644814534</v>
      </c>
    </row>
    <row r="6927" spans="1:42">
      <c r="A6927" s="20">
        <v>107</v>
      </c>
      <c r="B6927" s="20">
        <v>29</v>
      </c>
      <c r="C6927" s="20" t="s">
        <v>229</v>
      </c>
      <c r="D6927" s="20" t="s">
        <v>309</v>
      </c>
      <c r="E6927" s="19" t="s">
        <v>72</v>
      </c>
      <c r="F6927" s="20">
        <v>9547.73004424709</v>
      </c>
      <c r="G6927" s="20">
        <v>11066.9034614525</v>
      </c>
      <c r="H6927" s="20">
        <v>14067.8787964539</v>
      </c>
      <c r="I6927" s="20">
        <v>15817.3157540156</v>
      </c>
      <c r="J6927" s="20">
        <v>18716.5507076767</v>
      </c>
      <c r="K6927" s="20">
        <v>22693.7829785894</v>
      </c>
      <c r="L6927" s="20">
        <v>27105.3621514279</v>
      </c>
      <c r="M6927" s="20">
        <v>27110.2744376051</v>
      </c>
      <c r="N6927" s="92"/>
      <c r="O6927" s="92"/>
      <c r="P6927" s="92"/>
      <c r="Q6927" s="82">
        <f>COUNTIFS('R - Client'!B:B,'Archive Profitability Detail'!C6927)</f>
        <v>1</v>
      </c>
      <c r="S6927" s="86">
        <v>2968.05326791659</v>
      </c>
      <c r="T6927" s="86">
        <v>3108.82071538293</v>
      </c>
      <c r="U6927" s="86">
        <v>3470.85606094757</v>
      </c>
      <c r="V6927" s="86">
        <v>3628.33658072409</v>
      </c>
      <c r="W6927" s="86">
        <v>3613.06782748294</v>
      </c>
      <c r="X6927" s="86">
        <v>3825.49905324547</v>
      </c>
      <c r="Y6927" s="86">
        <v>4370.23443986534</v>
      </c>
      <c r="Z6927" s="86">
        <v>4788.87801932367</v>
      </c>
      <c r="AA6927" s="86">
        <v>4908.7663372649</v>
      </c>
      <c r="AB6927" s="86">
        <v>4845.02692563684</v>
      </c>
      <c r="AC6927" s="86">
        <v>5248.25687250549</v>
      </c>
      <c r="AD6927" s="86">
        <v>5724.03195587332</v>
      </c>
      <c r="AE6927" s="86">
        <v>5919.69147990709</v>
      </c>
      <c r="AF6927" s="86">
        <v>6182.43062372097</v>
      </c>
      <c r="AG6927" s="86">
        <v>6614.42860404865</v>
      </c>
      <c r="AH6927" s="86">
        <v>7278.26746490815</v>
      </c>
      <c r="AI6927" s="86">
        <v>7373.29105183789</v>
      </c>
      <c r="AJ6927" s="86">
        <v>8042.22446184341</v>
      </c>
      <c r="AK6927" s="86">
        <v>8634.53048944584</v>
      </c>
      <c r="AL6927" s="86">
        <v>9181.26135054207</v>
      </c>
      <c r="AM6927" s="86">
        <v>9289.57031144002</v>
      </c>
      <c r="AN6927" s="86">
        <v>9185.71293424128</v>
      </c>
      <c r="AO6927" s="86">
        <v>8983.91943936382</v>
      </c>
      <c r="AP6927" s="86">
        <v>8940.642064</v>
      </c>
    </row>
    <row r="6928" spans="1:42">
      <c r="A6928" s="20">
        <v>107</v>
      </c>
      <c r="B6928" s="20">
        <v>30</v>
      </c>
      <c r="C6928" s="20" t="s">
        <v>229</v>
      </c>
      <c r="D6928" s="20" t="s">
        <v>309</v>
      </c>
      <c r="E6928" s="19" t="s">
        <v>73</v>
      </c>
      <c r="F6928" s="20">
        <v>6698.48397934398</v>
      </c>
      <c r="G6928" s="20">
        <v>7764.30368202057</v>
      </c>
      <c r="H6928" s="20">
        <v>9869.72403960867</v>
      </c>
      <c r="I6928" s="20">
        <v>11097.0917363064</v>
      </c>
      <c r="J6928" s="20">
        <v>11845.3127142244</v>
      </c>
      <c r="K6928" s="20">
        <v>14362.4196706223</v>
      </c>
      <c r="L6928" s="20">
        <v>17154.4156789679</v>
      </c>
      <c r="M6928" s="20">
        <v>17157.5245619463</v>
      </c>
      <c r="N6928" s="92"/>
      <c r="O6928" s="92"/>
      <c r="P6928" s="92"/>
      <c r="Q6928" s="82">
        <f>COUNTIFS('R - Client'!B:B,'Archive Profitability Detail'!C6928)</f>
        <v>1</v>
      </c>
      <c r="S6928" s="86">
        <v>2082.32293674435</v>
      </c>
      <c r="T6928" s="86">
        <v>2181.08237875795</v>
      </c>
      <c r="U6928" s="86">
        <v>2435.07866384168</v>
      </c>
      <c r="V6928" s="86">
        <v>2545.56364130681</v>
      </c>
      <c r="W6928" s="86">
        <v>2534.8514093421</v>
      </c>
      <c r="X6928" s="86">
        <v>2683.88863137166</v>
      </c>
      <c r="Y6928" s="86">
        <v>3066.06337273372</v>
      </c>
      <c r="Z6928" s="86">
        <v>3359.77478864734</v>
      </c>
      <c r="AA6928" s="86">
        <v>3443.88587822761</v>
      </c>
      <c r="AB6928" s="86">
        <v>3399.16766503298</v>
      </c>
      <c r="AC6928" s="86">
        <v>3682.0652047177</v>
      </c>
      <c r="AD6928" s="86">
        <v>4015.85886655575</v>
      </c>
      <c r="AE6928" s="86">
        <v>3746.44868311495</v>
      </c>
      <c r="AF6928" s="86">
        <v>3912.73078120829</v>
      </c>
      <c r="AG6928" s="86">
        <v>4186.1332499012</v>
      </c>
      <c r="AH6928" s="86">
        <v>4606.26295336787</v>
      </c>
      <c r="AI6928" s="86">
        <v>4666.40139019792</v>
      </c>
      <c r="AJ6928" s="86">
        <v>5089.75532705649</v>
      </c>
      <c r="AK6928" s="86">
        <v>5464.61339941451</v>
      </c>
      <c r="AL6928" s="86">
        <v>5810.62790397522</v>
      </c>
      <c r="AM6928" s="86">
        <v>5879.17437557817</v>
      </c>
      <c r="AN6928" s="86">
        <v>5813.44521800996</v>
      </c>
      <c r="AO6928" s="86">
        <v>5685.73434393638</v>
      </c>
      <c r="AP6928" s="86">
        <v>5658.345</v>
      </c>
    </row>
    <row r="6929" spans="1:42">
      <c r="A6929" s="20">
        <v>107</v>
      </c>
      <c r="B6929" s="20">
        <v>31</v>
      </c>
      <c r="C6929" s="20" t="s">
        <v>229</v>
      </c>
      <c r="D6929" s="20" t="s">
        <v>309</v>
      </c>
      <c r="E6929" s="19" t="s">
        <v>74</v>
      </c>
      <c r="F6929" s="20">
        <v>105637.187081422</v>
      </c>
      <c r="G6929" s="20">
        <v>125567.269031365</v>
      </c>
      <c r="H6929" s="20">
        <v>164093.350549506</v>
      </c>
      <c r="I6929" s="20">
        <v>177784.783167101</v>
      </c>
      <c r="J6929" s="20">
        <v>244101.074168656</v>
      </c>
      <c r="K6929" s="20">
        <v>303246.21098458</v>
      </c>
      <c r="L6929" s="20">
        <v>359896.423157391</v>
      </c>
      <c r="M6929" s="20">
        <v>354286.742725456</v>
      </c>
      <c r="N6929" s="92"/>
      <c r="O6929" s="92"/>
      <c r="P6929" s="92"/>
      <c r="Q6929" s="82">
        <f>COUNTIFS('R - Client'!B:B,'Archive Profitability Detail'!C6929)</f>
        <v>1</v>
      </c>
      <c r="S6929" s="86">
        <v>31816.1757865125</v>
      </c>
      <c r="T6929" s="86">
        <v>34239.6080277678</v>
      </c>
      <c r="U6929" s="86">
        <v>39581.4032671412</v>
      </c>
      <c r="V6929" s="86">
        <v>40856.3005544817</v>
      </c>
      <c r="W6929" s="86">
        <v>41288.6389962242</v>
      </c>
      <c r="X6929" s="86">
        <v>43422.3294806594</v>
      </c>
      <c r="Y6929" s="86">
        <v>49841.4630872005</v>
      </c>
      <c r="Z6929" s="86">
        <v>56141.0192974439</v>
      </c>
      <c r="AA6929" s="86">
        <v>58110.8681648619</v>
      </c>
      <c r="AB6929" s="86">
        <v>55323.8711471567</v>
      </c>
      <c r="AC6929" s="86">
        <v>58794.7473181574</v>
      </c>
      <c r="AD6929" s="86">
        <v>63666.1647017864</v>
      </c>
      <c r="AE6929" s="86">
        <v>77806.0457450238</v>
      </c>
      <c r="AF6929" s="86">
        <v>80339.7323024581</v>
      </c>
      <c r="AG6929" s="86">
        <v>85955.2961211745</v>
      </c>
      <c r="AH6929" s="86">
        <v>92340.6626250629</v>
      </c>
      <c r="AI6929" s="86">
        <v>99277.263964523</v>
      </c>
      <c r="AJ6929" s="86">
        <v>111628.284394994</v>
      </c>
      <c r="AK6929" s="86">
        <v>117236.442592211</v>
      </c>
      <c r="AL6929" s="86">
        <v>122001.861395644</v>
      </c>
      <c r="AM6929" s="86">
        <v>120658.119169535</v>
      </c>
      <c r="AN6929" s="86">
        <v>118601.911181675</v>
      </c>
      <c r="AO6929" s="86">
        <v>118122.199665247</v>
      </c>
      <c r="AP6929" s="86">
        <v>117562.631878534</v>
      </c>
    </row>
    <row r="6930" spans="1:42">
      <c r="A6930" s="20">
        <v>107</v>
      </c>
      <c r="B6930" s="20">
        <v>32</v>
      </c>
      <c r="C6930" s="20" t="s">
        <v>229</v>
      </c>
      <c r="D6930" s="20" t="s">
        <v>309</v>
      </c>
      <c r="E6930" s="83" t="s">
        <v>312</v>
      </c>
      <c r="F6930" s="20">
        <v>0</v>
      </c>
      <c r="G6930" s="20">
        <v>0</v>
      </c>
      <c r="H6930" s="20">
        <v>0</v>
      </c>
      <c r="I6930" s="20">
        <v>0</v>
      </c>
      <c r="J6930" s="20">
        <v>0</v>
      </c>
      <c r="K6930" s="20">
        <v>0</v>
      </c>
      <c r="L6930" s="20">
        <v>0</v>
      </c>
      <c r="M6930" s="20">
        <v>0</v>
      </c>
      <c r="N6930" s="92"/>
      <c r="O6930" s="92"/>
      <c r="P6930" s="92"/>
      <c r="Q6930" s="82">
        <f>COUNTIFS('R - Client'!B:B,'Archive Profitability Detail'!C6930)</f>
        <v>1</v>
      </c>
      <c r="S6930" s="86">
        <v>0</v>
      </c>
      <c r="T6930" s="86">
        <v>0</v>
      </c>
      <c r="U6930" s="86">
        <v>0</v>
      </c>
      <c r="V6930" s="86">
        <v>0</v>
      </c>
      <c r="W6930" s="86">
        <v>0</v>
      </c>
      <c r="X6930" s="86">
        <v>0</v>
      </c>
      <c r="Y6930" s="86">
        <v>0</v>
      </c>
      <c r="Z6930" s="86">
        <v>0</v>
      </c>
      <c r="AA6930" s="86">
        <v>0</v>
      </c>
      <c r="AB6930" s="86">
        <v>0</v>
      </c>
      <c r="AC6930" s="86">
        <v>0</v>
      </c>
      <c r="AD6930" s="86">
        <v>0</v>
      </c>
      <c r="AE6930" s="86">
        <v>0</v>
      </c>
      <c r="AF6930" s="86">
        <v>0</v>
      </c>
      <c r="AG6930" s="86">
        <v>0</v>
      </c>
      <c r="AH6930" s="86">
        <v>0</v>
      </c>
      <c r="AI6930" s="86">
        <v>0</v>
      </c>
      <c r="AJ6930" s="86">
        <v>0</v>
      </c>
      <c r="AK6930" s="86">
        <v>0</v>
      </c>
      <c r="AL6930" s="86">
        <v>0</v>
      </c>
      <c r="AM6930" s="86">
        <v>0</v>
      </c>
      <c r="AN6930" s="86">
        <v>0</v>
      </c>
      <c r="AO6930" s="86">
        <v>0</v>
      </c>
      <c r="AP6930" s="86">
        <v>0</v>
      </c>
    </row>
    <row r="6931" spans="1:42">
      <c r="A6931" s="20">
        <v>107</v>
      </c>
      <c r="B6931" s="20">
        <v>33</v>
      </c>
      <c r="C6931" s="20" t="s">
        <v>229</v>
      </c>
      <c r="D6931" s="20" t="s">
        <v>309</v>
      </c>
      <c r="E6931" s="19" t="s">
        <v>75</v>
      </c>
      <c r="F6931" s="20">
        <v>-34746.5070814215</v>
      </c>
      <c r="G6931" s="20">
        <v>10549.7409686347</v>
      </c>
      <c r="H6931" s="20">
        <v>21835.4494504938</v>
      </c>
      <c r="I6931" s="20">
        <v>60441.5268328994</v>
      </c>
      <c r="J6931" s="20">
        <v>69225.7458313436</v>
      </c>
      <c r="K6931" s="20">
        <v>38524.7690154199</v>
      </c>
      <c r="L6931" s="20">
        <v>-1299.93315739059</v>
      </c>
      <c r="M6931" s="20">
        <v>52949.0472745442</v>
      </c>
      <c r="N6931" s="93"/>
      <c r="O6931" s="93"/>
      <c r="P6931" s="93"/>
      <c r="Q6931" s="82">
        <f>COUNTIFS('R - Client'!B:B,'Archive Profitability Detail'!C6931)</f>
        <v>1</v>
      </c>
      <c r="S6931" s="86">
        <v>-22648.3357865126</v>
      </c>
      <c r="T6931" s="86">
        <v>-4369.62802776781</v>
      </c>
      <c r="U6931" s="86">
        <v>-7728.54326714118</v>
      </c>
      <c r="V6931" s="86">
        <v>-257.640554481681</v>
      </c>
      <c r="W6931" s="86">
        <v>3372.79100377584</v>
      </c>
      <c r="X6931" s="86">
        <v>7434.59051934058</v>
      </c>
      <c r="Y6931" s="86">
        <v>1960.8069127995</v>
      </c>
      <c r="Z6931" s="86">
        <v>6368.00070255614</v>
      </c>
      <c r="AA6931" s="86">
        <v>13506.6418351381</v>
      </c>
      <c r="AB6931" s="86">
        <v>39472.3388528433</v>
      </c>
      <c r="AC6931" s="86">
        <v>-2980.25731815741</v>
      </c>
      <c r="AD6931" s="86">
        <v>23949.4452982136</v>
      </c>
      <c r="AE6931" s="86">
        <v>39480.5542549761</v>
      </c>
      <c r="AF6931" s="86">
        <v>21154.3276975419</v>
      </c>
      <c r="AG6931" s="86">
        <v>8590.8638788255</v>
      </c>
      <c r="AH6931" s="86">
        <v>28413.007374937</v>
      </c>
      <c r="AI6931" s="86">
        <v>8232.70603547698</v>
      </c>
      <c r="AJ6931" s="86">
        <v>1879.05560500594</v>
      </c>
      <c r="AK6931" s="86">
        <v>-12417.5725922112</v>
      </c>
      <c r="AL6931" s="86">
        <v>21805.5186043558</v>
      </c>
      <c r="AM6931" s="86">
        <v>-10687.8791695352</v>
      </c>
      <c r="AN6931" s="86">
        <v>26016.8788183248</v>
      </c>
      <c r="AO6931" s="86">
        <v>33457.2003347532</v>
      </c>
      <c r="AP6931" s="86">
        <v>-6525.03187853377</v>
      </c>
    </row>
    <row r="6932" spans="1:42">
      <c r="A6932" s="20">
        <v>107</v>
      </c>
      <c r="B6932" s="20">
        <v>34</v>
      </c>
      <c r="C6932" s="20" t="s">
        <v>229</v>
      </c>
      <c r="D6932" s="20" t="s">
        <v>309</v>
      </c>
      <c r="E6932" s="19" t="s">
        <v>76</v>
      </c>
      <c r="F6932" s="20">
        <v>0</v>
      </c>
      <c r="G6932" s="20">
        <v>0</v>
      </c>
      <c r="H6932" s="20">
        <v>0</v>
      </c>
      <c r="I6932" s="20">
        <v>0</v>
      </c>
      <c r="J6932" s="20">
        <v>0</v>
      </c>
      <c r="K6932" s="20">
        <v>0</v>
      </c>
      <c r="L6932" s="20">
        <v>0</v>
      </c>
      <c r="M6932" s="20">
        <v>0</v>
      </c>
      <c r="N6932" s="93"/>
      <c r="O6932" s="93"/>
      <c r="P6932" s="93"/>
      <c r="Q6932" s="82">
        <f>COUNTIFS('R - Client'!B:B,'Archive Profitability Detail'!C6932)</f>
        <v>1</v>
      </c>
      <c r="S6932" s="86">
        <v>0</v>
      </c>
      <c r="T6932" s="86">
        <v>0</v>
      </c>
      <c r="U6932" s="86">
        <v>0</v>
      </c>
      <c r="V6932" s="86">
        <v>0</v>
      </c>
      <c r="W6932" s="86">
        <v>0</v>
      </c>
      <c r="X6932" s="86">
        <v>0</v>
      </c>
      <c r="Y6932" s="86">
        <v>0</v>
      </c>
      <c r="Z6932" s="86">
        <v>0</v>
      </c>
      <c r="AA6932" s="86">
        <v>0</v>
      </c>
      <c r="AB6932" s="86">
        <v>0</v>
      </c>
      <c r="AC6932" s="86">
        <v>0</v>
      </c>
      <c r="AD6932" s="86">
        <v>0</v>
      </c>
      <c r="AE6932" s="86">
        <v>0</v>
      </c>
      <c r="AF6932" s="86">
        <v>0</v>
      </c>
      <c r="AG6932" s="86">
        <v>0</v>
      </c>
      <c r="AH6932" s="86">
        <v>0</v>
      </c>
      <c r="AI6932" s="86">
        <v>0</v>
      </c>
      <c r="AJ6932" s="86">
        <v>0</v>
      </c>
      <c r="AK6932" s="86">
        <v>0</v>
      </c>
      <c r="AL6932" s="86">
        <v>0</v>
      </c>
      <c r="AM6932" s="86">
        <v>0</v>
      </c>
      <c r="AN6932" s="86">
        <v>0</v>
      </c>
      <c r="AO6932" s="86">
        <v>0</v>
      </c>
      <c r="AP6932" s="86">
        <v>0</v>
      </c>
    </row>
    <row r="6933" spans="1:42">
      <c r="A6933" s="20">
        <v>107</v>
      </c>
      <c r="B6933" s="20">
        <v>35</v>
      </c>
      <c r="C6933" s="20" t="s">
        <v>229</v>
      </c>
      <c r="D6933" s="20" t="s">
        <v>309</v>
      </c>
      <c r="E6933" s="19" t="s">
        <v>77</v>
      </c>
      <c r="F6933" s="20">
        <v>-34746.5070814215</v>
      </c>
      <c r="G6933" s="20">
        <v>10549.7409686347</v>
      </c>
      <c r="H6933" s="20">
        <v>21835.4494504938</v>
      </c>
      <c r="I6933" s="20">
        <v>60441.5268328994</v>
      </c>
      <c r="J6933" s="20">
        <v>69225.7458313436</v>
      </c>
      <c r="K6933" s="20">
        <v>38524.7690154199</v>
      </c>
      <c r="L6933" s="20">
        <v>-1299.93315739059</v>
      </c>
      <c r="M6933" s="20">
        <v>52949.0472745442</v>
      </c>
      <c r="N6933" s="93"/>
      <c r="O6933" s="93"/>
      <c r="P6933" s="93"/>
      <c r="Q6933" s="82">
        <f>COUNTIFS('R - Client'!B:B,'Archive Profitability Detail'!C6933)</f>
        <v>1</v>
      </c>
      <c r="S6933" s="86">
        <v>-22648.3357865126</v>
      </c>
      <c r="T6933" s="86">
        <v>-4369.62802776781</v>
      </c>
      <c r="U6933" s="86">
        <v>-7728.54326714118</v>
      </c>
      <c r="V6933" s="86">
        <v>-257.640554481681</v>
      </c>
      <c r="W6933" s="86">
        <v>3372.79100377584</v>
      </c>
      <c r="X6933" s="86">
        <v>7434.59051934058</v>
      </c>
      <c r="Y6933" s="86">
        <v>1960.8069127995</v>
      </c>
      <c r="Z6933" s="86">
        <v>6368.00070255614</v>
      </c>
      <c r="AA6933" s="86">
        <v>13506.6418351381</v>
      </c>
      <c r="AB6933" s="86">
        <v>39472.3388528433</v>
      </c>
      <c r="AC6933" s="86">
        <v>-2980.25731815741</v>
      </c>
      <c r="AD6933" s="86">
        <v>23949.4452982136</v>
      </c>
      <c r="AE6933" s="86">
        <v>39480.5542549761</v>
      </c>
      <c r="AF6933" s="86">
        <v>21154.3276975419</v>
      </c>
      <c r="AG6933" s="86">
        <v>8590.8638788255</v>
      </c>
      <c r="AH6933" s="86">
        <v>28413.007374937</v>
      </c>
      <c r="AI6933" s="86">
        <v>8232.70603547698</v>
      </c>
      <c r="AJ6933" s="86">
        <v>1879.05560500594</v>
      </c>
      <c r="AK6933" s="86">
        <v>-12417.5725922112</v>
      </c>
      <c r="AL6933" s="86">
        <v>21805.5186043558</v>
      </c>
      <c r="AM6933" s="86">
        <v>-10687.8791695352</v>
      </c>
      <c r="AN6933" s="86">
        <v>26016.8788183248</v>
      </c>
      <c r="AO6933" s="86">
        <v>33457.2003347532</v>
      </c>
      <c r="AP6933" s="86">
        <v>-6525.03187853377</v>
      </c>
    </row>
    <row r="6934" spans="1:42">
      <c r="A6934" s="20">
        <v>107</v>
      </c>
      <c r="B6934" s="20">
        <v>36</v>
      </c>
      <c r="C6934" s="20" t="s">
        <v>229</v>
      </c>
      <c r="D6934" s="20" t="s">
        <v>309</v>
      </c>
      <c r="E6934" s="19" t="s">
        <v>78</v>
      </c>
      <c r="F6934" s="20">
        <v>0</v>
      </c>
      <c r="G6934" s="20">
        <v>0</v>
      </c>
      <c r="H6934" s="20">
        <v>0</v>
      </c>
      <c r="I6934" s="20">
        <v>0</v>
      </c>
      <c r="J6934" s="20">
        <v>1825.56170457016</v>
      </c>
      <c r="K6934" s="20">
        <v>372406.841176958</v>
      </c>
      <c r="L6934" s="20">
        <v>1143698.39710986</v>
      </c>
      <c r="M6934" s="20">
        <v>2641803.2343384</v>
      </c>
      <c r="N6934" s="93"/>
      <c r="O6934" s="93"/>
      <c r="P6934" s="93"/>
      <c r="Q6934" s="82">
        <f>COUNTIFS('R - Client'!B:B,'Archive Profitability Detail'!C6934)</f>
        <v>1</v>
      </c>
      <c r="S6934" s="86">
        <v>0</v>
      </c>
      <c r="T6934" s="86">
        <v>0</v>
      </c>
      <c r="U6934" s="86">
        <v>0</v>
      </c>
      <c r="V6934" s="86">
        <v>0</v>
      </c>
      <c r="W6934" s="86">
        <v>0</v>
      </c>
      <c r="X6934" s="86">
        <v>0</v>
      </c>
      <c r="Y6934" s="86">
        <v>0</v>
      </c>
      <c r="Z6934" s="86">
        <v>0</v>
      </c>
      <c r="AA6934" s="86">
        <v>0</v>
      </c>
      <c r="AB6934" s="86">
        <v>0</v>
      </c>
      <c r="AC6934" s="86">
        <v>0</v>
      </c>
      <c r="AD6934" s="86">
        <v>0</v>
      </c>
      <c r="AE6934" s="86">
        <v>524.975982298556</v>
      </c>
      <c r="AF6934" s="86">
        <v>367.843218132447</v>
      </c>
      <c r="AG6934" s="86">
        <v>932.742504139155</v>
      </c>
      <c r="AH6934" s="86">
        <v>4824.85896863579</v>
      </c>
      <c r="AI6934" s="86">
        <v>161922.873453041</v>
      </c>
      <c r="AJ6934" s="86">
        <v>205659.108755281</v>
      </c>
      <c r="AK6934" s="86">
        <v>228015.344754942</v>
      </c>
      <c r="AL6934" s="86">
        <v>431998.335099975</v>
      </c>
      <c r="AM6934" s="86">
        <v>483684.717254941</v>
      </c>
      <c r="AN6934" s="86">
        <v>793184.066532637</v>
      </c>
      <c r="AO6934" s="86">
        <v>917727.936331071</v>
      </c>
      <c r="AP6934" s="86">
        <v>930891.231474694</v>
      </c>
    </row>
    <row r="6935" spans="1:42">
      <c r="A6935" s="20">
        <v>107</v>
      </c>
      <c r="B6935" s="20">
        <v>37</v>
      </c>
      <c r="C6935" s="20" t="s">
        <v>229</v>
      </c>
      <c r="D6935" s="20" t="s">
        <v>309</v>
      </c>
      <c r="E6935" s="19" t="s">
        <v>79</v>
      </c>
      <c r="F6935" s="20">
        <v>679.156920101988</v>
      </c>
      <c r="G6935" s="20">
        <v>787.220002567513</v>
      </c>
      <c r="H6935" s="20">
        <v>1000.68782752447</v>
      </c>
      <c r="I6935" s="20">
        <v>1125.13020393268</v>
      </c>
      <c r="J6935" s="20">
        <v>12356.1524398167</v>
      </c>
      <c r="K6935" s="20">
        <v>14981.8118893327</v>
      </c>
      <c r="L6935" s="20">
        <v>17894.2152274946</v>
      </c>
      <c r="M6935" s="20">
        <v>17897.4581838374</v>
      </c>
      <c r="N6935" s="92"/>
      <c r="O6935" s="92"/>
      <c r="P6935" s="92"/>
      <c r="Q6935" s="82">
        <f>COUNTIFS('R - Client'!B:B,'Archive Profitability Detail'!C6935)</f>
        <v>1</v>
      </c>
      <c r="S6935" s="86">
        <v>211.12598563168</v>
      </c>
      <c r="T6935" s="86">
        <v>221.139170506912</v>
      </c>
      <c r="U6935" s="86">
        <v>246.891763963395</v>
      </c>
      <c r="V6935" s="86">
        <v>258.093796728443</v>
      </c>
      <c r="W6935" s="86">
        <v>257.007687320552</v>
      </c>
      <c r="X6935" s="86">
        <v>272.118518518518</v>
      </c>
      <c r="Y6935" s="86">
        <v>310.867080295276</v>
      </c>
      <c r="Z6935" s="86">
        <v>340.646376811594</v>
      </c>
      <c r="AA6935" s="86">
        <v>349.174370417596</v>
      </c>
      <c r="AB6935" s="86">
        <v>344.64040660737</v>
      </c>
      <c r="AC6935" s="86">
        <v>373.323288039822</v>
      </c>
      <c r="AD6935" s="86">
        <v>407.166509285489</v>
      </c>
      <c r="AE6935" s="86">
        <v>3908.0176398323</v>
      </c>
      <c r="AF6935" s="86">
        <v>4081.47080241421</v>
      </c>
      <c r="AG6935" s="86">
        <v>4366.66399757022</v>
      </c>
      <c r="AH6935" s="86">
        <v>4804.91217098446</v>
      </c>
      <c r="AI6935" s="86">
        <v>4867.64413179391</v>
      </c>
      <c r="AJ6935" s="86">
        <v>5309.25558655434</v>
      </c>
      <c r="AK6935" s="86">
        <v>5700.27974919967</v>
      </c>
      <c r="AL6935" s="86">
        <v>6061.21643933919</v>
      </c>
      <c r="AM6935" s="86">
        <v>6132.7190389557</v>
      </c>
      <c r="AN6935" s="86">
        <v>6064.15525256632</v>
      </c>
      <c r="AO6935" s="86">
        <v>5930.93673260437</v>
      </c>
      <c r="AP6935" s="86">
        <v>5902.36619866667</v>
      </c>
    </row>
    <row r="6936" spans="1:42">
      <c r="A6936" s="20">
        <v>107</v>
      </c>
      <c r="B6936" s="20">
        <v>38</v>
      </c>
      <c r="C6936" s="20" t="s">
        <v>229</v>
      </c>
      <c r="D6936" s="20" t="s">
        <v>309</v>
      </c>
      <c r="E6936" s="89" t="s">
        <v>313</v>
      </c>
      <c r="F6936" s="20">
        <v>0</v>
      </c>
      <c r="G6936" s="20">
        <v>0</v>
      </c>
      <c r="H6936" s="20">
        <v>0</v>
      </c>
      <c r="I6936" s="20">
        <v>0</v>
      </c>
      <c r="J6936" s="20">
        <v>0</v>
      </c>
      <c r="K6936" s="20">
        <v>0</v>
      </c>
      <c r="L6936" s="20">
        <v>0</v>
      </c>
      <c r="M6936" s="20">
        <v>0</v>
      </c>
      <c r="N6936" s="92"/>
      <c r="O6936" s="92"/>
      <c r="P6936" s="92"/>
      <c r="Q6936" s="82">
        <f>COUNTIFS('R - Client'!B:B,'Archive Profitability Detail'!C6936)</f>
        <v>1</v>
      </c>
      <c r="S6936" s="86">
        <v>0</v>
      </c>
      <c r="T6936" s="86">
        <v>0</v>
      </c>
      <c r="U6936" s="86">
        <v>0</v>
      </c>
      <c r="V6936" s="86">
        <v>0</v>
      </c>
      <c r="W6936" s="86">
        <v>0</v>
      </c>
      <c r="X6936" s="86">
        <v>0</v>
      </c>
      <c r="Y6936" s="86">
        <v>0</v>
      </c>
      <c r="Z6936" s="86">
        <v>0</v>
      </c>
      <c r="AA6936" s="86">
        <v>0</v>
      </c>
      <c r="AB6936" s="86">
        <v>0</v>
      </c>
      <c r="AC6936" s="86">
        <v>0</v>
      </c>
      <c r="AD6936" s="86">
        <v>0</v>
      </c>
      <c r="AE6936" s="86">
        <v>0</v>
      </c>
      <c r="AF6936" s="86">
        <v>0</v>
      </c>
      <c r="AG6936" s="86">
        <v>0</v>
      </c>
      <c r="AH6936" s="86">
        <v>0</v>
      </c>
      <c r="AI6936" s="86">
        <v>0</v>
      </c>
      <c r="AJ6936" s="86">
        <v>0</v>
      </c>
      <c r="AK6936" s="86">
        <v>0</v>
      </c>
      <c r="AL6936" s="86">
        <v>0</v>
      </c>
      <c r="AM6936" s="86">
        <v>0</v>
      </c>
      <c r="AN6936" s="86">
        <v>0</v>
      </c>
      <c r="AO6936" s="86">
        <v>0</v>
      </c>
      <c r="AP6936" s="86">
        <v>0</v>
      </c>
    </row>
    <row r="6937" spans="1:42">
      <c r="A6937" s="20">
        <v>107</v>
      </c>
      <c r="B6937" s="20">
        <v>39</v>
      </c>
      <c r="C6937" s="20" t="s">
        <v>229</v>
      </c>
      <c r="D6937" s="20" t="s">
        <v>309</v>
      </c>
      <c r="E6937" s="19" t="s">
        <v>80</v>
      </c>
      <c r="F6937" s="20">
        <v>-35425.6640015235</v>
      </c>
      <c r="G6937" s="20">
        <v>9762.52096606722</v>
      </c>
      <c r="H6937" s="20">
        <v>20834.7616229693</v>
      </c>
      <c r="I6937" s="20">
        <v>59316.3966289667</v>
      </c>
      <c r="J6937" s="20">
        <v>58695.155096097</v>
      </c>
      <c r="K6937" s="20">
        <v>395949.798303045</v>
      </c>
      <c r="L6937" s="20">
        <v>1124504.24872497</v>
      </c>
      <c r="M6937" s="20">
        <v>2676854.82342911</v>
      </c>
      <c r="N6937" s="93"/>
      <c r="O6937" s="93"/>
      <c r="P6937" s="93"/>
      <c r="Q6937" s="82">
        <f>COUNTIFS('R - Client'!B:B,'Archive Profitability Detail'!C6937)</f>
        <v>1</v>
      </c>
      <c r="S6937" s="86">
        <v>-22859.4617721442</v>
      </c>
      <c r="T6937" s="86">
        <v>-4590.76719827472</v>
      </c>
      <c r="U6937" s="86">
        <v>-7975.43503110458</v>
      </c>
      <c r="V6937" s="86">
        <v>-515.734351210123</v>
      </c>
      <c r="W6937" s="86">
        <v>3115.78331645529</v>
      </c>
      <c r="X6937" s="86">
        <v>7162.47200082206</v>
      </c>
      <c r="Y6937" s="86">
        <v>1649.93983250422</v>
      </c>
      <c r="Z6937" s="86">
        <v>6027.35432574455</v>
      </c>
      <c r="AA6937" s="86">
        <v>13157.4674647205</v>
      </c>
      <c r="AB6937" s="86">
        <v>39127.6984462359</v>
      </c>
      <c r="AC6937" s="86">
        <v>-3353.58060619723</v>
      </c>
      <c r="AD6937" s="86">
        <v>23542.2787889281</v>
      </c>
      <c r="AE6937" s="86">
        <v>36097.5125974424</v>
      </c>
      <c r="AF6937" s="86">
        <v>17440.7001132602</v>
      </c>
      <c r="AG6937" s="86">
        <v>5156.94238539444</v>
      </c>
      <c r="AH6937" s="86">
        <v>28432.9541725883</v>
      </c>
      <c r="AI6937" s="86">
        <v>165287.935356725</v>
      </c>
      <c r="AJ6937" s="86">
        <v>202228.908773732</v>
      </c>
      <c r="AK6937" s="86">
        <v>209897.492413531</v>
      </c>
      <c r="AL6937" s="86">
        <v>447742.637264992</v>
      </c>
      <c r="AM6937" s="86">
        <v>466864.11904645</v>
      </c>
      <c r="AN6937" s="86">
        <v>813136.790098396</v>
      </c>
      <c r="AO6937" s="86">
        <v>945254.199933219</v>
      </c>
      <c r="AP6937" s="86">
        <v>918463.833397494</v>
      </c>
    </row>
    <row r="6938" spans="1:42">
      <c r="A6938" s="20">
        <v>107</v>
      </c>
      <c r="B6938" s="20">
        <v>40</v>
      </c>
      <c r="C6938" s="20" t="s">
        <v>229</v>
      </c>
      <c r="D6938" s="20" t="s">
        <v>314</v>
      </c>
      <c r="E6938" s="83" t="s">
        <v>315</v>
      </c>
      <c r="F6938" s="20">
        <v>0</v>
      </c>
      <c r="G6938" s="20">
        <v>0</v>
      </c>
      <c r="H6938" s="20">
        <v>0</v>
      </c>
      <c r="I6938" s="20">
        <v>0</v>
      </c>
      <c r="J6938" s="20">
        <v>0</v>
      </c>
      <c r="K6938" s="20">
        <v>0</v>
      </c>
      <c r="L6938" s="20">
        <v>0</v>
      </c>
      <c r="M6938" s="20">
        <v>0</v>
      </c>
      <c r="N6938" s="92"/>
      <c r="O6938" s="92"/>
      <c r="P6938" s="92"/>
      <c r="Q6938" s="82">
        <f>COUNTIFS('R - Client'!B:B,'Archive Profitability Detail'!C6938)</f>
        <v>1</v>
      </c>
      <c r="S6938" s="86">
        <v>0</v>
      </c>
      <c r="T6938" s="86">
        <v>0</v>
      </c>
      <c r="U6938" s="86">
        <v>0</v>
      </c>
      <c r="V6938" s="86">
        <v>0</v>
      </c>
      <c r="W6938" s="86">
        <v>0</v>
      </c>
      <c r="X6938" s="86">
        <v>0</v>
      </c>
      <c r="Y6938" s="86">
        <v>0</v>
      </c>
      <c r="Z6938" s="86">
        <v>0</v>
      </c>
      <c r="AA6938" s="86">
        <v>0</v>
      </c>
      <c r="AB6938" s="86">
        <v>0</v>
      </c>
      <c r="AC6938" s="86">
        <v>0</v>
      </c>
      <c r="AD6938" s="86">
        <v>0</v>
      </c>
      <c r="AE6938" s="86">
        <v>0</v>
      </c>
      <c r="AF6938" s="86">
        <v>0</v>
      </c>
      <c r="AG6938" s="86">
        <v>0</v>
      </c>
      <c r="AH6938" s="86">
        <v>0</v>
      </c>
      <c r="AI6938" s="86">
        <v>0</v>
      </c>
      <c r="AJ6938" s="86">
        <v>0</v>
      </c>
      <c r="AK6938" s="86">
        <v>0</v>
      </c>
      <c r="AL6938" s="86">
        <v>0</v>
      </c>
      <c r="AM6938" s="86">
        <v>0</v>
      </c>
      <c r="AN6938" s="86">
        <v>0</v>
      </c>
      <c r="AO6938" s="86">
        <v>0</v>
      </c>
      <c r="AP6938" s="86">
        <v>0</v>
      </c>
    </row>
    <row r="6939" spans="1:42">
      <c r="A6939" s="20">
        <v>107</v>
      </c>
      <c r="B6939" s="20">
        <v>41</v>
      </c>
      <c r="C6939" s="20" t="s">
        <v>229</v>
      </c>
      <c r="D6939" s="20" t="s">
        <v>314</v>
      </c>
      <c r="E6939" s="89" t="s">
        <v>81</v>
      </c>
      <c r="F6939" s="20">
        <v>0</v>
      </c>
      <c r="G6939" s="20">
        <v>0</v>
      </c>
      <c r="H6939" s="20">
        <v>0</v>
      </c>
      <c r="I6939" s="20">
        <v>0</v>
      </c>
      <c r="J6939" s="20">
        <v>0</v>
      </c>
      <c r="K6939" s="20">
        <v>0</v>
      </c>
      <c r="L6939" s="20">
        <v>0</v>
      </c>
      <c r="M6939" s="20">
        <v>0</v>
      </c>
      <c r="N6939" s="92"/>
      <c r="O6939" s="92"/>
      <c r="P6939" s="92"/>
      <c r="Q6939" s="82">
        <f>COUNTIFS('R - Client'!B:B,'Archive Profitability Detail'!C6939)</f>
        <v>1</v>
      </c>
      <c r="S6939" s="86">
        <v>0</v>
      </c>
      <c r="T6939" s="86">
        <v>0</v>
      </c>
      <c r="U6939" s="86">
        <v>0</v>
      </c>
      <c r="V6939" s="86">
        <v>0</v>
      </c>
      <c r="W6939" s="86">
        <v>0</v>
      </c>
      <c r="X6939" s="86">
        <v>0</v>
      </c>
      <c r="Y6939" s="86">
        <v>0</v>
      </c>
      <c r="Z6939" s="86">
        <v>0</v>
      </c>
      <c r="AA6939" s="86">
        <v>0</v>
      </c>
      <c r="AB6939" s="86">
        <v>0</v>
      </c>
      <c r="AC6939" s="86">
        <v>0</v>
      </c>
      <c r="AD6939" s="86">
        <v>0</v>
      </c>
      <c r="AE6939" s="86">
        <v>0</v>
      </c>
      <c r="AF6939" s="86">
        <v>0</v>
      </c>
      <c r="AG6939" s="86">
        <v>0</v>
      </c>
      <c r="AH6939" s="86">
        <v>0</v>
      </c>
      <c r="AI6939" s="86">
        <v>0</v>
      </c>
      <c r="AJ6939" s="86">
        <v>0</v>
      </c>
      <c r="AK6939" s="86">
        <v>0</v>
      </c>
      <c r="AL6939" s="86">
        <v>0</v>
      </c>
      <c r="AM6939" s="86">
        <v>0</v>
      </c>
      <c r="AN6939" s="86">
        <v>0</v>
      </c>
      <c r="AO6939" s="86">
        <v>0</v>
      </c>
      <c r="AP6939" s="86">
        <v>0</v>
      </c>
    </row>
    <row r="6940" spans="1:42">
      <c r="A6940" s="20">
        <v>107</v>
      </c>
      <c r="B6940" s="20">
        <v>42</v>
      </c>
      <c r="C6940" s="20" t="s">
        <v>229</v>
      </c>
      <c r="D6940" s="20" t="s">
        <v>314</v>
      </c>
      <c r="E6940" s="89" t="s">
        <v>82</v>
      </c>
      <c r="F6940" s="20">
        <v>0</v>
      </c>
      <c r="G6940" s="20">
        <v>0</v>
      </c>
      <c r="H6940" s="20">
        <v>0</v>
      </c>
      <c r="I6940" s="20">
        <v>0</v>
      </c>
      <c r="J6940" s="20">
        <v>0</v>
      </c>
      <c r="K6940" s="20">
        <v>0</v>
      </c>
      <c r="L6940" s="20">
        <v>0</v>
      </c>
      <c r="M6940" s="20">
        <v>0</v>
      </c>
      <c r="N6940" s="92"/>
      <c r="O6940" s="92"/>
      <c r="P6940" s="92"/>
      <c r="Q6940" s="82">
        <f>COUNTIFS('R - Client'!B:B,'Archive Profitability Detail'!C6940)</f>
        <v>1</v>
      </c>
      <c r="S6940" s="86">
        <v>0</v>
      </c>
      <c r="T6940" s="86">
        <v>0</v>
      </c>
      <c r="U6940" s="86">
        <v>0</v>
      </c>
      <c r="V6940" s="86">
        <v>0</v>
      </c>
      <c r="W6940" s="86">
        <v>0</v>
      </c>
      <c r="X6940" s="86">
        <v>0</v>
      </c>
      <c r="Y6940" s="86">
        <v>0</v>
      </c>
      <c r="Z6940" s="86">
        <v>0</v>
      </c>
      <c r="AA6940" s="86">
        <v>0</v>
      </c>
      <c r="AB6940" s="86">
        <v>0</v>
      </c>
      <c r="AC6940" s="86">
        <v>0</v>
      </c>
      <c r="AD6940" s="86">
        <v>0</v>
      </c>
      <c r="AE6940" s="86">
        <v>0</v>
      </c>
      <c r="AF6940" s="86">
        <v>0</v>
      </c>
      <c r="AG6940" s="86">
        <v>0</v>
      </c>
      <c r="AH6940" s="86">
        <v>0</v>
      </c>
      <c r="AI6940" s="86">
        <v>0</v>
      </c>
      <c r="AJ6940" s="86">
        <v>0</v>
      </c>
      <c r="AK6940" s="86">
        <v>0</v>
      </c>
      <c r="AL6940" s="86">
        <v>0</v>
      </c>
      <c r="AM6940" s="86">
        <v>0</v>
      </c>
      <c r="AN6940" s="86">
        <v>0</v>
      </c>
      <c r="AO6940" s="86">
        <v>0</v>
      </c>
      <c r="AP6940" s="86">
        <v>0</v>
      </c>
    </row>
    <row r="6941" spans="1:42">
      <c r="A6941" s="20">
        <v>107</v>
      </c>
      <c r="B6941" s="20">
        <v>43</v>
      </c>
      <c r="C6941" s="20" t="s">
        <v>229</v>
      </c>
      <c r="D6941" s="20" t="s">
        <v>314</v>
      </c>
      <c r="E6941" s="89" t="s">
        <v>83</v>
      </c>
      <c r="F6941" s="20">
        <v>0</v>
      </c>
      <c r="G6941" s="20">
        <v>0</v>
      </c>
      <c r="H6941" s="20">
        <v>0</v>
      </c>
      <c r="I6941" s="20">
        <v>0</v>
      </c>
      <c r="J6941" s="20">
        <v>0</v>
      </c>
      <c r="K6941" s="20">
        <v>0</v>
      </c>
      <c r="L6941" s="20">
        <v>0</v>
      </c>
      <c r="M6941" s="20">
        <v>0</v>
      </c>
      <c r="N6941" s="92"/>
      <c r="O6941" s="92"/>
      <c r="P6941" s="92"/>
      <c r="Q6941" s="82">
        <f>COUNTIFS('R - Client'!B:B,'Archive Profitability Detail'!C6941)</f>
        <v>1</v>
      </c>
      <c r="S6941" s="86">
        <v>0</v>
      </c>
      <c r="T6941" s="86">
        <v>0</v>
      </c>
      <c r="U6941" s="86">
        <v>0</v>
      </c>
      <c r="V6941" s="86">
        <v>0</v>
      </c>
      <c r="W6941" s="86">
        <v>0</v>
      </c>
      <c r="X6941" s="86">
        <v>0</v>
      </c>
      <c r="Y6941" s="86">
        <v>0</v>
      </c>
      <c r="Z6941" s="86">
        <v>0</v>
      </c>
      <c r="AA6941" s="86">
        <v>0</v>
      </c>
      <c r="AB6941" s="86">
        <v>0</v>
      </c>
      <c r="AC6941" s="86">
        <v>0</v>
      </c>
      <c r="AD6941" s="86">
        <v>0</v>
      </c>
      <c r="AE6941" s="86">
        <v>0</v>
      </c>
      <c r="AF6941" s="86">
        <v>0</v>
      </c>
      <c r="AG6941" s="86">
        <v>0</v>
      </c>
      <c r="AH6941" s="86">
        <v>0</v>
      </c>
      <c r="AI6941" s="86">
        <v>0</v>
      </c>
      <c r="AJ6941" s="86">
        <v>0</v>
      </c>
      <c r="AK6941" s="86">
        <v>0</v>
      </c>
      <c r="AL6941" s="86">
        <v>0</v>
      </c>
      <c r="AM6941" s="86">
        <v>0</v>
      </c>
      <c r="AN6941" s="86">
        <v>0</v>
      </c>
      <c r="AO6941" s="86">
        <v>0</v>
      </c>
      <c r="AP6941" s="86">
        <v>0</v>
      </c>
    </row>
    <row r="6942" spans="1:42">
      <c r="A6942" s="20">
        <v>107</v>
      </c>
      <c r="B6942" s="20">
        <v>44</v>
      </c>
      <c r="C6942" s="20" t="s">
        <v>229</v>
      </c>
      <c r="D6942" s="20" t="s">
        <v>314</v>
      </c>
      <c r="E6942" s="89" t="s">
        <v>70</v>
      </c>
      <c r="F6942" s="20">
        <v>0</v>
      </c>
      <c r="G6942" s="20">
        <v>0</v>
      </c>
      <c r="H6942" s="20">
        <v>0</v>
      </c>
      <c r="I6942" s="20">
        <v>0</v>
      </c>
      <c r="J6942" s="20">
        <v>0</v>
      </c>
      <c r="K6942" s="20">
        <v>0</v>
      </c>
      <c r="L6942" s="20">
        <v>0</v>
      </c>
      <c r="M6942" s="20">
        <v>0</v>
      </c>
      <c r="N6942" s="92"/>
      <c r="O6942" s="92"/>
      <c r="P6942" s="92"/>
      <c r="Q6942" s="82">
        <f>COUNTIFS('R - Client'!B:B,'Archive Profitability Detail'!C6942)</f>
        <v>1</v>
      </c>
      <c r="S6942" s="86">
        <v>0</v>
      </c>
      <c r="T6942" s="86">
        <v>0</v>
      </c>
      <c r="U6942" s="86">
        <v>0</v>
      </c>
      <c r="V6942" s="86">
        <v>0</v>
      </c>
      <c r="W6942" s="86">
        <v>0</v>
      </c>
      <c r="X6942" s="86">
        <v>0</v>
      </c>
      <c r="Y6942" s="86">
        <v>0</v>
      </c>
      <c r="Z6942" s="86">
        <v>0</v>
      </c>
      <c r="AA6942" s="86">
        <v>0</v>
      </c>
      <c r="AB6942" s="86">
        <v>0</v>
      </c>
      <c r="AC6942" s="86">
        <v>0</v>
      </c>
      <c r="AD6942" s="86">
        <v>0</v>
      </c>
      <c r="AE6942" s="86">
        <v>0</v>
      </c>
      <c r="AF6942" s="86">
        <v>0</v>
      </c>
      <c r="AG6942" s="86">
        <v>0</v>
      </c>
      <c r="AH6942" s="86">
        <v>0</v>
      </c>
      <c r="AI6942" s="86">
        <v>0</v>
      </c>
      <c r="AJ6942" s="86">
        <v>0</v>
      </c>
      <c r="AK6942" s="86">
        <v>0</v>
      </c>
      <c r="AL6942" s="86">
        <v>0</v>
      </c>
      <c r="AM6942" s="86">
        <v>0</v>
      </c>
      <c r="AN6942" s="86">
        <v>0</v>
      </c>
      <c r="AO6942" s="86">
        <v>0</v>
      </c>
      <c r="AP6942" s="86">
        <v>0</v>
      </c>
    </row>
    <row r="6943" spans="1:42">
      <c r="A6943" s="20">
        <v>107</v>
      </c>
      <c r="B6943" s="20">
        <v>45</v>
      </c>
      <c r="C6943" s="20" t="s">
        <v>229</v>
      </c>
      <c r="D6943" s="20" t="s">
        <v>314</v>
      </c>
      <c r="E6943" s="89" t="s">
        <v>84</v>
      </c>
      <c r="F6943" s="20">
        <v>0</v>
      </c>
      <c r="G6943" s="20">
        <v>0</v>
      </c>
      <c r="H6943" s="20">
        <v>0</v>
      </c>
      <c r="I6943" s="20">
        <v>0</v>
      </c>
      <c r="J6943" s="20">
        <v>0</v>
      </c>
      <c r="K6943" s="20">
        <v>0</v>
      </c>
      <c r="L6943" s="20">
        <v>0</v>
      </c>
      <c r="M6943" s="20">
        <v>0</v>
      </c>
      <c r="N6943" s="92"/>
      <c r="O6943" s="92"/>
      <c r="P6943" s="92"/>
      <c r="Q6943" s="82">
        <f>COUNTIFS('R - Client'!B:B,'Archive Profitability Detail'!C6943)</f>
        <v>1</v>
      </c>
      <c r="S6943" s="86">
        <v>0</v>
      </c>
      <c r="T6943" s="86">
        <v>0</v>
      </c>
      <c r="U6943" s="86">
        <v>0</v>
      </c>
      <c r="V6943" s="86">
        <v>0</v>
      </c>
      <c r="W6943" s="86">
        <v>0</v>
      </c>
      <c r="X6943" s="86">
        <v>0</v>
      </c>
      <c r="Y6943" s="86">
        <v>0</v>
      </c>
      <c r="Z6943" s="86">
        <v>0</v>
      </c>
      <c r="AA6943" s="86">
        <v>0</v>
      </c>
      <c r="AB6943" s="86">
        <v>0</v>
      </c>
      <c r="AC6943" s="86">
        <v>0</v>
      </c>
      <c r="AD6943" s="86">
        <v>0</v>
      </c>
      <c r="AE6943" s="86">
        <v>0</v>
      </c>
      <c r="AF6943" s="86">
        <v>0</v>
      </c>
      <c r="AG6943" s="86">
        <v>0</v>
      </c>
      <c r="AH6943" s="86">
        <v>0</v>
      </c>
      <c r="AI6943" s="86">
        <v>0</v>
      </c>
      <c r="AJ6943" s="86">
        <v>0</v>
      </c>
      <c r="AK6943" s="86">
        <v>0</v>
      </c>
      <c r="AL6943" s="86">
        <v>0</v>
      </c>
      <c r="AM6943" s="86">
        <v>0</v>
      </c>
      <c r="AN6943" s="86">
        <v>0</v>
      </c>
      <c r="AO6943" s="86">
        <v>0</v>
      </c>
      <c r="AP6943" s="86">
        <v>0</v>
      </c>
    </row>
    <row r="6944" spans="1:42">
      <c r="A6944" s="20">
        <v>107</v>
      </c>
      <c r="B6944" s="20">
        <v>46</v>
      </c>
      <c r="C6944" s="20" t="s">
        <v>229</v>
      </c>
      <c r="D6944" s="20" t="s">
        <v>314</v>
      </c>
      <c r="E6944" s="89" t="s">
        <v>85</v>
      </c>
      <c r="F6944" s="20">
        <v>0</v>
      </c>
      <c r="G6944" s="20">
        <v>0</v>
      </c>
      <c r="H6944" s="20">
        <v>0</v>
      </c>
      <c r="I6944" s="20">
        <v>0</v>
      </c>
      <c r="J6944" s="20">
        <v>0</v>
      </c>
      <c r="K6944" s="20">
        <v>0</v>
      </c>
      <c r="L6944" s="20">
        <v>0</v>
      </c>
      <c r="M6944" s="20">
        <v>0</v>
      </c>
      <c r="N6944" s="92"/>
      <c r="O6944" s="92"/>
      <c r="P6944" s="92"/>
      <c r="Q6944" s="82">
        <f>COUNTIFS('R - Client'!B:B,'Archive Profitability Detail'!C6944)</f>
        <v>1</v>
      </c>
      <c r="S6944" s="86">
        <v>0</v>
      </c>
      <c r="T6944" s="86">
        <v>0</v>
      </c>
      <c r="U6944" s="86">
        <v>0</v>
      </c>
      <c r="V6944" s="86">
        <v>0</v>
      </c>
      <c r="W6944" s="86">
        <v>0</v>
      </c>
      <c r="X6944" s="86">
        <v>0</v>
      </c>
      <c r="Y6944" s="86">
        <v>0</v>
      </c>
      <c r="Z6944" s="86">
        <v>0</v>
      </c>
      <c r="AA6944" s="86">
        <v>0</v>
      </c>
      <c r="AB6944" s="86">
        <v>0</v>
      </c>
      <c r="AC6944" s="86">
        <v>0</v>
      </c>
      <c r="AD6944" s="86">
        <v>0</v>
      </c>
      <c r="AE6944" s="86">
        <v>0</v>
      </c>
      <c r="AF6944" s="86">
        <v>0</v>
      </c>
      <c r="AG6944" s="86">
        <v>0</v>
      </c>
      <c r="AH6944" s="86">
        <v>0</v>
      </c>
      <c r="AI6944" s="86">
        <v>0</v>
      </c>
      <c r="AJ6944" s="86">
        <v>0</v>
      </c>
      <c r="AK6944" s="86">
        <v>0</v>
      </c>
      <c r="AL6944" s="86">
        <v>0</v>
      </c>
      <c r="AM6944" s="86">
        <v>0</v>
      </c>
      <c r="AN6944" s="86">
        <v>0</v>
      </c>
      <c r="AO6944" s="86">
        <v>0</v>
      </c>
      <c r="AP6944" s="86">
        <v>0</v>
      </c>
    </row>
    <row r="6945" s="82" customFormat="1" spans="1:42">
      <c r="A6945" s="20">
        <v>107</v>
      </c>
      <c r="B6945" s="20">
        <v>47</v>
      </c>
      <c r="C6945" s="20" t="s">
        <v>229</v>
      </c>
      <c r="D6945" s="20" t="s">
        <v>314</v>
      </c>
      <c r="E6945" s="83" t="s">
        <v>316</v>
      </c>
      <c r="F6945" s="20">
        <v>0</v>
      </c>
      <c r="G6945" s="20">
        <v>0</v>
      </c>
      <c r="H6945" s="20">
        <v>0</v>
      </c>
      <c r="I6945" s="20">
        <v>0</v>
      </c>
      <c r="J6945" s="20">
        <v>0</v>
      </c>
      <c r="K6945" s="20">
        <v>0</v>
      </c>
      <c r="L6945" s="20">
        <v>0</v>
      </c>
      <c r="M6945" s="20">
        <v>0</v>
      </c>
      <c r="N6945" s="92"/>
      <c r="O6945" s="92"/>
      <c r="P6945" s="92"/>
      <c r="Q6945" s="82">
        <f>COUNTIFS('R - Client'!B:B,'Archive Profitability Detail'!C6945)</f>
        <v>1</v>
      </c>
      <c r="R6945" s="20"/>
      <c r="S6945" s="86">
        <v>0</v>
      </c>
      <c r="T6945" s="86">
        <v>0</v>
      </c>
      <c r="U6945" s="86">
        <v>0</v>
      </c>
      <c r="V6945" s="86">
        <v>0</v>
      </c>
      <c r="W6945" s="86">
        <v>0</v>
      </c>
      <c r="X6945" s="86">
        <v>0</v>
      </c>
      <c r="Y6945" s="86">
        <v>0</v>
      </c>
      <c r="Z6945" s="86">
        <v>0</v>
      </c>
      <c r="AA6945" s="86">
        <v>0</v>
      </c>
      <c r="AB6945" s="86">
        <v>0</v>
      </c>
      <c r="AC6945" s="86">
        <v>0</v>
      </c>
      <c r="AD6945" s="86">
        <v>0</v>
      </c>
      <c r="AE6945" s="86">
        <v>0</v>
      </c>
      <c r="AF6945" s="86">
        <v>0</v>
      </c>
      <c r="AG6945" s="86">
        <v>0</v>
      </c>
      <c r="AH6945" s="86">
        <v>0</v>
      </c>
      <c r="AI6945" s="86">
        <v>0</v>
      </c>
      <c r="AJ6945" s="86">
        <v>0</v>
      </c>
      <c r="AK6945" s="86">
        <v>0</v>
      </c>
      <c r="AL6945" s="86">
        <v>0</v>
      </c>
      <c r="AM6945" s="86">
        <v>0</v>
      </c>
      <c r="AN6945" s="86">
        <v>0</v>
      </c>
      <c r="AO6945" s="86">
        <v>0</v>
      </c>
      <c r="AP6945" s="86">
        <v>0</v>
      </c>
    </row>
    <row r="6946" s="82" customFormat="1" spans="1:42">
      <c r="A6946" s="20">
        <v>107</v>
      </c>
      <c r="B6946" s="20">
        <v>48</v>
      </c>
      <c r="C6946" s="20" t="s">
        <v>229</v>
      </c>
      <c r="D6946" s="20" t="s">
        <v>314</v>
      </c>
      <c r="E6946" s="19" t="s">
        <v>92</v>
      </c>
      <c r="F6946" s="20">
        <v>0</v>
      </c>
      <c r="G6946" s="20">
        <v>0</v>
      </c>
      <c r="H6946" s="20">
        <v>0</v>
      </c>
      <c r="I6946" s="20">
        <v>0</v>
      </c>
      <c r="J6946" s="20">
        <v>0</v>
      </c>
      <c r="K6946" s="20">
        <v>0</v>
      </c>
      <c r="L6946" s="20">
        <v>0</v>
      </c>
      <c r="M6946" s="20">
        <v>0</v>
      </c>
      <c r="N6946" s="92"/>
      <c r="O6946" s="92"/>
      <c r="P6946" s="92"/>
      <c r="Q6946" s="82">
        <f>COUNTIFS('R - Client'!B:B,'Archive Profitability Detail'!C6946)</f>
        <v>1</v>
      </c>
      <c r="R6946" s="20"/>
      <c r="S6946" s="86">
        <v>0</v>
      </c>
      <c r="T6946" s="86">
        <v>0</v>
      </c>
      <c r="U6946" s="86">
        <v>0</v>
      </c>
      <c r="V6946" s="86">
        <v>0</v>
      </c>
      <c r="W6946" s="86">
        <v>0</v>
      </c>
      <c r="X6946" s="86">
        <v>0</v>
      </c>
      <c r="Y6946" s="86">
        <v>0</v>
      </c>
      <c r="Z6946" s="86">
        <v>0</v>
      </c>
      <c r="AA6946" s="86">
        <v>0</v>
      </c>
      <c r="AB6946" s="86">
        <v>0</v>
      </c>
      <c r="AC6946" s="86">
        <v>0</v>
      </c>
      <c r="AD6946" s="86">
        <v>0</v>
      </c>
      <c r="AE6946" s="86">
        <v>0</v>
      </c>
      <c r="AF6946" s="86">
        <v>0</v>
      </c>
      <c r="AG6946" s="86">
        <v>0</v>
      </c>
      <c r="AH6946" s="86">
        <v>0</v>
      </c>
      <c r="AI6946" s="86">
        <v>0</v>
      </c>
      <c r="AJ6946" s="86">
        <v>0</v>
      </c>
      <c r="AK6946" s="86">
        <v>0</v>
      </c>
      <c r="AL6946" s="86">
        <v>0</v>
      </c>
      <c r="AM6946" s="86">
        <v>0</v>
      </c>
      <c r="AN6946" s="86">
        <v>0</v>
      </c>
      <c r="AO6946" s="86">
        <v>0</v>
      </c>
      <c r="AP6946" s="86">
        <v>0</v>
      </c>
    </row>
    <row r="6947" s="82" customFormat="1" spans="1:42">
      <c r="A6947" s="20">
        <v>107</v>
      </c>
      <c r="B6947" s="20">
        <v>49</v>
      </c>
      <c r="C6947" s="20" t="s">
        <v>229</v>
      </c>
      <c r="D6947" s="20" t="s">
        <v>314</v>
      </c>
      <c r="E6947" s="19" t="s">
        <v>93</v>
      </c>
      <c r="F6947" s="20">
        <v>0</v>
      </c>
      <c r="G6947" s="20">
        <v>0</v>
      </c>
      <c r="H6947" s="20">
        <v>0</v>
      </c>
      <c r="I6947" s="20">
        <v>0</v>
      </c>
      <c r="J6947" s="20">
        <v>0</v>
      </c>
      <c r="K6947" s="20">
        <v>0</v>
      </c>
      <c r="L6947" s="20">
        <v>0</v>
      </c>
      <c r="M6947" s="20">
        <v>0</v>
      </c>
      <c r="N6947" s="92"/>
      <c r="O6947" s="92"/>
      <c r="P6947" s="92"/>
      <c r="Q6947" s="82">
        <f>COUNTIFS('R - Client'!B:B,'Archive Profitability Detail'!C6947)</f>
        <v>1</v>
      </c>
      <c r="R6947" s="20"/>
      <c r="S6947" s="86">
        <v>0</v>
      </c>
      <c r="T6947" s="86">
        <v>0</v>
      </c>
      <c r="U6947" s="86">
        <v>0</v>
      </c>
      <c r="V6947" s="86">
        <v>0</v>
      </c>
      <c r="W6947" s="86">
        <v>0</v>
      </c>
      <c r="X6947" s="86">
        <v>0</v>
      </c>
      <c r="Y6947" s="86">
        <v>0</v>
      </c>
      <c r="Z6947" s="86">
        <v>0</v>
      </c>
      <c r="AA6947" s="86">
        <v>0</v>
      </c>
      <c r="AB6947" s="86">
        <v>0</v>
      </c>
      <c r="AC6947" s="86">
        <v>0</v>
      </c>
      <c r="AD6947" s="86">
        <v>0</v>
      </c>
      <c r="AE6947" s="86">
        <v>0</v>
      </c>
      <c r="AF6947" s="86">
        <v>0</v>
      </c>
      <c r="AG6947" s="86">
        <v>0</v>
      </c>
      <c r="AH6947" s="86">
        <v>0</v>
      </c>
      <c r="AI6947" s="86">
        <v>0</v>
      </c>
      <c r="AJ6947" s="86">
        <v>0</v>
      </c>
      <c r="AK6947" s="86">
        <v>0</v>
      </c>
      <c r="AL6947" s="86">
        <v>0</v>
      </c>
      <c r="AM6947" s="86">
        <v>0</v>
      </c>
      <c r="AN6947" s="86">
        <v>0</v>
      </c>
      <c r="AO6947" s="86">
        <v>0</v>
      </c>
      <c r="AP6947" s="86">
        <v>0</v>
      </c>
    </row>
    <row r="6948" s="82" customFormat="1" spans="1:42">
      <c r="A6948" s="20">
        <v>107</v>
      </c>
      <c r="B6948" s="20">
        <v>50</v>
      </c>
      <c r="C6948" s="20" t="s">
        <v>229</v>
      </c>
      <c r="D6948" s="20" t="s">
        <v>314</v>
      </c>
      <c r="E6948" s="19" t="s">
        <v>94</v>
      </c>
      <c r="F6948" s="20">
        <v>0</v>
      </c>
      <c r="G6948" s="20">
        <v>0</v>
      </c>
      <c r="H6948" s="20">
        <v>0</v>
      </c>
      <c r="I6948" s="20">
        <v>0</v>
      </c>
      <c r="J6948" s="20">
        <v>0</v>
      </c>
      <c r="K6948" s="20">
        <v>0</v>
      </c>
      <c r="L6948" s="20">
        <v>0</v>
      </c>
      <c r="M6948" s="20">
        <v>0</v>
      </c>
      <c r="N6948" s="92"/>
      <c r="O6948" s="92"/>
      <c r="P6948" s="92"/>
      <c r="Q6948" s="82">
        <f>COUNTIFS('R - Client'!B:B,'Archive Profitability Detail'!C6948)</f>
        <v>1</v>
      </c>
      <c r="R6948" s="20"/>
      <c r="S6948" s="86">
        <v>0</v>
      </c>
      <c r="T6948" s="86">
        <v>0</v>
      </c>
      <c r="U6948" s="86">
        <v>0</v>
      </c>
      <c r="V6948" s="86">
        <v>0</v>
      </c>
      <c r="W6948" s="86">
        <v>0</v>
      </c>
      <c r="X6948" s="86">
        <v>0</v>
      </c>
      <c r="Y6948" s="86">
        <v>0</v>
      </c>
      <c r="Z6948" s="86">
        <v>0</v>
      </c>
      <c r="AA6948" s="86">
        <v>0</v>
      </c>
      <c r="AB6948" s="86">
        <v>0</v>
      </c>
      <c r="AC6948" s="86">
        <v>0</v>
      </c>
      <c r="AD6948" s="86">
        <v>0</v>
      </c>
      <c r="AE6948" s="86">
        <v>0</v>
      </c>
      <c r="AF6948" s="86">
        <v>0</v>
      </c>
      <c r="AG6948" s="86">
        <v>0</v>
      </c>
      <c r="AH6948" s="86">
        <v>0</v>
      </c>
      <c r="AI6948" s="86">
        <v>0</v>
      </c>
      <c r="AJ6948" s="86">
        <v>0</v>
      </c>
      <c r="AK6948" s="86">
        <v>0</v>
      </c>
      <c r="AL6948" s="86">
        <v>0</v>
      </c>
      <c r="AM6948" s="86">
        <v>0</v>
      </c>
      <c r="AN6948" s="86">
        <v>0</v>
      </c>
      <c r="AO6948" s="86">
        <v>0</v>
      </c>
      <c r="AP6948" s="86">
        <v>0</v>
      </c>
    </row>
    <row r="6949" s="82" customFormat="1" spans="1:42">
      <c r="A6949" s="20">
        <v>107</v>
      </c>
      <c r="B6949" s="20">
        <v>51</v>
      </c>
      <c r="C6949" s="20" t="s">
        <v>229</v>
      </c>
      <c r="D6949" s="20" t="s">
        <v>314</v>
      </c>
      <c r="E6949" s="19" t="s">
        <v>95</v>
      </c>
      <c r="F6949" s="20">
        <v>0</v>
      </c>
      <c r="G6949" s="20">
        <v>0</v>
      </c>
      <c r="H6949" s="20">
        <v>0</v>
      </c>
      <c r="I6949" s="20">
        <v>0</v>
      </c>
      <c r="J6949" s="20">
        <v>0</v>
      </c>
      <c r="K6949" s="20">
        <v>0</v>
      </c>
      <c r="L6949" s="20">
        <v>0</v>
      </c>
      <c r="M6949" s="20">
        <v>0</v>
      </c>
      <c r="N6949" s="92"/>
      <c r="O6949" s="92"/>
      <c r="P6949" s="92"/>
      <c r="Q6949" s="82">
        <f>COUNTIFS('R - Client'!B:B,'Archive Profitability Detail'!C6949)</f>
        <v>1</v>
      </c>
      <c r="R6949" s="20"/>
      <c r="S6949" s="86">
        <v>0</v>
      </c>
      <c r="T6949" s="86">
        <v>0</v>
      </c>
      <c r="U6949" s="86">
        <v>0</v>
      </c>
      <c r="V6949" s="86">
        <v>0</v>
      </c>
      <c r="W6949" s="86">
        <v>0</v>
      </c>
      <c r="X6949" s="86">
        <v>0</v>
      </c>
      <c r="Y6949" s="86">
        <v>0</v>
      </c>
      <c r="Z6949" s="86">
        <v>0</v>
      </c>
      <c r="AA6949" s="86">
        <v>0</v>
      </c>
      <c r="AB6949" s="86">
        <v>0</v>
      </c>
      <c r="AC6949" s="86">
        <v>0</v>
      </c>
      <c r="AD6949" s="86">
        <v>0</v>
      </c>
      <c r="AE6949" s="86">
        <v>0</v>
      </c>
      <c r="AF6949" s="86">
        <v>0</v>
      </c>
      <c r="AG6949" s="86">
        <v>0</v>
      </c>
      <c r="AH6949" s="86">
        <v>0</v>
      </c>
      <c r="AI6949" s="86">
        <v>0</v>
      </c>
      <c r="AJ6949" s="86">
        <v>0</v>
      </c>
      <c r="AK6949" s="86">
        <v>0</v>
      </c>
      <c r="AL6949" s="86">
        <v>0</v>
      </c>
      <c r="AM6949" s="86">
        <v>0</v>
      </c>
      <c r="AN6949" s="86">
        <v>0</v>
      </c>
      <c r="AO6949" s="86">
        <v>0</v>
      </c>
      <c r="AP6949" s="86">
        <v>0</v>
      </c>
    </row>
    <row r="6950" s="82" customFormat="1" spans="1:42">
      <c r="A6950" s="20">
        <v>107</v>
      </c>
      <c r="B6950" s="20">
        <v>52</v>
      </c>
      <c r="C6950" s="20" t="s">
        <v>229</v>
      </c>
      <c r="D6950" s="20" t="s">
        <v>314</v>
      </c>
      <c r="E6950" s="19" t="s">
        <v>96</v>
      </c>
      <c r="F6950" s="20">
        <v>0</v>
      </c>
      <c r="G6950" s="20">
        <v>0</v>
      </c>
      <c r="H6950" s="20">
        <v>0</v>
      </c>
      <c r="I6950" s="20">
        <v>0</v>
      </c>
      <c r="J6950" s="20">
        <v>0</v>
      </c>
      <c r="K6950" s="20">
        <v>0</v>
      </c>
      <c r="L6950" s="20">
        <v>0</v>
      </c>
      <c r="M6950" s="20">
        <v>0</v>
      </c>
      <c r="N6950" s="92"/>
      <c r="O6950" s="92"/>
      <c r="P6950" s="92"/>
      <c r="Q6950" s="82">
        <f>COUNTIFS('R - Client'!B:B,'Archive Profitability Detail'!C6950)</f>
        <v>1</v>
      </c>
      <c r="R6950" s="20"/>
      <c r="S6950" s="86">
        <v>0</v>
      </c>
      <c r="T6950" s="86">
        <v>0</v>
      </c>
      <c r="U6950" s="86">
        <v>0</v>
      </c>
      <c r="V6950" s="86">
        <v>0</v>
      </c>
      <c r="W6950" s="86">
        <v>0</v>
      </c>
      <c r="X6950" s="86">
        <v>0</v>
      </c>
      <c r="Y6950" s="86">
        <v>0</v>
      </c>
      <c r="Z6950" s="86">
        <v>0</v>
      </c>
      <c r="AA6950" s="86">
        <v>0</v>
      </c>
      <c r="AB6950" s="86">
        <v>0</v>
      </c>
      <c r="AC6950" s="86">
        <v>0</v>
      </c>
      <c r="AD6950" s="86">
        <v>0</v>
      </c>
      <c r="AE6950" s="86">
        <v>0</v>
      </c>
      <c r="AF6950" s="86">
        <v>0</v>
      </c>
      <c r="AG6950" s="86">
        <v>0</v>
      </c>
      <c r="AH6950" s="86">
        <v>0</v>
      </c>
      <c r="AI6950" s="86">
        <v>0</v>
      </c>
      <c r="AJ6950" s="86">
        <v>0</v>
      </c>
      <c r="AK6950" s="86">
        <v>0</v>
      </c>
      <c r="AL6950" s="86">
        <v>0</v>
      </c>
      <c r="AM6950" s="86">
        <v>0</v>
      </c>
      <c r="AN6950" s="86">
        <v>0</v>
      </c>
      <c r="AO6950" s="86">
        <v>0</v>
      </c>
      <c r="AP6950" s="86">
        <v>0</v>
      </c>
    </row>
    <row r="6951" s="82" customFormat="1" spans="1:42">
      <c r="A6951" s="20">
        <v>107</v>
      </c>
      <c r="B6951" s="20">
        <v>53</v>
      </c>
      <c r="C6951" s="20" t="s">
        <v>229</v>
      </c>
      <c r="D6951" s="20" t="s">
        <v>314</v>
      </c>
      <c r="E6951" s="19" t="s">
        <v>71</v>
      </c>
      <c r="F6951" s="20">
        <v>0</v>
      </c>
      <c r="G6951" s="20">
        <v>0</v>
      </c>
      <c r="H6951" s="20">
        <v>0</v>
      </c>
      <c r="I6951" s="20">
        <v>0</v>
      </c>
      <c r="J6951" s="20">
        <v>0</v>
      </c>
      <c r="K6951" s="20">
        <v>0</v>
      </c>
      <c r="L6951" s="20">
        <v>0</v>
      </c>
      <c r="M6951" s="20">
        <v>0</v>
      </c>
      <c r="N6951" s="92"/>
      <c r="O6951" s="92"/>
      <c r="P6951" s="92"/>
      <c r="Q6951" s="82">
        <f>COUNTIFS('R - Client'!B:B,'Archive Profitability Detail'!C6951)</f>
        <v>1</v>
      </c>
      <c r="R6951" s="20"/>
      <c r="S6951" s="86">
        <v>0</v>
      </c>
      <c r="T6951" s="86">
        <v>0</v>
      </c>
      <c r="U6951" s="86">
        <v>0</v>
      </c>
      <c r="V6951" s="86">
        <v>0</v>
      </c>
      <c r="W6951" s="86">
        <v>0</v>
      </c>
      <c r="X6951" s="86">
        <v>0</v>
      </c>
      <c r="Y6951" s="86">
        <v>0</v>
      </c>
      <c r="Z6951" s="86">
        <v>0</v>
      </c>
      <c r="AA6951" s="86">
        <v>0</v>
      </c>
      <c r="AB6951" s="86">
        <v>0</v>
      </c>
      <c r="AC6951" s="86">
        <v>0</v>
      </c>
      <c r="AD6951" s="86">
        <v>0</v>
      </c>
      <c r="AE6951" s="86">
        <v>0</v>
      </c>
      <c r="AF6951" s="86">
        <v>0</v>
      </c>
      <c r="AG6951" s="86">
        <v>0</v>
      </c>
      <c r="AH6951" s="86">
        <v>0</v>
      </c>
      <c r="AI6951" s="86">
        <v>0</v>
      </c>
      <c r="AJ6951" s="86">
        <v>0</v>
      </c>
      <c r="AK6951" s="86">
        <v>0</v>
      </c>
      <c r="AL6951" s="86">
        <v>0</v>
      </c>
      <c r="AM6951" s="86">
        <v>0</v>
      </c>
      <c r="AN6951" s="86">
        <v>0</v>
      </c>
      <c r="AO6951" s="86">
        <v>0</v>
      </c>
      <c r="AP6951" s="86">
        <v>0</v>
      </c>
    </row>
    <row r="6952" s="82" customFormat="1" spans="1:42">
      <c r="A6952" s="20">
        <v>107</v>
      </c>
      <c r="B6952" s="20">
        <v>54</v>
      </c>
      <c r="C6952" s="20" t="s">
        <v>229</v>
      </c>
      <c r="D6952" s="20" t="s">
        <v>314</v>
      </c>
      <c r="E6952" s="19" t="s">
        <v>72</v>
      </c>
      <c r="F6952" s="20">
        <v>0</v>
      </c>
      <c r="G6952" s="20">
        <v>0</v>
      </c>
      <c r="H6952" s="20">
        <v>0</v>
      </c>
      <c r="I6952" s="20">
        <v>0</v>
      </c>
      <c r="J6952" s="20">
        <v>0</v>
      </c>
      <c r="K6952" s="20">
        <v>0</v>
      </c>
      <c r="L6952" s="20">
        <v>0</v>
      </c>
      <c r="M6952" s="20">
        <v>0</v>
      </c>
      <c r="N6952" s="92"/>
      <c r="O6952" s="92"/>
      <c r="P6952" s="92"/>
      <c r="Q6952" s="82">
        <f>COUNTIFS('R - Client'!B:B,'Archive Profitability Detail'!C6952)</f>
        <v>1</v>
      </c>
      <c r="R6952" s="20"/>
      <c r="S6952" s="86">
        <v>0</v>
      </c>
      <c r="T6952" s="86">
        <v>0</v>
      </c>
      <c r="U6952" s="86">
        <v>0</v>
      </c>
      <c r="V6952" s="86">
        <v>0</v>
      </c>
      <c r="W6952" s="86">
        <v>0</v>
      </c>
      <c r="X6952" s="86">
        <v>0</v>
      </c>
      <c r="Y6952" s="86">
        <v>0</v>
      </c>
      <c r="Z6952" s="86">
        <v>0</v>
      </c>
      <c r="AA6952" s="86">
        <v>0</v>
      </c>
      <c r="AB6952" s="86">
        <v>0</v>
      </c>
      <c r="AC6952" s="86">
        <v>0</v>
      </c>
      <c r="AD6952" s="86">
        <v>0</v>
      </c>
      <c r="AE6952" s="86">
        <v>0</v>
      </c>
      <c r="AF6952" s="86">
        <v>0</v>
      </c>
      <c r="AG6952" s="86">
        <v>0</v>
      </c>
      <c r="AH6952" s="86">
        <v>0</v>
      </c>
      <c r="AI6952" s="86">
        <v>0</v>
      </c>
      <c r="AJ6952" s="86">
        <v>0</v>
      </c>
      <c r="AK6952" s="86">
        <v>0</v>
      </c>
      <c r="AL6952" s="86">
        <v>0</v>
      </c>
      <c r="AM6952" s="86">
        <v>0</v>
      </c>
      <c r="AN6952" s="86">
        <v>0</v>
      </c>
      <c r="AO6952" s="86">
        <v>0</v>
      </c>
      <c r="AP6952" s="86">
        <v>0</v>
      </c>
    </row>
    <row r="6953" s="82" customFormat="1" spans="1:42">
      <c r="A6953" s="20">
        <v>107</v>
      </c>
      <c r="B6953" s="20">
        <v>55</v>
      </c>
      <c r="C6953" s="20" t="s">
        <v>229</v>
      </c>
      <c r="D6953" s="20" t="s">
        <v>314</v>
      </c>
      <c r="E6953" s="19" t="s">
        <v>73</v>
      </c>
      <c r="F6953" s="20">
        <v>0</v>
      </c>
      <c r="G6953" s="20">
        <v>0</v>
      </c>
      <c r="H6953" s="20">
        <v>0</v>
      </c>
      <c r="I6953" s="20">
        <v>0</v>
      </c>
      <c r="J6953" s="20">
        <v>0</v>
      </c>
      <c r="K6953" s="20">
        <v>0</v>
      </c>
      <c r="L6953" s="20">
        <v>0</v>
      </c>
      <c r="M6953" s="20">
        <v>0</v>
      </c>
      <c r="N6953" s="92"/>
      <c r="O6953" s="92"/>
      <c r="P6953" s="92"/>
      <c r="Q6953" s="82">
        <f>COUNTIFS('R - Client'!B:B,'Archive Profitability Detail'!C6953)</f>
        <v>1</v>
      </c>
      <c r="R6953" s="20"/>
      <c r="S6953" s="86">
        <v>0</v>
      </c>
      <c r="T6953" s="86">
        <v>0</v>
      </c>
      <c r="U6953" s="86">
        <v>0</v>
      </c>
      <c r="V6953" s="86">
        <v>0</v>
      </c>
      <c r="W6953" s="86">
        <v>0</v>
      </c>
      <c r="X6953" s="86">
        <v>0</v>
      </c>
      <c r="Y6953" s="86">
        <v>0</v>
      </c>
      <c r="Z6953" s="86">
        <v>0</v>
      </c>
      <c r="AA6953" s="86">
        <v>0</v>
      </c>
      <c r="AB6953" s="86">
        <v>0</v>
      </c>
      <c r="AC6953" s="86">
        <v>0</v>
      </c>
      <c r="AD6953" s="86">
        <v>0</v>
      </c>
      <c r="AE6953" s="86">
        <v>0</v>
      </c>
      <c r="AF6953" s="86">
        <v>0</v>
      </c>
      <c r="AG6953" s="86">
        <v>0</v>
      </c>
      <c r="AH6953" s="86">
        <v>0</v>
      </c>
      <c r="AI6953" s="86">
        <v>0</v>
      </c>
      <c r="AJ6953" s="86">
        <v>0</v>
      </c>
      <c r="AK6953" s="86">
        <v>0</v>
      </c>
      <c r="AL6953" s="86">
        <v>0</v>
      </c>
      <c r="AM6953" s="86">
        <v>0</v>
      </c>
      <c r="AN6953" s="86">
        <v>0</v>
      </c>
      <c r="AO6953" s="86">
        <v>0</v>
      </c>
      <c r="AP6953" s="86">
        <v>0</v>
      </c>
    </row>
    <row r="6954" s="82" customFormat="1" spans="1:42">
      <c r="A6954" s="20">
        <v>107</v>
      </c>
      <c r="B6954" s="20">
        <v>56</v>
      </c>
      <c r="C6954" s="20" t="s">
        <v>229</v>
      </c>
      <c r="D6954" s="20" t="s">
        <v>314</v>
      </c>
      <c r="E6954" s="19" t="s">
        <v>74</v>
      </c>
      <c r="F6954" s="20">
        <v>0</v>
      </c>
      <c r="G6954" s="20">
        <v>0</v>
      </c>
      <c r="H6954" s="20">
        <v>0</v>
      </c>
      <c r="I6954" s="20">
        <v>0</v>
      </c>
      <c r="J6954" s="20">
        <v>0</v>
      </c>
      <c r="K6954" s="20">
        <v>0</v>
      </c>
      <c r="L6954" s="20">
        <v>0</v>
      </c>
      <c r="M6954" s="20">
        <v>0</v>
      </c>
      <c r="N6954" s="92"/>
      <c r="O6954" s="92"/>
      <c r="P6954" s="92"/>
      <c r="Q6954" s="82">
        <f>COUNTIFS('R - Client'!B:B,'Archive Profitability Detail'!C6954)</f>
        <v>1</v>
      </c>
      <c r="R6954" s="20"/>
      <c r="S6954" s="86">
        <v>0</v>
      </c>
      <c r="T6954" s="86">
        <v>0</v>
      </c>
      <c r="U6954" s="86">
        <v>0</v>
      </c>
      <c r="V6954" s="86">
        <v>0</v>
      </c>
      <c r="W6954" s="86">
        <v>0</v>
      </c>
      <c r="X6954" s="86">
        <v>0</v>
      </c>
      <c r="Y6954" s="86">
        <v>0</v>
      </c>
      <c r="Z6954" s="86">
        <v>0</v>
      </c>
      <c r="AA6954" s="86">
        <v>0</v>
      </c>
      <c r="AB6954" s="86">
        <v>0</v>
      </c>
      <c r="AC6954" s="86">
        <v>0</v>
      </c>
      <c r="AD6954" s="86">
        <v>0</v>
      </c>
      <c r="AE6954" s="86">
        <v>0</v>
      </c>
      <c r="AF6954" s="86">
        <v>0</v>
      </c>
      <c r="AG6954" s="86">
        <v>0</v>
      </c>
      <c r="AH6954" s="86">
        <v>0</v>
      </c>
      <c r="AI6954" s="86">
        <v>0</v>
      </c>
      <c r="AJ6954" s="86">
        <v>0</v>
      </c>
      <c r="AK6954" s="86">
        <v>0</v>
      </c>
      <c r="AL6954" s="86">
        <v>0</v>
      </c>
      <c r="AM6954" s="86">
        <v>0</v>
      </c>
      <c r="AN6954" s="86">
        <v>0</v>
      </c>
      <c r="AO6954" s="86">
        <v>0</v>
      </c>
      <c r="AP6954" s="86">
        <v>0</v>
      </c>
    </row>
    <row r="6955" s="82" customFormat="1" spans="1:42">
      <c r="A6955" s="20">
        <v>107</v>
      </c>
      <c r="B6955" s="20">
        <v>57</v>
      </c>
      <c r="C6955" s="20" t="s">
        <v>229</v>
      </c>
      <c r="D6955" s="20" t="s">
        <v>314</v>
      </c>
      <c r="E6955" s="83" t="s">
        <v>317</v>
      </c>
      <c r="F6955" s="20">
        <v>0</v>
      </c>
      <c r="G6955" s="20">
        <v>0</v>
      </c>
      <c r="H6955" s="20">
        <v>0</v>
      </c>
      <c r="I6955" s="20">
        <v>0</v>
      </c>
      <c r="J6955" s="20">
        <v>0</v>
      </c>
      <c r="K6955" s="20">
        <v>0</v>
      </c>
      <c r="L6955" s="20">
        <v>0</v>
      </c>
      <c r="M6955" s="20">
        <v>0</v>
      </c>
      <c r="N6955" s="92"/>
      <c r="O6955" s="92"/>
      <c r="P6955" s="92"/>
      <c r="Q6955" s="82">
        <f>COUNTIFS('R - Client'!B:B,'Archive Profitability Detail'!C6955)</f>
        <v>1</v>
      </c>
      <c r="R6955" s="20"/>
      <c r="S6955" s="86">
        <v>0</v>
      </c>
      <c r="T6955" s="86">
        <v>0</v>
      </c>
      <c r="U6955" s="86">
        <v>0</v>
      </c>
      <c r="V6955" s="86">
        <v>0</v>
      </c>
      <c r="W6955" s="86">
        <v>0</v>
      </c>
      <c r="X6955" s="86">
        <v>0</v>
      </c>
      <c r="Y6955" s="86">
        <v>0</v>
      </c>
      <c r="Z6955" s="86">
        <v>0</v>
      </c>
      <c r="AA6955" s="86">
        <v>0</v>
      </c>
      <c r="AB6955" s="86">
        <v>0</v>
      </c>
      <c r="AC6955" s="86">
        <v>0</v>
      </c>
      <c r="AD6955" s="86">
        <v>0</v>
      </c>
      <c r="AE6955" s="86">
        <v>0</v>
      </c>
      <c r="AF6955" s="86">
        <v>0</v>
      </c>
      <c r="AG6955" s="86">
        <v>0</v>
      </c>
      <c r="AH6955" s="86">
        <v>0</v>
      </c>
      <c r="AI6955" s="86">
        <v>0</v>
      </c>
      <c r="AJ6955" s="86">
        <v>0</v>
      </c>
      <c r="AK6955" s="86">
        <v>0</v>
      </c>
      <c r="AL6955" s="86">
        <v>0</v>
      </c>
      <c r="AM6955" s="86">
        <v>0</v>
      </c>
      <c r="AN6955" s="86">
        <v>0</v>
      </c>
      <c r="AO6955" s="86">
        <v>0</v>
      </c>
      <c r="AP6955" s="86">
        <v>0</v>
      </c>
    </row>
    <row r="6956" s="82" customFormat="1" spans="1:42">
      <c r="A6956" s="20">
        <v>107</v>
      </c>
      <c r="B6956" s="20">
        <v>58</v>
      </c>
      <c r="C6956" s="20" t="s">
        <v>229</v>
      </c>
      <c r="D6956" s="20" t="s">
        <v>314</v>
      </c>
      <c r="E6956" s="19" t="s">
        <v>75</v>
      </c>
      <c r="F6956" s="20">
        <v>0</v>
      </c>
      <c r="G6956" s="20">
        <v>0</v>
      </c>
      <c r="H6956" s="20">
        <v>0</v>
      </c>
      <c r="I6956" s="20">
        <v>0</v>
      </c>
      <c r="J6956" s="20">
        <v>0</v>
      </c>
      <c r="K6956" s="20">
        <v>0</v>
      </c>
      <c r="L6956" s="20">
        <v>0</v>
      </c>
      <c r="M6956" s="20">
        <v>0</v>
      </c>
      <c r="N6956" s="93"/>
      <c r="O6956" s="93"/>
      <c r="P6956" s="93"/>
      <c r="Q6956" s="82">
        <f>COUNTIFS('R - Client'!B:B,'Archive Profitability Detail'!C6956)</f>
        <v>1</v>
      </c>
      <c r="R6956" s="20"/>
      <c r="S6956" s="86">
        <v>0</v>
      </c>
      <c r="T6956" s="86">
        <v>0</v>
      </c>
      <c r="U6956" s="86">
        <v>0</v>
      </c>
      <c r="V6956" s="86">
        <v>0</v>
      </c>
      <c r="W6956" s="86">
        <v>0</v>
      </c>
      <c r="X6956" s="86">
        <v>0</v>
      </c>
      <c r="Y6956" s="86">
        <v>0</v>
      </c>
      <c r="Z6956" s="86">
        <v>0</v>
      </c>
      <c r="AA6956" s="86">
        <v>0</v>
      </c>
      <c r="AB6956" s="86">
        <v>0</v>
      </c>
      <c r="AC6956" s="86">
        <v>0</v>
      </c>
      <c r="AD6956" s="86">
        <v>0</v>
      </c>
      <c r="AE6956" s="86">
        <v>0</v>
      </c>
      <c r="AF6956" s="86">
        <v>0</v>
      </c>
      <c r="AG6956" s="86">
        <v>0</v>
      </c>
      <c r="AH6956" s="86">
        <v>0</v>
      </c>
      <c r="AI6956" s="86">
        <v>0</v>
      </c>
      <c r="AJ6956" s="86">
        <v>0</v>
      </c>
      <c r="AK6956" s="86">
        <v>0</v>
      </c>
      <c r="AL6956" s="86">
        <v>0</v>
      </c>
      <c r="AM6956" s="86">
        <v>0</v>
      </c>
      <c r="AN6956" s="86">
        <v>0</v>
      </c>
      <c r="AO6956" s="86">
        <v>0</v>
      </c>
      <c r="AP6956" s="86">
        <v>0</v>
      </c>
    </row>
    <row r="6957" s="82" customFormat="1" spans="1:42">
      <c r="A6957" s="20">
        <v>107</v>
      </c>
      <c r="B6957" s="20">
        <v>59</v>
      </c>
      <c r="C6957" s="20" t="s">
        <v>229</v>
      </c>
      <c r="D6957" s="20" t="s">
        <v>314</v>
      </c>
      <c r="E6957" s="19" t="s">
        <v>76</v>
      </c>
      <c r="F6957" s="20">
        <v>0</v>
      </c>
      <c r="G6957" s="20">
        <v>0</v>
      </c>
      <c r="H6957" s="20">
        <v>0</v>
      </c>
      <c r="I6957" s="20">
        <v>0</v>
      </c>
      <c r="J6957" s="20">
        <v>0</v>
      </c>
      <c r="K6957" s="20">
        <v>0</v>
      </c>
      <c r="L6957" s="20">
        <v>0</v>
      </c>
      <c r="M6957" s="20">
        <v>0</v>
      </c>
      <c r="N6957" s="93"/>
      <c r="O6957" s="93"/>
      <c r="P6957" s="93"/>
      <c r="Q6957" s="82">
        <f>COUNTIFS('R - Client'!B:B,'Archive Profitability Detail'!C6957)</f>
        <v>1</v>
      </c>
      <c r="R6957" s="20"/>
      <c r="S6957" s="86">
        <v>0</v>
      </c>
      <c r="T6957" s="86">
        <v>0</v>
      </c>
      <c r="U6957" s="86">
        <v>0</v>
      </c>
      <c r="V6957" s="86">
        <v>0</v>
      </c>
      <c r="W6957" s="86">
        <v>0</v>
      </c>
      <c r="X6957" s="86">
        <v>0</v>
      </c>
      <c r="Y6957" s="86">
        <v>0</v>
      </c>
      <c r="Z6957" s="86">
        <v>0</v>
      </c>
      <c r="AA6957" s="86">
        <v>0</v>
      </c>
      <c r="AB6957" s="86">
        <v>0</v>
      </c>
      <c r="AC6957" s="86">
        <v>0</v>
      </c>
      <c r="AD6957" s="86">
        <v>0</v>
      </c>
      <c r="AE6957" s="86">
        <v>0</v>
      </c>
      <c r="AF6957" s="86">
        <v>0</v>
      </c>
      <c r="AG6957" s="86">
        <v>0</v>
      </c>
      <c r="AH6957" s="86">
        <v>0</v>
      </c>
      <c r="AI6957" s="86">
        <v>0</v>
      </c>
      <c r="AJ6957" s="86">
        <v>0</v>
      </c>
      <c r="AK6957" s="86">
        <v>0</v>
      </c>
      <c r="AL6957" s="86">
        <v>0</v>
      </c>
      <c r="AM6957" s="86">
        <v>0</v>
      </c>
      <c r="AN6957" s="86">
        <v>0</v>
      </c>
      <c r="AO6957" s="86">
        <v>0</v>
      </c>
      <c r="AP6957" s="86">
        <v>0</v>
      </c>
    </row>
    <row r="6958" s="82" customFormat="1" spans="1:42">
      <c r="A6958" s="20">
        <v>107</v>
      </c>
      <c r="B6958" s="20">
        <v>60</v>
      </c>
      <c r="C6958" s="20" t="s">
        <v>229</v>
      </c>
      <c r="D6958" s="20" t="s">
        <v>314</v>
      </c>
      <c r="E6958" s="19" t="s">
        <v>77</v>
      </c>
      <c r="F6958" s="20">
        <v>0</v>
      </c>
      <c r="G6958" s="20">
        <v>0</v>
      </c>
      <c r="H6958" s="20">
        <v>0</v>
      </c>
      <c r="I6958" s="20">
        <v>0</v>
      </c>
      <c r="J6958" s="20">
        <v>0</v>
      </c>
      <c r="K6958" s="20">
        <v>0</v>
      </c>
      <c r="L6958" s="20">
        <v>0</v>
      </c>
      <c r="M6958" s="20">
        <v>0</v>
      </c>
      <c r="N6958" s="93"/>
      <c r="O6958" s="93"/>
      <c r="P6958" s="93"/>
      <c r="Q6958" s="82">
        <f>COUNTIFS('R - Client'!B:B,'Archive Profitability Detail'!C6958)</f>
        <v>1</v>
      </c>
      <c r="R6958" s="20"/>
      <c r="S6958" s="86">
        <v>0</v>
      </c>
      <c r="T6958" s="86">
        <v>0</v>
      </c>
      <c r="U6958" s="86">
        <v>0</v>
      </c>
      <c r="V6958" s="86">
        <v>0</v>
      </c>
      <c r="W6958" s="86">
        <v>0</v>
      </c>
      <c r="X6958" s="86">
        <v>0</v>
      </c>
      <c r="Y6958" s="86">
        <v>0</v>
      </c>
      <c r="Z6958" s="86">
        <v>0</v>
      </c>
      <c r="AA6958" s="86">
        <v>0</v>
      </c>
      <c r="AB6958" s="86">
        <v>0</v>
      </c>
      <c r="AC6958" s="86">
        <v>0</v>
      </c>
      <c r="AD6958" s="86">
        <v>0</v>
      </c>
      <c r="AE6958" s="86">
        <v>0</v>
      </c>
      <c r="AF6958" s="86">
        <v>0</v>
      </c>
      <c r="AG6958" s="86">
        <v>0</v>
      </c>
      <c r="AH6958" s="86">
        <v>0</v>
      </c>
      <c r="AI6958" s="86">
        <v>0</v>
      </c>
      <c r="AJ6958" s="86">
        <v>0</v>
      </c>
      <c r="AK6958" s="86">
        <v>0</v>
      </c>
      <c r="AL6958" s="86">
        <v>0</v>
      </c>
      <c r="AM6958" s="86">
        <v>0</v>
      </c>
      <c r="AN6958" s="86">
        <v>0</v>
      </c>
      <c r="AO6958" s="86">
        <v>0</v>
      </c>
      <c r="AP6958" s="86">
        <v>0</v>
      </c>
    </row>
    <row r="6959" s="82" customFormat="1" spans="1:42">
      <c r="A6959" s="20">
        <v>107</v>
      </c>
      <c r="B6959" s="20">
        <v>61</v>
      </c>
      <c r="C6959" s="20" t="s">
        <v>229</v>
      </c>
      <c r="D6959" s="20" t="s">
        <v>314</v>
      </c>
      <c r="E6959" s="19" t="s">
        <v>78</v>
      </c>
      <c r="F6959" s="20">
        <v>0</v>
      </c>
      <c r="G6959" s="20">
        <v>0</v>
      </c>
      <c r="H6959" s="20">
        <v>0</v>
      </c>
      <c r="I6959" s="20">
        <v>0</v>
      </c>
      <c r="J6959" s="20">
        <v>0</v>
      </c>
      <c r="K6959" s="20">
        <v>0</v>
      </c>
      <c r="L6959" s="20">
        <v>0</v>
      </c>
      <c r="M6959" s="20">
        <v>0</v>
      </c>
      <c r="N6959" s="93"/>
      <c r="O6959" s="93"/>
      <c r="P6959" s="93"/>
      <c r="Q6959" s="82">
        <f>COUNTIFS('R - Client'!B:B,'Archive Profitability Detail'!C6959)</f>
        <v>1</v>
      </c>
      <c r="R6959" s="20"/>
      <c r="S6959" s="86">
        <v>0</v>
      </c>
      <c r="T6959" s="86">
        <v>0</v>
      </c>
      <c r="U6959" s="86">
        <v>0</v>
      </c>
      <c r="V6959" s="86">
        <v>0</v>
      </c>
      <c r="W6959" s="86">
        <v>0</v>
      </c>
      <c r="X6959" s="86">
        <v>0</v>
      </c>
      <c r="Y6959" s="86">
        <v>0</v>
      </c>
      <c r="Z6959" s="86">
        <v>0</v>
      </c>
      <c r="AA6959" s="86">
        <v>0</v>
      </c>
      <c r="AB6959" s="86">
        <v>0</v>
      </c>
      <c r="AC6959" s="86">
        <v>0</v>
      </c>
      <c r="AD6959" s="86">
        <v>0</v>
      </c>
      <c r="AE6959" s="86">
        <v>0</v>
      </c>
      <c r="AF6959" s="86">
        <v>0</v>
      </c>
      <c r="AG6959" s="86">
        <v>0</v>
      </c>
      <c r="AH6959" s="86">
        <v>0</v>
      </c>
      <c r="AI6959" s="86">
        <v>0</v>
      </c>
      <c r="AJ6959" s="86">
        <v>0</v>
      </c>
      <c r="AK6959" s="86">
        <v>0</v>
      </c>
      <c r="AL6959" s="86">
        <v>0</v>
      </c>
      <c r="AM6959" s="86">
        <v>0</v>
      </c>
      <c r="AN6959" s="86">
        <v>0</v>
      </c>
      <c r="AO6959" s="86">
        <v>0</v>
      </c>
      <c r="AP6959" s="86">
        <v>0</v>
      </c>
    </row>
    <row r="6960" s="82" customFormat="1" spans="1:42">
      <c r="A6960" s="20">
        <v>107</v>
      </c>
      <c r="B6960" s="20">
        <v>62</v>
      </c>
      <c r="C6960" s="20" t="s">
        <v>229</v>
      </c>
      <c r="D6960" s="20" t="s">
        <v>314</v>
      </c>
      <c r="E6960" s="19" t="s">
        <v>79</v>
      </c>
      <c r="F6960" s="20">
        <v>0</v>
      </c>
      <c r="G6960" s="20">
        <v>0</v>
      </c>
      <c r="H6960" s="20">
        <v>0</v>
      </c>
      <c r="I6960" s="20">
        <v>0</v>
      </c>
      <c r="J6960" s="20">
        <v>0</v>
      </c>
      <c r="K6960" s="20">
        <v>0</v>
      </c>
      <c r="L6960" s="20">
        <v>0</v>
      </c>
      <c r="M6960" s="20">
        <v>0</v>
      </c>
      <c r="N6960" s="92"/>
      <c r="O6960" s="92"/>
      <c r="P6960" s="92"/>
      <c r="Q6960" s="82">
        <f>COUNTIFS('R - Client'!B:B,'Archive Profitability Detail'!C6960)</f>
        <v>1</v>
      </c>
      <c r="R6960" s="20"/>
      <c r="S6960" s="86">
        <v>0</v>
      </c>
      <c r="T6960" s="86">
        <v>0</v>
      </c>
      <c r="U6960" s="86">
        <v>0</v>
      </c>
      <c r="V6960" s="86">
        <v>0</v>
      </c>
      <c r="W6960" s="86">
        <v>0</v>
      </c>
      <c r="X6960" s="86">
        <v>0</v>
      </c>
      <c r="Y6960" s="86">
        <v>0</v>
      </c>
      <c r="Z6960" s="86">
        <v>0</v>
      </c>
      <c r="AA6960" s="86">
        <v>0</v>
      </c>
      <c r="AB6960" s="86">
        <v>0</v>
      </c>
      <c r="AC6960" s="86">
        <v>0</v>
      </c>
      <c r="AD6960" s="86">
        <v>0</v>
      </c>
      <c r="AE6960" s="86">
        <v>0</v>
      </c>
      <c r="AF6960" s="86">
        <v>0</v>
      </c>
      <c r="AG6960" s="86">
        <v>0</v>
      </c>
      <c r="AH6960" s="86">
        <v>0</v>
      </c>
      <c r="AI6960" s="86">
        <v>0</v>
      </c>
      <c r="AJ6960" s="86">
        <v>0</v>
      </c>
      <c r="AK6960" s="86">
        <v>0</v>
      </c>
      <c r="AL6960" s="86">
        <v>0</v>
      </c>
      <c r="AM6960" s="86">
        <v>0</v>
      </c>
      <c r="AN6960" s="86">
        <v>0</v>
      </c>
      <c r="AO6960" s="86">
        <v>0</v>
      </c>
      <c r="AP6960" s="86">
        <v>0</v>
      </c>
    </row>
    <row r="6961" spans="1:42">
      <c r="A6961" s="20">
        <v>107</v>
      </c>
      <c r="B6961" s="20">
        <v>63</v>
      </c>
      <c r="C6961" s="20" t="s">
        <v>229</v>
      </c>
      <c r="D6961" s="20" t="s">
        <v>314</v>
      </c>
      <c r="E6961" s="19" t="s">
        <v>313</v>
      </c>
      <c r="F6961" s="20">
        <v>0</v>
      </c>
      <c r="G6961" s="20">
        <v>0</v>
      </c>
      <c r="H6961" s="20">
        <v>0</v>
      </c>
      <c r="I6961" s="20">
        <v>0</v>
      </c>
      <c r="J6961" s="20">
        <v>0</v>
      </c>
      <c r="K6961" s="20">
        <v>0</v>
      </c>
      <c r="L6961" s="20">
        <v>0</v>
      </c>
      <c r="M6961" s="20">
        <v>0</v>
      </c>
      <c r="N6961" s="92"/>
      <c r="O6961" s="92"/>
      <c r="P6961" s="92"/>
      <c r="Q6961" s="82">
        <f>COUNTIFS('R - Client'!B:B,'Archive Profitability Detail'!C6961)</f>
        <v>1</v>
      </c>
      <c r="S6961" s="86">
        <v>0</v>
      </c>
      <c r="T6961" s="86">
        <v>0</v>
      </c>
      <c r="U6961" s="86">
        <v>0</v>
      </c>
      <c r="V6961" s="86">
        <v>0</v>
      </c>
      <c r="W6961" s="86">
        <v>0</v>
      </c>
      <c r="X6961" s="86">
        <v>0</v>
      </c>
      <c r="Y6961" s="86">
        <v>0</v>
      </c>
      <c r="Z6961" s="86">
        <v>0</v>
      </c>
      <c r="AA6961" s="86">
        <v>0</v>
      </c>
      <c r="AB6961" s="86">
        <v>0</v>
      </c>
      <c r="AC6961" s="86">
        <v>0</v>
      </c>
      <c r="AD6961" s="86">
        <v>0</v>
      </c>
      <c r="AE6961" s="86">
        <v>0</v>
      </c>
      <c r="AF6961" s="86">
        <v>0</v>
      </c>
      <c r="AG6961" s="86">
        <v>0</v>
      </c>
      <c r="AH6961" s="86">
        <v>0</v>
      </c>
      <c r="AI6961" s="86">
        <v>0</v>
      </c>
      <c r="AJ6961" s="86">
        <v>0</v>
      </c>
      <c r="AK6961" s="86">
        <v>0</v>
      </c>
      <c r="AL6961" s="86">
        <v>0</v>
      </c>
      <c r="AM6961" s="86">
        <v>0</v>
      </c>
      <c r="AN6961" s="86">
        <v>0</v>
      </c>
      <c r="AO6961" s="86">
        <v>0</v>
      </c>
      <c r="AP6961" s="86">
        <v>0</v>
      </c>
    </row>
    <row r="6962" spans="1:42">
      <c r="A6962" s="20">
        <v>107</v>
      </c>
      <c r="B6962" s="20">
        <v>64</v>
      </c>
      <c r="C6962" s="20" t="s">
        <v>229</v>
      </c>
      <c r="D6962" s="20" t="s">
        <v>314</v>
      </c>
      <c r="E6962" s="19" t="s">
        <v>80</v>
      </c>
      <c r="F6962" s="20">
        <v>0</v>
      </c>
      <c r="G6962" s="20">
        <v>0</v>
      </c>
      <c r="H6962" s="20">
        <v>0</v>
      </c>
      <c r="I6962" s="20">
        <v>0</v>
      </c>
      <c r="J6962" s="20">
        <v>0</v>
      </c>
      <c r="K6962" s="20">
        <v>0</v>
      </c>
      <c r="L6962" s="20">
        <v>0</v>
      </c>
      <c r="M6962" s="20">
        <v>0</v>
      </c>
      <c r="N6962" s="93"/>
      <c r="O6962" s="93"/>
      <c r="P6962" s="93"/>
      <c r="Q6962" s="82">
        <f>COUNTIFS('R - Client'!B:B,'Archive Profitability Detail'!C6962)</f>
        <v>1</v>
      </c>
      <c r="S6962" s="86">
        <v>0</v>
      </c>
      <c r="T6962" s="86">
        <v>0</v>
      </c>
      <c r="U6962" s="86">
        <v>0</v>
      </c>
      <c r="V6962" s="86">
        <v>0</v>
      </c>
      <c r="W6962" s="86">
        <v>0</v>
      </c>
      <c r="X6962" s="86">
        <v>0</v>
      </c>
      <c r="Y6962" s="86">
        <v>0</v>
      </c>
      <c r="Z6962" s="86">
        <v>0</v>
      </c>
      <c r="AA6962" s="86">
        <v>0</v>
      </c>
      <c r="AB6962" s="86">
        <v>0</v>
      </c>
      <c r="AC6962" s="86">
        <v>0</v>
      </c>
      <c r="AD6962" s="86">
        <v>0</v>
      </c>
      <c r="AE6962" s="86">
        <v>0</v>
      </c>
      <c r="AF6962" s="86">
        <v>0</v>
      </c>
      <c r="AG6962" s="86">
        <v>0</v>
      </c>
      <c r="AH6962" s="86">
        <v>0</v>
      </c>
      <c r="AI6962" s="86">
        <v>0</v>
      </c>
      <c r="AJ6962" s="86">
        <v>0</v>
      </c>
      <c r="AK6962" s="86">
        <v>0</v>
      </c>
      <c r="AL6962" s="86">
        <v>0</v>
      </c>
      <c r="AM6962" s="86">
        <v>0</v>
      </c>
      <c r="AN6962" s="86">
        <v>0</v>
      </c>
      <c r="AO6962" s="86">
        <v>0</v>
      </c>
      <c r="AP6962" s="86">
        <v>0</v>
      </c>
    </row>
    <row r="6963" spans="1:42">
      <c r="A6963" s="20" t="s">
        <v>318</v>
      </c>
      <c r="B6963" s="20" t="s">
        <v>318</v>
      </c>
      <c r="C6963" s="20" t="s">
        <v>318</v>
      </c>
      <c r="E6963" s="97" t="s">
        <v>318</v>
      </c>
      <c r="F6963" s="20">
        <v>0</v>
      </c>
      <c r="G6963" s="20">
        <v>0</v>
      </c>
      <c r="H6963" s="20">
        <v>0</v>
      </c>
      <c r="I6963" s="20">
        <v>0</v>
      </c>
      <c r="J6963" s="20">
        <v>0</v>
      </c>
      <c r="K6963" s="20">
        <v>0</v>
      </c>
      <c r="L6963" s="20">
        <v>0</v>
      </c>
      <c r="M6963" s="20">
        <v>0</v>
      </c>
      <c r="Q6963" s="82">
        <f>COUNTIFS('R - Client'!B:B,'Archive Profitability Detail'!C6963)</f>
        <v>0</v>
      </c>
      <c r="S6963" s="86">
        <v>0</v>
      </c>
      <c r="T6963" s="86">
        <v>0</v>
      </c>
      <c r="U6963" s="86">
        <v>0</v>
      </c>
      <c r="V6963" s="86">
        <v>0</v>
      </c>
      <c r="W6963" s="86">
        <v>0</v>
      </c>
      <c r="X6963" s="86">
        <v>0</v>
      </c>
      <c r="Y6963" s="86">
        <v>0</v>
      </c>
      <c r="Z6963" s="86">
        <v>0</v>
      </c>
      <c r="AA6963" s="86">
        <v>0</v>
      </c>
      <c r="AB6963" s="86">
        <v>0</v>
      </c>
      <c r="AC6963" s="86">
        <v>0</v>
      </c>
      <c r="AD6963" s="86">
        <v>0</v>
      </c>
      <c r="AE6963" s="86">
        <v>0</v>
      </c>
      <c r="AF6963" s="86">
        <v>0</v>
      </c>
      <c r="AG6963" s="86">
        <v>0</v>
      </c>
      <c r="AH6963" s="86">
        <v>0</v>
      </c>
      <c r="AI6963" s="86">
        <v>0</v>
      </c>
      <c r="AJ6963" s="86">
        <v>0</v>
      </c>
      <c r="AK6963" s="86">
        <v>0</v>
      </c>
      <c r="AL6963" s="86">
        <v>0</v>
      </c>
      <c r="AM6963" s="86">
        <v>0</v>
      </c>
      <c r="AN6963" s="86">
        <v>0</v>
      </c>
      <c r="AO6963" s="86">
        <v>0</v>
      </c>
      <c r="AP6963" s="86">
        <v>0</v>
      </c>
    </row>
    <row r="6964" spans="1:42">
      <c r="A6964" s="20">
        <v>108</v>
      </c>
      <c r="B6964" s="20">
        <v>1</v>
      </c>
      <c r="C6964" s="20" t="s">
        <v>377</v>
      </c>
      <c r="D6964" s="20" t="s">
        <v>307</v>
      </c>
      <c r="E6964" s="83" t="s">
        <v>307</v>
      </c>
      <c r="F6964" s="20">
        <v>0</v>
      </c>
      <c r="G6964" s="20">
        <v>0</v>
      </c>
      <c r="H6964" s="20">
        <v>0</v>
      </c>
      <c r="I6964" s="20">
        <v>0</v>
      </c>
      <c r="J6964" s="20">
        <v>0</v>
      </c>
      <c r="K6964" s="20">
        <v>0</v>
      </c>
      <c r="L6964" s="20">
        <v>0</v>
      </c>
      <c r="M6964" s="20">
        <v>0</v>
      </c>
      <c r="Q6964" s="82">
        <f>COUNTIFS('R - Client'!B:B,'Archive Profitability Detail'!C6964)</f>
        <v>1</v>
      </c>
      <c r="S6964" s="86">
        <v>0</v>
      </c>
      <c r="T6964" s="86">
        <v>0</v>
      </c>
      <c r="U6964" s="86">
        <v>0</v>
      </c>
      <c r="V6964" s="86">
        <v>0</v>
      </c>
      <c r="W6964" s="86">
        <v>0</v>
      </c>
      <c r="X6964" s="86">
        <v>0</v>
      </c>
      <c r="Y6964" s="86">
        <v>0</v>
      </c>
      <c r="Z6964" s="86">
        <v>0</v>
      </c>
      <c r="AA6964" s="86">
        <v>0</v>
      </c>
      <c r="AB6964" s="86">
        <v>0</v>
      </c>
      <c r="AC6964" s="86">
        <v>0</v>
      </c>
      <c r="AD6964" s="86">
        <v>0</v>
      </c>
      <c r="AE6964" s="86">
        <v>0</v>
      </c>
      <c r="AF6964" s="86">
        <v>0</v>
      </c>
      <c r="AG6964" s="86">
        <v>0</v>
      </c>
      <c r="AH6964" s="86">
        <v>0</v>
      </c>
      <c r="AI6964" s="86">
        <v>0</v>
      </c>
      <c r="AJ6964" s="86">
        <v>0</v>
      </c>
      <c r="AK6964" s="86">
        <v>0</v>
      </c>
      <c r="AL6964" s="86">
        <v>0</v>
      </c>
      <c r="AM6964" s="86">
        <v>0</v>
      </c>
      <c r="AN6964" s="86">
        <v>0</v>
      </c>
      <c r="AO6964" s="86">
        <v>0</v>
      </c>
      <c r="AP6964" s="86">
        <v>0</v>
      </c>
    </row>
    <row r="6965" spans="1:42">
      <c r="A6965" s="20">
        <v>108</v>
      </c>
      <c r="B6965" s="20">
        <v>2</v>
      </c>
      <c r="C6965" s="20" t="s">
        <v>377</v>
      </c>
      <c r="D6965" s="20" t="s">
        <v>307</v>
      </c>
      <c r="E6965" s="19" t="s">
        <v>62</v>
      </c>
      <c r="F6965" s="20">
        <v>0</v>
      </c>
      <c r="G6965" s="20">
        <v>0</v>
      </c>
      <c r="H6965" s="20">
        <v>2</v>
      </c>
      <c r="I6965" s="20">
        <v>2.33333333333333</v>
      </c>
      <c r="J6965" s="20">
        <v>3.66666666666667</v>
      </c>
      <c r="K6965" s="20">
        <v>4</v>
      </c>
      <c r="L6965" s="20">
        <v>6.33333333333333</v>
      </c>
      <c r="M6965" s="20">
        <v>9</v>
      </c>
      <c r="N6965" s="92"/>
      <c r="O6965" s="92"/>
      <c r="P6965" s="92"/>
      <c r="Q6965" s="82">
        <f>COUNTIFS('R - Client'!B:B,'Archive Profitability Detail'!C6965)</f>
        <v>1</v>
      </c>
      <c r="S6965" s="86">
        <v>0</v>
      </c>
      <c r="T6965" s="86">
        <v>0</v>
      </c>
      <c r="U6965" s="86">
        <v>0</v>
      </c>
      <c r="V6965" s="86">
        <v>0</v>
      </c>
      <c r="W6965" s="86">
        <v>0</v>
      </c>
      <c r="X6965" s="86">
        <v>0</v>
      </c>
      <c r="Y6965" s="86">
        <v>2</v>
      </c>
      <c r="Z6965" s="86">
        <v>2</v>
      </c>
      <c r="AA6965" s="86">
        <v>2</v>
      </c>
      <c r="AB6965" s="86">
        <v>2</v>
      </c>
      <c r="AC6965" s="86">
        <v>2</v>
      </c>
      <c r="AD6965" s="86">
        <v>3</v>
      </c>
      <c r="AE6965" s="86">
        <v>3</v>
      </c>
      <c r="AF6965" s="86">
        <v>4</v>
      </c>
      <c r="AG6965" s="86">
        <v>4</v>
      </c>
      <c r="AH6965" s="86">
        <v>4</v>
      </c>
      <c r="AI6965" s="86">
        <v>4</v>
      </c>
      <c r="AJ6965" s="86">
        <v>4</v>
      </c>
      <c r="AK6965" s="86">
        <v>5</v>
      </c>
      <c r="AL6965" s="86">
        <v>7</v>
      </c>
      <c r="AM6965" s="86">
        <v>7</v>
      </c>
      <c r="AN6965" s="86">
        <v>8</v>
      </c>
      <c r="AO6965" s="86">
        <v>9</v>
      </c>
      <c r="AP6965" s="86">
        <v>10</v>
      </c>
    </row>
    <row r="6966" spans="1:42">
      <c r="A6966" s="20">
        <v>108</v>
      </c>
      <c r="B6966" s="20">
        <v>3</v>
      </c>
      <c r="C6966" s="20" t="s">
        <v>377</v>
      </c>
      <c r="D6966" s="20" t="s">
        <v>307</v>
      </c>
      <c r="E6966" s="89" t="s">
        <v>63</v>
      </c>
      <c r="F6966" s="20">
        <v>0</v>
      </c>
      <c r="G6966" s="20">
        <v>0</v>
      </c>
      <c r="H6966" s="20">
        <v>0</v>
      </c>
      <c r="I6966" s="20">
        <v>0</v>
      </c>
      <c r="J6966" s="20">
        <v>0</v>
      </c>
      <c r="K6966" s="20">
        <v>0</v>
      </c>
      <c r="L6966" s="20">
        <v>0</v>
      </c>
      <c r="M6966" s="20">
        <v>0</v>
      </c>
      <c r="N6966" s="92"/>
      <c r="O6966" s="92"/>
      <c r="P6966" s="92"/>
      <c r="Q6966" s="82">
        <f>COUNTIFS('R - Client'!B:B,'Archive Profitability Detail'!C6966)</f>
        <v>1</v>
      </c>
      <c r="S6966" s="86">
        <v>0</v>
      </c>
      <c r="T6966" s="86">
        <v>0</v>
      </c>
      <c r="U6966" s="86">
        <v>0</v>
      </c>
      <c r="V6966" s="86">
        <v>0</v>
      </c>
      <c r="W6966" s="86">
        <v>0</v>
      </c>
      <c r="X6966" s="86">
        <v>0</v>
      </c>
      <c r="Y6966" s="86">
        <v>0</v>
      </c>
      <c r="Z6966" s="86">
        <v>0</v>
      </c>
      <c r="AA6966" s="86">
        <v>0</v>
      </c>
      <c r="AB6966" s="86">
        <v>0</v>
      </c>
      <c r="AC6966" s="86">
        <v>0</v>
      </c>
      <c r="AD6966" s="86">
        <v>0</v>
      </c>
      <c r="AE6966" s="86">
        <v>0</v>
      </c>
      <c r="AF6966" s="86">
        <v>0</v>
      </c>
      <c r="AG6966" s="86">
        <v>0</v>
      </c>
      <c r="AH6966" s="86">
        <v>0</v>
      </c>
      <c r="AI6966" s="86">
        <v>0</v>
      </c>
      <c r="AJ6966" s="86">
        <v>0</v>
      </c>
      <c r="AK6966" s="86">
        <v>0</v>
      </c>
      <c r="AL6966" s="86">
        <v>0</v>
      </c>
      <c r="AM6966" s="86">
        <v>0</v>
      </c>
      <c r="AN6966" s="86">
        <v>0</v>
      </c>
      <c r="AO6966" s="86">
        <v>0</v>
      </c>
      <c r="AP6966" s="86">
        <v>0</v>
      </c>
    </row>
    <row r="6967" spans="1:42">
      <c r="A6967" s="20">
        <v>108</v>
      </c>
      <c r="B6967" s="20">
        <v>4</v>
      </c>
      <c r="C6967" s="20" t="s">
        <v>377</v>
      </c>
      <c r="D6967" s="20" t="s">
        <v>307</v>
      </c>
      <c r="E6967" s="19" t="s">
        <v>65</v>
      </c>
      <c r="F6967" s="20">
        <v>0</v>
      </c>
      <c r="G6967" s="20">
        <v>0</v>
      </c>
      <c r="H6967" s="20">
        <v>116.02222222</v>
      </c>
      <c r="I6967" s="20">
        <v>144.807111666667</v>
      </c>
      <c r="J6967" s="20">
        <v>171.045345353333</v>
      </c>
      <c r="K6967" s="20">
        <v>177.634507216667</v>
      </c>
      <c r="L6967" s="20">
        <v>314.47716111</v>
      </c>
      <c r="M6967" s="20">
        <v>516.108733323333</v>
      </c>
      <c r="N6967" s="92"/>
      <c r="O6967" s="92"/>
      <c r="P6967" s="92"/>
      <c r="Q6967" s="82">
        <f>COUNTIFS('R - Client'!B:B,'Archive Profitability Detail'!C6967)</f>
        <v>1</v>
      </c>
      <c r="S6967" s="86">
        <v>0</v>
      </c>
      <c r="T6967" s="86">
        <v>0</v>
      </c>
      <c r="U6967" s="86">
        <v>0</v>
      </c>
      <c r="V6967" s="86">
        <v>0</v>
      </c>
      <c r="W6967" s="86">
        <v>0</v>
      </c>
      <c r="X6967" s="86">
        <v>0</v>
      </c>
      <c r="Y6967" s="86">
        <v>80</v>
      </c>
      <c r="Z6967" s="86">
        <v>134.03333333</v>
      </c>
      <c r="AA6967" s="86">
        <v>134.03333333</v>
      </c>
      <c r="AB6967" s="86">
        <v>134.196245</v>
      </c>
      <c r="AC6967" s="86">
        <v>134.36500791</v>
      </c>
      <c r="AD6967" s="86">
        <v>165.86008209</v>
      </c>
      <c r="AE6967" s="86">
        <v>148.61185415</v>
      </c>
      <c r="AF6967" s="86">
        <v>182.20543647</v>
      </c>
      <c r="AG6967" s="86">
        <v>182.31874544</v>
      </c>
      <c r="AH6967" s="86">
        <v>182.44448738</v>
      </c>
      <c r="AI6967" s="86">
        <v>175.57055415</v>
      </c>
      <c r="AJ6967" s="86">
        <v>174.88848012</v>
      </c>
      <c r="AK6967" s="86">
        <v>256.99211454</v>
      </c>
      <c r="AL6967" s="86">
        <v>345.88003825</v>
      </c>
      <c r="AM6967" s="86">
        <v>340.55933054</v>
      </c>
      <c r="AN6967" s="86">
        <v>465.96942548</v>
      </c>
      <c r="AO6967" s="86">
        <v>521.39291</v>
      </c>
      <c r="AP6967" s="86">
        <v>560.96386449</v>
      </c>
    </row>
    <row r="6968" spans="1:42">
      <c r="A6968" s="20">
        <v>108</v>
      </c>
      <c r="B6968" s="20">
        <v>5</v>
      </c>
      <c r="C6968" s="20" t="s">
        <v>377</v>
      </c>
      <c r="D6968" s="20" t="s">
        <v>307</v>
      </c>
      <c r="E6968" s="19" t="s">
        <v>67</v>
      </c>
      <c r="F6968" s="20">
        <v>0</v>
      </c>
      <c r="G6968" s="20">
        <v>0</v>
      </c>
      <c r="H6968" s="20">
        <v>0</v>
      </c>
      <c r="I6968" s="20">
        <v>1162.42876570186</v>
      </c>
      <c r="J6968" s="20">
        <v>560.549526056579</v>
      </c>
      <c r="K6968" s="20">
        <v>172.943500333333</v>
      </c>
      <c r="L6968" s="20">
        <v>964.086657422715</v>
      </c>
      <c r="M6968" s="20">
        <v>4651.47138</v>
      </c>
      <c r="N6968" s="92"/>
      <c r="O6968" s="92"/>
      <c r="P6968" s="92"/>
      <c r="Q6968" s="82">
        <f>COUNTIFS('R - Client'!B:B,'Archive Profitability Detail'!C6968)</f>
        <v>1</v>
      </c>
      <c r="S6968" s="86">
        <v>0</v>
      </c>
      <c r="T6968" s="86">
        <v>0</v>
      </c>
      <c r="U6968" s="86">
        <v>0</v>
      </c>
      <c r="V6968" s="86">
        <v>0</v>
      </c>
      <c r="W6968" s="86">
        <v>0</v>
      </c>
      <c r="X6968" s="86">
        <v>0</v>
      </c>
      <c r="Y6968" s="86">
        <v>0</v>
      </c>
      <c r="Z6968" s="86">
        <v>0</v>
      </c>
      <c r="AA6968" s="86">
        <v>0</v>
      </c>
      <c r="AB6968" s="86">
        <v>765.930287741936</v>
      </c>
      <c r="AC6968" s="86">
        <v>2011.67007633333</v>
      </c>
      <c r="AD6968" s="86">
        <v>709.685933030303</v>
      </c>
      <c r="AE6968" s="86">
        <v>646.815859333333</v>
      </c>
      <c r="AF6968" s="86">
        <v>901.297474642857</v>
      </c>
      <c r="AG6968" s="86">
        <v>133.535244193548</v>
      </c>
      <c r="AH6968" s="86">
        <v>169.3358</v>
      </c>
      <c r="AI6968" s="86">
        <v>259.053292</v>
      </c>
      <c r="AJ6968" s="86">
        <v>90.441409</v>
      </c>
      <c r="AK6968" s="86">
        <v>116.544303225806</v>
      </c>
      <c r="AL6968" s="86">
        <v>38.9088693548387</v>
      </c>
      <c r="AM6968" s="86">
        <v>2736.8067996875</v>
      </c>
      <c r="AN6968" s="86">
        <v>4665.76785</v>
      </c>
      <c r="AO6968" s="86">
        <v>4541.64156</v>
      </c>
      <c r="AP6968" s="86">
        <v>4747.00473</v>
      </c>
    </row>
    <row r="6969" spans="1:42">
      <c r="A6969" s="20">
        <v>108</v>
      </c>
      <c r="B6969" s="20">
        <v>6</v>
      </c>
      <c r="C6969" s="20" t="s">
        <v>377</v>
      </c>
      <c r="D6969" s="20" t="s">
        <v>308</v>
      </c>
      <c r="E6969" s="83" t="s">
        <v>308</v>
      </c>
      <c r="F6969" s="20">
        <v>0</v>
      </c>
      <c r="G6969" s="20">
        <v>0</v>
      </c>
      <c r="H6969" s="20">
        <v>0</v>
      </c>
      <c r="I6969" s="20">
        <v>0</v>
      </c>
      <c r="J6969" s="20">
        <v>0</v>
      </c>
      <c r="K6969" s="20">
        <v>0</v>
      </c>
      <c r="L6969" s="20">
        <v>0</v>
      </c>
      <c r="M6969" s="20">
        <v>0</v>
      </c>
      <c r="N6969" s="92"/>
      <c r="O6969" s="92"/>
      <c r="P6969" s="92"/>
      <c r="Q6969" s="82">
        <f>COUNTIFS('R - Client'!B:B,'Archive Profitability Detail'!C6969)</f>
        <v>1</v>
      </c>
      <c r="S6969" s="86">
        <v>0</v>
      </c>
      <c r="T6969" s="86">
        <v>0</v>
      </c>
      <c r="U6969" s="86">
        <v>0</v>
      </c>
      <c r="V6969" s="86">
        <v>0</v>
      </c>
      <c r="W6969" s="86">
        <v>0</v>
      </c>
      <c r="X6969" s="86">
        <v>0</v>
      </c>
      <c r="Y6969" s="86">
        <v>0</v>
      </c>
      <c r="Z6969" s="86">
        <v>0</v>
      </c>
      <c r="AA6969" s="86">
        <v>0</v>
      </c>
      <c r="AB6969" s="86">
        <v>0</v>
      </c>
      <c r="AC6969" s="86">
        <v>0</v>
      </c>
      <c r="AD6969" s="86">
        <v>0</v>
      </c>
      <c r="AE6969" s="86">
        <v>0</v>
      </c>
      <c r="AF6969" s="86">
        <v>0</v>
      </c>
      <c r="AG6969" s="86">
        <v>0</v>
      </c>
      <c r="AH6969" s="86">
        <v>0</v>
      </c>
      <c r="AI6969" s="86">
        <v>0</v>
      </c>
      <c r="AJ6969" s="86">
        <v>0</v>
      </c>
      <c r="AK6969" s="86">
        <v>0</v>
      </c>
      <c r="AL6969" s="86">
        <v>0</v>
      </c>
      <c r="AM6969" s="86">
        <v>0</v>
      </c>
      <c r="AN6969" s="86">
        <v>0</v>
      </c>
      <c r="AO6969" s="86">
        <v>0</v>
      </c>
      <c r="AP6969" s="86">
        <v>0</v>
      </c>
    </row>
    <row r="6970" spans="1:42">
      <c r="A6970" s="20">
        <v>108</v>
      </c>
      <c r="B6970" s="20">
        <v>7</v>
      </c>
      <c r="C6970" s="20" t="s">
        <v>377</v>
      </c>
      <c r="D6970" s="20" t="s">
        <v>308</v>
      </c>
      <c r="E6970" s="19" t="s">
        <v>92</v>
      </c>
      <c r="F6970" s="20">
        <v>0</v>
      </c>
      <c r="G6970" s="20">
        <v>0</v>
      </c>
      <c r="H6970" s="20">
        <v>0.0127993994906932</v>
      </c>
      <c r="I6970" s="20">
        <v>0.0122029322854532</v>
      </c>
      <c r="J6970" s="20">
        <v>0.00402178466694596</v>
      </c>
      <c r="K6970" s="20">
        <v>0.333333333333333</v>
      </c>
      <c r="L6970" s="20">
        <v>0.5</v>
      </c>
      <c r="M6970" s="20">
        <v>0.5</v>
      </c>
      <c r="N6970" s="92"/>
      <c r="O6970" s="92"/>
      <c r="P6970" s="92"/>
      <c r="Q6970" s="82">
        <f>COUNTIFS('R - Client'!B:B,'Archive Profitability Detail'!C6970)</f>
        <v>1</v>
      </c>
      <c r="S6970" s="86">
        <v>0</v>
      </c>
      <c r="T6970" s="86">
        <v>0</v>
      </c>
      <c r="U6970" s="86">
        <v>0</v>
      </c>
      <c r="V6970" s="86">
        <v>0</v>
      </c>
      <c r="W6970" s="86">
        <v>0</v>
      </c>
      <c r="X6970" s="86">
        <v>0</v>
      </c>
      <c r="Y6970" s="86">
        <v>0.012959331571319</v>
      </c>
      <c r="Z6970" s="86">
        <v>0.0122615803814714</v>
      </c>
      <c r="AA6970" s="86">
        <v>0.0131772865192891</v>
      </c>
      <c r="AB6970" s="86">
        <v>0.0115961800818554</v>
      </c>
      <c r="AC6970" s="86">
        <v>0.0107789473684211</v>
      </c>
      <c r="AD6970" s="86">
        <v>0.0142336694060832</v>
      </c>
      <c r="AE6970" s="86">
        <v>0.0120653540008379</v>
      </c>
      <c r="AF6970" s="86">
        <v>0</v>
      </c>
      <c r="AG6970" s="86">
        <v>0</v>
      </c>
      <c r="AH6970" s="86">
        <v>0</v>
      </c>
      <c r="AI6970" s="86">
        <v>0.5</v>
      </c>
      <c r="AJ6970" s="86">
        <v>0.5</v>
      </c>
      <c r="AK6970" s="86">
        <v>0.5</v>
      </c>
      <c r="AL6970" s="86">
        <v>0.5</v>
      </c>
      <c r="AM6970" s="86">
        <v>0.5</v>
      </c>
      <c r="AN6970" s="86">
        <v>0.5</v>
      </c>
      <c r="AO6970" s="86">
        <v>0.5</v>
      </c>
      <c r="AP6970" s="86">
        <v>0.5</v>
      </c>
    </row>
    <row r="6971" spans="1:42">
      <c r="A6971" s="20">
        <v>108</v>
      </c>
      <c r="B6971" s="20">
        <v>8</v>
      </c>
      <c r="C6971" s="20" t="s">
        <v>377</v>
      </c>
      <c r="D6971" s="20" t="s">
        <v>308</v>
      </c>
      <c r="E6971" s="19" t="s">
        <v>93</v>
      </c>
      <c r="F6971" s="20">
        <v>0</v>
      </c>
      <c r="G6971" s="20">
        <v>0</v>
      </c>
      <c r="H6971" s="20">
        <v>0.0477610619338947</v>
      </c>
      <c r="I6971" s="20">
        <v>0.0524224447750043</v>
      </c>
      <c r="J6971" s="20">
        <v>0.0224549643904483</v>
      </c>
      <c r="K6971" s="20">
        <v>0</v>
      </c>
      <c r="L6971" s="20">
        <v>0</v>
      </c>
      <c r="M6971" s="20">
        <v>0</v>
      </c>
      <c r="N6971" s="92"/>
      <c r="O6971" s="92"/>
      <c r="P6971" s="92"/>
      <c r="Q6971" s="82">
        <f>COUNTIFS('R - Client'!B:B,'Archive Profitability Detail'!C6971)</f>
        <v>1</v>
      </c>
      <c r="S6971" s="86">
        <v>0</v>
      </c>
      <c r="T6971" s="86">
        <v>0</v>
      </c>
      <c r="U6971" s="86">
        <v>0</v>
      </c>
      <c r="V6971" s="86">
        <v>0</v>
      </c>
      <c r="W6971" s="86">
        <v>0</v>
      </c>
      <c r="X6971" s="86">
        <v>0</v>
      </c>
      <c r="Y6971" s="86">
        <v>0.0477449057890698</v>
      </c>
      <c r="Z6971" s="86">
        <v>0.0476839237057221</v>
      </c>
      <c r="AA6971" s="86">
        <v>0.0478543563068921</v>
      </c>
      <c r="AB6971" s="86">
        <v>0.0457025920873124</v>
      </c>
      <c r="AC6971" s="86">
        <v>0.0444631578947368</v>
      </c>
      <c r="AD6971" s="86">
        <v>0.0671015843429636</v>
      </c>
      <c r="AE6971" s="86">
        <v>0.0673648931713448</v>
      </c>
      <c r="AF6971" s="86">
        <v>0</v>
      </c>
      <c r="AG6971" s="86">
        <v>0</v>
      </c>
      <c r="AH6971" s="86">
        <v>0</v>
      </c>
      <c r="AI6971" s="86">
        <v>0</v>
      </c>
      <c r="AJ6971" s="86">
        <v>0</v>
      </c>
      <c r="AK6971" s="86">
        <v>0</v>
      </c>
      <c r="AL6971" s="86">
        <v>0</v>
      </c>
      <c r="AM6971" s="86">
        <v>0</v>
      </c>
      <c r="AN6971" s="86">
        <v>0</v>
      </c>
      <c r="AO6971" s="86">
        <v>0</v>
      </c>
      <c r="AP6971" s="86">
        <v>0</v>
      </c>
    </row>
    <row r="6972" spans="1:42">
      <c r="A6972" s="20">
        <v>108</v>
      </c>
      <c r="B6972" s="20">
        <v>9</v>
      </c>
      <c r="C6972" s="20" t="s">
        <v>377</v>
      </c>
      <c r="D6972" s="20" t="s">
        <v>308</v>
      </c>
      <c r="E6972" s="19" t="s">
        <v>94</v>
      </c>
      <c r="F6972" s="20">
        <v>0</v>
      </c>
      <c r="G6972" s="20">
        <v>0</v>
      </c>
      <c r="H6972" s="20">
        <v>0.0275863880789343</v>
      </c>
      <c r="I6972" s="20">
        <v>0.0301553296721148</v>
      </c>
      <c r="J6972" s="20">
        <v>0.0552870617549971</v>
      </c>
      <c r="K6972" s="20">
        <v>0.0718317548128016</v>
      </c>
      <c r="L6972" s="20">
        <v>0.128880978440378</v>
      </c>
      <c r="M6972" s="20">
        <v>0.176416867699855</v>
      </c>
      <c r="N6972" s="92"/>
      <c r="O6972" s="92"/>
      <c r="P6972" s="92"/>
      <c r="Q6972" s="82">
        <f>COUNTIFS('R - Client'!B:B,'Archive Profitability Detail'!C6972)</f>
        <v>1</v>
      </c>
      <c r="S6972" s="86">
        <v>0</v>
      </c>
      <c r="T6972" s="86">
        <v>0</v>
      </c>
      <c r="U6972" s="86">
        <v>0</v>
      </c>
      <c r="V6972" s="86">
        <v>0</v>
      </c>
      <c r="W6972" s="86">
        <v>0</v>
      </c>
      <c r="X6972" s="86">
        <v>0</v>
      </c>
      <c r="Y6972" s="86">
        <v>0.0278972872605407</v>
      </c>
      <c r="Z6972" s="86">
        <v>0.0271739130434783</v>
      </c>
      <c r="AA6972" s="86">
        <v>0.0276879639327838</v>
      </c>
      <c r="AB6972" s="86">
        <v>0.026502087493193</v>
      </c>
      <c r="AC6972" s="86">
        <v>0.0251132337772994</v>
      </c>
      <c r="AD6972" s="86">
        <v>0.0388506677458519</v>
      </c>
      <c r="AE6972" s="86">
        <v>0.0378631841886147</v>
      </c>
      <c r="AF6972" s="86">
        <v>0.0640626390248243</v>
      </c>
      <c r="AG6972" s="86">
        <v>0.0639353620515523</v>
      </c>
      <c r="AH6972" s="86">
        <v>0.0700894959962318</v>
      </c>
      <c r="AI6972" s="86">
        <v>0.0708765315739868</v>
      </c>
      <c r="AJ6972" s="86">
        <v>0.0745292368681863</v>
      </c>
      <c r="AK6972" s="86">
        <v>0.0996353551435468</v>
      </c>
      <c r="AL6972" s="86">
        <v>0.143107898812597</v>
      </c>
      <c r="AM6972" s="86">
        <v>0.143899681364991</v>
      </c>
      <c r="AN6972" s="86">
        <v>0.156113426161195</v>
      </c>
      <c r="AO6972" s="86">
        <v>0.17713717693837</v>
      </c>
      <c r="AP6972" s="86">
        <v>0.196</v>
      </c>
    </row>
    <row r="6973" spans="1:42">
      <c r="A6973" s="20">
        <v>108</v>
      </c>
      <c r="B6973" s="20">
        <v>10</v>
      </c>
      <c r="C6973" s="20" t="s">
        <v>377</v>
      </c>
      <c r="D6973" s="20" t="s">
        <v>308</v>
      </c>
      <c r="E6973" s="19" t="s">
        <v>95</v>
      </c>
      <c r="F6973" s="20">
        <v>0</v>
      </c>
      <c r="G6973" s="20">
        <v>0</v>
      </c>
      <c r="H6973" s="20">
        <v>0.00592910570752235</v>
      </c>
      <c r="I6973" s="20">
        <v>0.00666859194650295</v>
      </c>
      <c r="J6973" s="20">
        <v>0.00946715980771937</v>
      </c>
      <c r="K6973" s="20">
        <v>0.0127981365168346</v>
      </c>
      <c r="L6973" s="20">
        <v>0.0234701985289054</v>
      </c>
      <c r="M6973" s="20">
        <v>0.0361029729068756</v>
      </c>
      <c r="N6973" s="92"/>
      <c r="O6973" s="92"/>
      <c r="P6973" s="92"/>
      <c r="Q6973" s="82">
        <f>COUNTIFS('R - Client'!B:B,'Archive Profitability Detail'!C6973)</f>
        <v>1</v>
      </c>
      <c r="S6973" s="86">
        <v>0</v>
      </c>
      <c r="T6973" s="86">
        <v>0</v>
      </c>
      <c r="U6973" s="86">
        <v>0</v>
      </c>
      <c r="V6973" s="86">
        <v>0</v>
      </c>
      <c r="W6973" s="86">
        <v>0</v>
      </c>
      <c r="X6973" s="86">
        <v>0</v>
      </c>
      <c r="Y6973" s="86">
        <v>0.00543453647932612</v>
      </c>
      <c r="Z6973" s="86">
        <v>0.00615942028985507</v>
      </c>
      <c r="AA6973" s="86">
        <v>0.00619336035338586</v>
      </c>
      <c r="AB6973" s="86">
        <v>0.00617171900526411</v>
      </c>
      <c r="AC6973" s="86">
        <v>0.00574016772052558</v>
      </c>
      <c r="AD6973" s="86">
        <v>0.00809388911371914</v>
      </c>
      <c r="AE6973" s="86">
        <v>0.00788816337262807</v>
      </c>
      <c r="AF6973" s="86">
        <v>0.0106771065041374</v>
      </c>
      <c r="AG6973" s="86">
        <v>0.00983620954639266</v>
      </c>
      <c r="AH6973" s="86">
        <v>0.0113047574187471</v>
      </c>
      <c r="AI6973" s="86">
        <v>0.012818096135721</v>
      </c>
      <c r="AJ6973" s="86">
        <v>0.0142715559960357</v>
      </c>
      <c r="AK6973" s="86">
        <v>0.0184890349750912</v>
      </c>
      <c r="AL6973" s="86">
        <v>0.0260196179659267</v>
      </c>
      <c r="AM6973" s="86">
        <v>0.0259019426456984</v>
      </c>
      <c r="AN6973" s="86">
        <v>0.032523630450249</v>
      </c>
      <c r="AO6973" s="86">
        <v>0.0357852882703777</v>
      </c>
      <c r="AP6973" s="86">
        <v>0.04</v>
      </c>
    </row>
    <row r="6974" spans="1:42">
      <c r="A6974" s="20">
        <v>108</v>
      </c>
      <c r="B6974" s="20">
        <v>11</v>
      </c>
      <c r="C6974" s="20" t="s">
        <v>377</v>
      </c>
      <c r="D6974" s="20" t="s">
        <v>308</v>
      </c>
      <c r="E6974" s="89" t="s">
        <v>409</v>
      </c>
      <c r="F6974" s="20">
        <v>0</v>
      </c>
      <c r="G6974" s="20">
        <v>0</v>
      </c>
      <c r="H6974" s="20">
        <v>0</v>
      </c>
      <c r="I6974" s="20">
        <v>0</v>
      </c>
      <c r="J6974" s="20">
        <v>0</v>
      </c>
      <c r="K6974" s="20">
        <v>0</v>
      </c>
      <c r="L6974" s="20">
        <v>0</v>
      </c>
      <c r="M6974" s="20">
        <v>0</v>
      </c>
      <c r="N6974" s="92"/>
      <c r="O6974" s="92"/>
      <c r="P6974" s="92"/>
      <c r="Q6974" s="82">
        <f>COUNTIFS('R - Client'!B:B,'Archive Profitability Detail'!C6974)</f>
        <v>1</v>
      </c>
      <c r="S6974" s="86">
        <v>0</v>
      </c>
      <c r="T6974" s="86">
        <v>0</v>
      </c>
      <c r="U6974" s="86">
        <v>0</v>
      </c>
      <c r="V6974" s="86">
        <v>0</v>
      </c>
      <c r="W6974" s="86">
        <v>0</v>
      </c>
      <c r="X6974" s="86">
        <v>0</v>
      </c>
      <c r="Y6974" s="86">
        <v>0</v>
      </c>
      <c r="Z6974" s="86">
        <v>0</v>
      </c>
      <c r="AA6974" s="86">
        <v>0</v>
      </c>
      <c r="AB6974" s="86">
        <v>0</v>
      </c>
      <c r="AC6974" s="86">
        <v>0</v>
      </c>
      <c r="AD6974" s="86">
        <v>0</v>
      </c>
      <c r="AE6974" s="86">
        <v>0</v>
      </c>
      <c r="AF6974" s="86">
        <v>0</v>
      </c>
      <c r="AG6974" s="86">
        <v>0</v>
      </c>
      <c r="AH6974" s="86">
        <v>0</v>
      </c>
      <c r="AI6974" s="86">
        <v>0</v>
      </c>
      <c r="AJ6974" s="86">
        <v>0</v>
      </c>
      <c r="AK6974" s="86">
        <v>0</v>
      </c>
      <c r="AL6974" s="86">
        <v>0</v>
      </c>
      <c r="AM6974" s="86">
        <v>0</v>
      </c>
      <c r="AN6974" s="86">
        <v>0</v>
      </c>
      <c r="AO6974" s="86">
        <v>0</v>
      </c>
      <c r="AP6974" s="86">
        <v>0</v>
      </c>
    </row>
    <row r="6975" spans="1:42">
      <c r="A6975" s="20">
        <v>108</v>
      </c>
      <c r="B6975" s="20">
        <v>12</v>
      </c>
      <c r="C6975" s="20" t="s">
        <v>377</v>
      </c>
      <c r="D6975" s="20" t="s">
        <v>308</v>
      </c>
      <c r="E6975" s="89" t="s">
        <v>410</v>
      </c>
      <c r="F6975" s="20">
        <v>0</v>
      </c>
      <c r="G6975" s="20">
        <v>0</v>
      </c>
      <c r="H6975" s="20">
        <v>0</v>
      </c>
      <c r="I6975" s="20">
        <v>0</v>
      </c>
      <c r="J6975" s="20">
        <v>0</v>
      </c>
      <c r="K6975" s="20">
        <v>0</v>
      </c>
      <c r="L6975" s="20">
        <v>0</v>
      </c>
      <c r="M6975" s="20">
        <v>0</v>
      </c>
      <c r="N6975" s="92"/>
      <c r="O6975" s="92"/>
      <c r="P6975" s="92"/>
      <c r="Q6975" s="82">
        <f>COUNTIFS('R - Client'!B:B,'Archive Profitability Detail'!C6975)</f>
        <v>1</v>
      </c>
      <c r="S6975" s="86">
        <v>0</v>
      </c>
      <c r="T6975" s="86">
        <v>0</v>
      </c>
      <c r="U6975" s="86">
        <v>0</v>
      </c>
      <c r="V6975" s="86">
        <v>0</v>
      </c>
      <c r="W6975" s="86">
        <v>0</v>
      </c>
      <c r="X6975" s="86">
        <v>0</v>
      </c>
      <c r="Y6975" s="86">
        <v>0</v>
      </c>
      <c r="Z6975" s="86">
        <v>0</v>
      </c>
      <c r="AA6975" s="86">
        <v>0</v>
      </c>
      <c r="AB6975" s="86">
        <v>0</v>
      </c>
      <c r="AC6975" s="86">
        <v>0</v>
      </c>
      <c r="AD6975" s="86">
        <v>0</v>
      </c>
      <c r="AE6975" s="86">
        <v>0</v>
      </c>
      <c r="AF6975" s="86">
        <v>0</v>
      </c>
      <c r="AG6975" s="86">
        <v>0</v>
      </c>
      <c r="AH6975" s="86">
        <v>0</v>
      </c>
      <c r="AI6975" s="86">
        <v>0</v>
      </c>
      <c r="AJ6975" s="86">
        <v>0</v>
      </c>
      <c r="AK6975" s="86">
        <v>0</v>
      </c>
      <c r="AL6975" s="86">
        <v>0</v>
      </c>
      <c r="AM6975" s="86">
        <v>0</v>
      </c>
      <c r="AN6975" s="86">
        <v>0</v>
      </c>
      <c r="AO6975" s="86">
        <v>0</v>
      </c>
      <c r="AP6975" s="86">
        <v>0</v>
      </c>
    </row>
    <row r="6976" spans="1:42">
      <c r="A6976" s="20">
        <v>108</v>
      </c>
      <c r="B6976" s="20">
        <v>13</v>
      </c>
      <c r="C6976" s="20" t="s">
        <v>377</v>
      </c>
      <c r="D6976" s="20" t="s">
        <v>309</v>
      </c>
      <c r="E6976" s="83" t="s">
        <v>310</v>
      </c>
      <c r="F6976" s="20">
        <v>0</v>
      </c>
      <c r="G6976" s="20">
        <v>0</v>
      </c>
      <c r="H6976" s="20">
        <v>0</v>
      </c>
      <c r="I6976" s="20">
        <v>0</v>
      </c>
      <c r="J6976" s="20">
        <v>0</v>
      </c>
      <c r="K6976" s="20">
        <v>0</v>
      </c>
      <c r="L6976" s="20">
        <v>0</v>
      </c>
      <c r="M6976" s="20">
        <v>0</v>
      </c>
      <c r="N6976" s="92"/>
      <c r="O6976" s="92"/>
      <c r="P6976" s="92"/>
      <c r="Q6976" s="82">
        <f>COUNTIFS('R - Client'!B:B,'Archive Profitability Detail'!C6976)</f>
        <v>1</v>
      </c>
      <c r="S6976" s="86">
        <v>0</v>
      </c>
      <c r="T6976" s="86">
        <v>0</v>
      </c>
      <c r="U6976" s="86">
        <v>0</v>
      </c>
      <c r="V6976" s="86">
        <v>0</v>
      </c>
      <c r="W6976" s="86">
        <v>0</v>
      </c>
      <c r="X6976" s="86">
        <v>0</v>
      </c>
      <c r="Y6976" s="86">
        <v>0</v>
      </c>
      <c r="Z6976" s="86">
        <v>0</v>
      </c>
      <c r="AA6976" s="86">
        <v>0</v>
      </c>
      <c r="AB6976" s="86">
        <v>0</v>
      </c>
      <c r="AC6976" s="86">
        <v>0</v>
      </c>
      <c r="AD6976" s="86">
        <v>0</v>
      </c>
      <c r="AE6976" s="86">
        <v>0</v>
      </c>
      <c r="AF6976" s="86">
        <v>0</v>
      </c>
      <c r="AG6976" s="86">
        <v>0</v>
      </c>
      <c r="AH6976" s="86">
        <v>0</v>
      </c>
      <c r="AI6976" s="86">
        <v>0</v>
      </c>
      <c r="AJ6976" s="86">
        <v>0</v>
      </c>
      <c r="AK6976" s="86">
        <v>0</v>
      </c>
      <c r="AL6976" s="86">
        <v>0</v>
      </c>
      <c r="AM6976" s="86">
        <v>0</v>
      </c>
      <c r="AN6976" s="86">
        <v>0</v>
      </c>
      <c r="AO6976" s="86">
        <v>0</v>
      </c>
      <c r="AP6976" s="86">
        <v>0</v>
      </c>
    </row>
    <row r="6977" spans="1:42">
      <c r="A6977" s="20">
        <v>108</v>
      </c>
      <c r="B6977" s="20">
        <v>14</v>
      </c>
      <c r="C6977" s="20" t="s">
        <v>377</v>
      </c>
      <c r="D6977" s="20" t="s">
        <v>309</v>
      </c>
      <c r="E6977" s="19" t="s">
        <v>81</v>
      </c>
      <c r="F6977" s="20">
        <v>0</v>
      </c>
      <c r="G6977" s="20">
        <v>0</v>
      </c>
      <c r="H6977" s="20">
        <v>1700</v>
      </c>
      <c r="I6977" s="20">
        <v>5516.67</v>
      </c>
      <c r="J6977" s="20">
        <v>6750.02</v>
      </c>
      <c r="K6977" s="20">
        <v>7166.69</v>
      </c>
      <c r="L6977" s="20">
        <v>10566.69</v>
      </c>
      <c r="M6977" s="20">
        <v>15750.02</v>
      </c>
      <c r="N6977" s="92"/>
      <c r="O6977" s="92"/>
      <c r="P6977" s="92"/>
      <c r="Q6977" s="82">
        <f>COUNTIFS('R - Client'!B:B,'Archive Profitability Detail'!C6977)</f>
        <v>1</v>
      </c>
      <c r="S6977" s="86">
        <v>0</v>
      </c>
      <c r="T6977" s="86">
        <v>0</v>
      </c>
      <c r="U6977" s="86">
        <v>0</v>
      </c>
      <c r="V6977" s="86">
        <v>0</v>
      </c>
      <c r="W6977" s="86">
        <v>0</v>
      </c>
      <c r="X6977" s="86">
        <v>0</v>
      </c>
      <c r="Y6977" s="86">
        <v>0</v>
      </c>
      <c r="Z6977" s="86">
        <v>850</v>
      </c>
      <c r="AA6977" s="86">
        <v>850</v>
      </c>
      <c r="AB6977" s="86">
        <v>850</v>
      </c>
      <c r="AC6977" s="86">
        <v>850</v>
      </c>
      <c r="AD6977" s="86">
        <v>3816.67</v>
      </c>
      <c r="AE6977" s="86">
        <v>1266.67</v>
      </c>
      <c r="AF6977" s="86">
        <v>2533.34</v>
      </c>
      <c r="AG6977" s="86">
        <v>2950.01</v>
      </c>
      <c r="AH6977" s="86">
        <v>2950.01</v>
      </c>
      <c r="AI6977" s="86">
        <v>2533.34</v>
      </c>
      <c r="AJ6977" s="86">
        <v>1683.34</v>
      </c>
      <c r="AK6977" s="86">
        <v>2100.01</v>
      </c>
      <c r="AL6977" s="86">
        <v>3383.34</v>
      </c>
      <c r="AM6977" s="86">
        <v>5083.34</v>
      </c>
      <c r="AN6977" s="86">
        <v>4233.04</v>
      </c>
      <c r="AO6977" s="86">
        <v>5933.64</v>
      </c>
      <c r="AP6977" s="86">
        <v>5583.34</v>
      </c>
    </row>
    <row r="6978" spans="1:42">
      <c r="A6978" s="20">
        <v>108</v>
      </c>
      <c r="B6978" s="20">
        <v>15</v>
      </c>
      <c r="C6978" s="20" t="s">
        <v>377</v>
      </c>
      <c r="D6978" s="20" t="s">
        <v>309</v>
      </c>
      <c r="E6978" s="19" t="s">
        <v>82</v>
      </c>
      <c r="F6978" s="20">
        <v>0</v>
      </c>
      <c r="G6978" s="20">
        <v>0</v>
      </c>
      <c r="H6978" s="20">
        <v>2500</v>
      </c>
      <c r="I6978" s="20">
        <v>0</v>
      </c>
      <c r="J6978" s="20">
        <v>0</v>
      </c>
      <c r="K6978" s="20">
        <v>0</v>
      </c>
      <c r="L6978" s="20">
        <v>2500</v>
      </c>
      <c r="M6978" s="20">
        <v>3750</v>
      </c>
      <c r="N6978" s="92"/>
      <c r="O6978" s="92"/>
      <c r="P6978" s="92"/>
      <c r="Q6978" s="82">
        <f>COUNTIFS('R - Client'!B:B,'Archive Profitability Detail'!C6978)</f>
        <v>1</v>
      </c>
      <c r="S6978" s="86">
        <v>0</v>
      </c>
      <c r="T6978" s="86">
        <v>0</v>
      </c>
      <c r="U6978" s="86">
        <v>0</v>
      </c>
      <c r="V6978" s="86">
        <v>0</v>
      </c>
      <c r="W6978" s="86">
        <v>0</v>
      </c>
      <c r="X6978" s="86">
        <v>0</v>
      </c>
      <c r="Y6978" s="86">
        <v>0</v>
      </c>
      <c r="Z6978" s="86">
        <v>2500</v>
      </c>
      <c r="AA6978" s="86">
        <v>0</v>
      </c>
      <c r="AB6978" s="86">
        <v>0</v>
      </c>
      <c r="AC6978" s="86">
        <v>0</v>
      </c>
      <c r="AD6978" s="86">
        <v>0</v>
      </c>
      <c r="AE6978" s="86">
        <v>0</v>
      </c>
      <c r="AF6978" s="86">
        <v>0</v>
      </c>
      <c r="AG6978" s="86">
        <v>0</v>
      </c>
      <c r="AH6978" s="86">
        <v>0</v>
      </c>
      <c r="AI6978" s="86">
        <v>0</v>
      </c>
      <c r="AJ6978" s="86">
        <v>0</v>
      </c>
      <c r="AK6978" s="86">
        <v>0</v>
      </c>
      <c r="AL6978" s="86">
        <v>2500</v>
      </c>
      <c r="AM6978" s="86">
        <v>0</v>
      </c>
      <c r="AN6978" s="86">
        <v>0</v>
      </c>
      <c r="AO6978" s="86">
        <v>2500</v>
      </c>
      <c r="AP6978" s="86">
        <v>1250</v>
      </c>
    </row>
    <row r="6979" spans="1:42">
      <c r="A6979" s="20">
        <v>108</v>
      </c>
      <c r="B6979" s="20">
        <v>16</v>
      </c>
      <c r="C6979" s="20" t="s">
        <v>377</v>
      </c>
      <c r="D6979" s="20" t="s">
        <v>309</v>
      </c>
      <c r="E6979" s="19" t="s">
        <v>83</v>
      </c>
      <c r="F6979" s="20">
        <v>0</v>
      </c>
      <c r="G6979" s="20">
        <v>0</v>
      </c>
      <c r="H6979" s="20">
        <v>0</v>
      </c>
      <c r="I6979" s="20">
        <v>0</v>
      </c>
      <c r="J6979" s="20">
        <v>0</v>
      </c>
      <c r="K6979" s="20">
        <v>0</v>
      </c>
      <c r="L6979" s="20">
        <v>0</v>
      </c>
      <c r="M6979" s="20">
        <v>0</v>
      </c>
      <c r="N6979" s="92"/>
      <c r="O6979" s="92"/>
      <c r="P6979" s="92"/>
      <c r="Q6979" s="82">
        <f>COUNTIFS('R - Client'!B:B,'Archive Profitability Detail'!C6979)</f>
        <v>1</v>
      </c>
      <c r="S6979" s="86">
        <v>0</v>
      </c>
      <c r="T6979" s="86">
        <v>0</v>
      </c>
      <c r="U6979" s="86">
        <v>0</v>
      </c>
      <c r="V6979" s="86">
        <v>0</v>
      </c>
      <c r="W6979" s="86">
        <v>0</v>
      </c>
      <c r="X6979" s="86">
        <v>0</v>
      </c>
      <c r="Y6979" s="86">
        <v>0</v>
      </c>
      <c r="Z6979" s="86">
        <v>0</v>
      </c>
      <c r="AA6979" s="86">
        <v>0</v>
      </c>
      <c r="AB6979" s="86">
        <v>0</v>
      </c>
      <c r="AC6979" s="86">
        <v>0</v>
      </c>
      <c r="AD6979" s="86">
        <v>0</v>
      </c>
      <c r="AE6979" s="86">
        <v>0</v>
      </c>
      <c r="AF6979" s="86">
        <v>0</v>
      </c>
      <c r="AG6979" s="86">
        <v>0</v>
      </c>
      <c r="AH6979" s="86">
        <v>0</v>
      </c>
      <c r="AI6979" s="86">
        <v>0</v>
      </c>
      <c r="AJ6979" s="86">
        <v>0</v>
      </c>
      <c r="AK6979" s="86">
        <v>0</v>
      </c>
      <c r="AL6979" s="86">
        <v>0</v>
      </c>
      <c r="AM6979" s="86">
        <v>0</v>
      </c>
      <c r="AN6979" s="86">
        <v>0</v>
      </c>
      <c r="AO6979" s="86">
        <v>0</v>
      </c>
      <c r="AP6979" s="86">
        <v>0</v>
      </c>
    </row>
    <row r="6980" spans="1:42">
      <c r="A6980" s="20">
        <v>108</v>
      </c>
      <c r="B6980" s="20">
        <v>17</v>
      </c>
      <c r="C6980" s="20" t="s">
        <v>377</v>
      </c>
      <c r="D6980" s="20" t="s">
        <v>309</v>
      </c>
      <c r="E6980" s="19" t="s">
        <v>70</v>
      </c>
      <c r="F6980" s="20">
        <v>0</v>
      </c>
      <c r="G6980" s="20">
        <v>0</v>
      </c>
      <c r="H6980" s="20">
        <v>4200</v>
      </c>
      <c r="I6980" s="20">
        <v>5516.67</v>
      </c>
      <c r="J6980" s="20">
        <v>6750.02</v>
      </c>
      <c r="K6980" s="20">
        <v>7166.69</v>
      </c>
      <c r="L6980" s="20">
        <v>13066.69</v>
      </c>
      <c r="M6980" s="20">
        <v>19500.02</v>
      </c>
      <c r="N6980" s="92"/>
      <c r="O6980" s="92"/>
      <c r="P6980" s="92"/>
      <c r="Q6980" s="82">
        <f>COUNTIFS('R - Client'!B:B,'Archive Profitability Detail'!C6980)</f>
        <v>1</v>
      </c>
      <c r="S6980" s="86">
        <v>0</v>
      </c>
      <c r="T6980" s="86">
        <v>0</v>
      </c>
      <c r="U6980" s="86">
        <v>0</v>
      </c>
      <c r="V6980" s="86">
        <v>0</v>
      </c>
      <c r="W6980" s="86">
        <v>0</v>
      </c>
      <c r="X6980" s="86">
        <v>0</v>
      </c>
      <c r="Y6980" s="86">
        <v>0</v>
      </c>
      <c r="Z6980" s="86">
        <v>3350</v>
      </c>
      <c r="AA6980" s="86">
        <v>850</v>
      </c>
      <c r="AB6980" s="86">
        <v>850</v>
      </c>
      <c r="AC6980" s="86">
        <v>850</v>
      </c>
      <c r="AD6980" s="86">
        <v>3816.67</v>
      </c>
      <c r="AE6980" s="86">
        <v>1266.67</v>
      </c>
      <c r="AF6980" s="86">
        <v>2533.34</v>
      </c>
      <c r="AG6980" s="86">
        <v>2950.01</v>
      </c>
      <c r="AH6980" s="86">
        <v>2950.01</v>
      </c>
      <c r="AI6980" s="86">
        <v>2533.34</v>
      </c>
      <c r="AJ6980" s="86">
        <v>1683.34</v>
      </c>
      <c r="AK6980" s="86">
        <v>2100.01</v>
      </c>
      <c r="AL6980" s="86">
        <v>5883.34</v>
      </c>
      <c r="AM6980" s="86">
        <v>5083.34</v>
      </c>
      <c r="AN6980" s="86">
        <v>4233.04</v>
      </c>
      <c r="AO6980" s="86">
        <v>8433.64</v>
      </c>
      <c r="AP6980" s="86">
        <v>6833.34</v>
      </c>
    </row>
    <row r="6981" spans="1:42">
      <c r="A6981" s="20">
        <v>108</v>
      </c>
      <c r="B6981" s="20">
        <v>18</v>
      </c>
      <c r="C6981" s="20" t="s">
        <v>377</v>
      </c>
      <c r="D6981" s="20" t="s">
        <v>309</v>
      </c>
      <c r="E6981" s="19" t="s">
        <v>84</v>
      </c>
      <c r="F6981" s="20">
        <v>0</v>
      </c>
      <c r="G6981" s="20">
        <v>0</v>
      </c>
      <c r="H6981" s="20">
        <v>0</v>
      </c>
      <c r="I6981" s="20">
        <v>0</v>
      </c>
      <c r="J6981" s="20">
        <v>226.271379808821</v>
      </c>
      <c r="K6981" s="20">
        <v>163.886574495766</v>
      </c>
      <c r="L6981" s="20">
        <v>5489.29409729168</v>
      </c>
      <c r="M6981" s="20">
        <v>38978.3251965878</v>
      </c>
      <c r="N6981" s="92"/>
      <c r="O6981" s="92"/>
      <c r="P6981" s="92"/>
      <c r="Q6981" s="82">
        <f>COUNTIFS('R - Client'!B:B,'Archive Profitability Detail'!C6981)</f>
        <v>1</v>
      </c>
      <c r="S6981" s="96">
        <v>0</v>
      </c>
      <c r="T6981" s="96">
        <v>0</v>
      </c>
      <c r="U6981" s="96">
        <v>0</v>
      </c>
      <c r="V6981" s="96">
        <v>0</v>
      </c>
      <c r="W6981" s="96">
        <v>0</v>
      </c>
      <c r="X6981" s="96">
        <v>0</v>
      </c>
      <c r="Y6981" s="96">
        <v>0</v>
      </c>
      <c r="Z6981" s="96">
        <v>0</v>
      </c>
      <c r="AA6981" s="96">
        <v>0</v>
      </c>
      <c r="AB6981" s="96">
        <v>0</v>
      </c>
      <c r="AC6981" s="96">
        <v>0</v>
      </c>
      <c r="AD6981" s="96">
        <v>0</v>
      </c>
      <c r="AE6981" s="86">
        <v>94.6889003044622</v>
      </c>
      <c r="AF6981" s="86">
        <v>113.18348143041</v>
      </c>
      <c r="AG6981" s="86">
        <v>18.3989980739484</v>
      </c>
      <c r="AH6981" s="86">
        <v>42.7239867592314</v>
      </c>
      <c r="AI6981" s="86">
        <v>65.3932839152427</v>
      </c>
      <c r="AJ6981" s="86">
        <v>55.769303821292</v>
      </c>
      <c r="AK6981" s="86">
        <v>129.371877303576</v>
      </c>
      <c r="AL6981" s="86">
        <v>65.9783850925962</v>
      </c>
      <c r="AM6981" s="86">
        <v>5293.94383489551</v>
      </c>
      <c r="AN6981" s="86">
        <v>12326.6675704195</v>
      </c>
      <c r="AO6981" s="86">
        <v>11448.1925097438</v>
      </c>
      <c r="AP6981" s="86">
        <v>15203.4651164245</v>
      </c>
    </row>
    <row r="6982" spans="1:42">
      <c r="A6982" s="20">
        <v>108</v>
      </c>
      <c r="B6982" s="20">
        <v>19</v>
      </c>
      <c r="C6982" s="20" t="s">
        <v>377</v>
      </c>
      <c r="D6982" s="20" t="s">
        <v>309</v>
      </c>
      <c r="E6982" s="19" t="s">
        <v>85</v>
      </c>
      <c r="F6982" s="20">
        <v>0</v>
      </c>
      <c r="G6982" s="20">
        <v>0</v>
      </c>
      <c r="H6982" s="20">
        <v>4200</v>
      </c>
      <c r="I6982" s="20">
        <v>5516.67</v>
      </c>
      <c r="J6982" s="20">
        <v>6976.29137980882</v>
      </c>
      <c r="K6982" s="20">
        <v>7330.57657449577</v>
      </c>
      <c r="L6982" s="20">
        <v>18555.9840972917</v>
      </c>
      <c r="M6982" s="20">
        <v>58478.3451965878</v>
      </c>
      <c r="N6982" s="92"/>
      <c r="O6982" s="92"/>
      <c r="P6982" s="92"/>
      <c r="Q6982" s="82">
        <f>COUNTIFS('R - Client'!B:B,'Archive Profitability Detail'!C6982)</f>
        <v>1</v>
      </c>
      <c r="S6982" s="86">
        <v>0</v>
      </c>
      <c r="T6982" s="86">
        <v>0</v>
      </c>
      <c r="U6982" s="86">
        <v>0</v>
      </c>
      <c r="V6982" s="86">
        <v>0</v>
      </c>
      <c r="W6982" s="86">
        <v>0</v>
      </c>
      <c r="X6982" s="86">
        <v>0</v>
      </c>
      <c r="Y6982" s="86">
        <v>0</v>
      </c>
      <c r="Z6982" s="86">
        <v>3350</v>
      </c>
      <c r="AA6982" s="86">
        <v>850</v>
      </c>
      <c r="AB6982" s="86">
        <v>850</v>
      </c>
      <c r="AC6982" s="86">
        <v>850</v>
      </c>
      <c r="AD6982" s="86">
        <v>3816.67</v>
      </c>
      <c r="AE6982" s="86">
        <v>1361.35890030446</v>
      </c>
      <c r="AF6982" s="86">
        <v>2646.52348143041</v>
      </c>
      <c r="AG6982" s="86">
        <v>2968.40899807395</v>
      </c>
      <c r="AH6982" s="86">
        <v>2992.73398675923</v>
      </c>
      <c r="AI6982" s="86">
        <v>2598.73328391524</v>
      </c>
      <c r="AJ6982" s="86">
        <v>1739.10930382129</v>
      </c>
      <c r="AK6982" s="86">
        <v>2229.38187730358</v>
      </c>
      <c r="AL6982" s="86">
        <v>5949.3183850926</v>
      </c>
      <c r="AM6982" s="86">
        <v>10377.2838348955</v>
      </c>
      <c r="AN6982" s="86">
        <v>16559.7075704195</v>
      </c>
      <c r="AO6982" s="86">
        <v>19881.8325097438</v>
      </c>
      <c r="AP6982" s="86">
        <v>22036.8051164245</v>
      </c>
    </row>
    <row r="6983" spans="1:42">
      <c r="A6983" s="20">
        <v>108</v>
      </c>
      <c r="B6983" s="20">
        <v>20</v>
      </c>
      <c r="C6983" s="20" t="s">
        <v>377</v>
      </c>
      <c r="D6983" s="20" t="s">
        <v>309</v>
      </c>
      <c r="E6983" s="83" t="s">
        <v>311</v>
      </c>
      <c r="F6983" s="20">
        <v>0</v>
      </c>
      <c r="G6983" s="20">
        <v>0</v>
      </c>
      <c r="H6983" s="20">
        <v>0</v>
      </c>
      <c r="I6983" s="20">
        <v>0</v>
      </c>
      <c r="J6983" s="20">
        <v>0</v>
      </c>
      <c r="K6983" s="20">
        <v>0</v>
      </c>
      <c r="L6983" s="20">
        <v>0</v>
      </c>
      <c r="M6983" s="20">
        <v>0</v>
      </c>
      <c r="N6983" s="92"/>
      <c r="O6983" s="92"/>
      <c r="P6983" s="92"/>
      <c r="Q6983" s="82">
        <f>COUNTIFS('R - Client'!B:B,'Archive Profitability Detail'!C6983)</f>
        <v>1</v>
      </c>
      <c r="S6983" s="86">
        <v>0</v>
      </c>
      <c r="T6983" s="86">
        <v>0</v>
      </c>
      <c r="U6983" s="86">
        <v>0</v>
      </c>
      <c r="V6983" s="86">
        <v>0</v>
      </c>
      <c r="W6983" s="86">
        <v>0</v>
      </c>
      <c r="X6983" s="86">
        <v>0</v>
      </c>
      <c r="Y6983" s="86">
        <v>0</v>
      </c>
      <c r="Z6983" s="86">
        <v>0</v>
      </c>
      <c r="AA6983" s="86">
        <v>0</v>
      </c>
      <c r="AB6983" s="86">
        <v>0</v>
      </c>
      <c r="AC6983" s="86">
        <v>0</v>
      </c>
      <c r="AD6983" s="86">
        <v>0</v>
      </c>
      <c r="AE6983" s="86">
        <v>0</v>
      </c>
      <c r="AF6983" s="86">
        <v>0</v>
      </c>
      <c r="AG6983" s="86">
        <v>0</v>
      </c>
      <c r="AH6983" s="86">
        <v>0</v>
      </c>
      <c r="AI6983" s="86">
        <v>0</v>
      </c>
      <c r="AJ6983" s="86">
        <v>0</v>
      </c>
      <c r="AK6983" s="86">
        <v>0</v>
      </c>
      <c r="AL6983" s="86">
        <v>0</v>
      </c>
      <c r="AM6983" s="86">
        <v>0</v>
      </c>
      <c r="AN6983" s="86">
        <v>0</v>
      </c>
      <c r="AO6983" s="86">
        <v>0</v>
      </c>
      <c r="AP6983" s="86">
        <v>0</v>
      </c>
    </row>
    <row r="6984" spans="1:42">
      <c r="A6984" s="20">
        <v>108</v>
      </c>
      <c r="B6984" s="20">
        <v>21</v>
      </c>
      <c r="C6984" s="20" t="s">
        <v>377</v>
      </c>
      <c r="D6984" s="20" t="s">
        <v>309</v>
      </c>
      <c r="E6984" s="19" t="s">
        <v>91</v>
      </c>
      <c r="F6984" s="20">
        <v>0</v>
      </c>
      <c r="G6984" s="20">
        <v>0</v>
      </c>
      <c r="H6984" s="20">
        <v>0</v>
      </c>
      <c r="I6984" s="20">
        <v>0</v>
      </c>
      <c r="J6984" s="20">
        <v>0</v>
      </c>
      <c r="K6984" s="20">
        <v>0</v>
      </c>
      <c r="L6984" s="20">
        <v>0</v>
      </c>
      <c r="M6984" s="20">
        <v>0</v>
      </c>
      <c r="N6984" s="92"/>
      <c r="O6984" s="92"/>
      <c r="P6984" s="92"/>
      <c r="Q6984" s="82">
        <f>COUNTIFS('R - Client'!B:B,'Archive Profitability Detail'!C6984)</f>
        <v>1</v>
      </c>
      <c r="S6984" s="86">
        <v>0</v>
      </c>
      <c r="T6984" s="86">
        <v>0</v>
      </c>
      <c r="U6984" s="86">
        <v>0</v>
      </c>
      <c r="V6984" s="86">
        <v>0</v>
      </c>
      <c r="W6984" s="86">
        <v>0</v>
      </c>
      <c r="X6984" s="86">
        <v>0</v>
      </c>
      <c r="Y6984" s="86">
        <v>0</v>
      </c>
      <c r="Z6984" s="86">
        <v>0</v>
      </c>
      <c r="AA6984" s="86">
        <v>0</v>
      </c>
      <c r="AB6984" s="86">
        <v>0</v>
      </c>
      <c r="AC6984" s="86">
        <v>0</v>
      </c>
      <c r="AD6984" s="86">
        <v>0</v>
      </c>
      <c r="AE6984" s="86">
        <v>0</v>
      </c>
      <c r="AF6984" s="86">
        <v>0</v>
      </c>
      <c r="AG6984" s="86">
        <v>0</v>
      </c>
      <c r="AH6984" s="86">
        <v>0</v>
      </c>
      <c r="AI6984" s="86">
        <v>0</v>
      </c>
      <c r="AJ6984" s="86">
        <v>0</v>
      </c>
      <c r="AK6984" s="86">
        <v>0</v>
      </c>
      <c r="AL6984" s="86">
        <v>0</v>
      </c>
      <c r="AM6984" s="86">
        <v>0</v>
      </c>
      <c r="AN6984" s="86">
        <v>0</v>
      </c>
      <c r="AO6984" s="86">
        <v>0</v>
      </c>
      <c r="AP6984" s="86">
        <v>0</v>
      </c>
    </row>
    <row r="6985" spans="1:42">
      <c r="A6985" s="20">
        <v>108</v>
      </c>
      <c r="B6985" s="20">
        <v>22</v>
      </c>
      <c r="C6985" s="20" t="s">
        <v>377</v>
      </c>
      <c r="D6985" s="20" t="s">
        <v>309</v>
      </c>
      <c r="E6985" s="19" t="s">
        <v>92</v>
      </c>
      <c r="F6985" s="20">
        <v>0</v>
      </c>
      <c r="G6985" s="20">
        <v>0</v>
      </c>
      <c r="H6985" s="20">
        <v>427.816349586124</v>
      </c>
      <c r="I6985" s="20">
        <v>411.664101286535</v>
      </c>
      <c r="J6985" s="20">
        <v>1099.51634652231</v>
      </c>
      <c r="K6985" s="20">
        <v>17410.027856</v>
      </c>
      <c r="L6985" s="20">
        <v>26115.041784</v>
      </c>
      <c r="M6985" s="20">
        <v>26115.041784</v>
      </c>
      <c r="N6985" s="92"/>
      <c r="O6985" s="92"/>
      <c r="P6985" s="92"/>
      <c r="Q6985" s="82">
        <f>COUNTIFS('R - Client'!B:B,'Archive Profitability Detail'!C6985)</f>
        <v>1</v>
      </c>
      <c r="S6985" s="86">
        <v>0</v>
      </c>
      <c r="T6985" s="86">
        <v>0</v>
      </c>
      <c r="U6985" s="86">
        <v>0</v>
      </c>
      <c r="V6985" s="86">
        <v>0</v>
      </c>
      <c r="W6985" s="86">
        <v>0</v>
      </c>
      <c r="X6985" s="86">
        <v>0</v>
      </c>
      <c r="Y6985" s="86">
        <v>143.822290294938</v>
      </c>
      <c r="Z6985" s="86">
        <v>138.113762686648</v>
      </c>
      <c r="AA6985" s="86">
        <v>145.880296604537</v>
      </c>
      <c r="AB6985" s="86">
        <v>128.247131385175</v>
      </c>
      <c r="AC6985" s="86">
        <v>122.992473308968</v>
      </c>
      <c r="AD6985" s="86">
        <v>160.424496592392</v>
      </c>
      <c r="AE6985" s="86">
        <v>136.988630654713</v>
      </c>
      <c r="AF6985" s="86">
        <v>742.27281707171</v>
      </c>
      <c r="AG6985" s="86">
        <v>220.254898795888</v>
      </c>
      <c r="AH6985" s="86">
        <v>0</v>
      </c>
      <c r="AI6985" s="86">
        <v>8705.013928</v>
      </c>
      <c r="AJ6985" s="86">
        <v>8705.013928</v>
      </c>
      <c r="AK6985" s="86">
        <v>8705.013928</v>
      </c>
      <c r="AL6985" s="86">
        <v>8705.013928</v>
      </c>
      <c r="AM6985" s="86">
        <v>8705.013928</v>
      </c>
      <c r="AN6985" s="86">
        <v>8705.013928</v>
      </c>
      <c r="AO6985" s="86">
        <v>8705.013928</v>
      </c>
      <c r="AP6985" s="86">
        <v>8705.013928</v>
      </c>
    </row>
    <row r="6986" spans="1:42">
      <c r="A6986" s="20">
        <v>108</v>
      </c>
      <c r="B6986" s="20">
        <v>23</v>
      </c>
      <c r="C6986" s="20" t="s">
        <v>377</v>
      </c>
      <c r="D6986" s="20" t="s">
        <v>309</v>
      </c>
      <c r="E6986" s="19" t="s">
        <v>93</v>
      </c>
      <c r="F6986" s="20">
        <v>0</v>
      </c>
      <c r="G6986" s="20">
        <v>0</v>
      </c>
      <c r="H6986" s="20">
        <v>1337.47185644576</v>
      </c>
      <c r="I6986" s="20">
        <v>1512.09185071655</v>
      </c>
      <c r="J6986" s="20">
        <v>1144.13965335556</v>
      </c>
      <c r="K6986" s="20">
        <v>0</v>
      </c>
      <c r="L6986" s="20">
        <v>0</v>
      </c>
      <c r="M6986" s="20">
        <v>0</v>
      </c>
      <c r="N6986" s="92"/>
      <c r="O6986" s="92"/>
      <c r="P6986" s="92"/>
      <c r="Q6986" s="82">
        <f>COUNTIFS('R - Client'!B:B,'Archive Profitability Detail'!C6986)</f>
        <v>1</v>
      </c>
      <c r="S6986" s="86">
        <v>0</v>
      </c>
      <c r="T6986" s="86">
        <v>0</v>
      </c>
      <c r="U6986" s="86">
        <v>0</v>
      </c>
      <c r="V6986" s="86">
        <v>0</v>
      </c>
      <c r="W6986" s="86">
        <v>0</v>
      </c>
      <c r="X6986" s="86">
        <v>0</v>
      </c>
      <c r="Y6986" s="86">
        <v>435.071199094211</v>
      </c>
      <c r="Z6986" s="86">
        <v>448.890653087194</v>
      </c>
      <c r="AA6986" s="86">
        <v>453.510004264355</v>
      </c>
      <c r="AB6986" s="86">
        <v>435.208147971805</v>
      </c>
      <c r="AC6986" s="86">
        <v>425.347451144983</v>
      </c>
      <c r="AD6986" s="86">
        <v>651.536251599763</v>
      </c>
      <c r="AE6986" s="86">
        <v>660.013352528865</v>
      </c>
      <c r="AF6986" s="86">
        <v>288.434023375887</v>
      </c>
      <c r="AG6986" s="86">
        <v>195.692277450808</v>
      </c>
      <c r="AH6986" s="86">
        <v>0</v>
      </c>
      <c r="AI6986" s="86">
        <v>0</v>
      </c>
      <c r="AJ6986" s="86">
        <v>0</v>
      </c>
      <c r="AK6986" s="86">
        <v>0</v>
      </c>
      <c r="AL6986" s="86">
        <v>0</v>
      </c>
      <c r="AM6986" s="86">
        <v>0</v>
      </c>
      <c r="AN6986" s="86">
        <v>0</v>
      </c>
      <c r="AO6986" s="86">
        <v>0</v>
      </c>
      <c r="AP6986" s="86">
        <v>0</v>
      </c>
    </row>
    <row r="6987" spans="1:42">
      <c r="A6987" s="20">
        <v>108</v>
      </c>
      <c r="B6987" s="20">
        <v>24</v>
      </c>
      <c r="C6987" s="20" t="s">
        <v>377</v>
      </c>
      <c r="D6987" s="20" t="s">
        <v>309</v>
      </c>
      <c r="E6987" s="19" t="s">
        <v>94</v>
      </c>
      <c r="F6987" s="20">
        <v>0</v>
      </c>
      <c r="G6987" s="20">
        <v>0</v>
      </c>
      <c r="H6987" s="20">
        <v>601.826439429698</v>
      </c>
      <c r="I6987" s="20">
        <v>669.29481362952</v>
      </c>
      <c r="J6987" s="20">
        <v>1314.87639469775</v>
      </c>
      <c r="K6987" s="20">
        <v>1740.63589276625</v>
      </c>
      <c r="L6987" s="20">
        <v>3100.9699728803</v>
      </c>
      <c r="M6987" s="20">
        <v>4165.65321045881</v>
      </c>
      <c r="N6987" s="92"/>
      <c r="O6987" s="92"/>
      <c r="P6987" s="92"/>
      <c r="Q6987" s="82">
        <f>COUNTIFS('R - Client'!B:B,'Archive Profitability Detail'!C6987)</f>
        <v>1</v>
      </c>
      <c r="S6987" s="86">
        <v>0</v>
      </c>
      <c r="T6987" s="86">
        <v>0</v>
      </c>
      <c r="U6987" s="86">
        <v>0</v>
      </c>
      <c r="V6987" s="86">
        <v>0</v>
      </c>
      <c r="W6987" s="86">
        <v>0</v>
      </c>
      <c r="X6987" s="86">
        <v>0</v>
      </c>
      <c r="Y6987" s="86">
        <v>201.980666788159</v>
      </c>
      <c r="Z6987" s="86">
        <v>198.576466637198</v>
      </c>
      <c r="AA6987" s="86">
        <v>201.269306004341</v>
      </c>
      <c r="AB6987" s="86">
        <v>194.573855906819</v>
      </c>
      <c r="AC6987" s="86">
        <v>185.235390702961</v>
      </c>
      <c r="AD6987" s="86">
        <v>289.48556701974</v>
      </c>
      <c r="AE6987" s="86">
        <v>282.642337854945</v>
      </c>
      <c r="AF6987" s="86">
        <v>515.334744265979</v>
      </c>
      <c r="AG6987" s="86">
        <v>516.899312576824</v>
      </c>
      <c r="AH6987" s="86">
        <v>568.962384753148</v>
      </c>
      <c r="AI6987" s="86">
        <v>571.120081925228</v>
      </c>
      <c r="AJ6987" s="86">
        <v>600.553426087876</v>
      </c>
      <c r="AK6987" s="86">
        <v>803.646134526219</v>
      </c>
      <c r="AL6987" s="86">
        <v>1144.39265103562</v>
      </c>
      <c r="AM6987" s="86">
        <v>1152.93118731846</v>
      </c>
      <c r="AN6987" s="86">
        <v>1219.22497951201</v>
      </c>
      <c r="AO6987" s="86">
        <v>1396.5949008668</v>
      </c>
      <c r="AP6987" s="86">
        <v>1549.83333008</v>
      </c>
    </row>
    <row r="6988" spans="1:42">
      <c r="A6988" s="20">
        <v>108</v>
      </c>
      <c r="B6988" s="20">
        <v>25</v>
      </c>
      <c r="C6988" s="20" t="s">
        <v>377</v>
      </c>
      <c r="D6988" s="20" t="s">
        <v>309</v>
      </c>
      <c r="E6988" s="19" t="s">
        <v>95</v>
      </c>
      <c r="F6988" s="20">
        <v>0</v>
      </c>
      <c r="G6988" s="20">
        <v>0</v>
      </c>
      <c r="H6988" s="20">
        <v>356.761667719382</v>
      </c>
      <c r="I6988" s="20">
        <v>424.592617286465</v>
      </c>
      <c r="J6988" s="20">
        <v>641.021733711851</v>
      </c>
      <c r="K6988" s="20">
        <v>803.679885750636</v>
      </c>
      <c r="L6988" s="20">
        <v>1417.64598437961</v>
      </c>
      <c r="M6988" s="20">
        <v>2068.03671337359</v>
      </c>
      <c r="N6988" s="92"/>
      <c r="O6988" s="92"/>
      <c r="P6988" s="92"/>
      <c r="Q6988" s="82">
        <f>COUNTIFS('R - Client'!B:B,'Archive Profitability Detail'!C6988)</f>
        <v>1</v>
      </c>
      <c r="S6988" s="86">
        <v>0</v>
      </c>
      <c r="T6988" s="86">
        <v>0</v>
      </c>
      <c r="U6988" s="86">
        <v>0</v>
      </c>
      <c r="V6988" s="86">
        <v>0</v>
      </c>
      <c r="W6988" s="86">
        <v>0</v>
      </c>
      <c r="X6988" s="86">
        <v>0</v>
      </c>
      <c r="Y6988" s="86">
        <v>102.056982180155</v>
      </c>
      <c r="Z6988" s="86">
        <v>127.00243397343</v>
      </c>
      <c r="AA6988" s="86">
        <v>127.702251565797</v>
      </c>
      <c r="AB6988" s="86">
        <v>128.003413485811</v>
      </c>
      <c r="AC6988" s="86">
        <v>122.121485954348</v>
      </c>
      <c r="AD6988" s="86">
        <v>174.467717846306</v>
      </c>
      <c r="AE6988" s="86">
        <v>170.033199403304</v>
      </c>
      <c r="AF6988" s="86">
        <v>255.227255938547</v>
      </c>
      <c r="AG6988" s="86">
        <v>215.76127837</v>
      </c>
      <c r="AH6988" s="86">
        <v>249.751532843209</v>
      </c>
      <c r="AI6988" s="86">
        <v>266.585036464216</v>
      </c>
      <c r="AJ6988" s="86">
        <v>287.343316443211</v>
      </c>
      <c r="AK6988" s="86">
        <v>372.257981473987</v>
      </c>
      <c r="AL6988" s="86">
        <v>523.878638110067</v>
      </c>
      <c r="AM6988" s="86">
        <v>521.50936479556</v>
      </c>
      <c r="AN6988" s="86">
        <v>621.002061675103</v>
      </c>
      <c r="AO6988" s="86">
        <v>683.279741095825</v>
      </c>
      <c r="AP6988" s="86">
        <v>763.754910602667</v>
      </c>
    </row>
    <row r="6989" spans="1:42">
      <c r="A6989" s="20">
        <v>108</v>
      </c>
      <c r="B6989" s="20">
        <v>26</v>
      </c>
      <c r="C6989" s="20" t="s">
        <v>377</v>
      </c>
      <c r="D6989" s="20" t="s">
        <v>309</v>
      </c>
      <c r="E6989" s="19" t="s">
        <v>96</v>
      </c>
      <c r="F6989" s="20">
        <v>0</v>
      </c>
      <c r="G6989" s="20">
        <v>0</v>
      </c>
      <c r="H6989" s="20">
        <v>161.7662487894</v>
      </c>
      <c r="I6989" s="20">
        <v>187.385750420295</v>
      </c>
      <c r="J6989" s="20">
        <v>712.332881296661</v>
      </c>
      <c r="K6989" s="20">
        <v>844.59143009914</v>
      </c>
      <c r="L6989" s="20">
        <v>1436.10468778528</v>
      </c>
      <c r="M6989" s="20">
        <v>1988.17592930136</v>
      </c>
      <c r="N6989" s="92"/>
      <c r="O6989" s="92"/>
      <c r="P6989" s="92"/>
      <c r="Q6989" s="82">
        <f>COUNTIFS('R - Client'!B:B,'Archive Profitability Detail'!C6989)</f>
        <v>1</v>
      </c>
      <c r="S6989" s="86">
        <v>0</v>
      </c>
      <c r="T6989" s="86">
        <v>0</v>
      </c>
      <c r="U6989" s="86">
        <v>0</v>
      </c>
      <c r="V6989" s="86">
        <v>0</v>
      </c>
      <c r="W6989" s="86">
        <v>0</v>
      </c>
      <c r="X6989" s="86">
        <v>0</v>
      </c>
      <c r="Y6989" s="86">
        <v>53.8215962441315</v>
      </c>
      <c r="Z6989" s="86">
        <v>53.8240338164251</v>
      </c>
      <c r="AA6989" s="86">
        <v>54.1206187288431</v>
      </c>
      <c r="AB6989" s="86">
        <v>53.9315060204514</v>
      </c>
      <c r="AC6989" s="86">
        <v>53.2954243090124</v>
      </c>
      <c r="AD6989" s="86">
        <v>80.1588200908314</v>
      </c>
      <c r="AE6989" s="86">
        <v>193.065744774092</v>
      </c>
      <c r="AF6989" s="86">
        <v>261.326169588042</v>
      </c>
      <c r="AG6989" s="86">
        <v>257.940966934528</v>
      </c>
      <c r="AH6989" s="86">
        <v>276.68816015073</v>
      </c>
      <c r="AI6989" s="86">
        <v>276.818550424128</v>
      </c>
      <c r="AJ6989" s="86">
        <v>291.084719524281</v>
      </c>
      <c r="AK6989" s="86">
        <v>377.105030558266</v>
      </c>
      <c r="AL6989" s="86">
        <v>530.699890036138</v>
      </c>
      <c r="AM6989" s="86">
        <v>528.299767190873</v>
      </c>
      <c r="AN6989" s="86">
        <v>597.021002134363</v>
      </c>
      <c r="AO6989" s="86">
        <v>656.893722166998</v>
      </c>
      <c r="AP6989" s="86">
        <v>734.261205</v>
      </c>
    </row>
    <row r="6990" spans="1:42">
      <c r="A6990" s="20">
        <v>108</v>
      </c>
      <c r="B6990" s="20">
        <v>27</v>
      </c>
      <c r="C6990" s="20" t="s">
        <v>377</v>
      </c>
      <c r="D6990" s="20" t="s">
        <v>309</v>
      </c>
      <c r="E6990" s="19" t="s">
        <v>97</v>
      </c>
      <c r="F6990" s="20">
        <v>0</v>
      </c>
      <c r="G6990" s="20">
        <v>0</v>
      </c>
      <c r="H6990" s="20">
        <v>-103.738849597466</v>
      </c>
      <c r="I6990" s="20">
        <v>-120.168343675118</v>
      </c>
      <c r="J6990" s="20">
        <v>102.947519689441</v>
      </c>
      <c r="K6990" s="20">
        <v>122.061742708538</v>
      </c>
      <c r="L6990" s="20">
        <v>207.548211662999</v>
      </c>
      <c r="M6990" s="20">
        <v>287.334455564159</v>
      </c>
      <c r="N6990" s="92"/>
      <c r="O6990" s="92"/>
      <c r="P6990" s="92"/>
      <c r="Q6990" s="82">
        <f>COUNTIFS('R - Client'!B:B,'Archive Profitability Detail'!C6990)</f>
        <v>1</v>
      </c>
      <c r="S6990" s="86">
        <v>0</v>
      </c>
      <c r="T6990" s="86">
        <v>0</v>
      </c>
      <c r="U6990" s="86">
        <v>0</v>
      </c>
      <c r="V6990" s="86">
        <v>0</v>
      </c>
      <c r="W6990" s="86">
        <v>0</v>
      </c>
      <c r="X6990" s="86">
        <v>0</v>
      </c>
      <c r="Y6990" s="86">
        <v>-34.5151755675214</v>
      </c>
      <c r="Z6990" s="86">
        <v>-34.5167387548206</v>
      </c>
      <c r="AA6990" s="86">
        <v>-34.7069352751236</v>
      </c>
      <c r="AB6990" s="86">
        <v>-34.585659453006</v>
      </c>
      <c r="AC6990" s="86">
        <v>-34.1777475091457</v>
      </c>
      <c r="AD6990" s="86">
        <v>-51.4049367129664</v>
      </c>
      <c r="AE6990" s="86">
        <v>27.902178999947</v>
      </c>
      <c r="AF6990" s="86">
        <v>37.7672878725741</v>
      </c>
      <c r="AG6990" s="86">
        <v>37.2780528169201</v>
      </c>
      <c r="AH6990" s="86">
        <v>39.987428016944</v>
      </c>
      <c r="AI6990" s="86">
        <v>40.0062722337286</v>
      </c>
      <c r="AJ6990" s="86">
        <v>42.0680424578653</v>
      </c>
      <c r="AK6990" s="86">
        <v>54.4998392994531</v>
      </c>
      <c r="AL6990" s="86">
        <v>76.6976210324994</v>
      </c>
      <c r="AM6990" s="86">
        <v>76.350751331047</v>
      </c>
      <c r="AN6990" s="86">
        <v>86.2824572415613</v>
      </c>
      <c r="AO6990" s="86">
        <v>94.9353612226329</v>
      </c>
      <c r="AP6990" s="86">
        <v>106.116637099965</v>
      </c>
    </row>
    <row r="6991" spans="1:42">
      <c r="A6991" s="20">
        <v>108</v>
      </c>
      <c r="B6991" s="20">
        <v>28</v>
      </c>
      <c r="C6991" s="20" t="s">
        <v>377</v>
      </c>
      <c r="D6991" s="20" t="s">
        <v>309</v>
      </c>
      <c r="E6991" s="19" t="s">
        <v>71</v>
      </c>
      <c r="F6991" s="20">
        <v>0</v>
      </c>
      <c r="G6991" s="20">
        <v>0</v>
      </c>
      <c r="H6991" s="20">
        <v>2781.9037123729</v>
      </c>
      <c r="I6991" s="20">
        <v>3084.86078966425</v>
      </c>
      <c r="J6991" s="20">
        <v>5014.83452927357</v>
      </c>
      <c r="K6991" s="20">
        <v>20920.9968073246</v>
      </c>
      <c r="L6991" s="20">
        <v>32277.3106407082</v>
      </c>
      <c r="M6991" s="20">
        <v>34624.2420926979</v>
      </c>
      <c r="N6991" s="92"/>
      <c r="O6991" s="92"/>
      <c r="P6991" s="92"/>
      <c r="Q6991" s="82">
        <f>COUNTIFS('R - Client'!B:B,'Archive Profitability Detail'!C6991)</f>
        <v>1</v>
      </c>
      <c r="S6991" s="86">
        <v>0</v>
      </c>
      <c r="T6991" s="86">
        <v>0</v>
      </c>
      <c r="U6991" s="86">
        <v>0</v>
      </c>
      <c r="V6991" s="86">
        <v>0</v>
      </c>
      <c r="W6991" s="86">
        <v>0</v>
      </c>
      <c r="X6991" s="86">
        <v>0</v>
      </c>
      <c r="Y6991" s="86">
        <v>902.237559034073</v>
      </c>
      <c r="Z6991" s="86">
        <v>931.890611446075</v>
      </c>
      <c r="AA6991" s="86">
        <v>947.77554189275</v>
      </c>
      <c r="AB6991" s="86">
        <v>905.378395317056</v>
      </c>
      <c r="AC6991" s="86">
        <v>874.814477911127</v>
      </c>
      <c r="AD6991" s="86">
        <v>1304.66791643607</v>
      </c>
      <c r="AE6991" s="86">
        <v>1470.64544421587</v>
      </c>
      <c r="AF6991" s="86">
        <v>2100.36229811274</v>
      </c>
      <c r="AG6991" s="86">
        <v>1443.82678694497</v>
      </c>
      <c r="AH6991" s="86">
        <v>1135.38950576403</v>
      </c>
      <c r="AI6991" s="86">
        <v>9859.5438690473</v>
      </c>
      <c r="AJ6991" s="86">
        <v>9926.06343251323</v>
      </c>
      <c r="AK6991" s="86">
        <v>10312.5229138579</v>
      </c>
      <c r="AL6991" s="86">
        <v>10980.6827282143</v>
      </c>
      <c r="AM6991" s="86">
        <v>10984.1049986359</v>
      </c>
      <c r="AN6991" s="86">
        <v>11228.544428563</v>
      </c>
      <c r="AO6991" s="86">
        <v>11536.7176533523</v>
      </c>
      <c r="AP6991" s="86">
        <v>11858.9800107826</v>
      </c>
    </row>
    <row r="6992" spans="1:42">
      <c r="A6992" s="20">
        <v>108</v>
      </c>
      <c r="B6992" s="20">
        <v>29</v>
      </c>
      <c r="C6992" s="20" t="s">
        <v>377</v>
      </c>
      <c r="D6992" s="20" t="s">
        <v>309</v>
      </c>
      <c r="E6992" s="19" t="s">
        <v>72</v>
      </c>
      <c r="F6992" s="20">
        <v>0</v>
      </c>
      <c r="G6992" s="20">
        <v>0</v>
      </c>
      <c r="H6992" s="20">
        <v>279.471945377809</v>
      </c>
      <c r="I6992" s="20">
        <v>323.732920791275</v>
      </c>
      <c r="J6992" s="20">
        <v>471.393179524851</v>
      </c>
      <c r="K6992" s="20">
        <v>558.916554447338</v>
      </c>
      <c r="L6992" s="20">
        <v>950.356178523382</v>
      </c>
      <c r="M6992" s="20">
        <v>1315.69466660325</v>
      </c>
      <c r="N6992" s="92"/>
      <c r="O6992" s="92"/>
      <c r="P6992" s="92"/>
      <c r="Q6992" s="82">
        <f>COUNTIFS('R - Client'!B:B,'Archive Profitability Detail'!C6992)</f>
        <v>1</v>
      </c>
      <c r="S6992" s="86">
        <v>0</v>
      </c>
      <c r="T6992" s="86">
        <v>0</v>
      </c>
      <c r="U6992" s="86">
        <v>0</v>
      </c>
      <c r="V6992" s="86">
        <v>0</v>
      </c>
      <c r="W6992" s="86">
        <v>0</v>
      </c>
      <c r="X6992" s="86">
        <v>0</v>
      </c>
      <c r="Y6992" s="86">
        <v>92.9837114864967</v>
      </c>
      <c r="Z6992" s="86">
        <v>92.987922705314</v>
      </c>
      <c r="AA6992" s="86">
        <v>93.5003111859981</v>
      </c>
      <c r="AB6992" s="86">
        <v>93.1735947237853</v>
      </c>
      <c r="AC6992" s="86">
        <v>92.0746819737806</v>
      </c>
      <c r="AD6992" s="86">
        <v>138.484644093709</v>
      </c>
      <c r="AE6992" s="86">
        <v>127.763125465621</v>
      </c>
      <c r="AF6992" s="86">
        <v>172.935122341845</v>
      </c>
      <c r="AG6992" s="86">
        <v>170.694931717385</v>
      </c>
      <c r="AH6992" s="86">
        <v>183.101068299576</v>
      </c>
      <c r="AI6992" s="86">
        <v>183.187355325165</v>
      </c>
      <c r="AJ6992" s="86">
        <v>192.628130822597</v>
      </c>
      <c r="AK6992" s="86">
        <v>249.552904319244</v>
      </c>
      <c r="AL6992" s="86">
        <v>351.195789364997</v>
      </c>
      <c r="AM6992" s="86">
        <v>349.607484839141</v>
      </c>
      <c r="AN6992" s="86">
        <v>395.084427279195</v>
      </c>
      <c r="AO6992" s="86">
        <v>434.705779324056</v>
      </c>
      <c r="AP6992" s="86">
        <v>485.90446</v>
      </c>
    </row>
    <row r="6993" spans="1:42">
      <c r="A6993" s="20">
        <v>108</v>
      </c>
      <c r="B6993" s="20">
        <v>30</v>
      </c>
      <c r="C6993" s="20" t="s">
        <v>377</v>
      </c>
      <c r="D6993" s="20" t="s">
        <v>309</v>
      </c>
      <c r="E6993" s="19" t="s">
        <v>73</v>
      </c>
      <c r="F6993" s="20">
        <v>0</v>
      </c>
      <c r="G6993" s="20">
        <v>0</v>
      </c>
      <c r="H6993" s="20">
        <v>196.071562571811</v>
      </c>
      <c r="I6993" s="20">
        <v>227.124119917196</v>
      </c>
      <c r="J6993" s="20">
        <v>298.334864689259</v>
      </c>
      <c r="K6993" s="20">
        <v>353.726574516217</v>
      </c>
      <c r="L6993" s="20">
        <v>601.460509488403</v>
      </c>
      <c r="M6993" s="20">
        <v>832.675582470468</v>
      </c>
      <c r="N6993" s="92"/>
      <c r="O6993" s="92"/>
      <c r="P6993" s="92"/>
      <c r="Q6993" s="82">
        <f>COUNTIFS('R - Client'!B:B,'Archive Profitability Detail'!C6993)</f>
        <v>1</v>
      </c>
      <c r="S6993" s="86">
        <v>0</v>
      </c>
      <c r="T6993" s="86">
        <v>0</v>
      </c>
      <c r="U6993" s="86">
        <v>0</v>
      </c>
      <c r="V6993" s="86">
        <v>0</v>
      </c>
      <c r="W6993" s="86">
        <v>0</v>
      </c>
      <c r="X6993" s="86">
        <v>0</v>
      </c>
      <c r="Y6993" s="86">
        <v>65.2353909092282</v>
      </c>
      <c r="Z6993" s="86">
        <v>65.238345410628</v>
      </c>
      <c r="AA6993" s="86">
        <v>65.5978262519544</v>
      </c>
      <c r="AB6993" s="86">
        <v>65.3686089429419</v>
      </c>
      <c r="AC6993" s="86">
        <v>64.597635170486</v>
      </c>
      <c r="AD6993" s="86">
        <v>97.1578758037682</v>
      </c>
      <c r="AE6993" s="86">
        <v>80.8586046715456</v>
      </c>
      <c r="AF6993" s="86">
        <v>109.447014858973</v>
      </c>
      <c r="AG6993" s="86">
        <v>108.029245158741</v>
      </c>
      <c r="AH6993" s="86">
        <v>115.880829015544</v>
      </c>
      <c r="AI6993" s="86">
        <v>115.935438265787</v>
      </c>
      <c r="AJ6993" s="86">
        <v>121.910307234886</v>
      </c>
      <c r="AK6993" s="86">
        <v>157.936803451286</v>
      </c>
      <c r="AL6993" s="86">
        <v>222.264455343314</v>
      </c>
      <c r="AM6993" s="86">
        <v>221.259250693802</v>
      </c>
      <c r="AN6993" s="86">
        <v>250.040654538063</v>
      </c>
      <c r="AO6993" s="86">
        <v>275.116177932405</v>
      </c>
      <c r="AP6993" s="86">
        <v>307.51875</v>
      </c>
    </row>
    <row r="6994" spans="1:42">
      <c r="A6994" s="20">
        <v>108</v>
      </c>
      <c r="B6994" s="20">
        <v>31</v>
      </c>
      <c r="C6994" s="20" t="s">
        <v>377</v>
      </c>
      <c r="D6994" s="20" t="s">
        <v>309</v>
      </c>
      <c r="E6994" s="19" t="s">
        <v>74</v>
      </c>
      <c r="F6994" s="20">
        <v>0</v>
      </c>
      <c r="G6994" s="20">
        <v>0</v>
      </c>
      <c r="H6994" s="20">
        <v>3257.44722032252</v>
      </c>
      <c r="I6994" s="20">
        <v>3635.71783037272</v>
      </c>
      <c r="J6994" s="20">
        <v>5784.56257348768</v>
      </c>
      <c r="K6994" s="20">
        <v>21833.6399362881</v>
      </c>
      <c r="L6994" s="20">
        <v>33829.12732872</v>
      </c>
      <c r="M6994" s="20">
        <v>36772.6123417716</v>
      </c>
      <c r="N6994" s="92"/>
      <c r="O6994" s="92"/>
      <c r="P6994" s="92"/>
      <c r="Q6994" s="82">
        <f>COUNTIFS('R - Client'!B:B,'Archive Profitability Detail'!C6994)</f>
        <v>1</v>
      </c>
      <c r="S6994" s="86">
        <v>0</v>
      </c>
      <c r="T6994" s="86">
        <v>0</v>
      </c>
      <c r="U6994" s="86">
        <v>0</v>
      </c>
      <c r="V6994" s="86">
        <v>0</v>
      </c>
      <c r="W6994" s="86">
        <v>0</v>
      </c>
      <c r="X6994" s="86">
        <v>0</v>
      </c>
      <c r="Y6994" s="86">
        <v>1060.4566614298</v>
      </c>
      <c r="Z6994" s="86">
        <v>1090.11687956202</v>
      </c>
      <c r="AA6994" s="86">
        <v>1106.8736793307</v>
      </c>
      <c r="AB6994" s="86">
        <v>1063.92059898378</v>
      </c>
      <c r="AC6994" s="86">
        <v>1031.48679505539</v>
      </c>
      <c r="AD6994" s="86">
        <v>1540.31043633354</v>
      </c>
      <c r="AE6994" s="86">
        <v>1679.26717435303</v>
      </c>
      <c r="AF6994" s="86">
        <v>2382.74443531356</v>
      </c>
      <c r="AG6994" s="86">
        <v>1722.55096382109</v>
      </c>
      <c r="AH6994" s="86">
        <v>1434.37140307915</v>
      </c>
      <c r="AI6994" s="86">
        <v>10158.6666626383</v>
      </c>
      <c r="AJ6994" s="86">
        <v>10240.6018705707</v>
      </c>
      <c r="AK6994" s="86">
        <v>10720.0126216285</v>
      </c>
      <c r="AL6994" s="86">
        <v>11554.1429729226</v>
      </c>
      <c r="AM6994" s="86">
        <v>11554.9717341689</v>
      </c>
      <c r="AN6994" s="86">
        <v>11873.6695103803</v>
      </c>
      <c r="AO6994" s="86">
        <v>12246.5396106087</v>
      </c>
      <c r="AP6994" s="86">
        <v>12652.4032207826</v>
      </c>
    </row>
    <row r="6995" spans="1:42">
      <c r="A6995" s="20">
        <v>108</v>
      </c>
      <c r="B6995" s="20">
        <v>32</v>
      </c>
      <c r="C6995" s="20" t="s">
        <v>377</v>
      </c>
      <c r="D6995" s="20" t="s">
        <v>309</v>
      </c>
      <c r="E6995" s="83" t="s">
        <v>312</v>
      </c>
      <c r="F6995" s="20">
        <v>0</v>
      </c>
      <c r="G6995" s="20">
        <v>0</v>
      </c>
      <c r="H6995" s="20">
        <v>0</v>
      </c>
      <c r="I6995" s="20">
        <v>0</v>
      </c>
      <c r="J6995" s="20">
        <v>0</v>
      </c>
      <c r="K6995" s="20">
        <v>0</v>
      </c>
      <c r="L6995" s="20">
        <v>0</v>
      </c>
      <c r="M6995" s="20">
        <v>0</v>
      </c>
      <c r="N6995" s="92"/>
      <c r="O6995" s="92"/>
      <c r="P6995" s="92"/>
      <c r="Q6995" s="82">
        <f>COUNTIFS('R - Client'!B:B,'Archive Profitability Detail'!C6995)</f>
        <v>1</v>
      </c>
      <c r="S6995" s="86">
        <v>0</v>
      </c>
      <c r="T6995" s="86">
        <v>0</v>
      </c>
      <c r="U6995" s="86">
        <v>0</v>
      </c>
      <c r="V6995" s="86">
        <v>0</v>
      </c>
      <c r="W6995" s="86">
        <v>0</v>
      </c>
      <c r="X6995" s="86">
        <v>0</v>
      </c>
      <c r="Y6995" s="86">
        <v>0</v>
      </c>
      <c r="Z6995" s="86">
        <v>0</v>
      </c>
      <c r="AA6995" s="86">
        <v>0</v>
      </c>
      <c r="AB6995" s="86">
        <v>0</v>
      </c>
      <c r="AC6995" s="86">
        <v>0</v>
      </c>
      <c r="AD6995" s="86">
        <v>0</v>
      </c>
      <c r="AE6995" s="86">
        <v>0</v>
      </c>
      <c r="AF6995" s="86">
        <v>0</v>
      </c>
      <c r="AG6995" s="86">
        <v>0</v>
      </c>
      <c r="AH6995" s="86">
        <v>0</v>
      </c>
      <c r="AI6995" s="86">
        <v>0</v>
      </c>
      <c r="AJ6995" s="86">
        <v>0</v>
      </c>
      <c r="AK6995" s="86">
        <v>0</v>
      </c>
      <c r="AL6995" s="86">
        <v>0</v>
      </c>
      <c r="AM6995" s="86">
        <v>0</v>
      </c>
      <c r="AN6995" s="86">
        <v>0</v>
      </c>
      <c r="AO6995" s="86">
        <v>0</v>
      </c>
      <c r="AP6995" s="86">
        <v>0</v>
      </c>
    </row>
    <row r="6996" spans="1:42">
      <c r="A6996" s="20">
        <v>108</v>
      </c>
      <c r="B6996" s="20">
        <v>33</v>
      </c>
      <c r="C6996" s="20" t="s">
        <v>377</v>
      </c>
      <c r="D6996" s="20" t="s">
        <v>309</v>
      </c>
      <c r="E6996" s="19" t="s">
        <v>75</v>
      </c>
      <c r="F6996" s="20">
        <v>0</v>
      </c>
      <c r="G6996" s="20">
        <v>0</v>
      </c>
      <c r="H6996" s="20">
        <v>942.552779677483</v>
      </c>
      <c r="I6996" s="20">
        <v>1880.95216962728</v>
      </c>
      <c r="J6996" s="20">
        <v>965.457426512319</v>
      </c>
      <c r="K6996" s="20">
        <v>-14666.9499362881</v>
      </c>
      <c r="L6996" s="20">
        <v>-20762.43732872</v>
      </c>
      <c r="M6996" s="20">
        <v>-17272.5923417716</v>
      </c>
      <c r="N6996" s="93"/>
      <c r="O6996" s="93"/>
      <c r="P6996" s="93"/>
      <c r="Q6996" s="82">
        <f>COUNTIFS('R - Client'!B:B,'Archive Profitability Detail'!C6996)</f>
        <v>1</v>
      </c>
      <c r="S6996" s="86">
        <v>0</v>
      </c>
      <c r="T6996" s="86">
        <v>0</v>
      </c>
      <c r="U6996" s="86">
        <v>0</v>
      </c>
      <c r="V6996" s="86">
        <v>0</v>
      </c>
      <c r="W6996" s="86">
        <v>0</v>
      </c>
      <c r="X6996" s="86">
        <v>0</v>
      </c>
      <c r="Y6996" s="86">
        <v>-1060.4566614298</v>
      </c>
      <c r="Z6996" s="86">
        <v>2259.88312043798</v>
      </c>
      <c r="AA6996" s="86">
        <v>-256.873679330702</v>
      </c>
      <c r="AB6996" s="86">
        <v>-213.920598983783</v>
      </c>
      <c r="AC6996" s="86">
        <v>-181.486795055393</v>
      </c>
      <c r="AD6996" s="86">
        <v>2276.35956366646</v>
      </c>
      <c r="AE6996" s="86">
        <v>-412.597174353032</v>
      </c>
      <c r="AF6996" s="86">
        <v>150.595564686444</v>
      </c>
      <c r="AG6996" s="86">
        <v>1227.45903617891</v>
      </c>
      <c r="AH6996" s="86">
        <v>1515.63859692085</v>
      </c>
      <c r="AI6996" s="86">
        <v>-7625.32666263825</v>
      </c>
      <c r="AJ6996" s="86">
        <v>-8557.26187057072</v>
      </c>
      <c r="AK6996" s="86">
        <v>-8620.00262162845</v>
      </c>
      <c r="AL6996" s="86">
        <v>-5670.80297292264</v>
      </c>
      <c r="AM6996" s="86">
        <v>-6471.63173416888</v>
      </c>
      <c r="AN6996" s="86">
        <v>-7640.62951038029</v>
      </c>
      <c r="AO6996" s="86">
        <v>-3812.89961060872</v>
      </c>
      <c r="AP6996" s="86">
        <v>-5819.06322078263</v>
      </c>
    </row>
    <row r="6997" spans="1:42">
      <c r="A6997" s="20">
        <v>108</v>
      </c>
      <c r="B6997" s="20">
        <v>34</v>
      </c>
      <c r="C6997" s="20" t="s">
        <v>377</v>
      </c>
      <c r="D6997" s="20" t="s">
        <v>309</v>
      </c>
      <c r="E6997" s="19" t="s">
        <v>76</v>
      </c>
      <c r="F6997" s="20">
        <v>0</v>
      </c>
      <c r="G6997" s="20">
        <v>0</v>
      </c>
      <c r="H6997" s="20">
        <v>0</v>
      </c>
      <c r="I6997" s="20">
        <v>0</v>
      </c>
      <c r="J6997" s="20">
        <v>0</v>
      </c>
      <c r="K6997" s="20">
        <v>0</v>
      </c>
      <c r="L6997" s="20">
        <v>0</v>
      </c>
      <c r="M6997" s="20">
        <v>0</v>
      </c>
      <c r="N6997" s="93"/>
      <c r="O6997" s="93"/>
      <c r="P6997" s="93"/>
      <c r="Q6997" s="82">
        <f>COUNTIFS('R - Client'!B:B,'Archive Profitability Detail'!C6997)</f>
        <v>1</v>
      </c>
      <c r="S6997" s="86">
        <v>0</v>
      </c>
      <c r="T6997" s="86">
        <v>0</v>
      </c>
      <c r="U6997" s="86">
        <v>0</v>
      </c>
      <c r="V6997" s="86">
        <v>0</v>
      </c>
      <c r="W6997" s="86">
        <v>0</v>
      </c>
      <c r="X6997" s="86">
        <v>0</v>
      </c>
      <c r="Y6997" s="86">
        <v>0</v>
      </c>
      <c r="Z6997" s="86">
        <v>0</v>
      </c>
      <c r="AA6997" s="86">
        <v>0</v>
      </c>
      <c r="AB6997" s="86">
        <v>0</v>
      </c>
      <c r="AC6997" s="86">
        <v>0</v>
      </c>
      <c r="AD6997" s="86">
        <v>0</v>
      </c>
      <c r="AE6997" s="86">
        <v>0</v>
      </c>
      <c r="AF6997" s="86">
        <v>0</v>
      </c>
      <c r="AG6997" s="86">
        <v>0</v>
      </c>
      <c r="AH6997" s="86">
        <v>0</v>
      </c>
      <c r="AI6997" s="86">
        <v>0</v>
      </c>
      <c r="AJ6997" s="86">
        <v>0</v>
      </c>
      <c r="AK6997" s="86">
        <v>0</v>
      </c>
      <c r="AL6997" s="86">
        <v>0</v>
      </c>
      <c r="AM6997" s="86">
        <v>0</v>
      </c>
      <c r="AN6997" s="86">
        <v>0</v>
      </c>
      <c r="AO6997" s="86">
        <v>0</v>
      </c>
      <c r="AP6997" s="86">
        <v>0</v>
      </c>
    </row>
    <row r="6998" spans="1:42">
      <c r="A6998" s="20">
        <v>108</v>
      </c>
      <c r="B6998" s="20">
        <v>35</v>
      </c>
      <c r="C6998" s="20" t="s">
        <v>377</v>
      </c>
      <c r="D6998" s="20" t="s">
        <v>309</v>
      </c>
      <c r="E6998" s="19" t="s">
        <v>77</v>
      </c>
      <c r="F6998" s="20">
        <v>0</v>
      </c>
      <c r="G6998" s="20">
        <v>0</v>
      </c>
      <c r="H6998" s="20">
        <v>942.552779677483</v>
      </c>
      <c r="I6998" s="20">
        <v>1880.95216962728</v>
      </c>
      <c r="J6998" s="20">
        <v>965.457426512319</v>
      </c>
      <c r="K6998" s="20">
        <v>-14666.9499362881</v>
      </c>
      <c r="L6998" s="20">
        <v>-20762.43732872</v>
      </c>
      <c r="M6998" s="20">
        <v>-17272.5923417716</v>
      </c>
      <c r="N6998" s="93"/>
      <c r="O6998" s="93"/>
      <c r="P6998" s="93"/>
      <c r="Q6998" s="82">
        <f>COUNTIFS('R - Client'!B:B,'Archive Profitability Detail'!C6998)</f>
        <v>1</v>
      </c>
      <c r="S6998" s="86">
        <v>0</v>
      </c>
      <c r="T6998" s="86">
        <v>0</v>
      </c>
      <c r="U6998" s="86">
        <v>0</v>
      </c>
      <c r="V6998" s="86">
        <v>0</v>
      </c>
      <c r="W6998" s="86">
        <v>0</v>
      </c>
      <c r="X6998" s="86">
        <v>0</v>
      </c>
      <c r="Y6998" s="86">
        <v>-1060.4566614298</v>
      </c>
      <c r="Z6998" s="86">
        <v>2259.88312043798</v>
      </c>
      <c r="AA6998" s="86">
        <v>-256.873679330702</v>
      </c>
      <c r="AB6998" s="86">
        <v>-213.920598983783</v>
      </c>
      <c r="AC6998" s="86">
        <v>-181.486795055393</v>
      </c>
      <c r="AD6998" s="86">
        <v>2276.35956366646</v>
      </c>
      <c r="AE6998" s="86">
        <v>-412.597174353032</v>
      </c>
      <c r="AF6998" s="86">
        <v>150.595564686444</v>
      </c>
      <c r="AG6998" s="86">
        <v>1227.45903617891</v>
      </c>
      <c r="AH6998" s="86">
        <v>1515.63859692085</v>
      </c>
      <c r="AI6998" s="86">
        <v>-7625.32666263825</v>
      </c>
      <c r="AJ6998" s="86">
        <v>-8557.26187057072</v>
      </c>
      <c r="AK6998" s="86">
        <v>-8620.00262162845</v>
      </c>
      <c r="AL6998" s="86">
        <v>-5670.80297292264</v>
      </c>
      <c r="AM6998" s="86">
        <v>-6471.63173416888</v>
      </c>
      <c r="AN6998" s="86">
        <v>-7640.62951038029</v>
      </c>
      <c r="AO6998" s="86">
        <v>-3812.89961060872</v>
      </c>
      <c r="AP6998" s="86">
        <v>-5819.06322078263</v>
      </c>
    </row>
    <row r="6999" spans="1:42">
      <c r="A6999" s="20">
        <v>108</v>
      </c>
      <c r="B6999" s="20">
        <v>36</v>
      </c>
      <c r="C6999" s="20" t="s">
        <v>377</v>
      </c>
      <c r="D6999" s="20" t="s">
        <v>309</v>
      </c>
      <c r="E6999" s="19" t="s">
        <v>78</v>
      </c>
      <c r="F6999" s="20">
        <v>0</v>
      </c>
      <c r="G6999" s="20">
        <v>0</v>
      </c>
      <c r="H6999" s="20">
        <v>0</v>
      </c>
      <c r="I6999" s="20">
        <v>0</v>
      </c>
      <c r="J6999" s="20">
        <v>226.271379808821</v>
      </c>
      <c r="K6999" s="20">
        <v>163.886574495766</v>
      </c>
      <c r="L6999" s="20">
        <v>5489.29409729168</v>
      </c>
      <c r="M6999" s="20">
        <v>38978.3251965878</v>
      </c>
      <c r="N6999" s="93"/>
      <c r="O6999" s="93"/>
      <c r="P6999" s="93"/>
      <c r="Q6999" s="82">
        <f>COUNTIFS('R - Client'!B:B,'Archive Profitability Detail'!C6999)</f>
        <v>1</v>
      </c>
      <c r="S6999" s="86">
        <v>0</v>
      </c>
      <c r="T6999" s="86">
        <v>0</v>
      </c>
      <c r="U6999" s="86">
        <v>0</v>
      </c>
      <c r="V6999" s="86">
        <v>0</v>
      </c>
      <c r="W6999" s="86">
        <v>0</v>
      </c>
      <c r="X6999" s="86">
        <v>0</v>
      </c>
      <c r="Y6999" s="86">
        <v>0</v>
      </c>
      <c r="Z6999" s="86">
        <v>0</v>
      </c>
      <c r="AA6999" s="86">
        <v>0</v>
      </c>
      <c r="AB6999" s="86">
        <v>0</v>
      </c>
      <c r="AC6999" s="86">
        <v>0</v>
      </c>
      <c r="AD6999" s="86">
        <v>0</v>
      </c>
      <c r="AE6999" s="86">
        <v>94.6889003044622</v>
      </c>
      <c r="AF6999" s="86">
        <v>113.18348143041</v>
      </c>
      <c r="AG6999" s="86">
        <v>18.3989980739484</v>
      </c>
      <c r="AH6999" s="86">
        <v>42.7239867592314</v>
      </c>
      <c r="AI6999" s="86">
        <v>65.3932839152427</v>
      </c>
      <c r="AJ6999" s="86">
        <v>55.769303821292</v>
      </c>
      <c r="AK6999" s="86">
        <v>129.371877303576</v>
      </c>
      <c r="AL6999" s="86">
        <v>65.9783850925962</v>
      </c>
      <c r="AM6999" s="86">
        <v>5293.94383489551</v>
      </c>
      <c r="AN6999" s="86">
        <v>12326.6675704195</v>
      </c>
      <c r="AO6999" s="86">
        <v>11448.1925097438</v>
      </c>
      <c r="AP6999" s="86">
        <v>15203.4651164245</v>
      </c>
    </row>
    <row r="7000" spans="1:42">
      <c r="A7000" s="20">
        <v>108</v>
      </c>
      <c r="B7000" s="20">
        <v>37</v>
      </c>
      <c r="C7000" s="20" t="s">
        <v>377</v>
      </c>
      <c r="D7000" s="20" t="s">
        <v>309</v>
      </c>
      <c r="E7000" s="19" t="s">
        <v>79</v>
      </c>
      <c r="F7000" s="20">
        <v>0</v>
      </c>
      <c r="G7000" s="20">
        <v>0</v>
      </c>
      <c r="H7000" s="20">
        <v>19.8796263403016</v>
      </c>
      <c r="I7000" s="20">
        <v>23.0280341401883</v>
      </c>
      <c r="J7000" s="20">
        <v>311.200823072061</v>
      </c>
      <c r="K7000" s="20">
        <v>368.981350022783</v>
      </c>
      <c r="L7000" s="20">
        <v>627.399032939346</v>
      </c>
      <c r="M7000" s="20">
        <v>868.585463139623</v>
      </c>
      <c r="N7000" s="92"/>
      <c r="O7000" s="92"/>
      <c r="P7000" s="92"/>
      <c r="Q7000" s="82">
        <f>COUNTIFS('R - Client'!B:B,'Archive Profitability Detail'!C7000)</f>
        <v>1</v>
      </c>
      <c r="S7000" s="86">
        <v>0</v>
      </c>
      <c r="T7000" s="86">
        <v>0</v>
      </c>
      <c r="U7000" s="86">
        <v>0</v>
      </c>
      <c r="V7000" s="86">
        <v>0</v>
      </c>
      <c r="W7000" s="86">
        <v>0</v>
      </c>
      <c r="X7000" s="86">
        <v>0</v>
      </c>
      <c r="Y7000" s="86">
        <v>6.61419319777184</v>
      </c>
      <c r="Z7000" s="86">
        <v>6.61449275362319</v>
      </c>
      <c r="AA7000" s="86">
        <v>6.6509403889066</v>
      </c>
      <c r="AB7000" s="86">
        <v>6.6277001270648</v>
      </c>
      <c r="AC7000" s="86">
        <v>6.54953136911969</v>
      </c>
      <c r="AD7000" s="86">
        <v>9.85080264400378</v>
      </c>
      <c r="AE7000" s="86">
        <v>84.3457044568123</v>
      </c>
      <c r="AF7000" s="86">
        <v>114.167015452146</v>
      </c>
      <c r="AG7000" s="86">
        <v>112.688103163103</v>
      </c>
      <c r="AH7000" s="86">
        <v>120.878293609672</v>
      </c>
      <c r="AI7000" s="86">
        <v>120.935257932768</v>
      </c>
      <c r="AJ7000" s="86">
        <v>127.167798480344</v>
      </c>
      <c r="AK7000" s="86">
        <v>164.747969630048</v>
      </c>
      <c r="AL7000" s="86">
        <v>231.849809155051</v>
      </c>
      <c r="AM7000" s="86">
        <v>230.801254154247</v>
      </c>
      <c r="AN7000" s="86">
        <v>260.823881830809</v>
      </c>
      <c r="AO7000" s="86">
        <v>286.980809642147</v>
      </c>
      <c r="AP7000" s="86">
        <v>320.780771666667</v>
      </c>
    </row>
    <row r="7001" spans="1:42">
      <c r="A7001" s="20">
        <v>108</v>
      </c>
      <c r="B7001" s="20">
        <v>38</v>
      </c>
      <c r="C7001" s="20" t="s">
        <v>377</v>
      </c>
      <c r="D7001" s="20" t="s">
        <v>309</v>
      </c>
      <c r="E7001" s="89" t="s">
        <v>313</v>
      </c>
      <c r="F7001" s="20">
        <v>0</v>
      </c>
      <c r="G7001" s="20">
        <v>0</v>
      </c>
      <c r="H7001" s="20">
        <v>0</v>
      </c>
      <c r="I7001" s="20">
        <v>0</v>
      </c>
      <c r="J7001" s="20">
        <v>0</v>
      </c>
      <c r="K7001" s="20">
        <v>0</v>
      </c>
      <c r="L7001" s="20">
        <v>0</v>
      </c>
      <c r="M7001" s="20">
        <v>0</v>
      </c>
      <c r="N7001" s="92"/>
      <c r="O7001" s="92"/>
      <c r="P7001" s="92"/>
      <c r="Q7001" s="82">
        <f>COUNTIFS('R - Client'!B:B,'Archive Profitability Detail'!C7001)</f>
        <v>1</v>
      </c>
      <c r="S7001" s="86">
        <v>0</v>
      </c>
      <c r="T7001" s="86">
        <v>0</v>
      </c>
      <c r="U7001" s="86">
        <v>0</v>
      </c>
      <c r="V7001" s="86">
        <v>0</v>
      </c>
      <c r="W7001" s="86">
        <v>0</v>
      </c>
      <c r="X7001" s="86">
        <v>0</v>
      </c>
      <c r="Y7001" s="86">
        <v>0</v>
      </c>
      <c r="Z7001" s="86">
        <v>0</v>
      </c>
      <c r="AA7001" s="86">
        <v>0</v>
      </c>
      <c r="AB7001" s="86">
        <v>0</v>
      </c>
      <c r="AC7001" s="86">
        <v>0</v>
      </c>
      <c r="AD7001" s="86">
        <v>0</v>
      </c>
      <c r="AE7001" s="86">
        <v>0</v>
      </c>
      <c r="AF7001" s="86">
        <v>0</v>
      </c>
      <c r="AG7001" s="86">
        <v>0</v>
      </c>
      <c r="AH7001" s="86">
        <v>0</v>
      </c>
      <c r="AI7001" s="86">
        <v>0</v>
      </c>
      <c r="AJ7001" s="86">
        <v>0</v>
      </c>
      <c r="AK7001" s="86">
        <v>0</v>
      </c>
      <c r="AL7001" s="86">
        <v>0</v>
      </c>
      <c r="AM7001" s="86">
        <v>0</v>
      </c>
      <c r="AN7001" s="86">
        <v>0</v>
      </c>
      <c r="AO7001" s="86">
        <v>0</v>
      </c>
      <c r="AP7001" s="86">
        <v>0</v>
      </c>
    </row>
    <row r="7002" spans="1:42">
      <c r="A7002" s="20">
        <v>108</v>
      </c>
      <c r="B7002" s="20">
        <v>39</v>
      </c>
      <c r="C7002" s="20" t="s">
        <v>377</v>
      </c>
      <c r="D7002" s="20" t="s">
        <v>309</v>
      </c>
      <c r="E7002" s="19" t="s">
        <v>80</v>
      </c>
      <c r="F7002" s="20">
        <v>0</v>
      </c>
      <c r="G7002" s="20">
        <v>0</v>
      </c>
      <c r="H7002" s="20">
        <v>922.673153337181</v>
      </c>
      <c r="I7002" s="20">
        <v>1857.92413548709</v>
      </c>
      <c r="J7002" s="20">
        <v>880.527983249079</v>
      </c>
      <c r="K7002" s="20">
        <v>-14872.0447118151</v>
      </c>
      <c r="L7002" s="20">
        <v>-15900.5422643676</v>
      </c>
      <c r="M7002" s="20">
        <v>20837.1473916766</v>
      </c>
      <c r="N7002" s="93"/>
      <c r="O7002" s="93"/>
      <c r="P7002" s="93"/>
      <c r="Q7002" s="82">
        <f>COUNTIFS('R - Client'!B:B,'Archive Profitability Detail'!C7002)</f>
        <v>1</v>
      </c>
      <c r="S7002" s="86">
        <v>0</v>
      </c>
      <c r="T7002" s="86">
        <v>0</v>
      </c>
      <c r="U7002" s="86">
        <v>0</v>
      </c>
      <c r="V7002" s="86">
        <v>0</v>
      </c>
      <c r="W7002" s="86">
        <v>0</v>
      </c>
      <c r="X7002" s="86">
        <v>0</v>
      </c>
      <c r="Y7002" s="86">
        <v>-1067.07085462757</v>
      </c>
      <c r="Z7002" s="86">
        <v>2253.26862768436</v>
      </c>
      <c r="AA7002" s="86">
        <v>-263.524619719609</v>
      </c>
      <c r="AB7002" s="86">
        <v>-220.548299110848</v>
      </c>
      <c r="AC7002" s="86">
        <v>-188.036326424513</v>
      </c>
      <c r="AD7002" s="86">
        <v>2266.50876102245</v>
      </c>
      <c r="AE7002" s="86">
        <v>-402.253978505383</v>
      </c>
      <c r="AF7002" s="86">
        <v>149.612030664708</v>
      </c>
      <c r="AG7002" s="86">
        <v>1133.16993108975</v>
      </c>
      <c r="AH7002" s="86">
        <v>1437.48429007041</v>
      </c>
      <c r="AI7002" s="86">
        <v>-7680.86863665577</v>
      </c>
      <c r="AJ7002" s="86">
        <v>-8628.66036522977</v>
      </c>
      <c r="AK7002" s="86">
        <v>-8655.37871395493</v>
      </c>
      <c r="AL7002" s="86">
        <v>-5836.67439698509</v>
      </c>
      <c r="AM7002" s="86">
        <v>-1408.48915342762</v>
      </c>
      <c r="AN7002" s="86">
        <v>4425.21417820839</v>
      </c>
      <c r="AO7002" s="86">
        <v>7348.31208949294</v>
      </c>
      <c r="AP7002" s="86">
        <v>9063.62112397524</v>
      </c>
    </row>
    <row r="7003" spans="1:42">
      <c r="A7003" s="20">
        <v>108</v>
      </c>
      <c r="B7003" s="20">
        <v>40</v>
      </c>
      <c r="C7003" s="20" t="s">
        <v>377</v>
      </c>
      <c r="D7003" s="20" t="s">
        <v>314</v>
      </c>
      <c r="E7003" s="83" t="s">
        <v>315</v>
      </c>
      <c r="F7003" s="20">
        <v>0</v>
      </c>
      <c r="G7003" s="20">
        <v>0</v>
      </c>
      <c r="H7003" s="20">
        <v>0</v>
      </c>
      <c r="I7003" s="20">
        <v>0</v>
      </c>
      <c r="J7003" s="20">
        <v>0</v>
      </c>
      <c r="K7003" s="20">
        <v>0</v>
      </c>
      <c r="L7003" s="20">
        <v>0</v>
      </c>
      <c r="M7003" s="20">
        <v>0</v>
      </c>
      <c r="N7003" s="92"/>
      <c r="O7003" s="92"/>
      <c r="P7003" s="92"/>
      <c r="Q7003" s="82">
        <f>COUNTIFS('R - Client'!B:B,'Archive Profitability Detail'!C7003)</f>
        <v>1</v>
      </c>
      <c r="S7003" s="86">
        <v>0</v>
      </c>
      <c r="T7003" s="86">
        <v>0</v>
      </c>
      <c r="U7003" s="86">
        <v>0</v>
      </c>
      <c r="V7003" s="86">
        <v>0</v>
      </c>
      <c r="W7003" s="86">
        <v>0</v>
      </c>
      <c r="X7003" s="86">
        <v>0</v>
      </c>
      <c r="Y7003" s="86">
        <v>0</v>
      </c>
      <c r="Z7003" s="86">
        <v>0</v>
      </c>
      <c r="AA7003" s="86">
        <v>0</v>
      </c>
      <c r="AB7003" s="86">
        <v>0</v>
      </c>
      <c r="AC7003" s="86">
        <v>0</v>
      </c>
      <c r="AD7003" s="86">
        <v>0</v>
      </c>
      <c r="AE7003" s="86">
        <v>0</v>
      </c>
      <c r="AF7003" s="86">
        <v>0</v>
      </c>
      <c r="AG7003" s="86">
        <v>0</v>
      </c>
      <c r="AH7003" s="86">
        <v>0</v>
      </c>
      <c r="AI7003" s="86">
        <v>0</v>
      </c>
      <c r="AJ7003" s="86">
        <v>0</v>
      </c>
      <c r="AK7003" s="86">
        <v>0</v>
      </c>
      <c r="AL7003" s="86">
        <v>0</v>
      </c>
      <c r="AM7003" s="86">
        <v>0</v>
      </c>
      <c r="AN7003" s="86">
        <v>0</v>
      </c>
      <c r="AO7003" s="86">
        <v>0</v>
      </c>
      <c r="AP7003" s="86">
        <v>0</v>
      </c>
    </row>
    <row r="7004" spans="1:42">
      <c r="A7004" s="20">
        <v>108</v>
      </c>
      <c r="B7004" s="20">
        <v>41</v>
      </c>
      <c r="C7004" s="20" t="s">
        <v>377</v>
      </c>
      <c r="D7004" s="20" t="s">
        <v>314</v>
      </c>
      <c r="E7004" s="89" t="s">
        <v>81</v>
      </c>
      <c r="F7004" s="20">
        <v>0</v>
      </c>
      <c r="G7004" s="20">
        <v>0</v>
      </c>
      <c r="H7004" s="20">
        <v>0</v>
      </c>
      <c r="I7004" s="20">
        <v>0</v>
      </c>
      <c r="J7004" s="20">
        <v>0</v>
      </c>
      <c r="K7004" s="20">
        <v>0</v>
      </c>
      <c r="L7004" s="20">
        <v>0</v>
      </c>
      <c r="M7004" s="20">
        <v>0</v>
      </c>
      <c r="N7004" s="92"/>
      <c r="O7004" s="92"/>
      <c r="P7004" s="92"/>
      <c r="Q7004" s="82">
        <f>COUNTIFS('R - Client'!B:B,'Archive Profitability Detail'!C7004)</f>
        <v>1</v>
      </c>
      <c r="S7004" s="86">
        <v>0</v>
      </c>
      <c r="T7004" s="86">
        <v>0</v>
      </c>
      <c r="U7004" s="86">
        <v>0</v>
      </c>
      <c r="V7004" s="86">
        <v>0</v>
      </c>
      <c r="W7004" s="86">
        <v>0</v>
      </c>
      <c r="X7004" s="86">
        <v>0</v>
      </c>
      <c r="Y7004" s="86">
        <v>0</v>
      </c>
      <c r="Z7004" s="86">
        <v>0</v>
      </c>
      <c r="AA7004" s="86">
        <v>0</v>
      </c>
      <c r="AB7004" s="86">
        <v>0</v>
      </c>
      <c r="AC7004" s="86">
        <v>0</v>
      </c>
      <c r="AD7004" s="86">
        <v>0</v>
      </c>
      <c r="AE7004" s="86">
        <v>0</v>
      </c>
      <c r="AF7004" s="86">
        <v>0</v>
      </c>
      <c r="AG7004" s="86">
        <v>0</v>
      </c>
      <c r="AH7004" s="86">
        <v>0</v>
      </c>
      <c r="AI7004" s="86">
        <v>0</v>
      </c>
      <c r="AJ7004" s="86">
        <v>0</v>
      </c>
      <c r="AK7004" s="86">
        <v>0</v>
      </c>
      <c r="AL7004" s="86">
        <v>0</v>
      </c>
      <c r="AM7004" s="86">
        <v>0</v>
      </c>
      <c r="AN7004" s="86">
        <v>0</v>
      </c>
      <c r="AO7004" s="86">
        <v>0</v>
      </c>
      <c r="AP7004" s="86">
        <v>0</v>
      </c>
    </row>
    <row r="7005" spans="1:42">
      <c r="A7005" s="20">
        <v>108</v>
      </c>
      <c r="B7005" s="20">
        <v>42</v>
      </c>
      <c r="C7005" s="20" t="s">
        <v>377</v>
      </c>
      <c r="D7005" s="20" t="s">
        <v>314</v>
      </c>
      <c r="E7005" s="89" t="s">
        <v>82</v>
      </c>
      <c r="F7005" s="20">
        <v>0</v>
      </c>
      <c r="G7005" s="20">
        <v>0</v>
      </c>
      <c r="H7005" s="20">
        <v>0</v>
      </c>
      <c r="I7005" s="20">
        <v>0</v>
      </c>
      <c r="J7005" s="20">
        <v>0</v>
      </c>
      <c r="K7005" s="20">
        <v>0</v>
      </c>
      <c r="L7005" s="20">
        <v>0</v>
      </c>
      <c r="M7005" s="20">
        <v>0</v>
      </c>
      <c r="N7005" s="92"/>
      <c r="O7005" s="92"/>
      <c r="P7005" s="92"/>
      <c r="Q7005" s="82">
        <f>COUNTIFS('R - Client'!B:B,'Archive Profitability Detail'!C7005)</f>
        <v>1</v>
      </c>
      <c r="S7005" s="86">
        <v>0</v>
      </c>
      <c r="T7005" s="86">
        <v>0</v>
      </c>
      <c r="U7005" s="86">
        <v>0</v>
      </c>
      <c r="V7005" s="86">
        <v>0</v>
      </c>
      <c r="W7005" s="86">
        <v>0</v>
      </c>
      <c r="X7005" s="86">
        <v>0</v>
      </c>
      <c r="Y7005" s="86">
        <v>0</v>
      </c>
      <c r="Z7005" s="86">
        <v>0</v>
      </c>
      <c r="AA7005" s="86">
        <v>0</v>
      </c>
      <c r="AB7005" s="86">
        <v>0</v>
      </c>
      <c r="AC7005" s="86">
        <v>0</v>
      </c>
      <c r="AD7005" s="86">
        <v>0</v>
      </c>
      <c r="AE7005" s="86">
        <v>0</v>
      </c>
      <c r="AF7005" s="86">
        <v>0</v>
      </c>
      <c r="AG7005" s="86">
        <v>0</v>
      </c>
      <c r="AH7005" s="86">
        <v>0</v>
      </c>
      <c r="AI7005" s="86">
        <v>0</v>
      </c>
      <c r="AJ7005" s="86">
        <v>0</v>
      </c>
      <c r="AK7005" s="86">
        <v>0</v>
      </c>
      <c r="AL7005" s="86">
        <v>0</v>
      </c>
      <c r="AM7005" s="86">
        <v>0</v>
      </c>
      <c r="AN7005" s="86">
        <v>0</v>
      </c>
      <c r="AO7005" s="86">
        <v>0</v>
      </c>
      <c r="AP7005" s="86">
        <v>0</v>
      </c>
    </row>
    <row r="7006" spans="1:42">
      <c r="A7006" s="20">
        <v>108</v>
      </c>
      <c r="B7006" s="20">
        <v>43</v>
      </c>
      <c r="C7006" s="20" t="s">
        <v>377</v>
      </c>
      <c r="D7006" s="20" t="s">
        <v>314</v>
      </c>
      <c r="E7006" s="89" t="s">
        <v>83</v>
      </c>
      <c r="F7006" s="20">
        <v>0</v>
      </c>
      <c r="G7006" s="20">
        <v>0</v>
      </c>
      <c r="H7006" s="20">
        <v>0</v>
      </c>
      <c r="I7006" s="20">
        <v>0</v>
      </c>
      <c r="J7006" s="20">
        <v>0</v>
      </c>
      <c r="K7006" s="20">
        <v>0</v>
      </c>
      <c r="L7006" s="20">
        <v>0</v>
      </c>
      <c r="M7006" s="20">
        <v>0</v>
      </c>
      <c r="N7006" s="92"/>
      <c r="O7006" s="92"/>
      <c r="P7006" s="92"/>
      <c r="Q7006" s="82">
        <f>COUNTIFS('R - Client'!B:B,'Archive Profitability Detail'!C7006)</f>
        <v>1</v>
      </c>
      <c r="S7006" s="86">
        <v>0</v>
      </c>
      <c r="T7006" s="86">
        <v>0</v>
      </c>
      <c r="U7006" s="86">
        <v>0</v>
      </c>
      <c r="V7006" s="86">
        <v>0</v>
      </c>
      <c r="W7006" s="86">
        <v>0</v>
      </c>
      <c r="X7006" s="86">
        <v>0</v>
      </c>
      <c r="Y7006" s="86">
        <v>0</v>
      </c>
      <c r="Z7006" s="86">
        <v>0</v>
      </c>
      <c r="AA7006" s="86">
        <v>0</v>
      </c>
      <c r="AB7006" s="86">
        <v>0</v>
      </c>
      <c r="AC7006" s="86">
        <v>0</v>
      </c>
      <c r="AD7006" s="86">
        <v>0</v>
      </c>
      <c r="AE7006" s="86">
        <v>0</v>
      </c>
      <c r="AF7006" s="86">
        <v>0</v>
      </c>
      <c r="AG7006" s="86">
        <v>0</v>
      </c>
      <c r="AH7006" s="86">
        <v>0</v>
      </c>
      <c r="AI7006" s="86">
        <v>0</v>
      </c>
      <c r="AJ7006" s="86">
        <v>0</v>
      </c>
      <c r="AK7006" s="86">
        <v>0</v>
      </c>
      <c r="AL7006" s="86">
        <v>0</v>
      </c>
      <c r="AM7006" s="86">
        <v>0</v>
      </c>
      <c r="AN7006" s="86">
        <v>0</v>
      </c>
      <c r="AO7006" s="86">
        <v>0</v>
      </c>
      <c r="AP7006" s="86">
        <v>0</v>
      </c>
    </row>
    <row r="7007" spans="1:42">
      <c r="A7007" s="20">
        <v>108</v>
      </c>
      <c r="B7007" s="20">
        <v>44</v>
      </c>
      <c r="C7007" s="20" t="s">
        <v>377</v>
      </c>
      <c r="D7007" s="20" t="s">
        <v>314</v>
      </c>
      <c r="E7007" s="89" t="s">
        <v>70</v>
      </c>
      <c r="F7007" s="20">
        <v>0</v>
      </c>
      <c r="G7007" s="20">
        <v>0</v>
      </c>
      <c r="H7007" s="20">
        <v>0</v>
      </c>
      <c r="I7007" s="20">
        <v>0</v>
      </c>
      <c r="J7007" s="20">
        <v>0</v>
      </c>
      <c r="K7007" s="20">
        <v>0</v>
      </c>
      <c r="L7007" s="20">
        <v>0</v>
      </c>
      <c r="M7007" s="20">
        <v>0</v>
      </c>
      <c r="N7007" s="92"/>
      <c r="O7007" s="92"/>
      <c r="P7007" s="92"/>
      <c r="Q7007" s="82">
        <f>COUNTIFS('R - Client'!B:B,'Archive Profitability Detail'!C7007)</f>
        <v>1</v>
      </c>
      <c r="S7007" s="86">
        <v>0</v>
      </c>
      <c r="T7007" s="86">
        <v>0</v>
      </c>
      <c r="U7007" s="86">
        <v>0</v>
      </c>
      <c r="V7007" s="86">
        <v>0</v>
      </c>
      <c r="W7007" s="86">
        <v>0</v>
      </c>
      <c r="X7007" s="86">
        <v>0</v>
      </c>
      <c r="Y7007" s="86">
        <v>0</v>
      </c>
      <c r="Z7007" s="86">
        <v>0</v>
      </c>
      <c r="AA7007" s="86">
        <v>0</v>
      </c>
      <c r="AB7007" s="86">
        <v>0</v>
      </c>
      <c r="AC7007" s="86">
        <v>0</v>
      </c>
      <c r="AD7007" s="86">
        <v>0</v>
      </c>
      <c r="AE7007" s="86">
        <v>0</v>
      </c>
      <c r="AF7007" s="86">
        <v>0</v>
      </c>
      <c r="AG7007" s="86">
        <v>0</v>
      </c>
      <c r="AH7007" s="86">
        <v>0</v>
      </c>
      <c r="AI7007" s="86">
        <v>0</v>
      </c>
      <c r="AJ7007" s="86">
        <v>0</v>
      </c>
      <c r="AK7007" s="86">
        <v>0</v>
      </c>
      <c r="AL7007" s="86">
        <v>0</v>
      </c>
      <c r="AM7007" s="86">
        <v>0</v>
      </c>
      <c r="AN7007" s="86">
        <v>0</v>
      </c>
      <c r="AO7007" s="86">
        <v>0</v>
      </c>
      <c r="AP7007" s="86">
        <v>0</v>
      </c>
    </row>
    <row r="7008" spans="1:42">
      <c r="A7008" s="20">
        <v>108</v>
      </c>
      <c r="B7008" s="20">
        <v>45</v>
      </c>
      <c r="C7008" s="20" t="s">
        <v>377</v>
      </c>
      <c r="D7008" s="20" t="s">
        <v>314</v>
      </c>
      <c r="E7008" s="89" t="s">
        <v>84</v>
      </c>
      <c r="F7008" s="20">
        <v>0</v>
      </c>
      <c r="G7008" s="20">
        <v>0</v>
      </c>
      <c r="H7008" s="20">
        <v>0</v>
      </c>
      <c r="I7008" s="20">
        <v>0</v>
      </c>
      <c r="J7008" s="20">
        <v>0</v>
      </c>
      <c r="K7008" s="20">
        <v>0</v>
      </c>
      <c r="L7008" s="20">
        <v>0</v>
      </c>
      <c r="M7008" s="20">
        <v>0</v>
      </c>
      <c r="N7008" s="92"/>
      <c r="O7008" s="92"/>
      <c r="P7008" s="92"/>
      <c r="Q7008" s="82">
        <f>COUNTIFS('R - Client'!B:B,'Archive Profitability Detail'!C7008)</f>
        <v>1</v>
      </c>
      <c r="S7008" s="86">
        <v>0</v>
      </c>
      <c r="T7008" s="86">
        <v>0</v>
      </c>
      <c r="U7008" s="86">
        <v>0</v>
      </c>
      <c r="V7008" s="86">
        <v>0</v>
      </c>
      <c r="W7008" s="86">
        <v>0</v>
      </c>
      <c r="X7008" s="86">
        <v>0</v>
      </c>
      <c r="Y7008" s="86">
        <v>0</v>
      </c>
      <c r="Z7008" s="86">
        <v>0</v>
      </c>
      <c r="AA7008" s="86">
        <v>0</v>
      </c>
      <c r="AB7008" s="86">
        <v>0</v>
      </c>
      <c r="AC7008" s="86">
        <v>0</v>
      </c>
      <c r="AD7008" s="86">
        <v>0</v>
      </c>
      <c r="AE7008" s="86">
        <v>0</v>
      </c>
      <c r="AF7008" s="86">
        <v>0</v>
      </c>
      <c r="AG7008" s="86">
        <v>0</v>
      </c>
      <c r="AH7008" s="86">
        <v>0</v>
      </c>
      <c r="AI7008" s="86">
        <v>0</v>
      </c>
      <c r="AJ7008" s="86">
        <v>0</v>
      </c>
      <c r="AK7008" s="86">
        <v>0</v>
      </c>
      <c r="AL7008" s="86">
        <v>0</v>
      </c>
      <c r="AM7008" s="86">
        <v>0</v>
      </c>
      <c r="AN7008" s="86">
        <v>0</v>
      </c>
      <c r="AO7008" s="86">
        <v>0</v>
      </c>
      <c r="AP7008" s="86">
        <v>0</v>
      </c>
    </row>
    <row r="7009" s="82" customFormat="1" spans="1:42">
      <c r="A7009" s="20">
        <v>108</v>
      </c>
      <c r="B7009" s="20">
        <v>46</v>
      </c>
      <c r="C7009" s="20" t="s">
        <v>377</v>
      </c>
      <c r="D7009" s="20" t="s">
        <v>314</v>
      </c>
      <c r="E7009" s="89" t="s">
        <v>85</v>
      </c>
      <c r="F7009" s="20">
        <v>0</v>
      </c>
      <c r="G7009" s="20">
        <v>0</v>
      </c>
      <c r="H7009" s="20">
        <v>0</v>
      </c>
      <c r="I7009" s="20">
        <v>0</v>
      </c>
      <c r="J7009" s="20">
        <v>0</v>
      </c>
      <c r="K7009" s="20">
        <v>0</v>
      </c>
      <c r="L7009" s="20">
        <v>0</v>
      </c>
      <c r="M7009" s="20">
        <v>0</v>
      </c>
      <c r="N7009" s="92"/>
      <c r="O7009" s="92"/>
      <c r="P7009" s="92"/>
      <c r="Q7009" s="82">
        <f>COUNTIFS('R - Client'!B:B,'Archive Profitability Detail'!C7009)</f>
        <v>1</v>
      </c>
      <c r="R7009" s="20"/>
      <c r="S7009" s="86">
        <v>0</v>
      </c>
      <c r="T7009" s="86">
        <v>0</v>
      </c>
      <c r="U7009" s="86">
        <v>0</v>
      </c>
      <c r="V7009" s="86">
        <v>0</v>
      </c>
      <c r="W7009" s="86">
        <v>0</v>
      </c>
      <c r="X7009" s="86">
        <v>0</v>
      </c>
      <c r="Y7009" s="86">
        <v>0</v>
      </c>
      <c r="Z7009" s="86">
        <v>0</v>
      </c>
      <c r="AA7009" s="86">
        <v>0</v>
      </c>
      <c r="AB7009" s="86">
        <v>0</v>
      </c>
      <c r="AC7009" s="86">
        <v>0</v>
      </c>
      <c r="AD7009" s="86">
        <v>0</v>
      </c>
      <c r="AE7009" s="86">
        <v>0</v>
      </c>
      <c r="AF7009" s="86">
        <v>0</v>
      </c>
      <c r="AG7009" s="86">
        <v>0</v>
      </c>
      <c r="AH7009" s="86">
        <v>0</v>
      </c>
      <c r="AI7009" s="86">
        <v>0</v>
      </c>
      <c r="AJ7009" s="86">
        <v>0</v>
      </c>
      <c r="AK7009" s="86">
        <v>0</v>
      </c>
      <c r="AL7009" s="86">
        <v>0</v>
      </c>
      <c r="AM7009" s="86">
        <v>0</v>
      </c>
      <c r="AN7009" s="86">
        <v>0</v>
      </c>
      <c r="AO7009" s="86">
        <v>0</v>
      </c>
      <c r="AP7009" s="86">
        <v>0</v>
      </c>
    </row>
    <row r="7010" s="82" customFormat="1" spans="1:42">
      <c r="A7010" s="20">
        <v>108</v>
      </c>
      <c r="B7010" s="20">
        <v>47</v>
      </c>
      <c r="C7010" s="20" t="s">
        <v>377</v>
      </c>
      <c r="D7010" s="20" t="s">
        <v>314</v>
      </c>
      <c r="E7010" s="83" t="s">
        <v>316</v>
      </c>
      <c r="F7010" s="20">
        <v>0</v>
      </c>
      <c r="G7010" s="20">
        <v>0</v>
      </c>
      <c r="H7010" s="20">
        <v>0</v>
      </c>
      <c r="I7010" s="20">
        <v>0</v>
      </c>
      <c r="J7010" s="20">
        <v>0</v>
      </c>
      <c r="K7010" s="20">
        <v>0</v>
      </c>
      <c r="L7010" s="20">
        <v>0</v>
      </c>
      <c r="M7010" s="20">
        <v>0</v>
      </c>
      <c r="N7010" s="92"/>
      <c r="O7010" s="92"/>
      <c r="P7010" s="92"/>
      <c r="Q7010" s="82">
        <f>COUNTIFS('R - Client'!B:B,'Archive Profitability Detail'!C7010)</f>
        <v>1</v>
      </c>
      <c r="R7010" s="20"/>
      <c r="S7010" s="86">
        <v>0</v>
      </c>
      <c r="T7010" s="86">
        <v>0</v>
      </c>
      <c r="U7010" s="86">
        <v>0</v>
      </c>
      <c r="V7010" s="86">
        <v>0</v>
      </c>
      <c r="W7010" s="86">
        <v>0</v>
      </c>
      <c r="X7010" s="86">
        <v>0</v>
      </c>
      <c r="Y7010" s="86">
        <v>0</v>
      </c>
      <c r="Z7010" s="86">
        <v>0</v>
      </c>
      <c r="AA7010" s="86">
        <v>0</v>
      </c>
      <c r="AB7010" s="86">
        <v>0</v>
      </c>
      <c r="AC7010" s="86">
        <v>0</v>
      </c>
      <c r="AD7010" s="86">
        <v>0</v>
      </c>
      <c r="AE7010" s="86">
        <v>0</v>
      </c>
      <c r="AF7010" s="86">
        <v>0</v>
      </c>
      <c r="AG7010" s="86">
        <v>0</v>
      </c>
      <c r="AH7010" s="86">
        <v>0</v>
      </c>
      <c r="AI7010" s="86">
        <v>0</v>
      </c>
      <c r="AJ7010" s="86">
        <v>0</v>
      </c>
      <c r="AK7010" s="86">
        <v>0</v>
      </c>
      <c r="AL7010" s="86">
        <v>0</v>
      </c>
      <c r="AM7010" s="86">
        <v>0</v>
      </c>
      <c r="AN7010" s="86">
        <v>0</v>
      </c>
      <c r="AO7010" s="86">
        <v>0</v>
      </c>
      <c r="AP7010" s="86">
        <v>0</v>
      </c>
    </row>
    <row r="7011" s="82" customFormat="1" spans="1:42">
      <c r="A7011" s="20">
        <v>108</v>
      </c>
      <c r="B7011" s="20">
        <v>48</v>
      </c>
      <c r="C7011" s="20" t="s">
        <v>377</v>
      </c>
      <c r="D7011" s="20" t="s">
        <v>314</v>
      </c>
      <c r="E7011" s="19" t="s">
        <v>92</v>
      </c>
      <c r="F7011" s="20">
        <v>0</v>
      </c>
      <c r="G7011" s="20">
        <v>0</v>
      </c>
      <c r="H7011" s="20">
        <v>0</v>
      </c>
      <c r="I7011" s="20">
        <v>0</v>
      </c>
      <c r="J7011" s="20">
        <v>0</v>
      </c>
      <c r="K7011" s="20">
        <v>0</v>
      </c>
      <c r="L7011" s="20">
        <v>0</v>
      </c>
      <c r="M7011" s="20">
        <v>0</v>
      </c>
      <c r="N7011" s="92"/>
      <c r="O7011" s="92"/>
      <c r="P7011" s="92"/>
      <c r="Q7011" s="82">
        <f>COUNTIFS('R - Client'!B:B,'Archive Profitability Detail'!C7011)</f>
        <v>1</v>
      </c>
      <c r="R7011" s="20"/>
      <c r="S7011" s="86">
        <v>0</v>
      </c>
      <c r="T7011" s="86">
        <v>0</v>
      </c>
      <c r="U7011" s="86">
        <v>0</v>
      </c>
      <c r="V7011" s="86">
        <v>0</v>
      </c>
      <c r="W7011" s="86">
        <v>0</v>
      </c>
      <c r="X7011" s="86">
        <v>0</v>
      </c>
      <c r="Y7011" s="86">
        <v>0</v>
      </c>
      <c r="Z7011" s="86">
        <v>0</v>
      </c>
      <c r="AA7011" s="86">
        <v>0</v>
      </c>
      <c r="AB7011" s="86">
        <v>0</v>
      </c>
      <c r="AC7011" s="86">
        <v>0</v>
      </c>
      <c r="AD7011" s="86">
        <v>0</v>
      </c>
      <c r="AE7011" s="86">
        <v>0</v>
      </c>
      <c r="AF7011" s="86">
        <v>0</v>
      </c>
      <c r="AG7011" s="86">
        <v>0</v>
      </c>
      <c r="AH7011" s="86">
        <v>0</v>
      </c>
      <c r="AI7011" s="86">
        <v>0</v>
      </c>
      <c r="AJ7011" s="86">
        <v>0</v>
      </c>
      <c r="AK7011" s="86">
        <v>0</v>
      </c>
      <c r="AL7011" s="86">
        <v>0</v>
      </c>
      <c r="AM7011" s="86">
        <v>0</v>
      </c>
      <c r="AN7011" s="86">
        <v>0</v>
      </c>
      <c r="AO7011" s="86">
        <v>0</v>
      </c>
      <c r="AP7011" s="86">
        <v>0</v>
      </c>
    </row>
    <row r="7012" s="82" customFormat="1" spans="1:42">
      <c r="A7012" s="20">
        <v>108</v>
      </c>
      <c r="B7012" s="20">
        <v>49</v>
      </c>
      <c r="C7012" s="20" t="s">
        <v>377</v>
      </c>
      <c r="D7012" s="20" t="s">
        <v>314</v>
      </c>
      <c r="E7012" s="19" t="s">
        <v>93</v>
      </c>
      <c r="F7012" s="20">
        <v>0</v>
      </c>
      <c r="G7012" s="20">
        <v>0</v>
      </c>
      <c r="H7012" s="20">
        <v>0</v>
      </c>
      <c r="I7012" s="20">
        <v>0</v>
      </c>
      <c r="J7012" s="20">
        <v>0</v>
      </c>
      <c r="K7012" s="20">
        <v>0</v>
      </c>
      <c r="L7012" s="20">
        <v>0</v>
      </c>
      <c r="M7012" s="20">
        <v>0</v>
      </c>
      <c r="N7012" s="92"/>
      <c r="O7012" s="92"/>
      <c r="P7012" s="92"/>
      <c r="Q7012" s="82">
        <f>COUNTIFS('R - Client'!B:B,'Archive Profitability Detail'!C7012)</f>
        <v>1</v>
      </c>
      <c r="R7012" s="20"/>
      <c r="S7012" s="86">
        <v>0</v>
      </c>
      <c r="T7012" s="86">
        <v>0</v>
      </c>
      <c r="U7012" s="86">
        <v>0</v>
      </c>
      <c r="V7012" s="86">
        <v>0</v>
      </c>
      <c r="W7012" s="86">
        <v>0</v>
      </c>
      <c r="X7012" s="86">
        <v>0</v>
      </c>
      <c r="Y7012" s="86">
        <v>0</v>
      </c>
      <c r="Z7012" s="86">
        <v>0</v>
      </c>
      <c r="AA7012" s="86">
        <v>0</v>
      </c>
      <c r="AB7012" s="86">
        <v>0</v>
      </c>
      <c r="AC7012" s="86">
        <v>0</v>
      </c>
      <c r="AD7012" s="86">
        <v>0</v>
      </c>
      <c r="AE7012" s="86">
        <v>0</v>
      </c>
      <c r="AF7012" s="86">
        <v>0</v>
      </c>
      <c r="AG7012" s="86">
        <v>0</v>
      </c>
      <c r="AH7012" s="86">
        <v>0</v>
      </c>
      <c r="AI7012" s="86">
        <v>0</v>
      </c>
      <c r="AJ7012" s="86">
        <v>0</v>
      </c>
      <c r="AK7012" s="86">
        <v>0</v>
      </c>
      <c r="AL7012" s="86">
        <v>0</v>
      </c>
      <c r="AM7012" s="86">
        <v>0</v>
      </c>
      <c r="AN7012" s="86">
        <v>0</v>
      </c>
      <c r="AO7012" s="86">
        <v>0</v>
      </c>
      <c r="AP7012" s="86">
        <v>0</v>
      </c>
    </row>
    <row r="7013" s="82" customFormat="1" spans="1:42">
      <c r="A7013" s="20">
        <v>108</v>
      </c>
      <c r="B7013" s="20">
        <v>50</v>
      </c>
      <c r="C7013" s="20" t="s">
        <v>377</v>
      </c>
      <c r="D7013" s="20" t="s">
        <v>314</v>
      </c>
      <c r="E7013" s="19" t="s">
        <v>94</v>
      </c>
      <c r="F7013" s="20">
        <v>0</v>
      </c>
      <c r="G7013" s="20">
        <v>0</v>
      </c>
      <c r="H7013" s="20">
        <v>0</v>
      </c>
      <c r="I7013" s="20">
        <v>0</v>
      </c>
      <c r="J7013" s="20">
        <v>0</v>
      </c>
      <c r="K7013" s="20">
        <v>0</v>
      </c>
      <c r="L7013" s="20">
        <v>0</v>
      </c>
      <c r="M7013" s="20">
        <v>0</v>
      </c>
      <c r="N7013" s="92"/>
      <c r="O7013" s="92"/>
      <c r="P7013" s="92"/>
      <c r="Q7013" s="82">
        <f>COUNTIFS('R - Client'!B:B,'Archive Profitability Detail'!C7013)</f>
        <v>1</v>
      </c>
      <c r="R7013" s="20"/>
      <c r="S7013" s="86">
        <v>0</v>
      </c>
      <c r="T7013" s="86">
        <v>0</v>
      </c>
      <c r="U7013" s="86">
        <v>0</v>
      </c>
      <c r="V7013" s="86">
        <v>0</v>
      </c>
      <c r="W7013" s="86">
        <v>0</v>
      </c>
      <c r="X7013" s="86">
        <v>0</v>
      </c>
      <c r="Y7013" s="86">
        <v>0</v>
      </c>
      <c r="Z7013" s="86">
        <v>0</v>
      </c>
      <c r="AA7013" s="86">
        <v>0</v>
      </c>
      <c r="AB7013" s="86">
        <v>0</v>
      </c>
      <c r="AC7013" s="86">
        <v>0</v>
      </c>
      <c r="AD7013" s="86">
        <v>0</v>
      </c>
      <c r="AE7013" s="86">
        <v>0</v>
      </c>
      <c r="AF7013" s="86">
        <v>0</v>
      </c>
      <c r="AG7013" s="86">
        <v>0</v>
      </c>
      <c r="AH7013" s="86">
        <v>0</v>
      </c>
      <c r="AI7013" s="86">
        <v>0</v>
      </c>
      <c r="AJ7013" s="86">
        <v>0</v>
      </c>
      <c r="AK7013" s="86">
        <v>0</v>
      </c>
      <c r="AL7013" s="86">
        <v>0</v>
      </c>
      <c r="AM7013" s="86">
        <v>0</v>
      </c>
      <c r="AN7013" s="86">
        <v>0</v>
      </c>
      <c r="AO7013" s="86">
        <v>0</v>
      </c>
      <c r="AP7013" s="86">
        <v>0</v>
      </c>
    </row>
    <row r="7014" s="82" customFormat="1" spans="1:42">
      <c r="A7014" s="20">
        <v>108</v>
      </c>
      <c r="B7014" s="20">
        <v>51</v>
      </c>
      <c r="C7014" s="20" t="s">
        <v>377</v>
      </c>
      <c r="D7014" s="20" t="s">
        <v>314</v>
      </c>
      <c r="E7014" s="19" t="s">
        <v>95</v>
      </c>
      <c r="F7014" s="20">
        <v>0</v>
      </c>
      <c r="G7014" s="20">
        <v>0</v>
      </c>
      <c r="H7014" s="20">
        <v>0</v>
      </c>
      <c r="I7014" s="20">
        <v>0</v>
      </c>
      <c r="J7014" s="20">
        <v>0</v>
      </c>
      <c r="K7014" s="20">
        <v>0</v>
      </c>
      <c r="L7014" s="20">
        <v>0</v>
      </c>
      <c r="M7014" s="20">
        <v>0</v>
      </c>
      <c r="N7014" s="92"/>
      <c r="O7014" s="92"/>
      <c r="P7014" s="92"/>
      <c r="Q7014" s="82">
        <f>COUNTIFS('R - Client'!B:B,'Archive Profitability Detail'!C7014)</f>
        <v>1</v>
      </c>
      <c r="R7014" s="20"/>
      <c r="S7014" s="86">
        <v>0</v>
      </c>
      <c r="T7014" s="86">
        <v>0</v>
      </c>
      <c r="U7014" s="86">
        <v>0</v>
      </c>
      <c r="V7014" s="86">
        <v>0</v>
      </c>
      <c r="W7014" s="86">
        <v>0</v>
      </c>
      <c r="X7014" s="86">
        <v>0</v>
      </c>
      <c r="Y7014" s="86">
        <v>0</v>
      </c>
      <c r="Z7014" s="86">
        <v>0</v>
      </c>
      <c r="AA7014" s="86">
        <v>0</v>
      </c>
      <c r="AB7014" s="86">
        <v>0</v>
      </c>
      <c r="AC7014" s="86">
        <v>0</v>
      </c>
      <c r="AD7014" s="86">
        <v>0</v>
      </c>
      <c r="AE7014" s="86">
        <v>0</v>
      </c>
      <c r="AF7014" s="86">
        <v>0</v>
      </c>
      <c r="AG7014" s="86">
        <v>0</v>
      </c>
      <c r="AH7014" s="86">
        <v>0</v>
      </c>
      <c r="AI7014" s="86">
        <v>0</v>
      </c>
      <c r="AJ7014" s="86">
        <v>0</v>
      </c>
      <c r="AK7014" s="86">
        <v>0</v>
      </c>
      <c r="AL7014" s="86">
        <v>0</v>
      </c>
      <c r="AM7014" s="86">
        <v>0</v>
      </c>
      <c r="AN7014" s="86">
        <v>0</v>
      </c>
      <c r="AO7014" s="86">
        <v>0</v>
      </c>
      <c r="AP7014" s="86">
        <v>0</v>
      </c>
    </row>
    <row r="7015" s="82" customFormat="1" spans="1:42">
      <c r="A7015" s="20">
        <v>108</v>
      </c>
      <c r="B7015" s="20">
        <v>52</v>
      </c>
      <c r="C7015" s="20" t="s">
        <v>377</v>
      </c>
      <c r="D7015" s="20" t="s">
        <v>314</v>
      </c>
      <c r="E7015" s="19" t="s">
        <v>96</v>
      </c>
      <c r="F7015" s="20">
        <v>0</v>
      </c>
      <c r="G7015" s="20">
        <v>0</v>
      </c>
      <c r="H7015" s="20">
        <v>0</v>
      </c>
      <c r="I7015" s="20">
        <v>0</v>
      </c>
      <c r="J7015" s="20">
        <v>0</v>
      </c>
      <c r="K7015" s="20">
        <v>0</v>
      </c>
      <c r="L7015" s="20">
        <v>0</v>
      </c>
      <c r="M7015" s="20">
        <v>0</v>
      </c>
      <c r="N7015" s="92"/>
      <c r="O7015" s="92"/>
      <c r="P7015" s="92"/>
      <c r="Q7015" s="82">
        <f>COUNTIFS('R - Client'!B:B,'Archive Profitability Detail'!C7015)</f>
        <v>1</v>
      </c>
      <c r="R7015" s="20"/>
      <c r="S7015" s="86">
        <v>0</v>
      </c>
      <c r="T7015" s="86">
        <v>0</v>
      </c>
      <c r="U7015" s="86">
        <v>0</v>
      </c>
      <c r="V7015" s="86">
        <v>0</v>
      </c>
      <c r="W7015" s="86">
        <v>0</v>
      </c>
      <c r="X7015" s="86">
        <v>0</v>
      </c>
      <c r="Y7015" s="86">
        <v>0</v>
      </c>
      <c r="Z7015" s="86">
        <v>0</v>
      </c>
      <c r="AA7015" s="86">
        <v>0</v>
      </c>
      <c r="AB7015" s="86">
        <v>0</v>
      </c>
      <c r="AC7015" s="86">
        <v>0</v>
      </c>
      <c r="AD7015" s="86">
        <v>0</v>
      </c>
      <c r="AE7015" s="86">
        <v>0</v>
      </c>
      <c r="AF7015" s="86">
        <v>0</v>
      </c>
      <c r="AG7015" s="86">
        <v>0</v>
      </c>
      <c r="AH7015" s="86">
        <v>0</v>
      </c>
      <c r="AI7015" s="86">
        <v>0</v>
      </c>
      <c r="AJ7015" s="86">
        <v>0</v>
      </c>
      <c r="AK7015" s="86">
        <v>0</v>
      </c>
      <c r="AL7015" s="86">
        <v>0</v>
      </c>
      <c r="AM7015" s="86">
        <v>0</v>
      </c>
      <c r="AN7015" s="86">
        <v>0</v>
      </c>
      <c r="AO7015" s="86">
        <v>0</v>
      </c>
      <c r="AP7015" s="86">
        <v>0</v>
      </c>
    </row>
    <row r="7016" s="82" customFormat="1" spans="1:42">
      <c r="A7016" s="20">
        <v>108</v>
      </c>
      <c r="B7016" s="20">
        <v>53</v>
      </c>
      <c r="C7016" s="20" t="s">
        <v>377</v>
      </c>
      <c r="D7016" s="20" t="s">
        <v>314</v>
      </c>
      <c r="E7016" s="19" t="s">
        <v>71</v>
      </c>
      <c r="F7016" s="20">
        <v>0</v>
      </c>
      <c r="G7016" s="20">
        <v>0</v>
      </c>
      <c r="H7016" s="20">
        <v>0</v>
      </c>
      <c r="I7016" s="20">
        <v>0</v>
      </c>
      <c r="J7016" s="20">
        <v>0</v>
      </c>
      <c r="K7016" s="20">
        <v>0</v>
      </c>
      <c r="L7016" s="20">
        <v>0</v>
      </c>
      <c r="M7016" s="20">
        <v>0</v>
      </c>
      <c r="N7016" s="92"/>
      <c r="O7016" s="92"/>
      <c r="P7016" s="92"/>
      <c r="Q7016" s="82">
        <f>COUNTIFS('R - Client'!B:B,'Archive Profitability Detail'!C7016)</f>
        <v>1</v>
      </c>
      <c r="R7016" s="20"/>
      <c r="S7016" s="86">
        <v>0</v>
      </c>
      <c r="T7016" s="86">
        <v>0</v>
      </c>
      <c r="U7016" s="86">
        <v>0</v>
      </c>
      <c r="V7016" s="86">
        <v>0</v>
      </c>
      <c r="W7016" s="86">
        <v>0</v>
      </c>
      <c r="X7016" s="86">
        <v>0</v>
      </c>
      <c r="Y7016" s="86">
        <v>0</v>
      </c>
      <c r="Z7016" s="86">
        <v>0</v>
      </c>
      <c r="AA7016" s="86">
        <v>0</v>
      </c>
      <c r="AB7016" s="86">
        <v>0</v>
      </c>
      <c r="AC7016" s="86">
        <v>0</v>
      </c>
      <c r="AD7016" s="86">
        <v>0</v>
      </c>
      <c r="AE7016" s="86">
        <v>0</v>
      </c>
      <c r="AF7016" s="86">
        <v>0</v>
      </c>
      <c r="AG7016" s="86">
        <v>0</v>
      </c>
      <c r="AH7016" s="86">
        <v>0</v>
      </c>
      <c r="AI7016" s="86">
        <v>0</v>
      </c>
      <c r="AJ7016" s="86">
        <v>0</v>
      </c>
      <c r="AK7016" s="86">
        <v>0</v>
      </c>
      <c r="AL7016" s="86">
        <v>0</v>
      </c>
      <c r="AM7016" s="86">
        <v>0</v>
      </c>
      <c r="AN7016" s="86">
        <v>0</v>
      </c>
      <c r="AO7016" s="86">
        <v>0</v>
      </c>
      <c r="AP7016" s="86">
        <v>0</v>
      </c>
    </row>
    <row r="7017" s="82" customFormat="1" spans="1:42">
      <c r="A7017" s="20">
        <v>108</v>
      </c>
      <c r="B7017" s="20">
        <v>54</v>
      </c>
      <c r="C7017" s="20" t="s">
        <v>377</v>
      </c>
      <c r="D7017" s="20" t="s">
        <v>314</v>
      </c>
      <c r="E7017" s="19" t="s">
        <v>72</v>
      </c>
      <c r="F7017" s="20">
        <v>0</v>
      </c>
      <c r="G7017" s="20">
        <v>0</v>
      </c>
      <c r="H7017" s="20">
        <v>0</v>
      </c>
      <c r="I7017" s="20">
        <v>0</v>
      </c>
      <c r="J7017" s="20">
        <v>0</v>
      </c>
      <c r="K7017" s="20">
        <v>0</v>
      </c>
      <c r="L7017" s="20">
        <v>0</v>
      </c>
      <c r="M7017" s="20">
        <v>0</v>
      </c>
      <c r="N7017" s="92"/>
      <c r="O7017" s="92"/>
      <c r="P7017" s="92"/>
      <c r="Q7017" s="82">
        <f>COUNTIFS('R - Client'!B:B,'Archive Profitability Detail'!C7017)</f>
        <v>1</v>
      </c>
      <c r="R7017" s="20"/>
      <c r="S7017" s="86">
        <v>0</v>
      </c>
      <c r="T7017" s="86">
        <v>0</v>
      </c>
      <c r="U7017" s="86">
        <v>0</v>
      </c>
      <c r="V7017" s="86">
        <v>0</v>
      </c>
      <c r="W7017" s="86">
        <v>0</v>
      </c>
      <c r="X7017" s="86">
        <v>0</v>
      </c>
      <c r="Y7017" s="86">
        <v>0</v>
      </c>
      <c r="Z7017" s="86">
        <v>0</v>
      </c>
      <c r="AA7017" s="86">
        <v>0</v>
      </c>
      <c r="AB7017" s="86">
        <v>0</v>
      </c>
      <c r="AC7017" s="86">
        <v>0</v>
      </c>
      <c r="AD7017" s="86">
        <v>0</v>
      </c>
      <c r="AE7017" s="86">
        <v>0</v>
      </c>
      <c r="AF7017" s="86">
        <v>0</v>
      </c>
      <c r="AG7017" s="86">
        <v>0</v>
      </c>
      <c r="AH7017" s="86">
        <v>0</v>
      </c>
      <c r="AI7017" s="86">
        <v>0</v>
      </c>
      <c r="AJ7017" s="86">
        <v>0</v>
      </c>
      <c r="AK7017" s="86">
        <v>0</v>
      </c>
      <c r="AL7017" s="86">
        <v>0</v>
      </c>
      <c r="AM7017" s="86">
        <v>0</v>
      </c>
      <c r="AN7017" s="86">
        <v>0</v>
      </c>
      <c r="AO7017" s="86">
        <v>0</v>
      </c>
      <c r="AP7017" s="86">
        <v>0</v>
      </c>
    </row>
    <row r="7018" s="82" customFormat="1" spans="1:42">
      <c r="A7018" s="20">
        <v>108</v>
      </c>
      <c r="B7018" s="20">
        <v>55</v>
      </c>
      <c r="C7018" s="20" t="s">
        <v>377</v>
      </c>
      <c r="D7018" s="20" t="s">
        <v>314</v>
      </c>
      <c r="E7018" s="19" t="s">
        <v>73</v>
      </c>
      <c r="F7018" s="20">
        <v>0</v>
      </c>
      <c r="G7018" s="20">
        <v>0</v>
      </c>
      <c r="H7018" s="20">
        <v>0</v>
      </c>
      <c r="I7018" s="20">
        <v>0</v>
      </c>
      <c r="J7018" s="20">
        <v>0</v>
      </c>
      <c r="K7018" s="20">
        <v>0</v>
      </c>
      <c r="L7018" s="20">
        <v>0</v>
      </c>
      <c r="M7018" s="20">
        <v>0</v>
      </c>
      <c r="N7018" s="92"/>
      <c r="O7018" s="92"/>
      <c r="P7018" s="92"/>
      <c r="Q7018" s="82">
        <f>COUNTIFS('R - Client'!B:B,'Archive Profitability Detail'!C7018)</f>
        <v>1</v>
      </c>
      <c r="R7018" s="20"/>
      <c r="S7018" s="86">
        <v>0</v>
      </c>
      <c r="T7018" s="86">
        <v>0</v>
      </c>
      <c r="U7018" s="86">
        <v>0</v>
      </c>
      <c r="V7018" s="86">
        <v>0</v>
      </c>
      <c r="W7018" s="86">
        <v>0</v>
      </c>
      <c r="X7018" s="86">
        <v>0</v>
      </c>
      <c r="Y7018" s="86">
        <v>0</v>
      </c>
      <c r="Z7018" s="86">
        <v>0</v>
      </c>
      <c r="AA7018" s="86">
        <v>0</v>
      </c>
      <c r="AB7018" s="86">
        <v>0</v>
      </c>
      <c r="AC7018" s="86">
        <v>0</v>
      </c>
      <c r="AD7018" s="86">
        <v>0</v>
      </c>
      <c r="AE7018" s="86">
        <v>0</v>
      </c>
      <c r="AF7018" s="86">
        <v>0</v>
      </c>
      <c r="AG7018" s="86">
        <v>0</v>
      </c>
      <c r="AH7018" s="86">
        <v>0</v>
      </c>
      <c r="AI7018" s="86">
        <v>0</v>
      </c>
      <c r="AJ7018" s="86">
        <v>0</v>
      </c>
      <c r="AK7018" s="86">
        <v>0</v>
      </c>
      <c r="AL7018" s="86">
        <v>0</v>
      </c>
      <c r="AM7018" s="86">
        <v>0</v>
      </c>
      <c r="AN7018" s="86">
        <v>0</v>
      </c>
      <c r="AO7018" s="86">
        <v>0</v>
      </c>
      <c r="AP7018" s="86">
        <v>0</v>
      </c>
    </row>
    <row r="7019" s="82" customFormat="1" spans="1:42">
      <c r="A7019" s="20">
        <v>108</v>
      </c>
      <c r="B7019" s="20">
        <v>56</v>
      </c>
      <c r="C7019" s="20" t="s">
        <v>377</v>
      </c>
      <c r="D7019" s="20" t="s">
        <v>314</v>
      </c>
      <c r="E7019" s="19" t="s">
        <v>74</v>
      </c>
      <c r="F7019" s="20">
        <v>0</v>
      </c>
      <c r="G7019" s="20">
        <v>0</v>
      </c>
      <c r="H7019" s="20">
        <v>0</v>
      </c>
      <c r="I7019" s="20">
        <v>0</v>
      </c>
      <c r="J7019" s="20">
        <v>0</v>
      </c>
      <c r="K7019" s="20">
        <v>0</v>
      </c>
      <c r="L7019" s="20">
        <v>0</v>
      </c>
      <c r="M7019" s="20">
        <v>0</v>
      </c>
      <c r="N7019" s="92"/>
      <c r="O7019" s="92"/>
      <c r="P7019" s="92"/>
      <c r="Q7019" s="82">
        <f>COUNTIFS('R - Client'!B:B,'Archive Profitability Detail'!C7019)</f>
        <v>1</v>
      </c>
      <c r="R7019" s="20"/>
      <c r="S7019" s="86">
        <v>0</v>
      </c>
      <c r="T7019" s="86">
        <v>0</v>
      </c>
      <c r="U7019" s="86">
        <v>0</v>
      </c>
      <c r="V7019" s="86">
        <v>0</v>
      </c>
      <c r="W7019" s="86">
        <v>0</v>
      </c>
      <c r="X7019" s="86">
        <v>0</v>
      </c>
      <c r="Y7019" s="86">
        <v>0</v>
      </c>
      <c r="Z7019" s="86">
        <v>0</v>
      </c>
      <c r="AA7019" s="86">
        <v>0</v>
      </c>
      <c r="AB7019" s="86">
        <v>0</v>
      </c>
      <c r="AC7019" s="86">
        <v>0</v>
      </c>
      <c r="AD7019" s="86">
        <v>0</v>
      </c>
      <c r="AE7019" s="86">
        <v>0</v>
      </c>
      <c r="AF7019" s="86">
        <v>0</v>
      </c>
      <c r="AG7019" s="86">
        <v>0</v>
      </c>
      <c r="AH7019" s="86">
        <v>0</v>
      </c>
      <c r="AI7019" s="86">
        <v>0</v>
      </c>
      <c r="AJ7019" s="86">
        <v>0</v>
      </c>
      <c r="AK7019" s="86">
        <v>0</v>
      </c>
      <c r="AL7019" s="86">
        <v>0</v>
      </c>
      <c r="AM7019" s="86">
        <v>0</v>
      </c>
      <c r="AN7019" s="86">
        <v>0</v>
      </c>
      <c r="AO7019" s="86">
        <v>0</v>
      </c>
      <c r="AP7019" s="86">
        <v>0</v>
      </c>
    </row>
    <row r="7020" s="82" customFormat="1" spans="1:42">
      <c r="A7020" s="20">
        <v>108</v>
      </c>
      <c r="B7020" s="20">
        <v>57</v>
      </c>
      <c r="C7020" s="20" t="s">
        <v>377</v>
      </c>
      <c r="D7020" s="20" t="s">
        <v>314</v>
      </c>
      <c r="E7020" s="83" t="s">
        <v>317</v>
      </c>
      <c r="F7020" s="20">
        <v>0</v>
      </c>
      <c r="G7020" s="20">
        <v>0</v>
      </c>
      <c r="H7020" s="20">
        <v>0</v>
      </c>
      <c r="I7020" s="20">
        <v>0</v>
      </c>
      <c r="J7020" s="20">
        <v>0</v>
      </c>
      <c r="K7020" s="20">
        <v>0</v>
      </c>
      <c r="L7020" s="20">
        <v>0</v>
      </c>
      <c r="M7020" s="20">
        <v>0</v>
      </c>
      <c r="N7020" s="92"/>
      <c r="O7020" s="92"/>
      <c r="P7020" s="92"/>
      <c r="Q7020" s="82">
        <f>COUNTIFS('R - Client'!B:B,'Archive Profitability Detail'!C7020)</f>
        <v>1</v>
      </c>
      <c r="R7020" s="20"/>
      <c r="S7020" s="86">
        <v>0</v>
      </c>
      <c r="T7020" s="86">
        <v>0</v>
      </c>
      <c r="U7020" s="86">
        <v>0</v>
      </c>
      <c r="V7020" s="86">
        <v>0</v>
      </c>
      <c r="W7020" s="86">
        <v>0</v>
      </c>
      <c r="X7020" s="86">
        <v>0</v>
      </c>
      <c r="Y7020" s="86">
        <v>0</v>
      </c>
      <c r="Z7020" s="86">
        <v>0</v>
      </c>
      <c r="AA7020" s="86">
        <v>0</v>
      </c>
      <c r="AB7020" s="86">
        <v>0</v>
      </c>
      <c r="AC7020" s="86">
        <v>0</v>
      </c>
      <c r="AD7020" s="86">
        <v>0</v>
      </c>
      <c r="AE7020" s="86">
        <v>0</v>
      </c>
      <c r="AF7020" s="86">
        <v>0</v>
      </c>
      <c r="AG7020" s="86">
        <v>0</v>
      </c>
      <c r="AH7020" s="86">
        <v>0</v>
      </c>
      <c r="AI7020" s="86">
        <v>0</v>
      </c>
      <c r="AJ7020" s="86">
        <v>0</v>
      </c>
      <c r="AK7020" s="86">
        <v>0</v>
      </c>
      <c r="AL7020" s="86">
        <v>0</v>
      </c>
      <c r="AM7020" s="86">
        <v>0</v>
      </c>
      <c r="AN7020" s="86">
        <v>0</v>
      </c>
      <c r="AO7020" s="86">
        <v>0</v>
      </c>
      <c r="AP7020" s="86">
        <v>0</v>
      </c>
    </row>
    <row r="7021" s="82" customFormat="1" spans="1:42">
      <c r="A7021" s="20">
        <v>108</v>
      </c>
      <c r="B7021" s="20">
        <v>58</v>
      </c>
      <c r="C7021" s="20" t="s">
        <v>377</v>
      </c>
      <c r="D7021" s="20" t="s">
        <v>314</v>
      </c>
      <c r="E7021" s="19" t="s">
        <v>75</v>
      </c>
      <c r="F7021" s="20">
        <v>0</v>
      </c>
      <c r="G7021" s="20">
        <v>0</v>
      </c>
      <c r="H7021" s="20">
        <v>0</v>
      </c>
      <c r="I7021" s="20">
        <v>0</v>
      </c>
      <c r="J7021" s="20">
        <v>0</v>
      </c>
      <c r="K7021" s="20">
        <v>0</v>
      </c>
      <c r="L7021" s="20">
        <v>0</v>
      </c>
      <c r="M7021" s="20">
        <v>0</v>
      </c>
      <c r="N7021" s="93"/>
      <c r="O7021" s="93"/>
      <c r="P7021" s="93"/>
      <c r="Q7021" s="82">
        <f>COUNTIFS('R - Client'!B:B,'Archive Profitability Detail'!C7021)</f>
        <v>1</v>
      </c>
      <c r="R7021" s="20"/>
      <c r="S7021" s="86">
        <v>0</v>
      </c>
      <c r="T7021" s="86">
        <v>0</v>
      </c>
      <c r="U7021" s="86">
        <v>0</v>
      </c>
      <c r="V7021" s="86">
        <v>0</v>
      </c>
      <c r="W7021" s="86">
        <v>0</v>
      </c>
      <c r="X7021" s="86">
        <v>0</v>
      </c>
      <c r="Y7021" s="86">
        <v>0</v>
      </c>
      <c r="Z7021" s="86">
        <v>0</v>
      </c>
      <c r="AA7021" s="86">
        <v>0</v>
      </c>
      <c r="AB7021" s="86">
        <v>0</v>
      </c>
      <c r="AC7021" s="86">
        <v>0</v>
      </c>
      <c r="AD7021" s="86">
        <v>0</v>
      </c>
      <c r="AE7021" s="86">
        <v>0</v>
      </c>
      <c r="AF7021" s="86">
        <v>0</v>
      </c>
      <c r="AG7021" s="86">
        <v>0</v>
      </c>
      <c r="AH7021" s="86">
        <v>0</v>
      </c>
      <c r="AI7021" s="86">
        <v>0</v>
      </c>
      <c r="AJ7021" s="86">
        <v>0</v>
      </c>
      <c r="AK7021" s="86">
        <v>0</v>
      </c>
      <c r="AL7021" s="86">
        <v>0</v>
      </c>
      <c r="AM7021" s="86">
        <v>0</v>
      </c>
      <c r="AN7021" s="86">
        <v>0</v>
      </c>
      <c r="AO7021" s="86">
        <v>0</v>
      </c>
      <c r="AP7021" s="86">
        <v>0</v>
      </c>
    </row>
    <row r="7022" s="82" customFormat="1" spans="1:42">
      <c r="A7022" s="20">
        <v>108</v>
      </c>
      <c r="B7022" s="20">
        <v>59</v>
      </c>
      <c r="C7022" s="20" t="s">
        <v>377</v>
      </c>
      <c r="D7022" s="20" t="s">
        <v>314</v>
      </c>
      <c r="E7022" s="19" t="s">
        <v>76</v>
      </c>
      <c r="F7022" s="20">
        <v>0</v>
      </c>
      <c r="G7022" s="20">
        <v>0</v>
      </c>
      <c r="H7022" s="20">
        <v>0</v>
      </c>
      <c r="I7022" s="20">
        <v>0</v>
      </c>
      <c r="J7022" s="20">
        <v>0</v>
      </c>
      <c r="K7022" s="20">
        <v>0</v>
      </c>
      <c r="L7022" s="20">
        <v>0</v>
      </c>
      <c r="M7022" s="20">
        <v>0</v>
      </c>
      <c r="N7022" s="93"/>
      <c r="O7022" s="93"/>
      <c r="P7022" s="93"/>
      <c r="Q7022" s="82">
        <f>COUNTIFS('R - Client'!B:B,'Archive Profitability Detail'!C7022)</f>
        <v>1</v>
      </c>
      <c r="R7022" s="20"/>
      <c r="S7022" s="86">
        <v>0</v>
      </c>
      <c r="T7022" s="86">
        <v>0</v>
      </c>
      <c r="U7022" s="86">
        <v>0</v>
      </c>
      <c r="V7022" s="86">
        <v>0</v>
      </c>
      <c r="W7022" s="86">
        <v>0</v>
      </c>
      <c r="X7022" s="86">
        <v>0</v>
      </c>
      <c r="Y7022" s="86">
        <v>0</v>
      </c>
      <c r="Z7022" s="86">
        <v>0</v>
      </c>
      <c r="AA7022" s="86">
        <v>0</v>
      </c>
      <c r="AB7022" s="86">
        <v>0</v>
      </c>
      <c r="AC7022" s="86">
        <v>0</v>
      </c>
      <c r="AD7022" s="86">
        <v>0</v>
      </c>
      <c r="AE7022" s="86">
        <v>0</v>
      </c>
      <c r="AF7022" s="86">
        <v>0</v>
      </c>
      <c r="AG7022" s="86">
        <v>0</v>
      </c>
      <c r="AH7022" s="86">
        <v>0</v>
      </c>
      <c r="AI7022" s="86">
        <v>0</v>
      </c>
      <c r="AJ7022" s="86">
        <v>0</v>
      </c>
      <c r="AK7022" s="86">
        <v>0</v>
      </c>
      <c r="AL7022" s="86">
        <v>0</v>
      </c>
      <c r="AM7022" s="86">
        <v>0</v>
      </c>
      <c r="AN7022" s="86">
        <v>0</v>
      </c>
      <c r="AO7022" s="86">
        <v>0</v>
      </c>
      <c r="AP7022" s="86">
        <v>0</v>
      </c>
    </row>
    <row r="7023" s="82" customFormat="1" spans="1:42">
      <c r="A7023" s="20">
        <v>108</v>
      </c>
      <c r="B7023" s="20">
        <v>60</v>
      </c>
      <c r="C7023" s="20" t="s">
        <v>377</v>
      </c>
      <c r="D7023" s="20" t="s">
        <v>314</v>
      </c>
      <c r="E7023" s="19" t="s">
        <v>77</v>
      </c>
      <c r="F7023" s="20">
        <v>0</v>
      </c>
      <c r="G7023" s="20">
        <v>0</v>
      </c>
      <c r="H7023" s="20">
        <v>0</v>
      </c>
      <c r="I7023" s="20">
        <v>0</v>
      </c>
      <c r="J7023" s="20">
        <v>0</v>
      </c>
      <c r="K7023" s="20">
        <v>0</v>
      </c>
      <c r="L7023" s="20">
        <v>0</v>
      </c>
      <c r="M7023" s="20">
        <v>0</v>
      </c>
      <c r="N7023" s="93"/>
      <c r="O7023" s="93"/>
      <c r="P7023" s="93"/>
      <c r="Q7023" s="82">
        <f>COUNTIFS('R - Client'!B:B,'Archive Profitability Detail'!C7023)</f>
        <v>1</v>
      </c>
      <c r="R7023" s="20"/>
      <c r="S7023" s="86">
        <v>0</v>
      </c>
      <c r="T7023" s="86">
        <v>0</v>
      </c>
      <c r="U7023" s="86">
        <v>0</v>
      </c>
      <c r="V7023" s="86">
        <v>0</v>
      </c>
      <c r="W7023" s="86">
        <v>0</v>
      </c>
      <c r="X7023" s="86">
        <v>0</v>
      </c>
      <c r="Y7023" s="86">
        <v>0</v>
      </c>
      <c r="Z7023" s="86">
        <v>0</v>
      </c>
      <c r="AA7023" s="86">
        <v>0</v>
      </c>
      <c r="AB7023" s="86">
        <v>0</v>
      </c>
      <c r="AC7023" s="86">
        <v>0</v>
      </c>
      <c r="AD7023" s="86">
        <v>0</v>
      </c>
      <c r="AE7023" s="86">
        <v>0</v>
      </c>
      <c r="AF7023" s="86">
        <v>0</v>
      </c>
      <c r="AG7023" s="86">
        <v>0</v>
      </c>
      <c r="AH7023" s="86">
        <v>0</v>
      </c>
      <c r="AI7023" s="86">
        <v>0</v>
      </c>
      <c r="AJ7023" s="86">
        <v>0</v>
      </c>
      <c r="AK7023" s="86">
        <v>0</v>
      </c>
      <c r="AL7023" s="86">
        <v>0</v>
      </c>
      <c r="AM7023" s="86">
        <v>0</v>
      </c>
      <c r="AN7023" s="86">
        <v>0</v>
      </c>
      <c r="AO7023" s="86">
        <v>0</v>
      </c>
      <c r="AP7023" s="86">
        <v>0</v>
      </c>
    </row>
    <row r="7024" s="82" customFormat="1" spans="1:42">
      <c r="A7024" s="20">
        <v>108</v>
      </c>
      <c r="B7024" s="20">
        <v>61</v>
      </c>
      <c r="C7024" s="20" t="s">
        <v>377</v>
      </c>
      <c r="D7024" s="20" t="s">
        <v>314</v>
      </c>
      <c r="E7024" s="19" t="s">
        <v>78</v>
      </c>
      <c r="F7024" s="20">
        <v>0</v>
      </c>
      <c r="G7024" s="20">
        <v>0</v>
      </c>
      <c r="H7024" s="20">
        <v>0</v>
      </c>
      <c r="I7024" s="20">
        <v>0</v>
      </c>
      <c r="J7024" s="20">
        <v>0</v>
      </c>
      <c r="K7024" s="20">
        <v>0</v>
      </c>
      <c r="L7024" s="20">
        <v>0</v>
      </c>
      <c r="M7024" s="20">
        <v>0</v>
      </c>
      <c r="N7024" s="93"/>
      <c r="O7024" s="93"/>
      <c r="P7024" s="93"/>
      <c r="Q7024" s="82">
        <f>COUNTIFS('R - Client'!B:B,'Archive Profitability Detail'!C7024)</f>
        <v>1</v>
      </c>
      <c r="R7024" s="20"/>
      <c r="S7024" s="86">
        <v>0</v>
      </c>
      <c r="T7024" s="86">
        <v>0</v>
      </c>
      <c r="U7024" s="86">
        <v>0</v>
      </c>
      <c r="V7024" s="86">
        <v>0</v>
      </c>
      <c r="W7024" s="86">
        <v>0</v>
      </c>
      <c r="X7024" s="86">
        <v>0</v>
      </c>
      <c r="Y7024" s="86">
        <v>0</v>
      </c>
      <c r="Z7024" s="86">
        <v>0</v>
      </c>
      <c r="AA7024" s="86">
        <v>0</v>
      </c>
      <c r="AB7024" s="86">
        <v>0</v>
      </c>
      <c r="AC7024" s="86">
        <v>0</v>
      </c>
      <c r="AD7024" s="86">
        <v>0</v>
      </c>
      <c r="AE7024" s="86">
        <v>0</v>
      </c>
      <c r="AF7024" s="86">
        <v>0</v>
      </c>
      <c r="AG7024" s="86">
        <v>0</v>
      </c>
      <c r="AH7024" s="86">
        <v>0</v>
      </c>
      <c r="AI7024" s="86">
        <v>0</v>
      </c>
      <c r="AJ7024" s="86">
        <v>0</v>
      </c>
      <c r="AK7024" s="86">
        <v>0</v>
      </c>
      <c r="AL7024" s="86">
        <v>0</v>
      </c>
      <c r="AM7024" s="86">
        <v>0</v>
      </c>
      <c r="AN7024" s="86">
        <v>0</v>
      </c>
      <c r="AO7024" s="86">
        <v>0</v>
      </c>
      <c r="AP7024" s="86">
        <v>0</v>
      </c>
    </row>
    <row r="7025" spans="1:42">
      <c r="A7025" s="20">
        <v>108</v>
      </c>
      <c r="B7025" s="20">
        <v>62</v>
      </c>
      <c r="C7025" s="20" t="s">
        <v>377</v>
      </c>
      <c r="D7025" s="20" t="s">
        <v>314</v>
      </c>
      <c r="E7025" s="19" t="s">
        <v>79</v>
      </c>
      <c r="F7025" s="20">
        <v>0</v>
      </c>
      <c r="G7025" s="20">
        <v>0</v>
      </c>
      <c r="H7025" s="20">
        <v>0</v>
      </c>
      <c r="I7025" s="20">
        <v>0</v>
      </c>
      <c r="J7025" s="20">
        <v>0</v>
      </c>
      <c r="K7025" s="20">
        <v>0</v>
      </c>
      <c r="L7025" s="20">
        <v>0</v>
      </c>
      <c r="M7025" s="20">
        <v>0</v>
      </c>
      <c r="N7025" s="92"/>
      <c r="O7025" s="92"/>
      <c r="P7025" s="92"/>
      <c r="Q7025" s="82">
        <f>COUNTIFS('R - Client'!B:B,'Archive Profitability Detail'!C7025)</f>
        <v>1</v>
      </c>
      <c r="S7025" s="86">
        <v>0</v>
      </c>
      <c r="T7025" s="86">
        <v>0</v>
      </c>
      <c r="U7025" s="86">
        <v>0</v>
      </c>
      <c r="V7025" s="86">
        <v>0</v>
      </c>
      <c r="W7025" s="86">
        <v>0</v>
      </c>
      <c r="X7025" s="86">
        <v>0</v>
      </c>
      <c r="Y7025" s="86">
        <v>0</v>
      </c>
      <c r="Z7025" s="86">
        <v>0</v>
      </c>
      <c r="AA7025" s="86">
        <v>0</v>
      </c>
      <c r="AB7025" s="86">
        <v>0</v>
      </c>
      <c r="AC7025" s="86">
        <v>0</v>
      </c>
      <c r="AD7025" s="86">
        <v>0</v>
      </c>
      <c r="AE7025" s="86">
        <v>0</v>
      </c>
      <c r="AF7025" s="86">
        <v>0</v>
      </c>
      <c r="AG7025" s="86">
        <v>0</v>
      </c>
      <c r="AH7025" s="86">
        <v>0</v>
      </c>
      <c r="AI7025" s="86">
        <v>0</v>
      </c>
      <c r="AJ7025" s="86">
        <v>0</v>
      </c>
      <c r="AK7025" s="86">
        <v>0</v>
      </c>
      <c r="AL7025" s="86">
        <v>0</v>
      </c>
      <c r="AM7025" s="86">
        <v>0</v>
      </c>
      <c r="AN7025" s="86">
        <v>0</v>
      </c>
      <c r="AO7025" s="86">
        <v>0</v>
      </c>
      <c r="AP7025" s="86">
        <v>0</v>
      </c>
    </row>
    <row r="7026" spans="1:42">
      <c r="A7026" s="20">
        <v>108</v>
      </c>
      <c r="B7026" s="20">
        <v>63</v>
      </c>
      <c r="C7026" s="20" t="s">
        <v>377</v>
      </c>
      <c r="D7026" s="20" t="s">
        <v>314</v>
      </c>
      <c r="E7026" s="19" t="s">
        <v>313</v>
      </c>
      <c r="F7026" s="20">
        <v>0</v>
      </c>
      <c r="G7026" s="20">
        <v>0</v>
      </c>
      <c r="H7026" s="20">
        <v>0</v>
      </c>
      <c r="I7026" s="20">
        <v>0</v>
      </c>
      <c r="J7026" s="20">
        <v>0</v>
      </c>
      <c r="K7026" s="20">
        <v>0</v>
      </c>
      <c r="L7026" s="20">
        <v>0</v>
      </c>
      <c r="M7026" s="20">
        <v>0</v>
      </c>
      <c r="N7026" s="92"/>
      <c r="O7026" s="92"/>
      <c r="P7026" s="92"/>
      <c r="Q7026" s="82">
        <f>COUNTIFS('R - Client'!B:B,'Archive Profitability Detail'!C7026)</f>
        <v>1</v>
      </c>
      <c r="S7026" s="86">
        <v>0</v>
      </c>
      <c r="T7026" s="86">
        <v>0</v>
      </c>
      <c r="U7026" s="86">
        <v>0</v>
      </c>
      <c r="V7026" s="86">
        <v>0</v>
      </c>
      <c r="W7026" s="86">
        <v>0</v>
      </c>
      <c r="X7026" s="86">
        <v>0</v>
      </c>
      <c r="Y7026" s="86">
        <v>0</v>
      </c>
      <c r="Z7026" s="86">
        <v>0</v>
      </c>
      <c r="AA7026" s="86">
        <v>0</v>
      </c>
      <c r="AB7026" s="86">
        <v>0</v>
      </c>
      <c r="AC7026" s="86">
        <v>0</v>
      </c>
      <c r="AD7026" s="86">
        <v>0</v>
      </c>
      <c r="AE7026" s="86">
        <v>0</v>
      </c>
      <c r="AF7026" s="86">
        <v>0</v>
      </c>
      <c r="AG7026" s="86">
        <v>0</v>
      </c>
      <c r="AH7026" s="86">
        <v>0</v>
      </c>
      <c r="AI7026" s="86">
        <v>0</v>
      </c>
      <c r="AJ7026" s="86">
        <v>0</v>
      </c>
      <c r="AK7026" s="86">
        <v>0</v>
      </c>
      <c r="AL7026" s="86">
        <v>0</v>
      </c>
      <c r="AM7026" s="86">
        <v>0</v>
      </c>
      <c r="AN7026" s="86">
        <v>0</v>
      </c>
      <c r="AO7026" s="86">
        <v>0</v>
      </c>
      <c r="AP7026" s="86">
        <v>0</v>
      </c>
    </row>
    <row r="7027" spans="1:42">
      <c r="A7027" s="20">
        <v>108</v>
      </c>
      <c r="B7027" s="20">
        <v>64</v>
      </c>
      <c r="C7027" s="20" t="s">
        <v>377</v>
      </c>
      <c r="D7027" s="20" t="s">
        <v>314</v>
      </c>
      <c r="E7027" s="19" t="s">
        <v>80</v>
      </c>
      <c r="F7027" s="20">
        <v>0</v>
      </c>
      <c r="G7027" s="20">
        <v>0</v>
      </c>
      <c r="H7027" s="20">
        <v>0</v>
      </c>
      <c r="I7027" s="20">
        <v>0</v>
      </c>
      <c r="J7027" s="20">
        <v>0</v>
      </c>
      <c r="K7027" s="20">
        <v>0</v>
      </c>
      <c r="L7027" s="20">
        <v>0</v>
      </c>
      <c r="M7027" s="20">
        <v>0</v>
      </c>
      <c r="N7027" s="93"/>
      <c r="O7027" s="93"/>
      <c r="P7027" s="93"/>
      <c r="Q7027" s="82">
        <f>COUNTIFS('R - Client'!B:B,'Archive Profitability Detail'!C7027)</f>
        <v>1</v>
      </c>
      <c r="S7027" s="86">
        <v>0</v>
      </c>
      <c r="T7027" s="86">
        <v>0</v>
      </c>
      <c r="U7027" s="86">
        <v>0</v>
      </c>
      <c r="V7027" s="86">
        <v>0</v>
      </c>
      <c r="W7027" s="86">
        <v>0</v>
      </c>
      <c r="X7027" s="86">
        <v>0</v>
      </c>
      <c r="Y7027" s="86">
        <v>0</v>
      </c>
      <c r="Z7027" s="86">
        <v>0</v>
      </c>
      <c r="AA7027" s="86">
        <v>0</v>
      </c>
      <c r="AB7027" s="86">
        <v>0</v>
      </c>
      <c r="AC7027" s="86">
        <v>0</v>
      </c>
      <c r="AD7027" s="86">
        <v>0</v>
      </c>
      <c r="AE7027" s="86">
        <v>0</v>
      </c>
      <c r="AF7027" s="86">
        <v>0</v>
      </c>
      <c r="AG7027" s="86">
        <v>0</v>
      </c>
      <c r="AH7027" s="86">
        <v>0</v>
      </c>
      <c r="AI7027" s="86">
        <v>0</v>
      </c>
      <c r="AJ7027" s="86">
        <v>0</v>
      </c>
      <c r="AK7027" s="86">
        <v>0</v>
      </c>
      <c r="AL7027" s="86">
        <v>0</v>
      </c>
      <c r="AM7027" s="86">
        <v>0</v>
      </c>
      <c r="AN7027" s="86">
        <v>0</v>
      </c>
      <c r="AO7027" s="86">
        <v>0</v>
      </c>
      <c r="AP7027" s="86">
        <v>0</v>
      </c>
    </row>
    <row r="7028" spans="1:42">
      <c r="A7028" s="20" t="s">
        <v>318</v>
      </c>
      <c r="B7028" s="20" t="s">
        <v>318</v>
      </c>
      <c r="C7028" s="20" t="s">
        <v>318</v>
      </c>
      <c r="E7028" s="97" t="s">
        <v>318</v>
      </c>
      <c r="F7028" s="20">
        <v>0</v>
      </c>
      <c r="G7028" s="20">
        <v>0</v>
      </c>
      <c r="H7028" s="20">
        <v>0</v>
      </c>
      <c r="I7028" s="20">
        <v>0</v>
      </c>
      <c r="J7028" s="20">
        <v>0</v>
      </c>
      <c r="K7028" s="20">
        <v>0</v>
      </c>
      <c r="L7028" s="20">
        <v>0</v>
      </c>
      <c r="M7028" s="20">
        <v>0</v>
      </c>
      <c r="Q7028" s="82">
        <f>COUNTIFS('R - Client'!B:B,'Archive Profitability Detail'!C7028)</f>
        <v>0</v>
      </c>
      <c r="S7028" s="86">
        <v>0</v>
      </c>
      <c r="T7028" s="86">
        <v>0</v>
      </c>
      <c r="U7028" s="86">
        <v>0</v>
      </c>
      <c r="V7028" s="86">
        <v>0</v>
      </c>
      <c r="W7028" s="86">
        <v>0</v>
      </c>
      <c r="X7028" s="86">
        <v>0</v>
      </c>
      <c r="Y7028" s="86">
        <v>0</v>
      </c>
      <c r="Z7028" s="86">
        <v>0</v>
      </c>
      <c r="AA7028" s="86">
        <v>0</v>
      </c>
      <c r="AB7028" s="86">
        <v>0</v>
      </c>
      <c r="AC7028" s="86">
        <v>0</v>
      </c>
      <c r="AD7028" s="86">
        <v>0</v>
      </c>
      <c r="AE7028" s="86">
        <v>0</v>
      </c>
      <c r="AF7028" s="86">
        <v>0</v>
      </c>
      <c r="AG7028" s="86">
        <v>0</v>
      </c>
      <c r="AH7028" s="86">
        <v>0</v>
      </c>
      <c r="AI7028" s="86">
        <v>0</v>
      </c>
      <c r="AJ7028" s="86">
        <v>0</v>
      </c>
      <c r="AK7028" s="86">
        <v>0</v>
      </c>
      <c r="AL7028" s="86">
        <v>0</v>
      </c>
      <c r="AM7028" s="86">
        <v>0</v>
      </c>
      <c r="AN7028" s="86">
        <v>0</v>
      </c>
      <c r="AO7028" s="86">
        <v>0</v>
      </c>
      <c r="AP7028" s="86">
        <v>0</v>
      </c>
    </row>
    <row r="7029" spans="1:42">
      <c r="A7029" s="20">
        <v>109</v>
      </c>
      <c r="B7029" s="20">
        <v>1</v>
      </c>
      <c r="C7029" s="20" t="s">
        <v>378</v>
      </c>
      <c r="D7029" s="20" t="s">
        <v>307</v>
      </c>
      <c r="E7029" s="83" t="s">
        <v>307</v>
      </c>
      <c r="F7029" s="20">
        <v>0</v>
      </c>
      <c r="G7029" s="20">
        <v>0</v>
      </c>
      <c r="H7029" s="20">
        <v>0</v>
      </c>
      <c r="I7029" s="20">
        <v>0</v>
      </c>
      <c r="J7029" s="20">
        <v>0</v>
      </c>
      <c r="K7029" s="20">
        <v>0</v>
      </c>
      <c r="L7029" s="20">
        <v>0</v>
      </c>
      <c r="M7029" s="20">
        <v>0</v>
      </c>
      <c r="Q7029" s="82">
        <f>COUNTIFS('R - Client'!B:B,'Archive Profitability Detail'!C7029)</f>
        <v>1</v>
      </c>
      <c r="S7029" s="86">
        <v>0</v>
      </c>
      <c r="T7029" s="86">
        <v>0</v>
      </c>
      <c r="U7029" s="86">
        <v>0</v>
      </c>
      <c r="V7029" s="86">
        <v>0</v>
      </c>
      <c r="W7029" s="86">
        <v>0</v>
      </c>
      <c r="X7029" s="86">
        <v>0</v>
      </c>
      <c r="Y7029" s="86">
        <v>0</v>
      </c>
      <c r="Z7029" s="86">
        <v>0</v>
      </c>
      <c r="AA7029" s="86">
        <v>0</v>
      </c>
      <c r="AB7029" s="86">
        <v>0</v>
      </c>
      <c r="AC7029" s="86">
        <v>0</v>
      </c>
      <c r="AD7029" s="86">
        <v>0</v>
      </c>
      <c r="AE7029" s="86">
        <v>0</v>
      </c>
      <c r="AF7029" s="86">
        <v>0</v>
      </c>
      <c r="AG7029" s="86">
        <v>0</v>
      </c>
      <c r="AH7029" s="86">
        <v>0</v>
      </c>
      <c r="AI7029" s="86">
        <v>0</v>
      </c>
      <c r="AJ7029" s="86">
        <v>0</v>
      </c>
      <c r="AK7029" s="86">
        <v>0</v>
      </c>
      <c r="AL7029" s="86">
        <v>0</v>
      </c>
      <c r="AM7029" s="86">
        <v>0</v>
      </c>
      <c r="AN7029" s="86">
        <v>0</v>
      </c>
      <c r="AO7029" s="86">
        <v>0</v>
      </c>
      <c r="AP7029" s="86">
        <v>0</v>
      </c>
    </row>
    <row r="7030" spans="1:42">
      <c r="A7030" s="20">
        <v>109</v>
      </c>
      <c r="B7030" s="20">
        <v>2</v>
      </c>
      <c r="C7030" s="20" t="s">
        <v>378</v>
      </c>
      <c r="D7030" s="20" t="s">
        <v>307</v>
      </c>
      <c r="E7030" s="19" t="s">
        <v>62</v>
      </c>
      <c r="F7030" s="20">
        <v>0</v>
      </c>
      <c r="G7030" s="20">
        <v>0</v>
      </c>
      <c r="H7030" s="20">
        <v>2.66666666666667</v>
      </c>
      <c r="I7030" s="20">
        <v>4.33333333333333</v>
      </c>
      <c r="J7030" s="20">
        <v>6</v>
      </c>
      <c r="K7030" s="20">
        <v>6</v>
      </c>
      <c r="L7030" s="20">
        <v>6</v>
      </c>
      <c r="M7030" s="20">
        <v>6</v>
      </c>
      <c r="N7030" s="92"/>
      <c r="O7030" s="92"/>
      <c r="P7030" s="92"/>
      <c r="Q7030" s="82">
        <f>COUNTIFS('R - Client'!B:B,'Archive Profitability Detail'!C7030)</f>
        <v>1</v>
      </c>
      <c r="S7030" s="86">
        <v>0</v>
      </c>
      <c r="T7030" s="86">
        <v>0</v>
      </c>
      <c r="U7030" s="86">
        <v>0</v>
      </c>
      <c r="V7030" s="86">
        <v>0</v>
      </c>
      <c r="W7030" s="86">
        <v>0</v>
      </c>
      <c r="X7030" s="86">
        <v>0</v>
      </c>
      <c r="Y7030" s="86">
        <v>0</v>
      </c>
      <c r="Z7030" s="86">
        <v>4</v>
      </c>
      <c r="AA7030" s="86">
        <v>4</v>
      </c>
      <c r="AB7030" s="86">
        <v>4</v>
      </c>
      <c r="AC7030" s="86">
        <v>4</v>
      </c>
      <c r="AD7030" s="86">
        <v>5</v>
      </c>
      <c r="AE7030" s="86">
        <v>6</v>
      </c>
      <c r="AF7030" s="86">
        <v>6</v>
      </c>
      <c r="AG7030" s="86">
        <v>6</v>
      </c>
      <c r="AH7030" s="86">
        <v>6</v>
      </c>
      <c r="AI7030" s="86">
        <v>6</v>
      </c>
      <c r="AJ7030" s="86">
        <v>6</v>
      </c>
      <c r="AK7030" s="86">
        <v>6</v>
      </c>
      <c r="AL7030" s="86">
        <v>6</v>
      </c>
      <c r="AM7030" s="86">
        <v>6</v>
      </c>
      <c r="AN7030" s="86">
        <v>6</v>
      </c>
      <c r="AO7030" s="86">
        <v>6</v>
      </c>
      <c r="AP7030" s="86">
        <v>6</v>
      </c>
    </row>
    <row r="7031" spans="1:42">
      <c r="A7031" s="20">
        <v>109</v>
      </c>
      <c r="B7031" s="20">
        <v>3</v>
      </c>
      <c r="C7031" s="20" t="s">
        <v>378</v>
      </c>
      <c r="D7031" s="20" t="s">
        <v>307</v>
      </c>
      <c r="E7031" s="89" t="s">
        <v>63</v>
      </c>
      <c r="F7031" s="20">
        <v>0</v>
      </c>
      <c r="G7031" s="20">
        <v>0</v>
      </c>
      <c r="H7031" s="20">
        <v>0</v>
      </c>
      <c r="I7031" s="20">
        <v>0</v>
      </c>
      <c r="J7031" s="20">
        <v>0</v>
      </c>
      <c r="K7031" s="20">
        <v>0</v>
      </c>
      <c r="L7031" s="20">
        <v>0</v>
      </c>
      <c r="M7031" s="20">
        <v>0</v>
      </c>
      <c r="N7031" s="92"/>
      <c r="O7031" s="92"/>
      <c r="P7031" s="92"/>
      <c r="Q7031" s="82">
        <f>COUNTIFS('R - Client'!B:B,'Archive Profitability Detail'!C7031)</f>
        <v>1</v>
      </c>
      <c r="S7031" s="86">
        <v>0</v>
      </c>
      <c r="T7031" s="86">
        <v>0</v>
      </c>
      <c r="U7031" s="86">
        <v>0</v>
      </c>
      <c r="V7031" s="86">
        <v>0</v>
      </c>
      <c r="W7031" s="86">
        <v>0</v>
      </c>
      <c r="X7031" s="86">
        <v>0</v>
      </c>
      <c r="Y7031" s="86">
        <v>0</v>
      </c>
      <c r="Z7031" s="86">
        <v>0</v>
      </c>
      <c r="AA7031" s="86">
        <v>0</v>
      </c>
      <c r="AB7031" s="86">
        <v>0</v>
      </c>
      <c r="AC7031" s="86">
        <v>0</v>
      </c>
      <c r="AD7031" s="86">
        <v>0</v>
      </c>
      <c r="AE7031" s="86">
        <v>0</v>
      </c>
      <c r="AF7031" s="86">
        <v>0</v>
      </c>
      <c r="AG7031" s="86">
        <v>0</v>
      </c>
      <c r="AH7031" s="86">
        <v>0</v>
      </c>
      <c r="AI7031" s="86">
        <v>0</v>
      </c>
      <c r="AJ7031" s="86">
        <v>0</v>
      </c>
      <c r="AK7031" s="86">
        <v>0</v>
      </c>
      <c r="AL7031" s="86">
        <v>0</v>
      </c>
      <c r="AM7031" s="86">
        <v>0</v>
      </c>
      <c r="AN7031" s="86">
        <v>0</v>
      </c>
      <c r="AO7031" s="86">
        <v>0</v>
      </c>
      <c r="AP7031" s="86">
        <v>0</v>
      </c>
    </row>
    <row r="7032" spans="1:42">
      <c r="A7032" s="20">
        <v>109</v>
      </c>
      <c r="B7032" s="20">
        <v>4</v>
      </c>
      <c r="C7032" s="20" t="s">
        <v>378</v>
      </c>
      <c r="D7032" s="20" t="s">
        <v>307</v>
      </c>
      <c r="E7032" s="19" t="s">
        <v>65</v>
      </c>
      <c r="F7032" s="20">
        <v>0</v>
      </c>
      <c r="G7032" s="20">
        <v>0</v>
      </c>
      <c r="H7032" s="20">
        <v>9.74239331666667</v>
      </c>
      <c r="I7032" s="20">
        <v>15.16542995</v>
      </c>
      <c r="J7032" s="20">
        <v>69.39943795</v>
      </c>
      <c r="K7032" s="20">
        <v>59.7134516</v>
      </c>
      <c r="L7032" s="20">
        <v>63.82761022</v>
      </c>
      <c r="M7032" s="20">
        <v>63.82761022</v>
      </c>
      <c r="N7032" s="92"/>
      <c r="O7032" s="92"/>
      <c r="P7032" s="92"/>
      <c r="Q7032" s="82">
        <f>COUNTIFS('R - Client'!B:B,'Archive Profitability Detail'!C7032)</f>
        <v>1</v>
      </c>
      <c r="S7032" s="86">
        <v>0</v>
      </c>
      <c r="T7032" s="86">
        <v>0</v>
      </c>
      <c r="U7032" s="86">
        <v>0</v>
      </c>
      <c r="V7032" s="86">
        <v>0</v>
      </c>
      <c r="W7032" s="86">
        <v>0</v>
      </c>
      <c r="X7032" s="86">
        <v>0</v>
      </c>
      <c r="Y7032" s="86">
        <v>0</v>
      </c>
      <c r="Z7032" s="86">
        <v>14.06175</v>
      </c>
      <c r="AA7032" s="86">
        <v>15.16542995</v>
      </c>
      <c r="AB7032" s="86">
        <v>15.16542995</v>
      </c>
      <c r="AC7032" s="86">
        <v>15.16542995</v>
      </c>
      <c r="AD7032" s="86">
        <v>15.16542995</v>
      </c>
      <c r="AE7032" s="86">
        <v>65.16542995</v>
      </c>
      <c r="AF7032" s="86">
        <v>65.16542995</v>
      </c>
      <c r="AG7032" s="86">
        <v>77.86745395</v>
      </c>
      <c r="AH7032" s="86">
        <v>59.7134516</v>
      </c>
      <c r="AI7032" s="86">
        <v>59.7134516</v>
      </c>
      <c r="AJ7032" s="86">
        <v>59.7134516</v>
      </c>
      <c r="AK7032" s="86">
        <v>63.82761022</v>
      </c>
      <c r="AL7032" s="86">
        <v>63.82761022</v>
      </c>
      <c r="AM7032" s="86">
        <v>63.82761022</v>
      </c>
      <c r="AN7032" s="86">
        <v>63.82761022</v>
      </c>
      <c r="AO7032" s="86">
        <v>63.82761022</v>
      </c>
      <c r="AP7032" s="86">
        <v>63.82761022</v>
      </c>
    </row>
    <row r="7033" spans="1:42">
      <c r="A7033" s="20">
        <v>109</v>
      </c>
      <c r="B7033" s="20">
        <v>5</v>
      </c>
      <c r="C7033" s="20" t="s">
        <v>378</v>
      </c>
      <c r="D7033" s="20" t="s">
        <v>307</v>
      </c>
      <c r="E7033" s="19" t="s">
        <v>67</v>
      </c>
      <c r="F7033" s="20">
        <v>0</v>
      </c>
      <c r="G7033" s="20">
        <v>0</v>
      </c>
      <c r="H7033" s="20">
        <v>0</v>
      </c>
      <c r="I7033" s="20">
        <v>0</v>
      </c>
      <c r="J7033" s="20">
        <v>0</v>
      </c>
      <c r="K7033" s="20">
        <v>0</v>
      </c>
      <c r="L7033" s="20">
        <v>0</v>
      </c>
      <c r="M7033" s="20">
        <v>0</v>
      </c>
      <c r="N7033" s="92"/>
      <c r="O7033" s="92"/>
      <c r="P7033" s="92"/>
      <c r="Q7033" s="82">
        <f>COUNTIFS('R - Client'!B:B,'Archive Profitability Detail'!C7033)</f>
        <v>1</v>
      </c>
      <c r="S7033" s="86">
        <v>0</v>
      </c>
      <c r="T7033" s="86">
        <v>0</v>
      </c>
      <c r="U7033" s="86">
        <v>0</v>
      </c>
      <c r="V7033" s="86">
        <v>0</v>
      </c>
      <c r="W7033" s="86">
        <v>0</v>
      </c>
      <c r="X7033" s="86">
        <v>0</v>
      </c>
      <c r="Y7033" s="86">
        <v>0</v>
      </c>
      <c r="Z7033" s="86">
        <v>0</v>
      </c>
      <c r="AA7033" s="86">
        <v>0</v>
      </c>
      <c r="AB7033" s="86">
        <v>0</v>
      </c>
      <c r="AC7033" s="86">
        <v>0</v>
      </c>
      <c r="AD7033" s="86">
        <v>0</v>
      </c>
      <c r="AE7033" s="86">
        <v>0</v>
      </c>
      <c r="AF7033" s="86">
        <v>0</v>
      </c>
      <c r="AG7033" s="86">
        <v>0</v>
      </c>
      <c r="AH7033" s="86">
        <v>0</v>
      </c>
      <c r="AI7033" s="86">
        <v>0</v>
      </c>
      <c r="AJ7033" s="86">
        <v>0</v>
      </c>
      <c r="AK7033" s="86">
        <v>0</v>
      </c>
      <c r="AL7033" s="86">
        <v>0</v>
      </c>
      <c r="AM7033" s="86">
        <v>0</v>
      </c>
      <c r="AN7033" s="86">
        <v>0</v>
      </c>
      <c r="AO7033" s="86">
        <v>0</v>
      </c>
      <c r="AP7033" s="86">
        <v>0</v>
      </c>
    </row>
    <row r="7034" spans="1:42">
      <c r="A7034" s="20">
        <v>109</v>
      </c>
      <c r="B7034" s="20">
        <v>6</v>
      </c>
      <c r="C7034" s="20" t="s">
        <v>378</v>
      </c>
      <c r="D7034" s="20" t="s">
        <v>308</v>
      </c>
      <c r="E7034" s="83" t="s">
        <v>308</v>
      </c>
      <c r="F7034" s="20">
        <v>0</v>
      </c>
      <c r="G7034" s="20">
        <v>0</v>
      </c>
      <c r="H7034" s="20">
        <v>0</v>
      </c>
      <c r="I7034" s="20">
        <v>0</v>
      </c>
      <c r="J7034" s="20">
        <v>0</v>
      </c>
      <c r="K7034" s="20">
        <v>0</v>
      </c>
      <c r="L7034" s="20">
        <v>0</v>
      </c>
      <c r="M7034" s="20">
        <v>0</v>
      </c>
      <c r="N7034" s="92"/>
      <c r="O7034" s="92"/>
      <c r="P7034" s="92"/>
      <c r="Q7034" s="82">
        <f>COUNTIFS('R - Client'!B:B,'Archive Profitability Detail'!C7034)</f>
        <v>1</v>
      </c>
      <c r="S7034" s="86">
        <v>0</v>
      </c>
      <c r="T7034" s="86">
        <v>0</v>
      </c>
      <c r="U7034" s="86">
        <v>0</v>
      </c>
      <c r="V7034" s="86">
        <v>0</v>
      </c>
      <c r="W7034" s="86">
        <v>0</v>
      </c>
      <c r="X7034" s="86">
        <v>0</v>
      </c>
      <c r="Y7034" s="86">
        <v>0</v>
      </c>
      <c r="Z7034" s="86">
        <v>0</v>
      </c>
      <c r="AA7034" s="86">
        <v>0</v>
      </c>
      <c r="AB7034" s="86">
        <v>0</v>
      </c>
      <c r="AC7034" s="86">
        <v>0</v>
      </c>
      <c r="AD7034" s="86">
        <v>0</v>
      </c>
      <c r="AE7034" s="86">
        <v>0</v>
      </c>
      <c r="AF7034" s="86">
        <v>0</v>
      </c>
      <c r="AG7034" s="86">
        <v>0</v>
      </c>
      <c r="AH7034" s="86">
        <v>0</v>
      </c>
      <c r="AI7034" s="86">
        <v>0</v>
      </c>
      <c r="AJ7034" s="86">
        <v>0</v>
      </c>
      <c r="AK7034" s="86">
        <v>0</v>
      </c>
      <c r="AL7034" s="86">
        <v>0</v>
      </c>
      <c r="AM7034" s="86">
        <v>0</v>
      </c>
      <c r="AN7034" s="86">
        <v>0</v>
      </c>
      <c r="AO7034" s="86">
        <v>0</v>
      </c>
      <c r="AP7034" s="86">
        <v>0</v>
      </c>
    </row>
    <row r="7035" spans="1:42">
      <c r="A7035" s="20">
        <v>109</v>
      </c>
      <c r="B7035" s="20">
        <v>7</v>
      </c>
      <c r="C7035" s="20" t="s">
        <v>378</v>
      </c>
      <c r="D7035" s="20" t="s">
        <v>308</v>
      </c>
      <c r="E7035" s="19" t="s">
        <v>92</v>
      </c>
      <c r="F7035" s="20">
        <v>0</v>
      </c>
      <c r="G7035" s="20">
        <v>0</v>
      </c>
      <c r="H7035" s="20">
        <v>0.016959244600507</v>
      </c>
      <c r="I7035" s="20">
        <v>0.0228243457480083</v>
      </c>
      <c r="J7035" s="20">
        <v>0.00804356933389191</v>
      </c>
      <c r="K7035" s="20">
        <v>0</v>
      </c>
      <c r="L7035" s="20">
        <v>0</v>
      </c>
      <c r="M7035" s="20">
        <v>0</v>
      </c>
      <c r="N7035" s="92"/>
      <c r="O7035" s="92"/>
      <c r="P7035" s="92"/>
      <c r="Q7035" s="82">
        <f>COUNTIFS('R - Client'!B:B,'Archive Profitability Detail'!C7035)</f>
        <v>1</v>
      </c>
      <c r="S7035" s="86">
        <v>0</v>
      </c>
      <c r="T7035" s="86">
        <v>0</v>
      </c>
      <c r="U7035" s="86">
        <v>0</v>
      </c>
      <c r="V7035" s="86">
        <v>0</v>
      </c>
      <c r="W7035" s="86">
        <v>0</v>
      </c>
      <c r="X7035" s="86">
        <v>0</v>
      </c>
      <c r="Y7035" s="86">
        <v>0</v>
      </c>
      <c r="Z7035" s="86">
        <v>0.0245231607629428</v>
      </c>
      <c r="AA7035" s="86">
        <v>0.0263545730385782</v>
      </c>
      <c r="AB7035" s="86">
        <v>0.0231923601637108</v>
      </c>
      <c r="AC7035" s="86">
        <v>0.0215578947368421</v>
      </c>
      <c r="AD7035" s="86">
        <v>0.023722782343472</v>
      </c>
      <c r="AE7035" s="86">
        <v>0.0241307080016757</v>
      </c>
      <c r="AF7035" s="86">
        <v>0</v>
      </c>
      <c r="AG7035" s="86">
        <v>0</v>
      </c>
      <c r="AH7035" s="86">
        <v>0</v>
      </c>
      <c r="AI7035" s="86">
        <v>0</v>
      </c>
      <c r="AJ7035" s="86">
        <v>0</v>
      </c>
      <c r="AK7035" s="86">
        <v>0</v>
      </c>
      <c r="AL7035" s="86">
        <v>0</v>
      </c>
      <c r="AM7035" s="86">
        <v>0</v>
      </c>
      <c r="AN7035" s="86">
        <v>0</v>
      </c>
      <c r="AO7035" s="86">
        <v>0</v>
      </c>
      <c r="AP7035" s="86">
        <v>0</v>
      </c>
    </row>
    <row r="7036" spans="1:42">
      <c r="A7036" s="20">
        <v>109</v>
      </c>
      <c r="B7036" s="20">
        <v>8</v>
      </c>
      <c r="C7036" s="20" t="s">
        <v>378</v>
      </c>
      <c r="D7036" s="20" t="s">
        <v>308</v>
      </c>
      <c r="E7036" s="19" t="s">
        <v>93</v>
      </c>
      <c r="F7036" s="20">
        <v>0</v>
      </c>
      <c r="G7036" s="20">
        <v>0</v>
      </c>
      <c r="H7036" s="20">
        <v>0.0636921866750761</v>
      </c>
      <c r="I7036" s="20">
        <v>0.097389157956346</v>
      </c>
      <c r="J7036" s="20">
        <v>0.0449099287808965</v>
      </c>
      <c r="K7036" s="20">
        <v>0</v>
      </c>
      <c r="L7036" s="20">
        <v>0</v>
      </c>
      <c r="M7036" s="20">
        <v>0</v>
      </c>
      <c r="N7036" s="92"/>
      <c r="O7036" s="92"/>
      <c r="P7036" s="92"/>
      <c r="Q7036" s="82">
        <f>COUNTIFS('R - Client'!B:B,'Archive Profitability Detail'!C7036)</f>
        <v>1</v>
      </c>
      <c r="S7036" s="86">
        <v>0</v>
      </c>
      <c r="T7036" s="86">
        <v>0</v>
      </c>
      <c r="U7036" s="86">
        <v>0</v>
      </c>
      <c r="V7036" s="86">
        <v>0</v>
      </c>
      <c r="W7036" s="86">
        <v>0</v>
      </c>
      <c r="X7036" s="86">
        <v>0</v>
      </c>
      <c r="Y7036" s="86">
        <v>0</v>
      </c>
      <c r="Z7036" s="86">
        <v>0.0953678474114441</v>
      </c>
      <c r="AA7036" s="86">
        <v>0.0957087126137841</v>
      </c>
      <c r="AB7036" s="86">
        <v>0.0914051841746248</v>
      </c>
      <c r="AC7036" s="86">
        <v>0.0889263157894737</v>
      </c>
      <c r="AD7036" s="86">
        <v>0.111835973904939</v>
      </c>
      <c r="AE7036" s="86">
        <v>0.13472978634269</v>
      </c>
      <c r="AF7036" s="86">
        <v>0</v>
      </c>
      <c r="AG7036" s="86">
        <v>0</v>
      </c>
      <c r="AH7036" s="86">
        <v>0</v>
      </c>
      <c r="AI7036" s="86">
        <v>0</v>
      </c>
      <c r="AJ7036" s="86">
        <v>0</v>
      </c>
      <c r="AK7036" s="86">
        <v>0</v>
      </c>
      <c r="AL7036" s="86">
        <v>0</v>
      </c>
      <c r="AM7036" s="86">
        <v>0</v>
      </c>
      <c r="AN7036" s="86">
        <v>0</v>
      </c>
      <c r="AO7036" s="86">
        <v>0</v>
      </c>
      <c r="AP7036" s="86">
        <v>0</v>
      </c>
    </row>
    <row r="7037" spans="1:42">
      <c r="A7037" s="20">
        <v>109</v>
      </c>
      <c r="B7037" s="20">
        <v>9</v>
      </c>
      <c r="C7037" s="20" t="s">
        <v>378</v>
      </c>
      <c r="D7037" s="20" t="s">
        <v>308</v>
      </c>
      <c r="E7037" s="19" t="s">
        <v>94</v>
      </c>
      <c r="F7037" s="20">
        <v>0</v>
      </c>
      <c r="G7037" s="20">
        <v>0</v>
      </c>
      <c r="H7037" s="20">
        <v>0.0365745846508414</v>
      </c>
      <c r="I7037" s="20">
        <v>0.0559939184835793</v>
      </c>
      <c r="J7037" s="20">
        <v>0.0892411233305981</v>
      </c>
      <c r="K7037" s="20">
        <v>0.107747632219202</v>
      </c>
      <c r="L7037" s="20">
        <v>0.121856307822444</v>
      </c>
      <c r="M7037" s="20">
        <v>0.117592173637714</v>
      </c>
      <c r="N7037" s="92"/>
      <c r="O7037" s="92"/>
      <c r="P7037" s="92"/>
      <c r="Q7037" s="82">
        <f>COUNTIFS('R - Client'!B:B,'Archive Profitability Detail'!C7037)</f>
        <v>1</v>
      </c>
      <c r="S7037" s="86">
        <v>0</v>
      </c>
      <c r="T7037" s="86">
        <v>0</v>
      </c>
      <c r="U7037" s="86">
        <v>0</v>
      </c>
      <c r="V7037" s="86">
        <v>0</v>
      </c>
      <c r="W7037" s="86">
        <v>0</v>
      </c>
      <c r="X7037" s="86">
        <v>0</v>
      </c>
      <c r="Y7037" s="86">
        <v>0</v>
      </c>
      <c r="Z7037" s="86">
        <v>0.0543478260869565</v>
      </c>
      <c r="AA7037" s="86">
        <v>0.0553759278655677</v>
      </c>
      <c r="AB7037" s="86">
        <v>0.0530041749863859</v>
      </c>
      <c r="AC7037" s="86">
        <v>0.0502264675545989</v>
      </c>
      <c r="AD7037" s="86">
        <v>0.0647511129097531</v>
      </c>
      <c r="AE7037" s="86">
        <v>0.0757263683772295</v>
      </c>
      <c r="AF7037" s="86">
        <v>0.0960939585372364</v>
      </c>
      <c r="AG7037" s="86">
        <v>0.0959030430773284</v>
      </c>
      <c r="AH7037" s="86">
        <v>0.105134243994348</v>
      </c>
      <c r="AI7037" s="86">
        <v>0.10631479736098</v>
      </c>
      <c r="AJ7037" s="86">
        <v>0.111793855302279</v>
      </c>
      <c r="AK7037" s="86">
        <v>0.119562426172256</v>
      </c>
      <c r="AL7037" s="86">
        <v>0.12266391326794</v>
      </c>
      <c r="AM7037" s="86">
        <v>0.123342584027135</v>
      </c>
      <c r="AN7037" s="86">
        <v>0.117085069620896</v>
      </c>
      <c r="AO7037" s="86">
        <v>0.118091451292247</v>
      </c>
      <c r="AP7037" s="86">
        <v>0.1176</v>
      </c>
    </row>
    <row r="7038" spans="1:42">
      <c r="A7038" s="20">
        <v>109</v>
      </c>
      <c r="B7038" s="20">
        <v>10</v>
      </c>
      <c r="C7038" s="20" t="s">
        <v>378</v>
      </c>
      <c r="D7038" s="20" t="s">
        <v>308</v>
      </c>
      <c r="E7038" s="19" t="s">
        <v>95</v>
      </c>
      <c r="F7038" s="20">
        <v>0</v>
      </c>
      <c r="G7038" s="20">
        <v>0</v>
      </c>
      <c r="H7038" s="20">
        <v>0.00823518709549395</v>
      </c>
      <c r="I7038" s="20">
        <v>0.0124378628803704</v>
      </c>
      <c r="J7038" s="20">
        <v>0.0155154336070171</v>
      </c>
      <c r="K7038" s="20">
        <v>0.0191972047752519</v>
      </c>
      <c r="L7038" s="20">
        <v>0.0222303455933579</v>
      </c>
      <c r="M7038" s="20">
        <v>0.0240831938948684</v>
      </c>
      <c r="N7038" s="92"/>
      <c r="O7038" s="92"/>
      <c r="P7038" s="92"/>
      <c r="Q7038" s="82">
        <f>COUNTIFS('R - Client'!B:B,'Archive Profitability Detail'!C7038)</f>
        <v>1</v>
      </c>
      <c r="S7038" s="86">
        <v>0</v>
      </c>
      <c r="T7038" s="86">
        <v>0</v>
      </c>
      <c r="U7038" s="86">
        <v>0</v>
      </c>
      <c r="V7038" s="86">
        <v>0</v>
      </c>
      <c r="W7038" s="86">
        <v>0</v>
      </c>
      <c r="X7038" s="86">
        <v>0</v>
      </c>
      <c r="Y7038" s="86">
        <v>0</v>
      </c>
      <c r="Z7038" s="86">
        <v>0.0123188405797101</v>
      </c>
      <c r="AA7038" s="86">
        <v>0.0123867207067717</v>
      </c>
      <c r="AB7038" s="86">
        <v>0.0123434380105282</v>
      </c>
      <c r="AC7038" s="86">
        <v>0.0114803354410512</v>
      </c>
      <c r="AD7038" s="86">
        <v>0.0134898151895319</v>
      </c>
      <c r="AE7038" s="86">
        <v>0.0157763267452561</v>
      </c>
      <c r="AF7038" s="86">
        <v>0.0160156597562061</v>
      </c>
      <c r="AG7038" s="86">
        <v>0.014754314319589</v>
      </c>
      <c r="AH7038" s="86">
        <v>0.0169571361281206</v>
      </c>
      <c r="AI7038" s="86">
        <v>0.0192271442035815</v>
      </c>
      <c r="AJ7038" s="86">
        <v>0.0214073339940535</v>
      </c>
      <c r="AK7038" s="86">
        <v>0.0221868419701094</v>
      </c>
      <c r="AL7038" s="86">
        <v>0.02230252968508</v>
      </c>
      <c r="AM7038" s="86">
        <v>0.0222016651248844</v>
      </c>
      <c r="AN7038" s="86">
        <v>0.0243927228376868</v>
      </c>
      <c r="AO7038" s="86">
        <v>0.0238568588469185</v>
      </c>
      <c r="AP7038" s="86">
        <v>0.024</v>
      </c>
    </row>
    <row r="7039" spans="1:42">
      <c r="A7039" s="20">
        <v>109</v>
      </c>
      <c r="B7039" s="20">
        <v>11</v>
      </c>
      <c r="C7039" s="20" t="s">
        <v>378</v>
      </c>
      <c r="D7039" s="20" t="s">
        <v>308</v>
      </c>
      <c r="E7039" s="89" t="s">
        <v>409</v>
      </c>
      <c r="F7039" s="20">
        <v>0</v>
      </c>
      <c r="G7039" s="20">
        <v>0</v>
      </c>
      <c r="H7039" s="20">
        <v>0</v>
      </c>
      <c r="I7039" s="20">
        <v>0</v>
      </c>
      <c r="J7039" s="20">
        <v>0</v>
      </c>
      <c r="K7039" s="20">
        <v>0</v>
      </c>
      <c r="L7039" s="20">
        <v>0</v>
      </c>
      <c r="M7039" s="20">
        <v>0</v>
      </c>
      <c r="N7039" s="92"/>
      <c r="O7039" s="92"/>
      <c r="P7039" s="92"/>
      <c r="Q7039" s="82">
        <f>COUNTIFS('R - Client'!B:B,'Archive Profitability Detail'!C7039)</f>
        <v>1</v>
      </c>
      <c r="S7039" s="86">
        <v>0</v>
      </c>
      <c r="T7039" s="86">
        <v>0</v>
      </c>
      <c r="U7039" s="86">
        <v>0</v>
      </c>
      <c r="V7039" s="86">
        <v>0</v>
      </c>
      <c r="W7039" s="86">
        <v>0</v>
      </c>
      <c r="X7039" s="86">
        <v>0</v>
      </c>
      <c r="Y7039" s="86">
        <v>0</v>
      </c>
      <c r="Z7039" s="86">
        <v>0</v>
      </c>
      <c r="AA7039" s="86">
        <v>0</v>
      </c>
      <c r="AB7039" s="86">
        <v>0</v>
      </c>
      <c r="AC7039" s="86">
        <v>0</v>
      </c>
      <c r="AD7039" s="86">
        <v>0</v>
      </c>
      <c r="AE7039" s="86">
        <v>0</v>
      </c>
      <c r="AF7039" s="86">
        <v>0</v>
      </c>
      <c r="AG7039" s="86">
        <v>0</v>
      </c>
      <c r="AH7039" s="86">
        <v>0</v>
      </c>
      <c r="AI7039" s="86">
        <v>0</v>
      </c>
      <c r="AJ7039" s="86">
        <v>0</v>
      </c>
      <c r="AK7039" s="86">
        <v>0</v>
      </c>
      <c r="AL7039" s="86">
        <v>0</v>
      </c>
      <c r="AM7039" s="86">
        <v>0</v>
      </c>
      <c r="AN7039" s="86">
        <v>0</v>
      </c>
      <c r="AO7039" s="86">
        <v>0</v>
      </c>
      <c r="AP7039" s="86">
        <v>0</v>
      </c>
    </row>
    <row r="7040" spans="1:42">
      <c r="A7040" s="20">
        <v>109</v>
      </c>
      <c r="B7040" s="20">
        <v>12</v>
      </c>
      <c r="C7040" s="20" t="s">
        <v>378</v>
      </c>
      <c r="D7040" s="20" t="s">
        <v>308</v>
      </c>
      <c r="E7040" s="89" t="s">
        <v>410</v>
      </c>
      <c r="F7040" s="20">
        <v>0</v>
      </c>
      <c r="G7040" s="20">
        <v>0</v>
      </c>
      <c r="H7040" s="20">
        <v>0</v>
      </c>
      <c r="I7040" s="20">
        <v>0</v>
      </c>
      <c r="J7040" s="20">
        <v>0</v>
      </c>
      <c r="K7040" s="20">
        <v>0</v>
      </c>
      <c r="L7040" s="20">
        <v>0</v>
      </c>
      <c r="M7040" s="20">
        <v>0</v>
      </c>
      <c r="N7040" s="92"/>
      <c r="O7040" s="92"/>
      <c r="P7040" s="92"/>
      <c r="Q7040" s="82">
        <f>COUNTIFS('R - Client'!B:B,'Archive Profitability Detail'!C7040)</f>
        <v>1</v>
      </c>
      <c r="S7040" s="86">
        <v>0</v>
      </c>
      <c r="T7040" s="86">
        <v>0</v>
      </c>
      <c r="U7040" s="86">
        <v>0</v>
      </c>
      <c r="V7040" s="86">
        <v>0</v>
      </c>
      <c r="W7040" s="86">
        <v>0</v>
      </c>
      <c r="X7040" s="86">
        <v>0</v>
      </c>
      <c r="Y7040" s="86">
        <v>0</v>
      </c>
      <c r="Z7040" s="86">
        <v>0</v>
      </c>
      <c r="AA7040" s="86">
        <v>0</v>
      </c>
      <c r="AB7040" s="86">
        <v>0</v>
      </c>
      <c r="AC7040" s="86">
        <v>0</v>
      </c>
      <c r="AD7040" s="86">
        <v>0</v>
      </c>
      <c r="AE7040" s="86">
        <v>0</v>
      </c>
      <c r="AF7040" s="86">
        <v>0</v>
      </c>
      <c r="AG7040" s="86">
        <v>0</v>
      </c>
      <c r="AH7040" s="86">
        <v>0</v>
      </c>
      <c r="AI7040" s="86">
        <v>0</v>
      </c>
      <c r="AJ7040" s="86">
        <v>0</v>
      </c>
      <c r="AK7040" s="86">
        <v>0</v>
      </c>
      <c r="AL7040" s="86">
        <v>0</v>
      </c>
      <c r="AM7040" s="86">
        <v>0</v>
      </c>
      <c r="AN7040" s="86">
        <v>0</v>
      </c>
      <c r="AO7040" s="86">
        <v>0</v>
      </c>
      <c r="AP7040" s="86">
        <v>0</v>
      </c>
    </row>
    <row r="7041" spans="1:42">
      <c r="A7041" s="20">
        <v>109</v>
      </c>
      <c r="B7041" s="20">
        <v>13</v>
      </c>
      <c r="C7041" s="20" t="s">
        <v>378</v>
      </c>
      <c r="D7041" s="20" t="s">
        <v>309</v>
      </c>
      <c r="E7041" s="83" t="s">
        <v>310</v>
      </c>
      <c r="F7041" s="20">
        <v>0</v>
      </c>
      <c r="G7041" s="20">
        <v>0</v>
      </c>
      <c r="H7041" s="20">
        <v>0</v>
      </c>
      <c r="I7041" s="20">
        <v>0</v>
      </c>
      <c r="J7041" s="20">
        <v>0</v>
      </c>
      <c r="K7041" s="20">
        <v>0</v>
      </c>
      <c r="L7041" s="20">
        <v>0</v>
      </c>
      <c r="M7041" s="20">
        <v>0</v>
      </c>
      <c r="N7041" s="92"/>
      <c r="O7041" s="92"/>
      <c r="P7041" s="92"/>
      <c r="Q7041" s="82">
        <f>COUNTIFS('R - Client'!B:B,'Archive Profitability Detail'!C7041)</f>
        <v>1</v>
      </c>
      <c r="S7041" s="86">
        <v>0</v>
      </c>
      <c r="T7041" s="86">
        <v>0</v>
      </c>
      <c r="U7041" s="86">
        <v>0</v>
      </c>
      <c r="V7041" s="86">
        <v>0</v>
      </c>
      <c r="W7041" s="86">
        <v>0</v>
      </c>
      <c r="X7041" s="86">
        <v>0</v>
      </c>
      <c r="Y7041" s="86">
        <v>0</v>
      </c>
      <c r="Z7041" s="86">
        <v>0</v>
      </c>
      <c r="AA7041" s="86">
        <v>0</v>
      </c>
      <c r="AB7041" s="86">
        <v>0</v>
      </c>
      <c r="AC7041" s="86">
        <v>0</v>
      </c>
      <c r="AD7041" s="86">
        <v>0</v>
      </c>
      <c r="AE7041" s="86">
        <v>0</v>
      </c>
      <c r="AF7041" s="86">
        <v>0</v>
      </c>
      <c r="AG7041" s="86">
        <v>0</v>
      </c>
      <c r="AH7041" s="86">
        <v>0</v>
      </c>
      <c r="AI7041" s="86">
        <v>0</v>
      </c>
      <c r="AJ7041" s="86">
        <v>0</v>
      </c>
      <c r="AK7041" s="86">
        <v>0</v>
      </c>
      <c r="AL7041" s="86">
        <v>0</v>
      </c>
      <c r="AM7041" s="86">
        <v>0</v>
      </c>
      <c r="AN7041" s="86">
        <v>0</v>
      </c>
      <c r="AO7041" s="86">
        <v>0</v>
      </c>
      <c r="AP7041" s="86">
        <v>0</v>
      </c>
    </row>
    <row r="7042" spans="1:42">
      <c r="A7042" s="20">
        <v>109</v>
      </c>
      <c r="B7042" s="20">
        <v>14</v>
      </c>
      <c r="C7042" s="20" t="s">
        <v>378</v>
      </c>
      <c r="D7042" s="20" t="s">
        <v>309</v>
      </c>
      <c r="E7042" s="19" t="s">
        <v>81</v>
      </c>
      <c r="F7042" s="20">
        <v>0</v>
      </c>
      <c r="G7042" s="20">
        <v>0</v>
      </c>
      <c r="H7042" s="20">
        <v>0</v>
      </c>
      <c r="I7042" s="20">
        <v>4515.02</v>
      </c>
      <c r="J7042" s="20">
        <v>6910</v>
      </c>
      <c r="K7042" s="20">
        <v>14459.99</v>
      </c>
      <c r="L7042" s="20">
        <v>16057.5</v>
      </c>
      <c r="M7042" s="20">
        <v>16110</v>
      </c>
      <c r="N7042" s="92"/>
      <c r="O7042" s="92"/>
      <c r="P7042" s="92"/>
      <c r="Q7042" s="82">
        <f>COUNTIFS('R - Client'!B:B,'Archive Profitability Detail'!C7042)</f>
        <v>1</v>
      </c>
      <c r="S7042" s="86">
        <v>0</v>
      </c>
      <c r="T7042" s="86">
        <v>0</v>
      </c>
      <c r="U7042" s="86">
        <v>0</v>
      </c>
      <c r="V7042" s="86">
        <v>0</v>
      </c>
      <c r="W7042" s="86">
        <v>0</v>
      </c>
      <c r="X7042" s="86">
        <v>0</v>
      </c>
      <c r="Y7042" s="86">
        <v>0</v>
      </c>
      <c r="Z7042" s="86">
        <v>0</v>
      </c>
      <c r="AA7042" s="86">
        <v>0</v>
      </c>
      <c r="AB7042" s="86">
        <v>0</v>
      </c>
      <c r="AC7042" s="86">
        <v>3270.02</v>
      </c>
      <c r="AD7042" s="86">
        <v>1245</v>
      </c>
      <c r="AE7042" s="86">
        <v>1620</v>
      </c>
      <c r="AF7042" s="86">
        <v>2645</v>
      </c>
      <c r="AG7042" s="86">
        <v>2645</v>
      </c>
      <c r="AH7042" s="86">
        <v>4399.99</v>
      </c>
      <c r="AI7042" s="86">
        <v>4742.5</v>
      </c>
      <c r="AJ7042" s="86">
        <v>5317.5</v>
      </c>
      <c r="AK7042" s="86">
        <v>5317.5</v>
      </c>
      <c r="AL7042" s="86">
        <v>5370</v>
      </c>
      <c r="AM7042" s="86">
        <v>5370</v>
      </c>
      <c r="AN7042" s="86">
        <v>5370</v>
      </c>
      <c r="AO7042" s="86">
        <v>5370</v>
      </c>
      <c r="AP7042" s="86">
        <v>5370</v>
      </c>
    </row>
    <row r="7043" spans="1:42">
      <c r="A7043" s="20">
        <v>109</v>
      </c>
      <c r="B7043" s="20">
        <v>15</v>
      </c>
      <c r="C7043" s="20" t="s">
        <v>378</v>
      </c>
      <c r="D7043" s="20" t="s">
        <v>309</v>
      </c>
      <c r="E7043" s="19" t="s">
        <v>82</v>
      </c>
      <c r="F7043" s="20">
        <v>0</v>
      </c>
      <c r="G7043" s="20">
        <v>0</v>
      </c>
      <c r="H7043" s="20">
        <v>0</v>
      </c>
      <c r="I7043" s="20">
        <v>1214.98</v>
      </c>
      <c r="J7043" s="20">
        <v>0</v>
      </c>
      <c r="K7043" s="20">
        <v>0</v>
      </c>
      <c r="L7043" s="20">
        <v>0</v>
      </c>
      <c r="M7043" s="20">
        <v>0</v>
      </c>
      <c r="N7043" s="92"/>
      <c r="O7043" s="92"/>
      <c r="P7043" s="92"/>
      <c r="Q7043" s="82">
        <f>COUNTIFS('R - Client'!B:B,'Archive Profitability Detail'!C7043)</f>
        <v>1</v>
      </c>
      <c r="S7043" s="86">
        <v>0</v>
      </c>
      <c r="T7043" s="86">
        <v>0</v>
      </c>
      <c r="U7043" s="86">
        <v>0</v>
      </c>
      <c r="V7043" s="86">
        <v>0</v>
      </c>
      <c r="W7043" s="86">
        <v>0</v>
      </c>
      <c r="X7043" s="86">
        <v>0</v>
      </c>
      <c r="Y7043" s="86">
        <v>0</v>
      </c>
      <c r="Z7043" s="86">
        <v>0</v>
      </c>
      <c r="AA7043" s="86">
        <v>0</v>
      </c>
      <c r="AB7043" s="86">
        <v>0</v>
      </c>
      <c r="AC7043" s="86">
        <v>607.48</v>
      </c>
      <c r="AD7043" s="86">
        <v>607.5</v>
      </c>
      <c r="AE7043" s="86">
        <v>0</v>
      </c>
      <c r="AF7043" s="86">
        <v>0</v>
      </c>
      <c r="AG7043" s="86">
        <v>0</v>
      </c>
      <c r="AH7043" s="86">
        <v>0.05</v>
      </c>
      <c r="AI7043" s="86">
        <v>-0.05</v>
      </c>
      <c r="AJ7043" s="86">
        <v>0</v>
      </c>
      <c r="AK7043" s="86">
        <v>0</v>
      </c>
      <c r="AL7043" s="86">
        <v>0</v>
      </c>
      <c r="AM7043" s="86">
        <v>0</v>
      </c>
      <c r="AN7043" s="86">
        <v>0</v>
      </c>
      <c r="AO7043" s="86">
        <v>0</v>
      </c>
      <c r="AP7043" s="86">
        <v>0</v>
      </c>
    </row>
    <row r="7044" spans="1:42">
      <c r="A7044" s="20">
        <v>109</v>
      </c>
      <c r="B7044" s="20">
        <v>16</v>
      </c>
      <c r="C7044" s="20" t="s">
        <v>378</v>
      </c>
      <c r="D7044" s="20" t="s">
        <v>309</v>
      </c>
      <c r="E7044" s="19" t="s">
        <v>83</v>
      </c>
      <c r="F7044" s="20">
        <v>0</v>
      </c>
      <c r="G7044" s="20">
        <v>0</v>
      </c>
      <c r="H7044" s="20">
        <v>0</v>
      </c>
      <c r="I7044" s="20">
        <v>0</v>
      </c>
      <c r="J7044" s="20">
        <v>0</v>
      </c>
      <c r="K7044" s="20">
        <v>0</v>
      </c>
      <c r="L7044" s="20">
        <v>0</v>
      </c>
      <c r="M7044" s="20">
        <v>0</v>
      </c>
      <c r="N7044" s="92"/>
      <c r="O7044" s="92"/>
      <c r="P7044" s="92"/>
      <c r="Q7044" s="82">
        <f>COUNTIFS('R - Client'!B:B,'Archive Profitability Detail'!C7044)</f>
        <v>1</v>
      </c>
      <c r="S7044" s="86">
        <v>0</v>
      </c>
      <c r="T7044" s="86">
        <v>0</v>
      </c>
      <c r="U7044" s="86">
        <v>0</v>
      </c>
      <c r="V7044" s="86">
        <v>0</v>
      </c>
      <c r="W7044" s="86">
        <v>0</v>
      </c>
      <c r="X7044" s="86">
        <v>0</v>
      </c>
      <c r="Y7044" s="86">
        <v>0</v>
      </c>
      <c r="Z7044" s="86">
        <v>0</v>
      </c>
      <c r="AA7044" s="86">
        <v>0</v>
      </c>
      <c r="AB7044" s="86">
        <v>0</v>
      </c>
      <c r="AC7044" s="86">
        <v>0</v>
      </c>
      <c r="AD7044" s="86">
        <v>0</v>
      </c>
      <c r="AE7044" s="86">
        <v>0</v>
      </c>
      <c r="AF7044" s="86">
        <v>0</v>
      </c>
      <c r="AG7044" s="86">
        <v>0</v>
      </c>
      <c r="AH7044" s="86">
        <v>0</v>
      </c>
      <c r="AI7044" s="86">
        <v>0</v>
      </c>
      <c r="AJ7044" s="86">
        <v>0</v>
      </c>
      <c r="AK7044" s="86">
        <v>0</v>
      </c>
      <c r="AL7044" s="86">
        <v>0</v>
      </c>
      <c r="AM7044" s="86">
        <v>0</v>
      </c>
      <c r="AN7044" s="86">
        <v>0</v>
      </c>
      <c r="AO7044" s="86">
        <v>0</v>
      </c>
      <c r="AP7044" s="86">
        <v>0</v>
      </c>
    </row>
    <row r="7045" spans="1:42">
      <c r="A7045" s="20">
        <v>109</v>
      </c>
      <c r="B7045" s="20">
        <v>17</v>
      </c>
      <c r="C7045" s="20" t="s">
        <v>378</v>
      </c>
      <c r="D7045" s="20" t="s">
        <v>309</v>
      </c>
      <c r="E7045" s="19" t="s">
        <v>70</v>
      </c>
      <c r="F7045" s="20">
        <v>0</v>
      </c>
      <c r="G7045" s="20">
        <v>0</v>
      </c>
      <c r="H7045" s="20">
        <v>0</v>
      </c>
      <c r="I7045" s="20">
        <v>5730</v>
      </c>
      <c r="J7045" s="20">
        <v>6910</v>
      </c>
      <c r="K7045" s="20">
        <v>14459.99</v>
      </c>
      <c r="L7045" s="20">
        <v>16057.5</v>
      </c>
      <c r="M7045" s="20">
        <v>16110</v>
      </c>
      <c r="N7045" s="92"/>
      <c r="O7045" s="92"/>
      <c r="P7045" s="92"/>
      <c r="Q7045" s="82">
        <f>COUNTIFS('R - Client'!B:B,'Archive Profitability Detail'!C7045)</f>
        <v>1</v>
      </c>
      <c r="S7045" s="86">
        <v>0</v>
      </c>
      <c r="T7045" s="86">
        <v>0</v>
      </c>
      <c r="U7045" s="86">
        <v>0</v>
      </c>
      <c r="V7045" s="86">
        <v>0</v>
      </c>
      <c r="W7045" s="86">
        <v>0</v>
      </c>
      <c r="X7045" s="86">
        <v>0</v>
      </c>
      <c r="Y7045" s="86">
        <v>0</v>
      </c>
      <c r="Z7045" s="86">
        <v>0</v>
      </c>
      <c r="AA7045" s="86">
        <v>0</v>
      </c>
      <c r="AB7045" s="86">
        <v>0</v>
      </c>
      <c r="AC7045" s="86">
        <v>3877.5</v>
      </c>
      <c r="AD7045" s="86">
        <v>1852.5</v>
      </c>
      <c r="AE7045" s="86">
        <v>1620</v>
      </c>
      <c r="AF7045" s="86">
        <v>2645</v>
      </c>
      <c r="AG7045" s="86">
        <v>2645</v>
      </c>
      <c r="AH7045" s="86">
        <v>4400.04</v>
      </c>
      <c r="AI7045" s="86">
        <v>4742.45</v>
      </c>
      <c r="AJ7045" s="86">
        <v>5317.5</v>
      </c>
      <c r="AK7045" s="86">
        <v>5317.5</v>
      </c>
      <c r="AL7045" s="86">
        <v>5370</v>
      </c>
      <c r="AM7045" s="86">
        <v>5370</v>
      </c>
      <c r="AN7045" s="86">
        <v>5370</v>
      </c>
      <c r="AO7045" s="86">
        <v>5370</v>
      </c>
      <c r="AP7045" s="86">
        <v>5370</v>
      </c>
    </row>
    <row r="7046" spans="1:42">
      <c r="A7046" s="20">
        <v>109</v>
      </c>
      <c r="B7046" s="20">
        <v>18</v>
      </c>
      <c r="C7046" s="20" t="s">
        <v>378</v>
      </c>
      <c r="D7046" s="20" t="s">
        <v>309</v>
      </c>
      <c r="E7046" s="19" t="s">
        <v>84</v>
      </c>
      <c r="F7046" s="20">
        <v>0</v>
      </c>
      <c r="G7046" s="20">
        <v>0</v>
      </c>
      <c r="H7046" s="20">
        <v>0</v>
      </c>
      <c r="I7046" s="20">
        <v>0</v>
      </c>
      <c r="J7046" s="20">
        <v>0</v>
      </c>
      <c r="K7046" s="20">
        <v>0</v>
      </c>
      <c r="L7046" s="20">
        <v>0</v>
      </c>
      <c r="M7046" s="20">
        <v>0</v>
      </c>
      <c r="N7046" s="92"/>
      <c r="O7046" s="92"/>
      <c r="P7046" s="92"/>
      <c r="Q7046" s="82">
        <f>COUNTIFS('R - Client'!B:B,'Archive Profitability Detail'!C7046)</f>
        <v>1</v>
      </c>
      <c r="S7046" s="96">
        <v>0</v>
      </c>
      <c r="T7046" s="96">
        <v>0</v>
      </c>
      <c r="U7046" s="96">
        <v>0</v>
      </c>
      <c r="V7046" s="96">
        <v>0</v>
      </c>
      <c r="W7046" s="96">
        <v>0</v>
      </c>
      <c r="X7046" s="96">
        <v>0</v>
      </c>
      <c r="Y7046" s="96">
        <v>0</v>
      </c>
      <c r="Z7046" s="96">
        <v>0</v>
      </c>
      <c r="AA7046" s="96">
        <v>0</v>
      </c>
      <c r="AB7046" s="96">
        <v>0</v>
      </c>
      <c r="AC7046" s="96">
        <v>0</v>
      </c>
      <c r="AD7046" s="96">
        <v>0</v>
      </c>
      <c r="AE7046" s="86">
        <v>0</v>
      </c>
      <c r="AF7046" s="86">
        <v>0</v>
      </c>
      <c r="AG7046" s="86">
        <v>0</v>
      </c>
      <c r="AH7046" s="86">
        <v>0</v>
      </c>
      <c r="AI7046" s="86">
        <v>0</v>
      </c>
      <c r="AJ7046" s="86">
        <v>0</v>
      </c>
      <c r="AK7046" s="86">
        <v>0</v>
      </c>
      <c r="AL7046" s="86">
        <v>0</v>
      </c>
      <c r="AM7046" s="86">
        <v>0</v>
      </c>
      <c r="AN7046" s="86">
        <v>0</v>
      </c>
      <c r="AO7046" s="86">
        <v>0</v>
      </c>
      <c r="AP7046" s="86">
        <v>0</v>
      </c>
    </row>
    <row r="7047" spans="1:42">
      <c r="A7047" s="20">
        <v>109</v>
      </c>
      <c r="B7047" s="20">
        <v>19</v>
      </c>
      <c r="C7047" s="20" t="s">
        <v>378</v>
      </c>
      <c r="D7047" s="20" t="s">
        <v>309</v>
      </c>
      <c r="E7047" s="19" t="s">
        <v>85</v>
      </c>
      <c r="F7047" s="20">
        <v>0</v>
      </c>
      <c r="G7047" s="20">
        <v>0</v>
      </c>
      <c r="H7047" s="20">
        <v>0</v>
      </c>
      <c r="I7047" s="20">
        <v>5730</v>
      </c>
      <c r="J7047" s="20">
        <v>6910</v>
      </c>
      <c r="K7047" s="20">
        <v>14459.99</v>
      </c>
      <c r="L7047" s="20">
        <v>16057.5</v>
      </c>
      <c r="M7047" s="20">
        <v>16110</v>
      </c>
      <c r="N7047" s="92"/>
      <c r="O7047" s="92"/>
      <c r="P7047" s="92"/>
      <c r="Q7047" s="82">
        <f>COUNTIFS('R - Client'!B:B,'Archive Profitability Detail'!C7047)</f>
        <v>1</v>
      </c>
      <c r="S7047" s="86">
        <v>0</v>
      </c>
      <c r="T7047" s="86">
        <v>0</v>
      </c>
      <c r="U7047" s="86">
        <v>0</v>
      </c>
      <c r="V7047" s="86">
        <v>0</v>
      </c>
      <c r="W7047" s="86">
        <v>0</v>
      </c>
      <c r="X7047" s="86">
        <v>0</v>
      </c>
      <c r="Y7047" s="86">
        <v>0</v>
      </c>
      <c r="Z7047" s="86">
        <v>0</v>
      </c>
      <c r="AA7047" s="86">
        <v>0</v>
      </c>
      <c r="AB7047" s="86">
        <v>0</v>
      </c>
      <c r="AC7047" s="86">
        <v>3877.5</v>
      </c>
      <c r="AD7047" s="86">
        <v>1852.5</v>
      </c>
      <c r="AE7047" s="86">
        <v>1620</v>
      </c>
      <c r="AF7047" s="86">
        <v>2645</v>
      </c>
      <c r="AG7047" s="86">
        <v>2645</v>
      </c>
      <c r="AH7047" s="86">
        <v>4400.04</v>
      </c>
      <c r="AI7047" s="86">
        <v>4742.45</v>
      </c>
      <c r="AJ7047" s="86">
        <v>5317.5</v>
      </c>
      <c r="AK7047" s="86">
        <v>5317.5</v>
      </c>
      <c r="AL7047" s="86">
        <v>5370</v>
      </c>
      <c r="AM7047" s="86">
        <v>5370</v>
      </c>
      <c r="AN7047" s="86">
        <v>5370</v>
      </c>
      <c r="AO7047" s="86">
        <v>5370</v>
      </c>
      <c r="AP7047" s="86">
        <v>5370</v>
      </c>
    </row>
    <row r="7048" spans="1:42">
      <c r="A7048" s="20">
        <v>109</v>
      </c>
      <c r="B7048" s="20">
        <v>20</v>
      </c>
      <c r="C7048" s="20" t="s">
        <v>378</v>
      </c>
      <c r="D7048" s="20" t="s">
        <v>309</v>
      </c>
      <c r="E7048" s="83" t="s">
        <v>311</v>
      </c>
      <c r="F7048" s="20">
        <v>0</v>
      </c>
      <c r="G7048" s="20">
        <v>0</v>
      </c>
      <c r="H7048" s="20">
        <v>0</v>
      </c>
      <c r="I7048" s="20">
        <v>0</v>
      </c>
      <c r="J7048" s="20">
        <v>0</v>
      </c>
      <c r="K7048" s="20">
        <v>0</v>
      </c>
      <c r="L7048" s="20">
        <v>0</v>
      </c>
      <c r="M7048" s="20">
        <v>0</v>
      </c>
      <c r="N7048" s="92"/>
      <c r="O7048" s="92"/>
      <c r="P7048" s="92"/>
      <c r="Q7048" s="82">
        <f>COUNTIFS('R - Client'!B:B,'Archive Profitability Detail'!C7048)</f>
        <v>1</v>
      </c>
      <c r="S7048" s="86">
        <v>0</v>
      </c>
      <c r="T7048" s="86">
        <v>0</v>
      </c>
      <c r="U7048" s="86">
        <v>0</v>
      </c>
      <c r="V7048" s="86">
        <v>0</v>
      </c>
      <c r="W7048" s="86">
        <v>0</v>
      </c>
      <c r="X7048" s="86">
        <v>0</v>
      </c>
      <c r="Y7048" s="86">
        <v>0</v>
      </c>
      <c r="Z7048" s="86">
        <v>0</v>
      </c>
      <c r="AA7048" s="86">
        <v>0</v>
      </c>
      <c r="AB7048" s="86">
        <v>0</v>
      </c>
      <c r="AC7048" s="86">
        <v>0</v>
      </c>
      <c r="AD7048" s="86">
        <v>0</v>
      </c>
      <c r="AE7048" s="86">
        <v>0</v>
      </c>
      <c r="AF7048" s="86">
        <v>0</v>
      </c>
      <c r="AG7048" s="86">
        <v>0</v>
      </c>
      <c r="AH7048" s="86">
        <v>0</v>
      </c>
      <c r="AI7048" s="86">
        <v>0</v>
      </c>
      <c r="AJ7048" s="86">
        <v>0</v>
      </c>
      <c r="AK7048" s="86">
        <v>0</v>
      </c>
      <c r="AL7048" s="86">
        <v>0</v>
      </c>
      <c r="AM7048" s="86">
        <v>0</v>
      </c>
      <c r="AN7048" s="86">
        <v>0</v>
      </c>
      <c r="AO7048" s="86">
        <v>0</v>
      </c>
      <c r="AP7048" s="86">
        <v>0</v>
      </c>
    </row>
    <row r="7049" spans="1:42">
      <c r="A7049" s="20">
        <v>109</v>
      </c>
      <c r="B7049" s="20">
        <v>21</v>
      </c>
      <c r="C7049" s="20" t="s">
        <v>378</v>
      </c>
      <c r="D7049" s="20" t="s">
        <v>309</v>
      </c>
      <c r="E7049" s="19" t="s">
        <v>91</v>
      </c>
      <c r="F7049" s="20">
        <v>0</v>
      </c>
      <c r="G7049" s="20">
        <v>0</v>
      </c>
      <c r="H7049" s="20">
        <v>0</v>
      </c>
      <c r="I7049" s="20">
        <v>0</v>
      </c>
      <c r="J7049" s="20">
        <v>0</v>
      </c>
      <c r="K7049" s="20">
        <v>0</v>
      </c>
      <c r="L7049" s="20">
        <v>0</v>
      </c>
      <c r="M7049" s="20">
        <v>0</v>
      </c>
      <c r="N7049" s="92"/>
      <c r="O7049" s="92"/>
      <c r="P7049" s="92"/>
      <c r="Q7049" s="82">
        <f>COUNTIFS('R - Client'!B:B,'Archive Profitability Detail'!C7049)</f>
        <v>1</v>
      </c>
      <c r="S7049" s="86">
        <v>0</v>
      </c>
      <c r="T7049" s="86">
        <v>0</v>
      </c>
      <c r="U7049" s="86">
        <v>0</v>
      </c>
      <c r="V7049" s="86">
        <v>0</v>
      </c>
      <c r="W7049" s="86">
        <v>0</v>
      </c>
      <c r="X7049" s="86">
        <v>0</v>
      </c>
      <c r="Y7049" s="86">
        <v>0</v>
      </c>
      <c r="Z7049" s="86">
        <v>0</v>
      </c>
      <c r="AA7049" s="86">
        <v>0</v>
      </c>
      <c r="AB7049" s="86">
        <v>0</v>
      </c>
      <c r="AC7049" s="86">
        <v>0</v>
      </c>
      <c r="AD7049" s="86">
        <v>0</v>
      </c>
      <c r="AE7049" s="86">
        <v>0</v>
      </c>
      <c r="AF7049" s="86">
        <v>0</v>
      </c>
      <c r="AG7049" s="86">
        <v>0</v>
      </c>
      <c r="AH7049" s="86">
        <v>0</v>
      </c>
      <c r="AI7049" s="86">
        <v>0</v>
      </c>
      <c r="AJ7049" s="86">
        <v>0</v>
      </c>
      <c r="AK7049" s="86">
        <v>0</v>
      </c>
      <c r="AL7049" s="86">
        <v>0</v>
      </c>
      <c r="AM7049" s="86">
        <v>0</v>
      </c>
      <c r="AN7049" s="86">
        <v>0</v>
      </c>
      <c r="AO7049" s="86">
        <v>0</v>
      </c>
      <c r="AP7049" s="86">
        <v>0</v>
      </c>
    </row>
    <row r="7050" spans="1:42">
      <c r="A7050" s="20">
        <v>109</v>
      </c>
      <c r="B7050" s="20">
        <v>22</v>
      </c>
      <c r="C7050" s="20" t="s">
        <v>378</v>
      </c>
      <c r="D7050" s="20" t="s">
        <v>309</v>
      </c>
      <c r="E7050" s="19" t="s">
        <v>92</v>
      </c>
      <c r="F7050" s="20">
        <v>0</v>
      </c>
      <c r="G7050" s="20">
        <v>0</v>
      </c>
      <c r="H7050" s="20">
        <v>567.988118582371</v>
      </c>
      <c r="I7050" s="20">
        <v>769.853370375607</v>
      </c>
      <c r="J7050" s="20">
        <v>1717.76883511082</v>
      </c>
      <c r="K7050" s="20">
        <v>536.824125658537</v>
      </c>
      <c r="L7050" s="20">
        <v>534.275795513227</v>
      </c>
      <c r="M7050" s="20">
        <v>0</v>
      </c>
      <c r="N7050" s="92"/>
      <c r="O7050" s="92"/>
      <c r="P7050" s="92"/>
      <c r="Q7050" s="82">
        <f>COUNTIFS('R - Client'!B:B,'Archive Profitability Detail'!C7050)</f>
        <v>1</v>
      </c>
      <c r="S7050" s="86">
        <v>0</v>
      </c>
      <c r="T7050" s="86">
        <v>0</v>
      </c>
      <c r="U7050" s="86">
        <v>0</v>
      </c>
      <c r="V7050" s="86">
        <v>0</v>
      </c>
      <c r="W7050" s="86">
        <v>0</v>
      </c>
      <c r="X7050" s="86">
        <v>0</v>
      </c>
      <c r="Y7050" s="86">
        <v>0</v>
      </c>
      <c r="Z7050" s="86">
        <v>276.227525373297</v>
      </c>
      <c r="AA7050" s="86">
        <v>291.760593209074</v>
      </c>
      <c r="AB7050" s="86">
        <v>256.49426277035</v>
      </c>
      <c r="AC7050" s="86">
        <v>245.984946617937</v>
      </c>
      <c r="AD7050" s="86">
        <v>267.37416098732</v>
      </c>
      <c r="AE7050" s="86">
        <v>273.977261309426</v>
      </c>
      <c r="AF7050" s="86">
        <v>1113.40922560756</v>
      </c>
      <c r="AG7050" s="86">
        <v>330.382348193833</v>
      </c>
      <c r="AH7050" s="86">
        <v>0</v>
      </c>
      <c r="AI7050" s="86">
        <v>0</v>
      </c>
      <c r="AJ7050" s="86">
        <v>536.824125658537</v>
      </c>
      <c r="AK7050" s="86">
        <v>534.275795513227</v>
      </c>
      <c r="AL7050" s="86">
        <v>0</v>
      </c>
      <c r="AM7050" s="86">
        <v>0</v>
      </c>
      <c r="AN7050" s="86">
        <v>0</v>
      </c>
      <c r="AO7050" s="86">
        <v>0</v>
      </c>
      <c r="AP7050" s="86">
        <v>0</v>
      </c>
    </row>
    <row r="7051" spans="1:42">
      <c r="A7051" s="20">
        <v>109</v>
      </c>
      <c r="B7051" s="20">
        <v>23</v>
      </c>
      <c r="C7051" s="20" t="s">
        <v>378</v>
      </c>
      <c r="D7051" s="20" t="s">
        <v>309</v>
      </c>
      <c r="E7051" s="19" t="s">
        <v>93</v>
      </c>
      <c r="F7051" s="20">
        <v>0</v>
      </c>
      <c r="G7051" s="20">
        <v>0</v>
      </c>
      <c r="H7051" s="20">
        <v>1804.8013147031</v>
      </c>
      <c r="I7051" s="20">
        <v>2807.00495089985</v>
      </c>
      <c r="J7051" s="20">
        <v>2046.21615629777</v>
      </c>
      <c r="K7051" s="20">
        <v>0</v>
      </c>
      <c r="L7051" s="20">
        <v>0</v>
      </c>
      <c r="M7051" s="20">
        <v>0</v>
      </c>
      <c r="N7051" s="92"/>
      <c r="O7051" s="92"/>
      <c r="P7051" s="92"/>
      <c r="Q7051" s="82">
        <f>COUNTIFS('R - Client'!B:B,'Archive Profitability Detail'!C7051)</f>
        <v>1</v>
      </c>
      <c r="S7051" s="86">
        <v>0</v>
      </c>
      <c r="T7051" s="86">
        <v>0</v>
      </c>
      <c r="U7051" s="86">
        <v>0</v>
      </c>
      <c r="V7051" s="86">
        <v>0</v>
      </c>
      <c r="W7051" s="86">
        <v>0</v>
      </c>
      <c r="X7051" s="86">
        <v>0</v>
      </c>
      <c r="Y7051" s="86">
        <v>0</v>
      </c>
      <c r="Z7051" s="86">
        <v>897.781306174387</v>
      </c>
      <c r="AA7051" s="86">
        <v>907.02000852871</v>
      </c>
      <c r="AB7051" s="86">
        <v>870.416295943611</v>
      </c>
      <c r="AC7051" s="86">
        <v>850.694902289965</v>
      </c>
      <c r="AD7051" s="86">
        <v>1085.89375266627</v>
      </c>
      <c r="AE7051" s="86">
        <v>1320.02670505773</v>
      </c>
      <c r="AF7051" s="86">
        <v>432.65103506383</v>
      </c>
      <c r="AG7051" s="86">
        <v>293.538416176212</v>
      </c>
      <c r="AH7051" s="86">
        <v>0</v>
      </c>
      <c r="AI7051" s="86">
        <v>0</v>
      </c>
      <c r="AJ7051" s="86">
        <v>0</v>
      </c>
      <c r="AK7051" s="86">
        <v>0</v>
      </c>
      <c r="AL7051" s="86">
        <v>0</v>
      </c>
      <c r="AM7051" s="86">
        <v>0</v>
      </c>
      <c r="AN7051" s="86">
        <v>0</v>
      </c>
      <c r="AO7051" s="86">
        <v>0</v>
      </c>
      <c r="AP7051" s="86">
        <v>0</v>
      </c>
    </row>
    <row r="7052" spans="1:42">
      <c r="A7052" s="20">
        <v>109</v>
      </c>
      <c r="B7052" s="20">
        <v>24</v>
      </c>
      <c r="C7052" s="20" t="s">
        <v>378</v>
      </c>
      <c r="D7052" s="20" t="s">
        <v>309</v>
      </c>
      <c r="E7052" s="19" t="s">
        <v>94</v>
      </c>
      <c r="F7052" s="20">
        <v>0</v>
      </c>
      <c r="G7052" s="20">
        <v>0</v>
      </c>
      <c r="H7052" s="20">
        <v>799.691545283079</v>
      </c>
      <c r="I7052" s="20">
        <v>1242.09443825246</v>
      </c>
      <c r="J7052" s="20">
        <v>2113.63576097409</v>
      </c>
      <c r="K7052" s="20">
        <v>2610.95383914938</v>
      </c>
      <c r="L7052" s="20">
        <v>2933.51008002068</v>
      </c>
      <c r="M7052" s="20">
        <v>2775.38199992654</v>
      </c>
      <c r="N7052" s="92"/>
      <c r="O7052" s="92"/>
      <c r="P7052" s="92"/>
      <c r="Q7052" s="82">
        <f>COUNTIFS('R - Client'!B:B,'Archive Profitability Detail'!C7052)</f>
        <v>1</v>
      </c>
      <c r="S7052" s="86">
        <v>0</v>
      </c>
      <c r="T7052" s="86">
        <v>0</v>
      </c>
      <c r="U7052" s="86">
        <v>0</v>
      </c>
      <c r="V7052" s="86">
        <v>0</v>
      </c>
      <c r="W7052" s="86">
        <v>0</v>
      </c>
      <c r="X7052" s="86">
        <v>0</v>
      </c>
      <c r="Y7052" s="86">
        <v>0</v>
      </c>
      <c r="Z7052" s="86">
        <v>397.152933274396</v>
      </c>
      <c r="AA7052" s="86">
        <v>402.538612008683</v>
      </c>
      <c r="AB7052" s="86">
        <v>389.147711813638</v>
      </c>
      <c r="AC7052" s="86">
        <v>370.470781405922</v>
      </c>
      <c r="AD7052" s="86">
        <v>482.4759450329</v>
      </c>
      <c r="AE7052" s="86">
        <v>565.284675709891</v>
      </c>
      <c r="AF7052" s="86">
        <v>773.002116398968</v>
      </c>
      <c r="AG7052" s="86">
        <v>775.348968865235</v>
      </c>
      <c r="AH7052" s="86">
        <v>853.443577129722</v>
      </c>
      <c r="AI7052" s="86">
        <v>856.680122887842</v>
      </c>
      <c r="AJ7052" s="86">
        <v>900.830139131814</v>
      </c>
      <c r="AK7052" s="86">
        <v>964.375361431462</v>
      </c>
      <c r="AL7052" s="86">
        <v>980.907986601962</v>
      </c>
      <c r="AM7052" s="86">
        <v>988.226731987255</v>
      </c>
      <c r="AN7052" s="86">
        <v>914.418734634008</v>
      </c>
      <c r="AO7052" s="86">
        <v>931.063267244533</v>
      </c>
      <c r="AP7052" s="86">
        <v>929.899998048</v>
      </c>
    </row>
    <row r="7053" spans="1:42">
      <c r="A7053" s="20">
        <v>109</v>
      </c>
      <c r="B7053" s="20">
        <v>25</v>
      </c>
      <c r="C7053" s="20" t="s">
        <v>378</v>
      </c>
      <c r="D7053" s="20" t="s">
        <v>309</v>
      </c>
      <c r="E7053" s="19" t="s">
        <v>95</v>
      </c>
      <c r="F7053" s="20">
        <v>0</v>
      </c>
      <c r="G7053" s="20">
        <v>0</v>
      </c>
      <c r="H7053" s="20">
        <v>509.409371078454</v>
      </c>
      <c r="I7053" s="20">
        <v>791.029328624161</v>
      </c>
      <c r="J7053" s="20">
        <v>1046.54920026943</v>
      </c>
      <c r="K7053" s="20">
        <v>1205.51982862595</v>
      </c>
      <c r="L7053" s="20">
        <v>1342.75643740218</v>
      </c>
      <c r="M7053" s="20">
        <v>1379.52432001514</v>
      </c>
      <c r="N7053" s="92"/>
      <c r="O7053" s="92"/>
      <c r="P7053" s="92"/>
      <c r="Q7053" s="82">
        <f>COUNTIFS('R - Client'!B:B,'Archive Profitability Detail'!C7053)</f>
        <v>1</v>
      </c>
      <c r="S7053" s="86">
        <v>0</v>
      </c>
      <c r="T7053" s="86">
        <v>0</v>
      </c>
      <c r="U7053" s="86">
        <v>0</v>
      </c>
      <c r="V7053" s="86">
        <v>0</v>
      </c>
      <c r="W7053" s="86">
        <v>0</v>
      </c>
      <c r="X7053" s="86">
        <v>0</v>
      </c>
      <c r="Y7053" s="86">
        <v>0</v>
      </c>
      <c r="Z7053" s="86">
        <v>254.00486794686</v>
      </c>
      <c r="AA7053" s="86">
        <v>255.404503131594</v>
      </c>
      <c r="AB7053" s="86">
        <v>256.006826971622</v>
      </c>
      <c r="AC7053" s="86">
        <v>244.242971908696</v>
      </c>
      <c r="AD7053" s="86">
        <v>290.779529743843</v>
      </c>
      <c r="AE7053" s="86">
        <v>340.066398806609</v>
      </c>
      <c r="AF7053" s="86">
        <v>382.840883907821</v>
      </c>
      <c r="AG7053" s="86">
        <v>323.641917554999</v>
      </c>
      <c r="AH7053" s="86">
        <v>374.627299264814</v>
      </c>
      <c r="AI7053" s="86">
        <v>399.877554696324</v>
      </c>
      <c r="AJ7053" s="86">
        <v>431.014974664817</v>
      </c>
      <c r="AK7053" s="86">
        <v>446.709577768784</v>
      </c>
      <c r="AL7053" s="86">
        <v>449.038832665772</v>
      </c>
      <c r="AM7053" s="86">
        <v>447.008026967623</v>
      </c>
      <c r="AN7053" s="86">
        <v>465.751546256327</v>
      </c>
      <c r="AO7053" s="86">
        <v>455.519827397217</v>
      </c>
      <c r="AP7053" s="86">
        <v>458.2529463616</v>
      </c>
    </row>
    <row r="7054" spans="1:42">
      <c r="A7054" s="20">
        <v>109</v>
      </c>
      <c r="B7054" s="20">
        <v>26</v>
      </c>
      <c r="C7054" s="20" t="s">
        <v>378</v>
      </c>
      <c r="D7054" s="20" t="s">
        <v>309</v>
      </c>
      <c r="E7054" s="19" t="s">
        <v>96</v>
      </c>
      <c r="F7054" s="20">
        <v>0</v>
      </c>
      <c r="G7054" s="20">
        <v>0</v>
      </c>
      <c r="H7054" s="20">
        <v>215.889305090537</v>
      </c>
      <c r="I7054" s="20">
        <v>348.051894143647</v>
      </c>
      <c r="J7054" s="20">
        <v>1165.03219433204</v>
      </c>
      <c r="K7054" s="20">
        <v>1266.88714514871</v>
      </c>
      <c r="L7054" s="20">
        <v>1360.24002857879</v>
      </c>
      <c r="M7054" s="20">
        <v>1326.2516227121</v>
      </c>
      <c r="N7054" s="92"/>
      <c r="O7054" s="92"/>
      <c r="P7054" s="92"/>
      <c r="Q7054" s="82">
        <f>COUNTIFS('R - Client'!B:B,'Archive Profitability Detail'!C7054)</f>
        <v>1</v>
      </c>
      <c r="S7054" s="86">
        <v>0</v>
      </c>
      <c r="T7054" s="86">
        <v>0</v>
      </c>
      <c r="U7054" s="86">
        <v>0</v>
      </c>
      <c r="V7054" s="86">
        <v>0</v>
      </c>
      <c r="W7054" s="86">
        <v>0</v>
      </c>
      <c r="X7054" s="86">
        <v>0</v>
      </c>
      <c r="Y7054" s="86">
        <v>0</v>
      </c>
      <c r="Z7054" s="86">
        <v>107.64806763285</v>
      </c>
      <c r="AA7054" s="86">
        <v>108.241237457686</v>
      </c>
      <c r="AB7054" s="86">
        <v>107.863012040903</v>
      </c>
      <c r="AC7054" s="86">
        <v>106.590848618025</v>
      </c>
      <c r="AD7054" s="86">
        <v>133.598033484719</v>
      </c>
      <c r="AE7054" s="86">
        <v>386.131489548183</v>
      </c>
      <c r="AF7054" s="86">
        <v>391.989254382062</v>
      </c>
      <c r="AG7054" s="86">
        <v>386.911450401792</v>
      </c>
      <c r="AH7054" s="86">
        <v>415.032240226095</v>
      </c>
      <c r="AI7054" s="86">
        <v>415.227825636192</v>
      </c>
      <c r="AJ7054" s="86">
        <v>436.627079286422</v>
      </c>
      <c r="AK7054" s="86">
        <v>452.526036669919</v>
      </c>
      <c r="AL7054" s="86">
        <v>454.885620030976</v>
      </c>
      <c r="AM7054" s="86">
        <v>452.828371877891</v>
      </c>
      <c r="AN7054" s="86">
        <v>447.765751600772</v>
      </c>
      <c r="AO7054" s="86">
        <v>437.929148111332</v>
      </c>
      <c r="AP7054" s="86">
        <v>440.556723</v>
      </c>
    </row>
    <row r="7055" spans="1:42">
      <c r="A7055" s="20">
        <v>109</v>
      </c>
      <c r="B7055" s="20">
        <v>27</v>
      </c>
      <c r="C7055" s="20" t="s">
        <v>378</v>
      </c>
      <c r="D7055" s="20" t="s">
        <v>309</v>
      </c>
      <c r="E7055" s="19" t="s">
        <v>97</v>
      </c>
      <c r="F7055" s="20">
        <v>0</v>
      </c>
      <c r="G7055" s="20">
        <v>0</v>
      </c>
      <c r="H7055" s="20">
        <v>-138.447348059889</v>
      </c>
      <c r="I7055" s="20">
        <v>-223.201708445914</v>
      </c>
      <c r="J7055" s="20">
        <v>168.372369034135</v>
      </c>
      <c r="K7055" s="20">
        <v>183.092614062807</v>
      </c>
      <c r="L7055" s="20">
        <v>196.584126328098</v>
      </c>
      <c r="M7055" s="20">
        <v>191.672066006239</v>
      </c>
      <c r="N7055" s="92"/>
      <c r="O7055" s="92"/>
      <c r="P7055" s="92"/>
      <c r="Q7055" s="82">
        <f>COUNTIFS('R - Client'!B:B,'Archive Profitability Detail'!C7055)</f>
        <v>1</v>
      </c>
      <c r="S7055" s="86">
        <v>0</v>
      </c>
      <c r="T7055" s="86">
        <v>0</v>
      </c>
      <c r="U7055" s="86">
        <v>0</v>
      </c>
      <c r="V7055" s="86">
        <v>0</v>
      </c>
      <c r="W7055" s="86">
        <v>0</v>
      </c>
      <c r="X7055" s="86">
        <v>0</v>
      </c>
      <c r="Y7055" s="86">
        <v>0</v>
      </c>
      <c r="Z7055" s="86">
        <v>-69.0334775096413</v>
      </c>
      <c r="AA7055" s="86">
        <v>-69.4138705502473</v>
      </c>
      <c r="AB7055" s="86">
        <v>-69.171318906012</v>
      </c>
      <c r="AC7055" s="86">
        <v>-68.3554950182914</v>
      </c>
      <c r="AD7055" s="86">
        <v>-85.6748945216107</v>
      </c>
      <c r="AE7055" s="86">
        <v>55.804357999894</v>
      </c>
      <c r="AF7055" s="86">
        <v>56.6509318088612</v>
      </c>
      <c r="AG7055" s="86">
        <v>55.9170792253801</v>
      </c>
      <c r="AH7055" s="86">
        <v>59.981142025416</v>
      </c>
      <c r="AI7055" s="86">
        <v>60.0094083505929</v>
      </c>
      <c r="AJ7055" s="86">
        <v>63.1020636867979</v>
      </c>
      <c r="AK7055" s="86">
        <v>65.3998071593438</v>
      </c>
      <c r="AL7055" s="86">
        <v>65.7408180278566</v>
      </c>
      <c r="AM7055" s="86">
        <v>65.4435011408974</v>
      </c>
      <c r="AN7055" s="86">
        <v>64.711842931171</v>
      </c>
      <c r="AO7055" s="86">
        <v>63.2902408150886</v>
      </c>
      <c r="AP7055" s="86">
        <v>63.6699822599791</v>
      </c>
    </row>
    <row r="7056" spans="1:42">
      <c r="A7056" s="20">
        <v>109</v>
      </c>
      <c r="B7056" s="20">
        <v>28</v>
      </c>
      <c r="C7056" s="20" t="s">
        <v>378</v>
      </c>
      <c r="D7056" s="20" t="s">
        <v>309</v>
      </c>
      <c r="E7056" s="19" t="s">
        <v>71</v>
      </c>
      <c r="F7056" s="20">
        <v>0</v>
      </c>
      <c r="G7056" s="20">
        <v>0</v>
      </c>
      <c r="H7056" s="20">
        <v>3759.33230667765</v>
      </c>
      <c r="I7056" s="20">
        <v>5734.83227384981</v>
      </c>
      <c r="J7056" s="20">
        <v>8257.57451601829</v>
      </c>
      <c r="K7056" s="20">
        <v>5803.27755264539</v>
      </c>
      <c r="L7056" s="20">
        <v>6367.36646784297</v>
      </c>
      <c r="M7056" s="20">
        <v>5672.83000866003</v>
      </c>
      <c r="N7056" s="92"/>
      <c r="O7056" s="92"/>
      <c r="P7056" s="92"/>
      <c r="Q7056" s="82">
        <f>COUNTIFS('R - Client'!B:B,'Archive Profitability Detail'!C7056)</f>
        <v>1</v>
      </c>
      <c r="S7056" s="86">
        <v>0</v>
      </c>
      <c r="T7056" s="86">
        <v>0</v>
      </c>
      <c r="U7056" s="86">
        <v>0</v>
      </c>
      <c r="V7056" s="86">
        <v>0</v>
      </c>
      <c r="W7056" s="86">
        <v>0</v>
      </c>
      <c r="X7056" s="86">
        <v>0</v>
      </c>
      <c r="Y7056" s="86">
        <v>0</v>
      </c>
      <c r="Z7056" s="86">
        <v>1863.78122289215</v>
      </c>
      <c r="AA7056" s="86">
        <v>1895.5510837855</v>
      </c>
      <c r="AB7056" s="86">
        <v>1810.75679063411</v>
      </c>
      <c r="AC7056" s="86">
        <v>1749.62895582225</v>
      </c>
      <c r="AD7056" s="86">
        <v>2174.44652739344</v>
      </c>
      <c r="AE7056" s="86">
        <v>2941.29088843173</v>
      </c>
      <c r="AF7056" s="86">
        <v>3150.54344716911</v>
      </c>
      <c r="AG7056" s="86">
        <v>2165.74018041745</v>
      </c>
      <c r="AH7056" s="86">
        <v>1703.08425864605</v>
      </c>
      <c r="AI7056" s="86">
        <v>1731.79491157095</v>
      </c>
      <c r="AJ7056" s="86">
        <v>2368.39838242839</v>
      </c>
      <c r="AK7056" s="86">
        <v>2463.28657854274</v>
      </c>
      <c r="AL7056" s="86">
        <v>1950.57325732657</v>
      </c>
      <c r="AM7056" s="86">
        <v>1953.50663197367</v>
      </c>
      <c r="AN7056" s="86">
        <v>1892.64787542228</v>
      </c>
      <c r="AO7056" s="86">
        <v>1887.80248356817</v>
      </c>
      <c r="AP7056" s="86">
        <v>1892.37964966958</v>
      </c>
    </row>
    <row r="7057" spans="1:42">
      <c r="A7057" s="20">
        <v>109</v>
      </c>
      <c r="B7057" s="20">
        <v>29</v>
      </c>
      <c r="C7057" s="20" t="s">
        <v>378</v>
      </c>
      <c r="D7057" s="20" t="s">
        <v>309</v>
      </c>
      <c r="E7057" s="19" t="s">
        <v>72</v>
      </c>
      <c r="F7057" s="20">
        <v>0</v>
      </c>
      <c r="G7057" s="20">
        <v>0</v>
      </c>
      <c r="H7057" s="20">
        <v>372.976467782624</v>
      </c>
      <c r="I7057" s="20">
        <v>601.304293551314</v>
      </c>
      <c r="J7057" s="20">
        <v>770.971332020086</v>
      </c>
      <c r="K7057" s="20">
        <v>838.374831671006</v>
      </c>
      <c r="L7057" s="20">
        <v>900.152005929497</v>
      </c>
      <c r="M7057" s="20">
        <v>877.6598493421</v>
      </c>
      <c r="N7057" s="92"/>
      <c r="O7057" s="92"/>
      <c r="P7057" s="92"/>
      <c r="Q7057" s="82">
        <f>COUNTIFS('R - Client'!B:B,'Archive Profitability Detail'!C7057)</f>
        <v>1</v>
      </c>
      <c r="S7057" s="86">
        <v>0</v>
      </c>
      <c r="T7057" s="86">
        <v>0</v>
      </c>
      <c r="U7057" s="86">
        <v>0</v>
      </c>
      <c r="V7057" s="86">
        <v>0</v>
      </c>
      <c r="W7057" s="86">
        <v>0</v>
      </c>
      <c r="X7057" s="86">
        <v>0</v>
      </c>
      <c r="Y7057" s="86">
        <v>0</v>
      </c>
      <c r="Z7057" s="86">
        <v>185.975845410628</v>
      </c>
      <c r="AA7057" s="86">
        <v>187.000622371996</v>
      </c>
      <c r="AB7057" s="86">
        <v>186.347189447571</v>
      </c>
      <c r="AC7057" s="86">
        <v>184.149363947561</v>
      </c>
      <c r="AD7057" s="86">
        <v>230.807740156182</v>
      </c>
      <c r="AE7057" s="86">
        <v>255.526250931241</v>
      </c>
      <c r="AF7057" s="86">
        <v>259.402683512768</v>
      </c>
      <c r="AG7057" s="86">
        <v>256.042397576077</v>
      </c>
      <c r="AH7057" s="86">
        <v>274.651602449364</v>
      </c>
      <c r="AI7057" s="86">
        <v>274.781032987747</v>
      </c>
      <c r="AJ7057" s="86">
        <v>288.942196233895</v>
      </c>
      <c r="AK7057" s="86">
        <v>299.463485183093</v>
      </c>
      <c r="AL7057" s="86">
        <v>301.024962312855</v>
      </c>
      <c r="AM7057" s="86">
        <v>299.663558433549</v>
      </c>
      <c r="AN7057" s="86">
        <v>296.313320459396</v>
      </c>
      <c r="AO7057" s="86">
        <v>289.803852882704</v>
      </c>
      <c r="AP7057" s="86">
        <v>291.542676</v>
      </c>
    </row>
    <row r="7058" spans="1:42">
      <c r="A7058" s="20">
        <v>109</v>
      </c>
      <c r="B7058" s="20">
        <v>30</v>
      </c>
      <c r="C7058" s="20" t="s">
        <v>378</v>
      </c>
      <c r="D7058" s="20" t="s">
        <v>309</v>
      </c>
      <c r="E7058" s="19" t="s">
        <v>73</v>
      </c>
      <c r="F7058" s="20">
        <v>0</v>
      </c>
      <c r="G7058" s="20">
        <v>0</v>
      </c>
      <c r="H7058" s="20">
        <v>261.672343325165</v>
      </c>
      <c r="I7058" s="20">
        <v>421.862281233136</v>
      </c>
      <c r="J7058" s="20">
        <v>487.931599369662</v>
      </c>
      <c r="K7058" s="20">
        <v>530.589861774325</v>
      </c>
      <c r="L7058" s="20">
        <v>569.687340744786</v>
      </c>
      <c r="M7058" s="20">
        <v>555.452526191817</v>
      </c>
      <c r="N7058" s="92"/>
      <c r="O7058" s="92"/>
      <c r="P7058" s="92"/>
      <c r="Q7058" s="82">
        <f>COUNTIFS('R - Client'!B:B,'Archive Profitability Detail'!C7058)</f>
        <v>1</v>
      </c>
      <c r="S7058" s="86">
        <v>0</v>
      </c>
      <c r="T7058" s="86">
        <v>0</v>
      </c>
      <c r="U7058" s="86">
        <v>0</v>
      </c>
      <c r="V7058" s="86">
        <v>0</v>
      </c>
      <c r="W7058" s="86">
        <v>0</v>
      </c>
      <c r="X7058" s="86">
        <v>0</v>
      </c>
      <c r="Y7058" s="86">
        <v>0</v>
      </c>
      <c r="Z7058" s="86">
        <v>130.476690821256</v>
      </c>
      <c r="AA7058" s="86">
        <v>131.195652503909</v>
      </c>
      <c r="AB7058" s="86">
        <v>130.737217885884</v>
      </c>
      <c r="AC7058" s="86">
        <v>129.195270340972</v>
      </c>
      <c r="AD7058" s="86">
        <v>161.92979300628</v>
      </c>
      <c r="AE7058" s="86">
        <v>161.717209343091</v>
      </c>
      <c r="AF7058" s="86">
        <v>164.17052228846</v>
      </c>
      <c r="AG7058" s="86">
        <v>162.043867738111</v>
      </c>
      <c r="AH7058" s="86">
        <v>173.821243523316</v>
      </c>
      <c r="AI7058" s="86">
        <v>173.90315739868</v>
      </c>
      <c r="AJ7058" s="86">
        <v>182.865460852329</v>
      </c>
      <c r="AK7058" s="86">
        <v>189.524164141544</v>
      </c>
      <c r="AL7058" s="86">
        <v>190.512390294269</v>
      </c>
      <c r="AM7058" s="86">
        <v>189.650786308973</v>
      </c>
      <c r="AN7058" s="86">
        <v>187.530490903547</v>
      </c>
      <c r="AO7058" s="86">
        <v>183.41078528827</v>
      </c>
      <c r="AP7058" s="86">
        <v>184.51125</v>
      </c>
    </row>
    <row r="7059" spans="1:42">
      <c r="A7059" s="20">
        <v>109</v>
      </c>
      <c r="B7059" s="20">
        <v>31</v>
      </c>
      <c r="C7059" s="20" t="s">
        <v>378</v>
      </c>
      <c r="D7059" s="20" t="s">
        <v>309</v>
      </c>
      <c r="E7059" s="19" t="s">
        <v>74</v>
      </c>
      <c r="F7059" s="20">
        <v>0</v>
      </c>
      <c r="G7059" s="20">
        <v>0</v>
      </c>
      <c r="H7059" s="20">
        <v>4393.98111778544</v>
      </c>
      <c r="I7059" s="20">
        <v>6757.99884863426</v>
      </c>
      <c r="J7059" s="20">
        <v>9516.47744740804</v>
      </c>
      <c r="K7059" s="20">
        <v>7172.24224609072</v>
      </c>
      <c r="L7059" s="20">
        <v>7837.20581451725</v>
      </c>
      <c r="M7059" s="20">
        <v>7105.94238419395</v>
      </c>
      <c r="N7059" s="92"/>
      <c r="O7059" s="92"/>
      <c r="P7059" s="92"/>
      <c r="Q7059" s="82">
        <f>COUNTIFS('R - Client'!B:B,'Archive Profitability Detail'!C7059)</f>
        <v>1</v>
      </c>
      <c r="S7059" s="86">
        <v>0</v>
      </c>
      <c r="T7059" s="86">
        <v>0</v>
      </c>
      <c r="U7059" s="86">
        <v>0</v>
      </c>
      <c r="V7059" s="86">
        <v>0</v>
      </c>
      <c r="W7059" s="86">
        <v>0</v>
      </c>
      <c r="X7059" s="86">
        <v>0</v>
      </c>
      <c r="Y7059" s="86">
        <v>0</v>
      </c>
      <c r="Z7059" s="86">
        <v>2180.23375912403</v>
      </c>
      <c r="AA7059" s="86">
        <v>2213.7473586614</v>
      </c>
      <c r="AB7059" s="86">
        <v>2127.84119796757</v>
      </c>
      <c r="AC7059" s="86">
        <v>2062.97359011079</v>
      </c>
      <c r="AD7059" s="86">
        <v>2567.18406055591</v>
      </c>
      <c r="AE7059" s="86">
        <v>3358.53434870606</v>
      </c>
      <c r="AF7059" s="86">
        <v>3574.11665297033</v>
      </c>
      <c r="AG7059" s="86">
        <v>2583.82644573164</v>
      </c>
      <c r="AH7059" s="86">
        <v>2151.55710461873</v>
      </c>
      <c r="AI7059" s="86">
        <v>2180.47910195738</v>
      </c>
      <c r="AJ7059" s="86">
        <v>2840.20603951461</v>
      </c>
      <c r="AK7059" s="86">
        <v>2952.27422786737</v>
      </c>
      <c r="AL7059" s="86">
        <v>2442.11060993369</v>
      </c>
      <c r="AM7059" s="86">
        <v>2442.82097671619</v>
      </c>
      <c r="AN7059" s="86">
        <v>2376.49168678522</v>
      </c>
      <c r="AO7059" s="86">
        <v>2361.01712173914</v>
      </c>
      <c r="AP7059" s="86">
        <v>2368.43357566958</v>
      </c>
    </row>
    <row r="7060" spans="1:42">
      <c r="A7060" s="20">
        <v>109</v>
      </c>
      <c r="B7060" s="20">
        <v>32</v>
      </c>
      <c r="C7060" s="20" t="s">
        <v>378</v>
      </c>
      <c r="D7060" s="20" t="s">
        <v>309</v>
      </c>
      <c r="E7060" s="83" t="s">
        <v>312</v>
      </c>
      <c r="F7060" s="20">
        <v>0</v>
      </c>
      <c r="G7060" s="20">
        <v>0</v>
      </c>
      <c r="H7060" s="20">
        <v>0</v>
      </c>
      <c r="I7060" s="20">
        <v>0</v>
      </c>
      <c r="J7060" s="20">
        <v>0</v>
      </c>
      <c r="K7060" s="20">
        <v>0</v>
      </c>
      <c r="L7060" s="20">
        <v>0</v>
      </c>
      <c r="M7060" s="20">
        <v>0</v>
      </c>
      <c r="N7060" s="92"/>
      <c r="O7060" s="92"/>
      <c r="P7060" s="92"/>
      <c r="Q7060" s="82">
        <f>COUNTIFS('R - Client'!B:B,'Archive Profitability Detail'!C7060)</f>
        <v>1</v>
      </c>
      <c r="S7060" s="86">
        <v>0</v>
      </c>
      <c r="T7060" s="86">
        <v>0</v>
      </c>
      <c r="U7060" s="86">
        <v>0</v>
      </c>
      <c r="V7060" s="86">
        <v>0</v>
      </c>
      <c r="W7060" s="86">
        <v>0</v>
      </c>
      <c r="X7060" s="86">
        <v>0</v>
      </c>
      <c r="Y7060" s="86">
        <v>0</v>
      </c>
      <c r="Z7060" s="86">
        <v>0</v>
      </c>
      <c r="AA7060" s="86">
        <v>0</v>
      </c>
      <c r="AB7060" s="86">
        <v>0</v>
      </c>
      <c r="AC7060" s="86">
        <v>0</v>
      </c>
      <c r="AD7060" s="86">
        <v>0</v>
      </c>
      <c r="AE7060" s="86">
        <v>0</v>
      </c>
      <c r="AF7060" s="86">
        <v>0</v>
      </c>
      <c r="AG7060" s="86">
        <v>0</v>
      </c>
      <c r="AH7060" s="86">
        <v>0</v>
      </c>
      <c r="AI7060" s="86">
        <v>0</v>
      </c>
      <c r="AJ7060" s="86">
        <v>0</v>
      </c>
      <c r="AK7060" s="86">
        <v>0</v>
      </c>
      <c r="AL7060" s="86">
        <v>0</v>
      </c>
      <c r="AM7060" s="86">
        <v>0</v>
      </c>
      <c r="AN7060" s="86">
        <v>0</v>
      </c>
      <c r="AO7060" s="86">
        <v>0</v>
      </c>
      <c r="AP7060" s="86">
        <v>0</v>
      </c>
    </row>
    <row r="7061" spans="1:42">
      <c r="A7061" s="20">
        <v>109</v>
      </c>
      <c r="B7061" s="20">
        <v>33</v>
      </c>
      <c r="C7061" s="20" t="s">
        <v>378</v>
      </c>
      <c r="D7061" s="20" t="s">
        <v>309</v>
      </c>
      <c r="E7061" s="19" t="s">
        <v>75</v>
      </c>
      <c r="F7061" s="20">
        <v>0</v>
      </c>
      <c r="G7061" s="20">
        <v>0</v>
      </c>
      <c r="H7061" s="20">
        <v>-4393.98111778544</v>
      </c>
      <c r="I7061" s="20">
        <v>-1027.99884863426</v>
      </c>
      <c r="J7061" s="20">
        <v>-2606.47744740804</v>
      </c>
      <c r="K7061" s="20">
        <v>7287.74775390928</v>
      </c>
      <c r="L7061" s="20">
        <v>8220.29418548275</v>
      </c>
      <c r="M7061" s="20">
        <v>9004.05761580605</v>
      </c>
      <c r="N7061" s="93"/>
      <c r="O7061" s="93"/>
      <c r="P7061" s="93"/>
      <c r="Q7061" s="82">
        <f>COUNTIFS('R - Client'!B:B,'Archive Profitability Detail'!C7061)</f>
        <v>1</v>
      </c>
      <c r="S7061" s="86">
        <v>0</v>
      </c>
      <c r="T7061" s="86">
        <v>0</v>
      </c>
      <c r="U7061" s="86">
        <v>0</v>
      </c>
      <c r="V7061" s="86">
        <v>0</v>
      </c>
      <c r="W7061" s="86">
        <v>0</v>
      </c>
      <c r="X7061" s="86">
        <v>0</v>
      </c>
      <c r="Y7061" s="86">
        <v>0</v>
      </c>
      <c r="Z7061" s="86">
        <v>-2180.23375912403</v>
      </c>
      <c r="AA7061" s="86">
        <v>-2213.7473586614</v>
      </c>
      <c r="AB7061" s="86">
        <v>-2127.84119796757</v>
      </c>
      <c r="AC7061" s="86">
        <v>1814.52640988921</v>
      </c>
      <c r="AD7061" s="86">
        <v>-714.684060555905</v>
      </c>
      <c r="AE7061" s="86">
        <v>-1738.53434870606</v>
      </c>
      <c r="AF7061" s="86">
        <v>-929.116652970335</v>
      </c>
      <c r="AG7061" s="86">
        <v>61.1735542683618</v>
      </c>
      <c r="AH7061" s="86">
        <v>2248.48289538127</v>
      </c>
      <c r="AI7061" s="86">
        <v>2561.97089804262</v>
      </c>
      <c r="AJ7061" s="86">
        <v>2477.29396048539</v>
      </c>
      <c r="AK7061" s="86">
        <v>2365.22577213263</v>
      </c>
      <c r="AL7061" s="86">
        <v>2927.88939006631</v>
      </c>
      <c r="AM7061" s="86">
        <v>2927.17902328381</v>
      </c>
      <c r="AN7061" s="86">
        <v>2993.50831321478</v>
      </c>
      <c r="AO7061" s="86">
        <v>3008.98287826086</v>
      </c>
      <c r="AP7061" s="86">
        <v>3001.56642433042</v>
      </c>
    </row>
    <row r="7062" spans="1:42">
      <c r="A7062" s="20">
        <v>109</v>
      </c>
      <c r="B7062" s="20">
        <v>34</v>
      </c>
      <c r="C7062" s="20" t="s">
        <v>378</v>
      </c>
      <c r="D7062" s="20" t="s">
        <v>309</v>
      </c>
      <c r="E7062" s="19" t="s">
        <v>76</v>
      </c>
      <c r="F7062" s="20">
        <v>0</v>
      </c>
      <c r="G7062" s="20">
        <v>0</v>
      </c>
      <c r="H7062" s="20">
        <v>0</v>
      </c>
      <c r="I7062" s="20">
        <v>0</v>
      </c>
      <c r="J7062" s="20">
        <v>0</v>
      </c>
      <c r="K7062" s="20">
        <v>0</v>
      </c>
      <c r="L7062" s="20">
        <v>0</v>
      </c>
      <c r="M7062" s="20">
        <v>0</v>
      </c>
      <c r="N7062" s="93"/>
      <c r="O7062" s="93"/>
      <c r="P7062" s="93"/>
      <c r="Q7062" s="82">
        <f>COUNTIFS('R - Client'!B:B,'Archive Profitability Detail'!C7062)</f>
        <v>1</v>
      </c>
      <c r="S7062" s="86">
        <v>0</v>
      </c>
      <c r="T7062" s="86">
        <v>0</v>
      </c>
      <c r="U7062" s="86">
        <v>0</v>
      </c>
      <c r="V7062" s="86">
        <v>0</v>
      </c>
      <c r="W7062" s="86">
        <v>0</v>
      </c>
      <c r="X7062" s="86">
        <v>0</v>
      </c>
      <c r="Y7062" s="86">
        <v>0</v>
      </c>
      <c r="Z7062" s="86">
        <v>0</v>
      </c>
      <c r="AA7062" s="86">
        <v>0</v>
      </c>
      <c r="AB7062" s="86">
        <v>0</v>
      </c>
      <c r="AC7062" s="86">
        <v>0</v>
      </c>
      <c r="AD7062" s="86">
        <v>0</v>
      </c>
      <c r="AE7062" s="86">
        <v>0</v>
      </c>
      <c r="AF7062" s="86">
        <v>0</v>
      </c>
      <c r="AG7062" s="86">
        <v>0</v>
      </c>
      <c r="AH7062" s="86">
        <v>0</v>
      </c>
      <c r="AI7062" s="86">
        <v>0</v>
      </c>
      <c r="AJ7062" s="86">
        <v>0</v>
      </c>
      <c r="AK7062" s="86">
        <v>0</v>
      </c>
      <c r="AL7062" s="86">
        <v>0</v>
      </c>
      <c r="AM7062" s="86">
        <v>0</v>
      </c>
      <c r="AN7062" s="86">
        <v>0</v>
      </c>
      <c r="AO7062" s="86">
        <v>0</v>
      </c>
      <c r="AP7062" s="86">
        <v>0</v>
      </c>
    </row>
    <row r="7063" spans="1:42">
      <c r="A7063" s="20">
        <v>109</v>
      </c>
      <c r="B7063" s="20">
        <v>35</v>
      </c>
      <c r="C7063" s="20" t="s">
        <v>378</v>
      </c>
      <c r="D7063" s="20" t="s">
        <v>309</v>
      </c>
      <c r="E7063" s="19" t="s">
        <v>77</v>
      </c>
      <c r="F7063" s="20">
        <v>0</v>
      </c>
      <c r="G7063" s="20">
        <v>0</v>
      </c>
      <c r="H7063" s="20">
        <v>-4393.98111778544</v>
      </c>
      <c r="I7063" s="20">
        <v>-1027.99884863426</v>
      </c>
      <c r="J7063" s="20">
        <v>-2606.47744740804</v>
      </c>
      <c r="K7063" s="20">
        <v>7287.74775390928</v>
      </c>
      <c r="L7063" s="20">
        <v>8220.29418548275</v>
      </c>
      <c r="M7063" s="20">
        <v>9004.05761580605</v>
      </c>
      <c r="N7063" s="93"/>
      <c r="O7063" s="93"/>
      <c r="P7063" s="93"/>
      <c r="Q7063" s="82">
        <f>COUNTIFS('R - Client'!B:B,'Archive Profitability Detail'!C7063)</f>
        <v>1</v>
      </c>
      <c r="S7063" s="86">
        <v>0</v>
      </c>
      <c r="T7063" s="86">
        <v>0</v>
      </c>
      <c r="U7063" s="86">
        <v>0</v>
      </c>
      <c r="V7063" s="86">
        <v>0</v>
      </c>
      <c r="W7063" s="86">
        <v>0</v>
      </c>
      <c r="X7063" s="86">
        <v>0</v>
      </c>
      <c r="Y7063" s="86">
        <v>0</v>
      </c>
      <c r="Z7063" s="86">
        <v>-2180.23375912403</v>
      </c>
      <c r="AA7063" s="86">
        <v>-2213.7473586614</v>
      </c>
      <c r="AB7063" s="86">
        <v>-2127.84119796757</v>
      </c>
      <c r="AC7063" s="86">
        <v>1814.52640988921</v>
      </c>
      <c r="AD7063" s="86">
        <v>-714.684060555905</v>
      </c>
      <c r="AE7063" s="86">
        <v>-1738.53434870606</v>
      </c>
      <c r="AF7063" s="86">
        <v>-929.116652970335</v>
      </c>
      <c r="AG7063" s="86">
        <v>61.1735542683618</v>
      </c>
      <c r="AH7063" s="86">
        <v>2248.48289538127</v>
      </c>
      <c r="AI7063" s="86">
        <v>2561.97089804262</v>
      </c>
      <c r="AJ7063" s="86">
        <v>2477.29396048539</v>
      </c>
      <c r="AK7063" s="86">
        <v>2365.22577213263</v>
      </c>
      <c r="AL7063" s="86">
        <v>2927.88939006631</v>
      </c>
      <c r="AM7063" s="86">
        <v>2927.17902328381</v>
      </c>
      <c r="AN7063" s="86">
        <v>2993.50831321478</v>
      </c>
      <c r="AO7063" s="86">
        <v>3008.98287826086</v>
      </c>
      <c r="AP7063" s="86">
        <v>3001.56642433042</v>
      </c>
    </row>
    <row r="7064" spans="1:42">
      <c r="A7064" s="20">
        <v>109</v>
      </c>
      <c r="B7064" s="20">
        <v>36</v>
      </c>
      <c r="C7064" s="20" t="s">
        <v>378</v>
      </c>
      <c r="D7064" s="20" t="s">
        <v>309</v>
      </c>
      <c r="E7064" s="19" t="s">
        <v>78</v>
      </c>
      <c r="F7064" s="20">
        <v>0</v>
      </c>
      <c r="G7064" s="20">
        <v>0</v>
      </c>
      <c r="H7064" s="20">
        <v>0</v>
      </c>
      <c r="I7064" s="20">
        <v>0</v>
      </c>
      <c r="J7064" s="20">
        <v>0</v>
      </c>
      <c r="K7064" s="20">
        <v>0</v>
      </c>
      <c r="L7064" s="20">
        <v>0</v>
      </c>
      <c r="M7064" s="20">
        <v>0</v>
      </c>
      <c r="N7064" s="93"/>
      <c r="O7064" s="93"/>
      <c r="P7064" s="93"/>
      <c r="Q7064" s="82">
        <f>COUNTIFS('R - Client'!B:B,'Archive Profitability Detail'!C7064)</f>
        <v>1</v>
      </c>
      <c r="S7064" s="86">
        <v>0</v>
      </c>
      <c r="T7064" s="86">
        <v>0</v>
      </c>
      <c r="U7064" s="86">
        <v>0</v>
      </c>
      <c r="V7064" s="86">
        <v>0</v>
      </c>
      <c r="W7064" s="86">
        <v>0</v>
      </c>
      <c r="X7064" s="86">
        <v>0</v>
      </c>
      <c r="Y7064" s="86">
        <v>0</v>
      </c>
      <c r="Z7064" s="86">
        <v>0</v>
      </c>
      <c r="AA7064" s="86">
        <v>0</v>
      </c>
      <c r="AB7064" s="86">
        <v>0</v>
      </c>
      <c r="AC7064" s="86">
        <v>0</v>
      </c>
      <c r="AD7064" s="86">
        <v>0</v>
      </c>
      <c r="AE7064" s="86">
        <v>0</v>
      </c>
      <c r="AF7064" s="86">
        <v>0</v>
      </c>
      <c r="AG7064" s="86">
        <v>0</v>
      </c>
      <c r="AH7064" s="86">
        <v>0</v>
      </c>
      <c r="AI7064" s="86">
        <v>0</v>
      </c>
      <c r="AJ7064" s="86">
        <v>0</v>
      </c>
      <c r="AK7064" s="86">
        <v>0</v>
      </c>
      <c r="AL7064" s="86">
        <v>0</v>
      </c>
      <c r="AM7064" s="86">
        <v>0</v>
      </c>
      <c r="AN7064" s="86">
        <v>0</v>
      </c>
      <c r="AO7064" s="86">
        <v>0</v>
      </c>
      <c r="AP7064" s="86">
        <v>0</v>
      </c>
    </row>
    <row r="7065" spans="1:42">
      <c r="A7065" s="20">
        <v>109</v>
      </c>
      <c r="B7065" s="20">
        <v>37</v>
      </c>
      <c r="C7065" s="20" t="s">
        <v>378</v>
      </c>
      <c r="D7065" s="20" t="s">
        <v>309</v>
      </c>
      <c r="E7065" s="19" t="s">
        <v>79</v>
      </c>
      <c r="F7065" s="20">
        <v>0</v>
      </c>
      <c r="G7065" s="20">
        <v>0</v>
      </c>
      <c r="H7065" s="20">
        <v>26.5308662850596</v>
      </c>
      <c r="I7065" s="20">
        <v>42.772467399042</v>
      </c>
      <c r="J7065" s="20">
        <v>508.974086836497</v>
      </c>
      <c r="K7065" s="20">
        <v>553.472025034175</v>
      </c>
      <c r="L7065" s="20">
        <v>594.25561782117</v>
      </c>
      <c r="M7065" s="20">
        <v>579.406914134539</v>
      </c>
      <c r="N7065" s="92"/>
      <c r="O7065" s="92"/>
      <c r="P7065" s="92"/>
      <c r="Q7065" s="82">
        <f>COUNTIFS('R - Client'!B:B,'Archive Profitability Detail'!C7065)</f>
        <v>1</v>
      </c>
      <c r="S7065" s="86">
        <v>0</v>
      </c>
      <c r="T7065" s="86">
        <v>0</v>
      </c>
      <c r="U7065" s="86">
        <v>0</v>
      </c>
      <c r="V7065" s="86">
        <v>0</v>
      </c>
      <c r="W7065" s="86">
        <v>0</v>
      </c>
      <c r="X7065" s="86">
        <v>0</v>
      </c>
      <c r="Y7065" s="86">
        <v>0</v>
      </c>
      <c r="Z7065" s="86">
        <v>13.2289855072464</v>
      </c>
      <c r="AA7065" s="86">
        <v>13.3018807778132</v>
      </c>
      <c r="AB7065" s="86">
        <v>13.2554002541296</v>
      </c>
      <c r="AC7065" s="86">
        <v>13.0990627382394</v>
      </c>
      <c r="AD7065" s="86">
        <v>16.418004406673</v>
      </c>
      <c r="AE7065" s="86">
        <v>168.691408913625</v>
      </c>
      <c r="AF7065" s="86">
        <v>171.250523178219</v>
      </c>
      <c r="AG7065" s="86">
        <v>169.032154744654</v>
      </c>
      <c r="AH7065" s="86">
        <v>181.317440414508</v>
      </c>
      <c r="AI7065" s="86">
        <v>181.402886899152</v>
      </c>
      <c r="AJ7065" s="86">
        <v>190.751697720515</v>
      </c>
      <c r="AK7065" s="86">
        <v>197.697563556058</v>
      </c>
      <c r="AL7065" s="86">
        <v>198.728407847186</v>
      </c>
      <c r="AM7065" s="86">
        <v>197.829646417926</v>
      </c>
      <c r="AN7065" s="86">
        <v>195.617911373107</v>
      </c>
      <c r="AO7065" s="86">
        <v>191.320539761431</v>
      </c>
      <c r="AP7065" s="86">
        <v>192.468463</v>
      </c>
    </row>
    <row r="7066" spans="1:42">
      <c r="A7066" s="20">
        <v>109</v>
      </c>
      <c r="B7066" s="20">
        <v>38</v>
      </c>
      <c r="C7066" s="20" t="s">
        <v>378</v>
      </c>
      <c r="D7066" s="20" t="s">
        <v>309</v>
      </c>
      <c r="E7066" s="89" t="s">
        <v>313</v>
      </c>
      <c r="F7066" s="20">
        <v>0</v>
      </c>
      <c r="G7066" s="20">
        <v>0</v>
      </c>
      <c r="H7066" s="20">
        <v>0</v>
      </c>
      <c r="I7066" s="20">
        <v>0</v>
      </c>
      <c r="J7066" s="20">
        <v>0</v>
      </c>
      <c r="K7066" s="20">
        <v>0</v>
      </c>
      <c r="L7066" s="20">
        <v>0</v>
      </c>
      <c r="M7066" s="20">
        <v>0</v>
      </c>
      <c r="N7066" s="92"/>
      <c r="O7066" s="92"/>
      <c r="P7066" s="92"/>
      <c r="Q7066" s="82">
        <f>COUNTIFS('R - Client'!B:B,'Archive Profitability Detail'!C7066)</f>
        <v>1</v>
      </c>
      <c r="S7066" s="86">
        <v>0</v>
      </c>
      <c r="T7066" s="86">
        <v>0</v>
      </c>
      <c r="U7066" s="86">
        <v>0</v>
      </c>
      <c r="V7066" s="86">
        <v>0</v>
      </c>
      <c r="W7066" s="86">
        <v>0</v>
      </c>
      <c r="X7066" s="86">
        <v>0</v>
      </c>
      <c r="Y7066" s="86">
        <v>0</v>
      </c>
      <c r="Z7066" s="86">
        <v>0</v>
      </c>
      <c r="AA7066" s="86">
        <v>0</v>
      </c>
      <c r="AB7066" s="86">
        <v>0</v>
      </c>
      <c r="AC7066" s="86">
        <v>0</v>
      </c>
      <c r="AD7066" s="86">
        <v>0</v>
      </c>
      <c r="AE7066" s="86">
        <v>0</v>
      </c>
      <c r="AF7066" s="86">
        <v>0</v>
      </c>
      <c r="AG7066" s="86">
        <v>0</v>
      </c>
      <c r="AH7066" s="86">
        <v>0</v>
      </c>
      <c r="AI7066" s="86">
        <v>0</v>
      </c>
      <c r="AJ7066" s="86">
        <v>0</v>
      </c>
      <c r="AK7066" s="86">
        <v>0</v>
      </c>
      <c r="AL7066" s="86">
        <v>0</v>
      </c>
      <c r="AM7066" s="86">
        <v>0</v>
      </c>
      <c r="AN7066" s="86">
        <v>0</v>
      </c>
      <c r="AO7066" s="86">
        <v>0</v>
      </c>
      <c r="AP7066" s="86">
        <v>0</v>
      </c>
    </row>
    <row r="7067" spans="1:42">
      <c r="A7067" s="20">
        <v>109</v>
      </c>
      <c r="B7067" s="20">
        <v>39</v>
      </c>
      <c r="C7067" s="20" t="s">
        <v>378</v>
      </c>
      <c r="D7067" s="20" t="s">
        <v>309</v>
      </c>
      <c r="E7067" s="19" t="s">
        <v>80</v>
      </c>
      <c r="F7067" s="20">
        <v>0</v>
      </c>
      <c r="G7067" s="20">
        <v>0</v>
      </c>
      <c r="H7067" s="20">
        <v>-4420.5119840705</v>
      </c>
      <c r="I7067" s="20">
        <v>-1070.7713160333</v>
      </c>
      <c r="J7067" s="20">
        <v>-3115.45153424453</v>
      </c>
      <c r="K7067" s="20">
        <v>6734.27572887511</v>
      </c>
      <c r="L7067" s="20">
        <v>7626.03856766158</v>
      </c>
      <c r="M7067" s="20">
        <v>8424.65070167152</v>
      </c>
      <c r="N7067" s="93"/>
      <c r="O7067" s="93"/>
      <c r="P7067" s="93"/>
      <c r="Q7067" s="82">
        <f>COUNTIFS('R - Client'!B:B,'Archive Profitability Detail'!C7067)</f>
        <v>1</v>
      </c>
      <c r="S7067" s="86">
        <v>0</v>
      </c>
      <c r="T7067" s="86">
        <v>0</v>
      </c>
      <c r="U7067" s="86">
        <v>0</v>
      </c>
      <c r="V7067" s="86">
        <v>0</v>
      </c>
      <c r="W7067" s="86">
        <v>0</v>
      </c>
      <c r="X7067" s="86">
        <v>0</v>
      </c>
      <c r="Y7067" s="86">
        <v>0</v>
      </c>
      <c r="Z7067" s="86">
        <v>-2193.46274463128</v>
      </c>
      <c r="AA7067" s="86">
        <v>-2227.04923943922</v>
      </c>
      <c r="AB7067" s="86">
        <v>-2141.0965982217</v>
      </c>
      <c r="AC7067" s="86">
        <v>1801.42734715097</v>
      </c>
      <c r="AD7067" s="86">
        <v>-731.102064962578</v>
      </c>
      <c r="AE7067" s="86">
        <v>-1907.22575761969</v>
      </c>
      <c r="AF7067" s="86">
        <v>-1100.36717614855</v>
      </c>
      <c r="AG7067" s="86">
        <v>-107.858600476292</v>
      </c>
      <c r="AH7067" s="86">
        <v>2067.16545496676</v>
      </c>
      <c r="AI7067" s="86">
        <v>2380.56801114347</v>
      </c>
      <c r="AJ7067" s="86">
        <v>2286.54226276487</v>
      </c>
      <c r="AK7067" s="86">
        <v>2167.52820857657</v>
      </c>
      <c r="AL7067" s="86">
        <v>2729.16098221912</v>
      </c>
      <c r="AM7067" s="86">
        <v>2729.34937686589</v>
      </c>
      <c r="AN7067" s="86">
        <v>2797.89040184167</v>
      </c>
      <c r="AO7067" s="86">
        <v>2817.66233849942</v>
      </c>
      <c r="AP7067" s="86">
        <v>2809.09796133042</v>
      </c>
    </row>
    <row r="7068" spans="1:42">
      <c r="A7068" s="20">
        <v>109</v>
      </c>
      <c r="B7068" s="20">
        <v>40</v>
      </c>
      <c r="C7068" s="20" t="s">
        <v>378</v>
      </c>
      <c r="D7068" s="20" t="s">
        <v>314</v>
      </c>
      <c r="E7068" s="83" t="s">
        <v>315</v>
      </c>
      <c r="F7068" s="20">
        <v>0</v>
      </c>
      <c r="G7068" s="20">
        <v>0</v>
      </c>
      <c r="H7068" s="20">
        <v>0</v>
      </c>
      <c r="I7068" s="20">
        <v>0</v>
      </c>
      <c r="J7068" s="20">
        <v>0</v>
      </c>
      <c r="K7068" s="20">
        <v>0</v>
      </c>
      <c r="L7068" s="20">
        <v>0</v>
      </c>
      <c r="M7068" s="20">
        <v>0</v>
      </c>
      <c r="N7068" s="92"/>
      <c r="O7068" s="92"/>
      <c r="P7068" s="92"/>
      <c r="Q7068" s="82">
        <f>COUNTIFS('R - Client'!B:B,'Archive Profitability Detail'!C7068)</f>
        <v>1</v>
      </c>
      <c r="S7068" s="86">
        <v>0</v>
      </c>
      <c r="T7068" s="86">
        <v>0</v>
      </c>
      <c r="U7068" s="86">
        <v>0</v>
      </c>
      <c r="V7068" s="86">
        <v>0</v>
      </c>
      <c r="W7068" s="86">
        <v>0</v>
      </c>
      <c r="X7068" s="86">
        <v>0</v>
      </c>
      <c r="Y7068" s="86">
        <v>0</v>
      </c>
      <c r="Z7068" s="86">
        <v>0</v>
      </c>
      <c r="AA7068" s="86">
        <v>0</v>
      </c>
      <c r="AB7068" s="86">
        <v>0</v>
      </c>
      <c r="AC7068" s="86">
        <v>0</v>
      </c>
      <c r="AD7068" s="86">
        <v>0</v>
      </c>
      <c r="AE7068" s="86">
        <v>0</v>
      </c>
      <c r="AF7068" s="86">
        <v>0</v>
      </c>
      <c r="AG7068" s="86">
        <v>0</v>
      </c>
      <c r="AH7068" s="86">
        <v>0</v>
      </c>
      <c r="AI7068" s="86">
        <v>0</v>
      </c>
      <c r="AJ7068" s="86">
        <v>0</v>
      </c>
      <c r="AK7068" s="86">
        <v>0</v>
      </c>
      <c r="AL7068" s="86">
        <v>0</v>
      </c>
      <c r="AM7068" s="86">
        <v>0</v>
      </c>
      <c r="AN7068" s="86">
        <v>0</v>
      </c>
      <c r="AO7068" s="86">
        <v>0</v>
      </c>
      <c r="AP7068" s="86">
        <v>0</v>
      </c>
    </row>
    <row r="7069" spans="1:42">
      <c r="A7069" s="20">
        <v>109</v>
      </c>
      <c r="B7069" s="20">
        <v>41</v>
      </c>
      <c r="C7069" s="20" t="s">
        <v>378</v>
      </c>
      <c r="D7069" s="20" t="s">
        <v>314</v>
      </c>
      <c r="E7069" s="89" t="s">
        <v>81</v>
      </c>
      <c r="F7069" s="20">
        <v>0</v>
      </c>
      <c r="G7069" s="20">
        <v>0</v>
      </c>
      <c r="H7069" s="20">
        <v>0</v>
      </c>
      <c r="I7069" s="20">
        <v>0</v>
      </c>
      <c r="J7069" s="20">
        <v>0</v>
      </c>
      <c r="K7069" s="20">
        <v>0</v>
      </c>
      <c r="L7069" s="20">
        <v>0</v>
      </c>
      <c r="M7069" s="20">
        <v>0</v>
      </c>
      <c r="N7069" s="92"/>
      <c r="O7069" s="92"/>
      <c r="P7069" s="92"/>
      <c r="Q7069" s="82">
        <f>COUNTIFS('R - Client'!B:B,'Archive Profitability Detail'!C7069)</f>
        <v>1</v>
      </c>
      <c r="S7069" s="86">
        <v>0</v>
      </c>
      <c r="T7069" s="86">
        <v>0</v>
      </c>
      <c r="U7069" s="86">
        <v>0</v>
      </c>
      <c r="V7069" s="86">
        <v>0</v>
      </c>
      <c r="W7069" s="86">
        <v>0</v>
      </c>
      <c r="X7069" s="86">
        <v>0</v>
      </c>
      <c r="Y7069" s="86">
        <v>0</v>
      </c>
      <c r="Z7069" s="86">
        <v>0</v>
      </c>
      <c r="AA7069" s="86">
        <v>0</v>
      </c>
      <c r="AB7069" s="86">
        <v>0</v>
      </c>
      <c r="AC7069" s="86">
        <v>0</v>
      </c>
      <c r="AD7069" s="86">
        <v>0</v>
      </c>
      <c r="AE7069" s="86">
        <v>0</v>
      </c>
      <c r="AF7069" s="86">
        <v>0</v>
      </c>
      <c r="AG7069" s="86">
        <v>0</v>
      </c>
      <c r="AH7069" s="86">
        <v>0</v>
      </c>
      <c r="AI7069" s="86">
        <v>0</v>
      </c>
      <c r="AJ7069" s="86">
        <v>0</v>
      </c>
      <c r="AK7069" s="86">
        <v>0</v>
      </c>
      <c r="AL7069" s="86">
        <v>0</v>
      </c>
      <c r="AM7069" s="86">
        <v>0</v>
      </c>
      <c r="AN7069" s="86">
        <v>0</v>
      </c>
      <c r="AO7069" s="86">
        <v>0</v>
      </c>
      <c r="AP7069" s="86">
        <v>0</v>
      </c>
    </row>
    <row r="7070" spans="1:42">
      <c r="A7070" s="20">
        <v>109</v>
      </c>
      <c r="B7070" s="20">
        <v>42</v>
      </c>
      <c r="C7070" s="20" t="s">
        <v>378</v>
      </c>
      <c r="D7070" s="20" t="s">
        <v>314</v>
      </c>
      <c r="E7070" s="89" t="s">
        <v>82</v>
      </c>
      <c r="F7070" s="20">
        <v>0</v>
      </c>
      <c r="G7070" s="20">
        <v>0</v>
      </c>
      <c r="H7070" s="20">
        <v>0</v>
      </c>
      <c r="I7070" s="20">
        <v>0</v>
      </c>
      <c r="J7070" s="20">
        <v>0</v>
      </c>
      <c r="K7070" s="20">
        <v>0</v>
      </c>
      <c r="L7070" s="20">
        <v>0</v>
      </c>
      <c r="M7070" s="20">
        <v>0</v>
      </c>
      <c r="N7070" s="92"/>
      <c r="O7070" s="92"/>
      <c r="P7070" s="92"/>
      <c r="Q7070" s="82">
        <f>COUNTIFS('R - Client'!B:B,'Archive Profitability Detail'!C7070)</f>
        <v>1</v>
      </c>
      <c r="S7070" s="86">
        <v>0</v>
      </c>
      <c r="T7070" s="86">
        <v>0</v>
      </c>
      <c r="U7070" s="86">
        <v>0</v>
      </c>
      <c r="V7070" s="86">
        <v>0</v>
      </c>
      <c r="W7070" s="86">
        <v>0</v>
      </c>
      <c r="X7070" s="86">
        <v>0</v>
      </c>
      <c r="Y7070" s="86">
        <v>0</v>
      </c>
      <c r="Z7070" s="86">
        <v>0</v>
      </c>
      <c r="AA7070" s="86">
        <v>0</v>
      </c>
      <c r="AB7070" s="86">
        <v>0</v>
      </c>
      <c r="AC7070" s="86">
        <v>0</v>
      </c>
      <c r="AD7070" s="86">
        <v>0</v>
      </c>
      <c r="AE7070" s="86">
        <v>0</v>
      </c>
      <c r="AF7070" s="86">
        <v>0</v>
      </c>
      <c r="AG7070" s="86">
        <v>0</v>
      </c>
      <c r="AH7070" s="86">
        <v>0</v>
      </c>
      <c r="AI7070" s="86">
        <v>0</v>
      </c>
      <c r="AJ7070" s="86">
        <v>0</v>
      </c>
      <c r="AK7070" s="86">
        <v>0</v>
      </c>
      <c r="AL7070" s="86">
        <v>0</v>
      </c>
      <c r="AM7070" s="86">
        <v>0</v>
      </c>
      <c r="AN7070" s="86">
        <v>0</v>
      </c>
      <c r="AO7070" s="86">
        <v>0</v>
      </c>
      <c r="AP7070" s="86">
        <v>0</v>
      </c>
    </row>
    <row r="7071" spans="1:42">
      <c r="A7071" s="20">
        <v>109</v>
      </c>
      <c r="B7071" s="20">
        <v>43</v>
      </c>
      <c r="C7071" s="20" t="s">
        <v>378</v>
      </c>
      <c r="D7071" s="20" t="s">
        <v>314</v>
      </c>
      <c r="E7071" s="89" t="s">
        <v>83</v>
      </c>
      <c r="F7071" s="20">
        <v>0</v>
      </c>
      <c r="G7071" s="20">
        <v>0</v>
      </c>
      <c r="H7071" s="20">
        <v>0</v>
      </c>
      <c r="I7071" s="20">
        <v>0</v>
      </c>
      <c r="J7071" s="20">
        <v>0</v>
      </c>
      <c r="K7071" s="20">
        <v>0</v>
      </c>
      <c r="L7071" s="20">
        <v>0</v>
      </c>
      <c r="M7071" s="20">
        <v>0</v>
      </c>
      <c r="N7071" s="92"/>
      <c r="O7071" s="92"/>
      <c r="P7071" s="92"/>
      <c r="Q7071" s="82">
        <f>COUNTIFS('R - Client'!B:B,'Archive Profitability Detail'!C7071)</f>
        <v>1</v>
      </c>
      <c r="S7071" s="86">
        <v>0</v>
      </c>
      <c r="T7071" s="86">
        <v>0</v>
      </c>
      <c r="U7071" s="86">
        <v>0</v>
      </c>
      <c r="V7071" s="86">
        <v>0</v>
      </c>
      <c r="W7071" s="86">
        <v>0</v>
      </c>
      <c r="X7071" s="86">
        <v>0</v>
      </c>
      <c r="Y7071" s="86">
        <v>0</v>
      </c>
      <c r="Z7071" s="86">
        <v>0</v>
      </c>
      <c r="AA7071" s="86">
        <v>0</v>
      </c>
      <c r="AB7071" s="86">
        <v>0</v>
      </c>
      <c r="AC7071" s="86">
        <v>0</v>
      </c>
      <c r="AD7071" s="86">
        <v>0</v>
      </c>
      <c r="AE7071" s="86">
        <v>0</v>
      </c>
      <c r="AF7071" s="86">
        <v>0</v>
      </c>
      <c r="AG7071" s="86">
        <v>0</v>
      </c>
      <c r="AH7071" s="86">
        <v>0</v>
      </c>
      <c r="AI7071" s="86">
        <v>0</v>
      </c>
      <c r="AJ7071" s="86">
        <v>0</v>
      </c>
      <c r="AK7071" s="86">
        <v>0</v>
      </c>
      <c r="AL7071" s="86">
        <v>0</v>
      </c>
      <c r="AM7071" s="86">
        <v>0</v>
      </c>
      <c r="AN7071" s="86">
        <v>0</v>
      </c>
      <c r="AO7071" s="86">
        <v>0</v>
      </c>
      <c r="AP7071" s="86">
        <v>0</v>
      </c>
    </row>
    <row r="7072" spans="1:42">
      <c r="A7072" s="20">
        <v>109</v>
      </c>
      <c r="B7072" s="20">
        <v>44</v>
      </c>
      <c r="C7072" s="20" t="s">
        <v>378</v>
      </c>
      <c r="D7072" s="20" t="s">
        <v>314</v>
      </c>
      <c r="E7072" s="89" t="s">
        <v>70</v>
      </c>
      <c r="F7072" s="20">
        <v>0</v>
      </c>
      <c r="G7072" s="20">
        <v>0</v>
      </c>
      <c r="H7072" s="20">
        <v>0</v>
      </c>
      <c r="I7072" s="20">
        <v>0</v>
      </c>
      <c r="J7072" s="20">
        <v>0</v>
      </c>
      <c r="K7072" s="20">
        <v>0</v>
      </c>
      <c r="L7072" s="20">
        <v>0</v>
      </c>
      <c r="M7072" s="20">
        <v>0</v>
      </c>
      <c r="N7072" s="92"/>
      <c r="O7072" s="92"/>
      <c r="P7072" s="92"/>
      <c r="Q7072" s="82">
        <f>COUNTIFS('R - Client'!B:B,'Archive Profitability Detail'!C7072)</f>
        <v>1</v>
      </c>
      <c r="S7072" s="86">
        <v>0</v>
      </c>
      <c r="T7072" s="86">
        <v>0</v>
      </c>
      <c r="U7072" s="86">
        <v>0</v>
      </c>
      <c r="V7072" s="86">
        <v>0</v>
      </c>
      <c r="W7072" s="86">
        <v>0</v>
      </c>
      <c r="X7072" s="86">
        <v>0</v>
      </c>
      <c r="Y7072" s="86">
        <v>0</v>
      </c>
      <c r="Z7072" s="86">
        <v>0</v>
      </c>
      <c r="AA7072" s="86">
        <v>0</v>
      </c>
      <c r="AB7072" s="86">
        <v>0</v>
      </c>
      <c r="AC7072" s="86">
        <v>0</v>
      </c>
      <c r="AD7072" s="86">
        <v>0</v>
      </c>
      <c r="AE7072" s="86">
        <v>0</v>
      </c>
      <c r="AF7072" s="86">
        <v>0</v>
      </c>
      <c r="AG7072" s="86">
        <v>0</v>
      </c>
      <c r="AH7072" s="86">
        <v>0</v>
      </c>
      <c r="AI7072" s="86">
        <v>0</v>
      </c>
      <c r="AJ7072" s="86">
        <v>0</v>
      </c>
      <c r="AK7072" s="86">
        <v>0</v>
      </c>
      <c r="AL7072" s="86">
        <v>0</v>
      </c>
      <c r="AM7072" s="86">
        <v>0</v>
      </c>
      <c r="AN7072" s="86">
        <v>0</v>
      </c>
      <c r="AO7072" s="86">
        <v>0</v>
      </c>
      <c r="AP7072" s="86">
        <v>0</v>
      </c>
    </row>
    <row r="7073" s="82" customFormat="1" spans="1:42">
      <c r="A7073" s="20">
        <v>109</v>
      </c>
      <c r="B7073" s="20">
        <v>45</v>
      </c>
      <c r="C7073" s="20" t="s">
        <v>378</v>
      </c>
      <c r="D7073" s="20" t="s">
        <v>314</v>
      </c>
      <c r="E7073" s="89" t="s">
        <v>84</v>
      </c>
      <c r="F7073" s="20">
        <v>0</v>
      </c>
      <c r="G7073" s="20">
        <v>0</v>
      </c>
      <c r="H7073" s="20">
        <v>0</v>
      </c>
      <c r="I7073" s="20">
        <v>0</v>
      </c>
      <c r="J7073" s="20">
        <v>0</v>
      </c>
      <c r="K7073" s="20">
        <v>0</v>
      </c>
      <c r="L7073" s="20">
        <v>0</v>
      </c>
      <c r="M7073" s="20">
        <v>0</v>
      </c>
      <c r="N7073" s="92"/>
      <c r="O7073" s="92"/>
      <c r="P7073" s="92"/>
      <c r="Q7073" s="82">
        <f>COUNTIFS('R - Client'!B:B,'Archive Profitability Detail'!C7073)</f>
        <v>1</v>
      </c>
      <c r="R7073" s="20"/>
      <c r="S7073" s="86">
        <v>0</v>
      </c>
      <c r="T7073" s="86">
        <v>0</v>
      </c>
      <c r="U7073" s="86">
        <v>0</v>
      </c>
      <c r="V7073" s="86">
        <v>0</v>
      </c>
      <c r="W7073" s="86">
        <v>0</v>
      </c>
      <c r="X7073" s="86">
        <v>0</v>
      </c>
      <c r="Y7073" s="86">
        <v>0</v>
      </c>
      <c r="Z7073" s="86">
        <v>0</v>
      </c>
      <c r="AA7073" s="86">
        <v>0</v>
      </c>
      <c r="AB7073" s="86">
        <v>0</v>
      </c>
      <c r="AC7073" s="86">
        <v>0</v>
      </c>
      <c r="AD7073" s="86">
        <v>0</v>
      </c>
      <c r="AE7073" s="86">
        <v>0</v>
      </c>
      <c r="AF7073" s="86">
        <v>0</v>
      </c>
      <c r="AG7073" s="86">
        <v>0</v>
      </c>
      <c r="AH7073" s="86">
        <v>0</v>
      </c>
      <c r="AI7073" s="86">
        <v>0</v>
      </c>
      <c r="AJ7073" s="86">
        <v>0</v>
      </c>
      <c r="AK7073" s="86">
        <v>0</v>
      </c>
      <c r="AL7073" s="86">
        <v>0</v>
      </c>
      <c r="AM7073" s="86">
        <v>0</v>
      </c>
      <c r="AN7073" s="86">
        <v>0</v>
      </c>
      <c r="AO7073" s="86">
        <v>0</v>
      </c>
      <c r="AP7073" s="86">
        <v>0</v>
      </c>
    </row>
    <row r="7074" s="82" customFormat="1" spans="1:42">
      <c r="A7074" s="20">
        <v>109</v>
      </c>
      <c r="B7074" s="20">
        <v>46</v>
      </c>
      <c r="C7074" s="20" t="s">
        <v>378</v>
      </c>
      <c r="D7074" s="20" t="s">
        <v>314</v>
      </c>
      <c r="E7074" s="89" t="s">
        <v>85</v>
      </c>
      <c r="F7074" s="20">
        <v>0</v>
      </c>
      <c r="G7074" s="20">
        <v>0</v>
      </c>
      <c r="H7074" s="20">
        <v>0</v>
      </c>
      <c r="I7074" s="20">
        <v>0</v>
      </c>
      <c r="J7074" s="20">
        <v>0</v>
      </c>
      <c r="K7074" s="20">
        <v>0</v>
      </c>
      <c r="L7074" s="20">
        <v>0</v>
      </c>
      <c r="M7074" s="20">
        <v>0</v>
      </c>
      <c r="N7074" s="92"/>
      <c r="O7074" s="92"/>
      <c r="P7074" s="92"/>
      <c r="Q7074" s="82">
        <f>COUNTIFS('R - Client'!B:B,'Archive Profitability Detail'!C7074)</f>
        <v>1</v>
      </c>
      <c r="R7074" s="20"/>
      <c r="S7074" s="86">
        <v>0</v>
      </c>
      <c r="T7074" s="86">
        <v>0</v>
      </c>
      <c r="U7074" s="86">
        <v>0</v>
      </c>
      <c r="V7074" s="86">
        <v>0</v>
      </c>
      <c r="W7074" s="86">
        <v>0</v>
      </c>
      <c r="X7074" s="86">
        <v>0</v>
      </c>
      <c r="Y7074" s="86">
        <v>0</v>
      </c>
      <c r="Z7074" s="86">
        <v>0</v>
      </c>
      <c r="AA7074" s="86">
        <v>0</v>
      </c>
      <c r="AB7074" s="86">
        <v>0</v>
      </c>
      <c r="AC7074" s="86">
        <v>0</v>
      </c>
      <c r="AD7074" s="86">
        <v>0</v>
      </c>
      <c r="AE7074" s="86">
        <v>0</v>
      </c>
      <c r="AF7074" s="86">
        <v>0</v>
      </c>
      <c r="AG7074" s="86">
        <v>0</v>
      </c>
      <c r="AH7074" s="86">
        <v>0</v>
      </c>
      <c r="AI7074" s="86">
        <v>0</v>
      </c>
      <c r="AJ7074" s="86">
        <v>0</v>
      </c>
      <c r="AK7074" s="86">
        <v>0</v>
      </c>
      <c r="AL7074" s="86">
        <v>0</v>
      </c>
      <c r="AM7074" s="86">
        <v>0</v>
      </c>
      <c r="AN7074" s="86">
        <v>0</v>
      </c>
      <c r="AO7074" s="86">
        <v>0</v>
      </c>
      <c r="AP7074" s="86">
        <v>0</v>
      </c>
    </row>
    <row r="7075" s="82" customFormat="1" spans="1:42">
      <c r="A7075" s="20">
        <v>109</v>
      </c>
      <c r="B7075" s="20">
        <v>47</v>
      </c>
      <c r="C7075" s="20" t="s">
        <v>378</v>
      </c>
      <c r="D7075" s="20" t="s">
        <v>314</v>
      </c>
      <c r="E7075" s="83" t="s">
        <v>316</v>
      </c>
      <c r="F7075" s="20">
        <v>0</v>
      </c>
      <c r="G7075" s="20">
        <v>0</v>
      </c>
      <c r="H7075" s="20">
        <v>0</v>
      </c>
      <c r="I7075" s="20">
        <v>0</v>
      </c>
      <c r="J7075" s="20">
        <v>0</v>
      </c>
      <c r="K7075" s="20">
        <v>0</v>
      </c>
      <c r="L7075" s="20">
        <v>0</v>
      </c>
      <c r="M7075" s="20">
        <v>0</v>
      </c>
      <c r="N7075" s="92"/>
      <c r="O7075" s="92"/>
      <c r="P7075" s="92"/>
      <c r="Q7075" s="82">
        <f>COUNTIFS('R - Client'!B:B,'Archive Profitability Detail'!C7075)</f>
        <v>1</v>
      </c>
      <c r="R7075" s="20"/>
      <c r="S7075" s="86">
        <v>0</v>
      </c>
      <c r="T7075" s="86">
        <v>0</v>
      </c>
      <c r="U7075" s="86">
        <v>0</v>
      </c>
      <c r="V7075" s="86">
        <v>0</v>
      </c>
      <c r="W7075" s="86">
        <v>0</v>
      </c>
      <c r="X7075" s="86">
        <v>0</v>
      </c>
      <c r="Y7075" s="86">
        <v>0</v>
      </c>
      <c r="Z7075" s="86">
        <v>0</v>
      </c>
      <c r="AA7075" s="86">
        <v>0</v>
      </c>
      <c r="AB7075" s="86">
        <v>0</v>
      </c>
      <c r="AC7075" s="86">
        <v>0</v>
      </c>
      <c r="AD7075" s="86">
        <v>0</v>
      </c>
      <c r="AE7075" s="86">
        <v>0</v>
      </c>
      <c r="AF7075" s="86">
        <v>0</v>
      </c>
      <c r="AG7075" s="86">
        <v>0</v>
      </c>
      <c r="AH7075" s="86">
        <v>0</v>
      </c>
      <c r="AI7075" s="86">
        <v>0</v>
      </c>
      <c r="AJ7075" s="86">
        <v>0</v>
      </c>
      <c r="AK7075" s="86">
        <v>0</v>
      </c>
      <c r="AL7075" s="86">
        <v>0</v>
      </c>
      <c r="AM7075" s="86">
        <v>0</v>
      </c>
      <c r="AN7075" s="86">
        <v>0</v>
      </c>
      <c r="AO7075" s="86">
        <v>0</v>
      </c>
      <c r="AP7075" s="86">
        <v>0</v>
      </c>
    </row>
    <row r="7076" s="82" customFormat="1" spans="1:42">
      <c r="A7076" s="20">
        <v>109</v>
      </c>
      <c r="B7076" s="20">
        <v>48</v>
      </c>
      <c r="C7076" s="20" t="s">
        <v>378</v>
      </c>
      <c r="D7076" s="20" t="s">
        <v>314</v>
      </c>
      <c r="E7076" s="19" t="s">
        <v>92</v>
      </c>
      <c r="F7076" s="20">
        <v>0</v>
      </c>
      <c r="G7076" s="20">
        <v>0</v>
      </c>
      <c r="H7076" s="20">
        <v>0</v>
      </c>
      <c r="I7076" s="20">
        <v>0</v>
      </c>
      <c r="J7076" s="20">
        <v>0</v>
      </c>
      <c r="K7076" s="20">
        <v>0</v>
      </c>
      <c r="L7076" s="20">
        <v>0</v>
      </c>
      <c r="M7076" s="20">
        <v>0</v>
      </c>
      <c r="N7076" s="92"/>
      <c r="O7076" s="92"/>
      <c r="P7076" s="92"/>
      <c r="Q7076" s="82">
        <f>COUNTIFS('R - Client'!B:B,'Archive Profitability Detail'!C7076)</f>
        <v>1</v>
      </c>
      <c r="R7076" s="20"/>
      <c r="S7076" s="86">
        <v>0</v>
      </c>
      <c r="T7076" s="86">
        <v>0</v>
      </c>
      <c r="U7076" s="86">
        <v>0</v>
      </c>
      <c r="V7076" s="86">
        <v>0</v>
      </c>
      <c r="W7076" s="86">
        <v>0</v>
      </c>
      <c r="X7076" s="86">
        <v>0</v>
      </c>
      <c r="Y7076" s="86">
        <v>0</v>
      </c>
      <c r="Z7076" s="86">
        <v>0</v>
      </c>
      <c r="AA7076" s="86">
        <v>0</v>
      </c>
      <c r="AB7076" s="86">
        <v>0</v>
      </c>
      <c r="AC7076" s="86">
        <v>0</v>
      </c>
      <c r="AD7076" s="86">
        <v>0</v>
      </c>
      <c r="AE7076" s="86">
        <v>0</v>
      </c>
      <c r="AF7076" s="86">
        <v>0</v>
      </c>
      <c r="AG7076" s="86">
        <v>0</v>
      </c>
      <c r="AH7076" s="86">
        <v>0</v>
      </c>
      <c r="AI7076" s="86">
        <v>0</v>
      </c>
      <c r="AJ7076" s="86">
        <v>0</v>
      </c>
      <c r="AK7076" s="86">
        <v>0</v>
      </c>
      <c r="AL7076" s="86">
        <v>0</v>
      </c>
      <c r="AM7076" s="86">
        <v>0</v>
      </c>
      <c r="AN7076" s="86">
        <v>0</v>
      </c>
      <c r="AO7076" s="86">
        <v>0</v>
      </c>
      <c r="AP7076" s="86">
        <v>0</v>
      </c>
    </row>
    <row r="7077" s="82" customFormat="1" spans="1:42">
      <c r="A7077" s="20">
        <v>109</v>
      </c>
      <c r="B7077" s="20">
        <v>49</v>
      </c>
      <c r="C7077" s="20" t="s">
        <v>378</v>
      </c>
      <c r="D7077" s="20" t="s">
        <v>314</v>
      </c>
      <c r="E7077" s="19" t="s">
        <v>93</v>
      </c>
      <c r="F7077" s="20">
        <v>0</v>
      </c>
      <c r="G7077" s="20">
        <v>0</v>
      </c>
      <c r="H7077" s="20">
        <v>0</v>
      </c>
      <c r="I7077" s="20">
        <v>0</v>
      </c>
      <c r="J7077" s="20">
        <v>0</v>
      </c>
      <c r="K7077" s="20">
        <v>0</v>
      </c>
      <c r="L7077" s="20">
        <v>0</v>
      </c>
      <c r="M7077" s="20">
        <v>0</v>
      </c>
      <c r="N7077" s="92"/>
      <c r="O7077" s="92"/>
      <c r="P7077" s="92"/>
      <c r="Q7077" s="82">
        <f>COUNTIFS('R - Client'!B:B,'Archive Profitability Detail'!C7077)</f>
        <v>1</v>
      </c>
      <c r="R7077" s="20"/>
      <c r="S7077" s="86">
        <v>0</v>
      </c>
      <c r="T7077" s="86">
        <v>0</v>
      </c>
      <c r="U7077" s="86">
        <v>0</v>
      </c>
      <c r="V7077" s="86">
        <v>0</v>
      </c>
      <c r="W7077" s="86">
        <v>0</v>
      </c>
      <c r="X7077" s="86">
        <v>0</v>
      </c>
      <c r="Y7077" s="86">
        <v>0</v>
      </c>
      <c r="Z7077" s="86">
        <v>0</v>
      </c>
      <c r="AA7077" s="86">
        <v>0</v>
      </c>
      <c r="AB7077" s="86">
        <v>0</v>
      </c>
      <c r="AC7077" s="86">
        <v>0</v>
      </c>
      <c r="AD7077" s="86">
        <v>0</v>
      </c>
      <c r="AE7077" s="86">
        <v>0</v>
      </c>
      <c r="AF7077" s="86">
        <v>0</v>
      </c>
      <c r="AG7077" s="86">
        <v>0</v>
      </c>
      <c r="AH7077" s="86">
        <v>0</v>
      </c>
      <c r="AI7077" s="86">
        <v>0</v>
      </c>
      <c r="AJ7077" s="86">
        <v>0</v>
      </c>
      <c r="AK7077" s="86">
        <v>0</v>
      </c>
      <c r="AL7077" s="86">
        <v>0</v>
      </c>
      <c r="AM7077" s="86">
        <v>0</v>
      </c>
      <c r="AN7077" s="86">
        <v>0</v>
      </c>
      <c r="AO7077" s="86">
        <v>0</v>
      </c>
      <c r="AP7077" s="86">
        <v>0</v>
      </c>
    </row>
    <row r="7078" s="82" customFormat="1" spans="1:42">
      <c r="A7078" s="20">
        <v>109</v>
      </c>
      <c r="B7078" s="20">
        <v>50</v>
      </c>
      <c r="C7078" s="20" t="s">
        <v>378</v>
      </c>
      <c r="D7078" s="20" t="s">
        <v>314</v>
      </c>
      <c r="E7078" s="19" t="s">
        <v>94</v>
      </c>
      <c r="F7078" s="20">
        <v>0</v>
      </c>
      <c r="G7078" s="20">
        <v>0</v>
      </c>
      <c r="H7078" s="20">
        <v>0</v>
      </c>
      <c r="I7078" s="20">
        <v>0</v>
      </c>
      <c r="J7078" s="20">
        <v>0</v>
      </c>
      <c r="K7078" s="20">
        <v>0</v>
      </c>
      <c r="L7078" s="20">
        <v>0</v>
      </c>
      <c r="M7078" s="20">
        <v>0</v>
      </c>
      <c r="N7078" s="92"/>
      <c r="O7078" s="92"/>
      <c r="P7078" s="92"/>
      <c r="Q7078" s="82">
        <f>COUNTIFS('R - Client'!B:B,'Archive Profitability Detail'!C7078)</f>
        <v>1</v>
      </c>
      <c r="R7078" s="20"/>
      <c r="S7078" s="86">
        <v>0</v>
      </c>
      <c r="T7078" s="86">
        <v>0</v>
      </c>
      <c r="U7078" s="86">
        <v>0</v>
      </c>
      <c r="V7078" s="86">
        <v>0</v>
      </c>
      <c r="W7078" s="86">
        <v>0</v>
      </c>
      <c r="X7078" s="86">
        <v>0</v>
      </c>
      <c r="Y7078" s="86">
        <v>0</v>
      </c>
      <c r="Z7078" s="86">
        <v>0</v>
      </c>
      <c r="AA7078" s="86">
        <v>0</v>
      </c>
      <c r="AB7078" s="86">
        <v>0</v>
      </c>
      <c r="AC7078" s="86">
        <v>0</v>
      </c>
      <c r="AD7078" s="86">
        <v>0</v>
      </c>
      <c r="AE7078" s="86">
        <v>0</v>
      </c>
      <c r="AF7078" s="86">
        <v>0</v>
      </c>
      <c r="AG7078" s="86">
        <v>0</v>
      </c>
      <c r="AH7078" s="86">
        <v>0</v>
      </c>
      <c r="AI7078" s="86">
        <v>0</v>
      </c>
      <c r="AJ7078" s="86">
        <v>0</v>
      </c>
      <c r="AK7078" s="86">
        <v>0</v>
      </c>
      <c r="AL7078" s="86">
        <v>0</v>
      </c>
      <c r="AM7078" s="86">
        <v>0</v>
      </c>
      <c r="AN7078" s="86">
        <v>0</v>
      </c>
      <c r="AO7078" s="86">
        <v>0</v>
      </c>
      <c r="AP7078" s="86">
        <v>0</v>
      </c>
    </row>
    <row r="7079" s="82" customFormat="1" spans="1:42">
      <c r="A7079" s="20">
        <v>109</v>
      </c>
      <c r="B7079" s="20">
        <v>51</v>
      </c>
      <c r="C7079" s="20" t="s">
        <v>378</v>
      </c>
      <c r="D7079" s="20" t="s">
        <v>314</v>
      </c>
      <c r="E7079" s="19" t="s">
        <v>95</v>
      </c>
      <c r="F7079" s="20">
        <v>0</v>
      </c>
      <c r="G7079" s="20">
        <v>0</v>
      </c>
      <c r="H7079" s="20">
        <v>0</v>
      </c>
      <c r="I7079" s="20">
        <v>0</v>
      </c>
      <c r="J7079" s="20">
        <v>0</v>
      </c>
      <c r="K7079" s="20">
        <v>0</v>
      </c>
      <c r="L7079" s="20">
        <v>0</v>
      </c>
      <c r="M7079" s="20">
        <v>0</v>
      </c>
      <c r="N7079" s="92"/>
      <c r="O7079" s="92"/>
      <c r="P7079" s="92"/>
      <c r="Q7079" s="82">
        <f>COUNTIFS('R - Client'!B:B,'Archive Profitability Detail'!C7079)</f>
        <v>1</v>
      </c>
      <c r="R7079" s="20"/>
      <c r="S7079" s="86">
        <v>0</v>
      </c>
      <c r="T7079" s="86">
        <v>0</v>
      </c>
      <c r="U7079" s="86">
        <v>0</v>
      </c>
      <c r="V7079" s="86">
        <v>0</v>
      </c>
      <c r="W7079" s="86">
        <v>0</v>
      </c>
      <c r="X7079" s="86">
        <v>0</v>
      </c>
      <c r="Y7079" s="86">
        <v>0</v>
      </c>
      <c r="Z7079" s="86">
        <v>0</v>
      </c>
      <c r="AA7079" s="86">
        <v>0</v>
      </c>
      <c r="AB7079" s="86">
        <v>0</v>
      </c>
      <c r="AC7079" s="86">
        <v>0</v>
      </c>
      <c r="AD7079" s="86">
        <v>0</v>
      </c>
      <c r="AE7079" s="86">
        <v>0</v>
      </c>
      <c r="AF7079" s="86">
        <v>0</v>
      </c>
      <c r="AG7079" s="86">
        <v>0</v>
      </c>
      <c r="AH7079" s="86">
        <v>0</v>
      </c>
      <c r="AI7079" s="86">
        <v>0</v>
      </c>
      <c r="AJ7079" s="86">
        <v>0</v>
      </c>
      <c r="AK7079" s="86">
        <v>0</v>
      </c>
      <c r="AL7079" s="86">
        <v>0</v>
      </c>
      <c r="AM7079" s="86">
        <v>0</v>
      </c>
      <c r="AN7079" s="86">
        <v>0</v>
      </c>
      <c r="AO7079" s="86">
        <v>0</v>
      </c>
      <c r="AP7079" s="86">
        <v>0</v>
      </c>
    </row>
    <row r="7080" s="82" customFormat="1" spans="1:42">
      <c r="A7080" s="20">
        <v>109</v>
      </c>
      <c r="B7080" s="20">
        <v>52</v>
      </c>
      <c r="C7080" s="20" t="s">
        <v>378</v>
      </c>
      <c r="D7080" s="20" t="s">
        <v>314</v>
      </c>
      <c r="E7080" s="19" t="s">
        <v>96</v>
      </c>
      <c r="F7080" s="20">
        <v>0</v>
      </c>
      <c r="G7080" s="20">
        <v>0</v>
      </c>
      <c r="H7080" s="20">
        <v>0</v>
      </c>
      <c r="I7080" s="20">
        <v>0</v>
      </c>
      <c r="J7080" s="20">
        <v>0</v>
      </c>
      <c r="K7080" s="20">
        <v>0</v>
      </c>
      <c r="L7080" s="20">
        <v>0</v>
      </c>
      <c r="M7080" s="20">
        <v>0</v>
      </c>
      <c r="N7080" s="92"/>
      <c r="O7080" s="92"/>
      <c r="P7080" s="92"/>
      <c r="Q7080" s="82">
        <f>COUNTIFS('R - Client'!B:B,'Archive Profitability Detail'!C7080)</f>
        <v>1</v>
      </c>
      <c r="R7080" s="20"/>
      <c r="S7080" s="86">
        <v>0</v>
      </c>
      <c r="T7080" s="86">
        <v>0</v>
      </c>
      <c r="U7080" s="86">
        <v>0</v>
      </c>
      <c r="V7080" s="86">
        <v>0</v>
      </c>
      <c r="W7080" s="86">
        <v>0</v>
      </c>
      <c r="X7080" s="86">
        <v>0</v>
      </c>
      <c r="Y7080" s="86">
        <v>0</v>
      </c>
      <c r="Z7080" s="86">
        <v>0</v>
      </c>
      <c r="AA7080" s="86">
        <v>0</v>
      </c>
      <c r="AB7080" s="86">
        <v>0</v>
      </c>
      <c r="AC7080" s="86">
        <v>0</v>
      </c>
      <c r="AD7080" s="86">
        <v>0</v>
      </c>
      <c r="AE7080" s="86">
        <v>0</v>
      </c>
      <c r="AF7080" s="86">
        <v>0</v>
      </c>
      <c r="AG7080" s="86">
        <v>0</v>
      </c>
      <c r="AH7080" s="86">
        <v>0</v>
      </c>
      <c r="AI7080" s="86">
        <v>0</v>
      </c>
      <c r="AJ7080" s="86">
        <v>0</v>
      </c>
      <c r="AK7080" s="86">
        <v>0</v>
      </c>
      <c r="AL7080" s="86">
        <v>0</v>
      </c>
      <c r="AM7080" s="86">
        <v>0</v>
      </c>
      <c r="AN7080" s="86">
        <v>0</v>
      </c>
      <c r="AO7080" s="86">
        <v>0</v>
      </c>
      <c r="AP7080" s="86">
        <v>0</v>
      </c>
    </row>
    <row r="7081" s="82" customFormat="1" spans="1:42">
      <c r="A7081" s="20">
        <v>109</v>
      </c>
      <c r="B7081" s="20">
        <v>53</v>
      </c>
      <c r="C7081" s="20" t="s">
        <v>378</v>
      </c>
      <c r="D7081" s="20" t="s">
        <v>314</v>
      </c>
      <c r="E7081" s="19" t="s">
        <v>71</v>
      </c>
      <c r="F7081" s="20">
        <v>0</v>
      </c>
      <c r="G7081" s="20">
        <v>0</v>
      </c>
      <c r="H7081" s="20">
        <v>0</v>
      </c>
      <c r="I7081" s="20">
        <v>0</v>
      </c>
      <c r="J7081" s="20">
        <v>0</v>
      </c>
      <c r="K7081" s="20">
        <v>0</v>
      </c>
      <c r="L7081" s="20">
        <v>0</v>
      </c>
      <c r="M7081" s="20">
        <v>0</v>
      </c>
      <c r="N7081" s="92"/>
      <c r="O7081" s="92"/>
      <c r="P7081" s="92"/>
      <c r="Q7081" s="82">
        <f>COUNTIFS('R - Client'!B:B,'Archive Profitability Detail'!C7081)</f>
        <v>1</v>
      </c>
      <c r="R7081" s="20"/>
      <c r="S7081" s="86">
        <v>0</v>
      </c>
      <c r="T7081" s="86">
        <v>0</v>
      </c>
      <c r="U7081" s="86">
        <v>0</v>
      </c>
      <c r="V7081" s="86">
        <v>0</v>
      </c>
      <c r="W7081" s="86">
        <v>0</v>
      </c>
      <c r="X7081" s="86">
        <v>0</v>
      </c>
      <c r="Y7081" s="86">
        <v>0</v>
      </c>
      <c r="Z7081" s="86">
        <v>0</v>
      </c>
      <c r="AA7081" s="86">
        <v>0</v>
      </c>
      <c r="AB7081" s="86">
        <v>0</v>
      </c>
      <c r="AC7081" s="86">
        <v>0</v>
      </c>
      <c r="AD7081" s="86">
        <v>0</v>
      </c>
      <c r="AE7081" s="86">
        <v>0</v>
      </c>
      <c r="AF7081" s="86">
        <v>0</v>
      </c>
      <c r="AG7081" s="86">
        <v>0</v>
      </c>
      <c r="AH7081" s="86">
        <v>0</v>
      </c>
      <c r="AI7081" s="86">
        <v>0</v>
      </c>
      <c r="AJ7081" s="86">
        <v>0</v>
      </c>
      <c r="AK7081" s="86">
        <v>0</v>
      </c>
      <c r="AL7081" s="86">
        <v>0</v>
      </c>
      <c r="AM7081" s="86">
        <v>0</v>
      </c>
      <c r="AN7081" s="86">
        <v>0</v>
      </c>
      <c r="AO7081" s="86">
        <v>0</v>
      </c>
      <c r="AP7081" s="86">
        <v>0</v>
      </c>
    </row>
    <row r="7082" s="82" customFormat="1" spans="1:42">
      <c r="A7082" s="20">
        <v>109</v>
      </c>
      <c r="B7082" s="20">
        <v>54</v>
      </c>
      <c r="C7082" s="20" t="s">
        <v>378</v>
      </c>
      <c r="D7082" s="20" t="s">
        <v>314</v>
      </c>
      <c r="E7082" s="19" t="s">
        <v>72</v>
      </c>
      <c r="F7082" s="20">
        <v>0</v>
      </c>
      <c r="G7082" s="20">
        <v>0</v>
      </c>
      <c r="H7082" s="20">
        <v>0</v>
      </c>
      <c r="I7082" s="20">
        <v>0</v>
      </c>
      <c r="J7082" s="20">
        <v>0</v>
      </c>
      <c r="K7082" s="20">
        <v>0</v>
      </c>
      <c r="L7082" s="20">
        <v>0</v>
      </c>
      <c r="M7082" s="20">
        <v>0</v>
      </c>
      <c r="N7082" s="92"/>
      <c r="O7082" s="92"/>
      <c r="P7082" s="92"/>
      <c r="Q7082" s="82">
        <f>COUNTIFS('R - Client'!B:B,'Archive Profitability Detail'!C7082)</f>
        <v>1</v>
      </c>
      <c r="R7082" s="20"/>
      <c r="S7082" s="86">
        <v>0</v>
      </c>
      <c r="T7082" s="86">
        <v>0</v>
      </c>
      <c r="U7082" s="86">
        <v>0</v>
      </c>
      <c r="V7082" s="86">
        <v>0</v>
      </c>
      <c r="W7082" s="86">
        <v>0</v>
      </c>
      <c r="X7082" s="86">
        <v>0</v>
      </c>
      <c r="Y7082" s="86">
        <v>0</v>
      </c>
      <c r="Z7082" s="86">
        <v>0</v>
      </c>
      <c r="AA7082" s="86">
        <v>0</v>
      </c>
      <c r="AB7082" s="86">
        <v>0</v>
      </c>
      <c r="AC7082" s="86">
        <v>0</v>
      </c>
      <c r="AD7082" s="86">
        <v>0</v>
      </c>
      <c r="AE7082" s="86">
        <v>0</v>
      </c>
      <c r="AF7082" s="86">
        <v>0</v>
      </c>
      <c r="AG7082" s="86">
        <v>0</v>
      </c>
      <c r="AH7082" s="86">
        <v>0</v>
      </c>
      <c r="AI7082" s="86">
        <v>0</v>
      </c>
      <c r="AJ7082" s="86">
        <v>0</v>
      </c>
      <c r="AK7082" s="86">
        <v>0</v>
      </c>
      <c r="AL7082" s="86">
        <v>0</v>
      </c>
      <c r="AM7082" s="86">
        <v>0</v>
      </c>
      <c r="AN7082" s="86">
        <v>0</v>
      </c>
      <c r="AO7082" s="86">
        <v>0</v>
      </c>
      <c r="AP7082" s="86">
        <v>0</v>
      </c>
    </row>
    <row r="7083" s="82" customFormat="1" spans="1:42">
      <c r="A7083" s="20">
        <v>109</v>
      </c>
      <c r="B7083" s="20">
        <v>55</v>
      </c>
      <c r="C7083" s="20" t="s">
        <v>378</v>
      </c>
      <c r="D7083" s="20" t="s">
        <v>314</v>
      </c>
      <c r="E7083" s="19" t="s">
        <v>73</v>
      </c>
      <c r="F7083" s="20">
        <v>0</v>
      </c>
      <c r="G7083" s="20">
        <v>0</v>
      </c>
      <c r="H7083" s="20">
        <v>0</v>
      </c>
      <c r="I7083" s="20">
        <v>0</v>
      </c>
      <c r="J7083" s="20">
        <v>0</v>
      </c>
      <c r="K7083" s="20">
        <v>0</v>
      </c>
      <c r="L7083" s="20">
        <v>0</v>
      </c>
      <c r="M7083" s="20">
        <v>0</v>
      </c>
      <c r="N7083" s="92"/>
      <c r="O7083" s="92"/>
      <c r="P7083" s="92"/>
      <c r="Q7083" s="82">
        <f>COUNTIFS('R - Client'!B:B,'Archive Profitability Detail'!C7083)</f>
        <v>1</v>
      </c>
      <c r="R7083" s="20"/>
      <c r="S7083" s="86">
        <v>0</v>
      </c>
      <c r="T7083" s="86">
        <v>0</v>
      </c>
      <c r="U7083" s="86">
        <v>0</v>
      </c>
      <c r="V7083" s="86">
        <v>0</v>
      </c>
      <c r="W7083" s="86">
        <v>0</v>
      </c>
      <c r="X7083" s="86">
        <v>0</v>
      </c>
      <c r="Y7083" s="86">
        <v>0</v>
      </c>
      <c r="Z7083" s="86">
        <v>0</v>
      </c>
      <c r="AA7083" s="86">
        <v>0</v>
      </c>
      <c r="AB7083" s="86">
        <v>0</v>
      </c>
      <c r="AC7083" s="86">
        <v>0</v>
      </c>
      <c r="AD7083" s="86">
        <v>0</v>
      </c>
      <c r="AE7083" s="86">
        <v>0</v>
      </c>
      <c r="AF7083" s="86">
        <v>0</v>
      </c>
      <c r="AG7083" s="86">
        <v>0</v>
      </c>
      <c r="AH7083" s="86">
        <v>0</v>
      </c>
      <c r="AI7083" s="86">
        <v>0</v>
      </c>
      <c r="AJ7083" s="86">
        <v>0</v>
      </c>
      <c r="AK7083" s="86">
        <v>0</v>
      </c>
      <c r="AL7083" s="86">
        <v>0</v>
      </c>
      <c r="AM7083" s="86">
        <v>0</v>
      </c>
      <c r="AN7083" s="86">
        <v>0</v>
      </c>
      <c r="AO7083" s="86">
        <v>0</v>
      </c>
      <c r="AP7083" s="86">
        <v>0</v>
      </c>
    </row>
    <row r="7084" s="82" customFormat="1" spans="1:42">
      <c r="A7084" s="20">
        <v>109</v>
      </c>
      <c r="B7084" s="20">
        <v>56</v>
      </c>
      <c r="C7084" s="20" t="s">
        <v>378</v>
      </c>
      <c r="D7084" s="20" t="s">
        <v>314</v>
      </c>
      <c r="E7084" s="19" t="s">
        <v>74</v>
      </c>
      <c r="F7084" s="20">
        <v>0</v>
      </c>
      <c r="G7084" s="20">
        <v>0</v>
      </c>
      <c r="H7084" s="20">
        <v>0</v>
      </c>
      <c r="I7084" s="20">
        <v>0</v>
      </c>
      <c r="J7084" s="20">
        <v>0</v>
      </c>
      <c r="K7084" s="20">
        <v>0</v>
      </c>
      <c r="L7084" s="20">
        <v>0</v>
      </c>
      <c r="M7084" s="20">
        <v>0</v>
      </c>
      <c r="N7084" s="92"/>
      <c r="O7084" s="92"/>
      <c r="P7084" s="92"/>
      <c r="Q7084" s="82">
        <f>COUNTIFS('R - Client'!B:B,'Archive Profitability Detail'!C7084)</f>
        <v>1</v>
      </c>
      <c r="R7084" s="20"/>
      <c r="S7084" s="86">
        <v>0</v>
      </c>
      <c r="T7084" s="86">
        <v>0</v>
      </c>
      <c r="U7084" s="86">
        <v>0</v>
      </c>
      <c r="V7084" s="86">
        <v>0</v>
      </c>
      <c r="W7084" s="86">
        <v>0</v>
      </c>
      <c r="X7084" s="86">
        <v>0</v>
      </c>
      <c r="Y7084" s="86">
        <v>0</v>
      </c>
      <c r="Z7084" s="86">
        <v>0</v>
      </c>
      <c r="AA7084" s="86">
        <v>0</v>
      </c>
      <c r="AB7084" s="86">
        <v>0</v>
      </c>
      <c r="AC7084" s="86">
        <v>0</v>
      </c>
      <c r="AD7084" s="86">
        <v>0</v>
      </c>
      <c r="AE7084" s="86">
        <v>0</v>
      </c>
      <c r="AF7084" s="86">
        <v>0</v>
      </c>
      <c r="AG7084" s="86">
        <v>0</v>
      </c>
      <c r="AH7084" s="86">
        <v>0</v>
      </c>
      <c r="AI7084" s="86">
        <v>0</v>
      </c>
      <c r="AJ7084" s="86">
        <v>0</v>
      </c>
      <c r="AK7084" s="86">
        <v>0</v>
      </c>
      <c r="AL7084" s="86">
        <v>0</v>
      </c>
      <c r="AM7084" s="86">
        <v>0</v>
      </c>
      <c r="AN7084" s="86">
        <v>0</v>
      </c>
      <c r="AO7084" s="86">
        <v>0</v>
      </c>
      <c r="AP7084" s="86">
        <v>0</v>
      </c>
    </row>
    <row r="7085" s="82" customFormat="1" spans="1:42">
      <c r="A7085" s="20">
        <v>109</v>
      </c>
      <c r="B7085" s="20">
        <v>57</v>
      </c>
      <c r="C7085" s="20" t="s">
        <v>378</v>
      </c>
      <c r="D7085" s="20" t="s">
        <v>314</v>
      </c>
      <c r="E7085" s="83" t="s">
        <v>317</v>
      </c>
      <c r="F7085" s="20">
        <v>0</v>
      </c>
      <c r="G7085" s="20">
        <v>0</v>
      </c>
      <c r="H7085" s="20">
        <v>0</v>
      </c>
      <c r="I7085" s="20">
        <v>0</v>
      </c>
      <c r="J7085" s="20">
        <v>0</v>
      </c>
      <c r="K7085" s="20">
        <v>0</v>
      </c>
      <c r="L7085" s="20">
        <v>0</v>
      </c>
      <c r="M7085" s="20">
        <v>0</v>
      </c>
      <c r="N7085" s="92"/>
      <c r="O7085" s="92"/>
      <c r="P7085" s="92"/>
      <c r="Q7085" s="82">
        <f>COUNTIFS('R - Client'!B:B,'Archive Profitability Detail'!C7085)</f>
        <v>1</v>
      </c>
      <c r="R7085" s="20"/>
      <c r="S7085" s="86">
        <v>0</v>
      </c>
      <c r="T7085" s="86">
        <v>0</v>
      </c>
      <c r="U7085" s="86">
        <v>0</v>
      </c>
      <c r="V7085" s="86">
        <v>0</v>
      </c>
      <c r="W7085" s="86">
        <v>0</v>
      </c>
      <c r="X7085" s="86">
        <v>0</v>
      </c>
      <c r="Y7085" s="86">
        <v>0</v>
      </c>
      <c r="Z7085" s="86">
        <v>0</v>
      </c>
      <c r="AA7085" s="86">
        <v>0</v>
      </c>
      <c r="AB7085" s="86">
        <v>0</v>
      </c>
      <c r="AC7085" s="86">
        <v>0</v>
      </c>
      <c r="AD7085" s="86">
        <v>0</v>
      </c>
      <c r="AE7085" s="86">
        <v>0</v>
      </c>
      <c r="AF7085" s="86">
        <v>0</v>
      </c>
      <c r="AG7085" s="86">
        <v>0</v>
      </c>
      <c r="AH7085" s="86">
        <v>0</v>
      </c>
      <c r="AI7085" s="86">
        <v>0</v>
      </c>
      <c r="AJ7085" s="86">
        <v>0</v>
      </c>
      <c r="AK7085" s="86">
        <v>0</v>
      </c>
      <c r="AL7085" s="86">
        <v>0</v>
      </c>
      <c r="AM7085" s="86">
        <v>0</v>
      </c>
      <c r="AN7085" s="86">
        <v>0</v>
      </c>
      <c r="AO7085" s="86">
        <v>0</v>
      </c>
      <c r="AP7085" s="86">
        <v>0</v>
      </c>
    </row>
    <row r="7086" s="82" customFormat="1" spans="1:42">
      <c r="A7086" s="20">
        <v>109</v>
      </c>
      <c r="B7086" s="20">
        <v>58</v>
      </c>
      <c r="C7086" s="20" t="s">
        <v>378</v>
      </c>
      <c r="D7086" s="20" t="s">
        <v>314</v>
      </c>
      <c r="E7086" s="19" t="s">
        <v>75</v>
      </c>
      <c r="F7086" s="20">
        <v>0</v>
      </c>
      <c r="G7086" s="20">
        <v>0</v>
      </c>
      <c r="H7086" s="20">
        <v>0</v>
      </c>
      <c r="I7086" s="20">
        <v>0</v>
      </c>
      <c r="J7086" s="20">
        <v>0</v>
      </c>
      <c r="K7086" s="20">
        <v>0</v>
      </c>
      <c r="L7086" s="20">
        <v>0</v>
      </c>
      <c r="M7086" s="20">
        <v>0</v>
      </c>
      <c r="N7086" s="93"/>
      <c r="O7086" s="93"/>
      <c r="P7086" s="93"/>
      <c r="Q7086" s="82">
        <f>COUNTIFS('R - Client'!B:B,'Archive Profitability Detail'!C7086)</f>
        <v>1</v>
      </c>
      <c r="R7086" s="20"/>
      <c r="S7086" s="86">
        <v>0</v>
      </c>
      <c r="T7086" s="86">
        <v>0</v>
      </c>
      <c r="U7086" s="86">
        <v>0</v>
      </c>
      <c r="V7086" s="86">
        <v>0</v>
      </c>
      <c r="W7086" s="86">
        <v>0</v>
      </c>
      <c r="X7086" s="86">
        <v>0</v>
      </c>
      <c r="Y7086" s="86">
        <v>0</v>
      </c>
      <c r="Z7086" s="86">
        <v>0</v>
      </c>
      <c r="AA7086" s="86">
        <v>0</v>
      </c>
      <c r="AB7086" s="86">
        <v>0</v>
      </c>
      <c r="AC7086" s="86">
        <v>0</v>
      </c>
      <c r="AD7086" s="86">
        <v>0</v>
      </c>
      <c r="AE7086" s="86">
        <v>0</v>
      </c>
      <c r="AF7086" s="86">
        <v>0</v>
      </c>
      <c r="AG7086" s="86">
        <v>0</v>
      </c>
      <c r="AH7086" s="86">
        <v>0</v>
      </c>
      <c r="AI7086" s="86">
        <v>0</v>
      </c>
      <c r="AJ7086" s="86">
        <v>0</v>
      </c>
      <c r="AK7086" s="86">
        <v>0</v>
      </c>
      <c r="AL7086" s="86">
        <v>0</v>
      </c>
      <c r="AM7086" s="86">
        <v>0</v>
      </c>
      <c r="AN7086" s="86">
        <v>0</v>
      </c>
      <c r="AO7086" s="86">
        <v>0</v>
      </c>
      <c r="AP7086" s="86">
        <v>0</v>
      </c>
    </row>
    <row r="7087" s="82" customFormat="1" spans="1:42">
      <c r="A7087" s="20">
        <v>109</v>
      </c>
      <c r="B7087" s="20">
        <v>59</v>
      </c>
      <c r="C7087" s="20" t="s">
        <v>378</v>
      </c>
      <c r="D7087" s="20" t="s">
        <v>314</v>
      </c>
      <c r="E7087" s="19" t="s">
        <v>76</v>
      </c>
      <c r="F7087" s="20">
        <v>0</v>
      </c>
      <c r="G7087" s="20">
        <v>0</v>
      </c>
      <c r="H7087" s="20">
        <v>0</v>
      </c>
      <c r="I7087" s="20">
        <v>0</v>
      </c>
      <c r="J7087" s="20">
        <v>0</v>
      </c>
      <c r="K7087" s="20">
        <v>0</v>
      </c>
      <c r="L7087" s="20">
        <v>0</v>
      </c>
      <c r="M7087" s="20">
        <v>0</v>
      </c>
      <c r="N7087" s="93"/>
      <c r="O7087" s="93"/>
      <c r="P7087" s="93"/>
      <c r="Q7087" s="82">
        <f>COUNTIFS('R - Client'!B:B,'Archive Profitability Detail'!C7087)</f>
        <v>1</v>
      </c>
      <c r="R7087" s="20"/>
      <c r="S7087" s="86">
        <v>0</v>
      </c>
      <c r="T7087" s="86">
        <v>0</v>
      </c>
      <c r="U7087" s="86">
        <v>0</v>
      </c>
      <c r="V7087" s="86">
        <v>0</v>
      </c>
      <c r="W7087" s="86">
        <v>0</v>
      </c>
      <c r="X7087" s="86">
        <v>0</v>
      </c>
      <c r="Y7087" s="86">
        <v>0</v>
      </c>
      <c r="Z7087" s="86">
        <v>0</v>
      </c>
      <c r="AA7087" s="86">
        <v>0</v>
      </c>
      <c r="AB7087" s="86">
        <v>0</v>
      </c>
      <c r="AC7087" s="86">
        <v>0</v>
      </c>
      <c r="AD7087" s="86">
        <v>0</v>
      </c>
      <c r="AE7087" s="86">
        <v>0</v>
      </c>
      <c r="AF7087" s="86">
        <v>0</v>
      </c>
      <c r="AG7087" s="86">
        <v>0</v>
      </c>
      <c r="AH7087" s="86">
        <v>0</v>
      </c>
      <c r="AI7087" s="86">
        <v>0</v>
      </c>
      <c r="AJ7087" s="86">
        <v>0</v>
      </c>
      <c r="AK7087" s="86">
        <v>0</v>
      </c>
      <c r="AL7087" s="86">
        <v>0</v>
      </c>
      <c r="AM7087" s="86">
        <v>0</v>
      </c>
      <c r="AN7087" s="86">
        <v>0</v>
      </c>
      <c r="AO7087" s="86">
        <v>0</v>
      </c>
      <c r="AP7087" s="86">
        <v>0</v>
      </c>
    </row>
    <row r="7088" s="82" customFormat="1" spans="1:42">
      <c r="A7088" s="20">
        <v>109</v>
      </c>
      <c r="B7088" s="20">
        <v>60</v>
      </c>
      <c r="C7088" s="20" t="s">
        <v>378</v>
      </c>
      <c r="D7088" s="20" t="s">
        <v>314</v>
      </c>
      <c r="E7088" s="19" t="s">
        <v>77</v>
      </c>
      <c r="F7088" s="20">
        <v>0</v>
      </c>
      <c r="G7088" s="20">
        <v>0</v>
      </c>
      <c r="H7088" s="20">
        <v>0</v>
      </c>
      <c r="I7088" s="20">
        <v>0</v>
      </c>
      <c r="J7088" s="20">
        <v>0</v>
      </c>
      <c r="K7088" s="20">
        <v>0</v>
      </c>
      <c r="L7088" s="20">
        <v>0</v>
      </c>
      <c r="M7088" s="20">
        <v>0</v>
      </c>
      <c r="N7088" s="93"/>
      <c r="O7088" s="93"/>
      <c r="P7088" s="93"/>
      <c r="Q7088" s="82">
        <f>COUNTIFS('R - Client'!B:B,'Archive Profitability Detail'!C7088)</f>
        <v>1</v>
      </c>
      <c r="R7088" s="20"/>
      <c r="S7088" s="86">
        <v>0</v>
      </c>
      <c r="T7088" s="86">
        <v>0</v>
      </c>
      <c r="U7088" s="86">
        <v>0</v>
      </c>
      <c r="V7088" s="86">
        <v>0</v>
      </c>
      <c r="W7088" s="86">
        <v>0</v>
      </c>
      <c r="X7088" s="86">
        <v>0</v>
      </c>
      <c r="Y7088" s="86">
        <v>0</v>
      </c>
      <c r="Z7088" s="86">
        <v>0</v>
      </c>
      <c r="AA7088" s="86">
        <v>0</v>
      </c>
      <c r="AB7088" s="86">
        <v>0</v>
      </c>
      <c r="AC7088" s="86">
        <v>0</v>
      </c>
      <c r="AD7088" s="86">
        <v>0</v>
      </c>
      <c r="AE7088" s="86">
        <v>0</v>
      </c>
      <c r="AF7088" s="86">
        <v>0</v>
      </c>
      <c r="AG7088" s="86">
        <v>0</v>
      </c>
      <c r="AH7088" s="86">
        <v>0</v>
      </c>
      <c r="AI7088" s="86">
        <v>0</v>
      </c>
      <c r="AJ7088" s="86">
        <v>0</v>
      </c>
      <c r="AK7088" s="86">
        <v>0</v>
      </c>
      <c r="AL7088" s="86">
        <v>0</v>
      </c>
      <c r="AM7088" s="86">
        <v>0</v>
      </c>
      <c r="AN7088" s="86">
        <v>0</v>
      </c>
      <c r="AO7088" s="86">
        <v>0</v>
      </c>
      <c r="AP7088" s="86">
        <v>0</v>
      </c>
    </row>
    <row r="7089" spans="1:42">
      <c r="A7089" s="20">
        <v>109</v>
      </c>
      <c r="B7089" s="20">
        <v>61</v>
      </c>
      <c r="C7089" s="20" t="s">
        <v>378</v>
      </c>
      <c r="D7089" s="20" t="s">
        <v>314</v>
      </c>
      <c r="E7089" s="19" t="s">
        <v>78</v>
      </c>
      <c r="F7089" s="20">
        <v>0</v>
      </c>
      <c r="G7089" s="20">
        <v>0</v>
      </c>
      <c r="H7089" s="20">
        <v>0</v>
      </c>
      <c r="I7089" s="20">
        <v>0</v>
      </c>
      <c r="J7089" s="20">
        <v>0</v>
      </c>
      <c r="K7089" s="20">
        <v>0</v>
      </c>
      <c r="L7089" s="20">
        <v>0</v>
      </c>
      <c r="M7089" s="20">
        <v>0</v>
      </c>
      <c r="N7089" s="93"/>
      <c r="O7089" s="93"/>
      <c r="P7089" s="93"/>
      <c r="Q7089" s="82">
        <f>COUNTIFS('R - Client'!B:B,'Archive Profitability Detail'!C7089)</f>
        <v>1</v>
      </c>
      <c r="S7089" s="86">
        <v>0</v>
      </c>
      <c r="T7089" s="86">
        <v>0</v>
      </c>
      <c r="U7089" s="86">
        <v>0</v>
      </c>
      <c r="V7089" s="86">
        <v>0</v>
      </c>
      <c r="W7089" s="86">
        <v>0</v>
      </c>
      <c r="X7089" s="86">
        <v>0</v>
      </c>
      <c r="Y7089" s="86">
        <v>0</v>
      </c>
      <c r="Z7089" s="86">
        <v>0</v>
      </c>
      <c r="AA7089" s="86">
        <v>0</v>
      </c>
      <c r="AB7089" s="86">
        <v>0</v>
      </c>
      <c r="AC7089" s="86">
        <v>0</v>
      </c>
      <c r="AD7089" s="86">
        <v>0</v>
      </c>
      <c r="AE7089" s="86">
        <v>0</v>
      </c>
      <c r="AF7089" s="86">
        <v>0</v>
      </c>
      <c r="AG7089" s="86">
        <v>0</v>
      </c>
      <c r="AH7089" s="86">
        <v>0</v>
      </c>
      <c r="AI7089" s="86">
        <v>0</v>
      </c>
      <c r="AJ7089" s="86">
        <v>0</v>
      </c>
      <c r="AK7089" s="86">
        <v>0</v>
      </c>
      <c r="AL7089" s="86">
        <v>0</v>
      </c>
      <c r="AM7089" s="86">
        <v>0</v>
      </c>
      <c r="AN7089" s="86">
        <v>0</v>
      </c>
      <c r="AO7089" s="86">
        <v>0</v>
      </c>
      <c r="AP7089" s="86">
        <v>0</v>
      </c>
    </row>
    <row r="7090" spans="1:42">
      <c r="A7090" s="20">
        <v>109</v>
      </c>
      <c r="B7090" s="20">
        <v>62</v>
      </c>
      <c r="C7090" s="20" t="s">
        <v>378</v>
      </c>
      <c r="D7090" s="20" t="s">
        <v>314</v>
      </c>
      <c r="E7090" s="19" t="s">
        <v>79</v>
      </c>
      <c r="F7090" s="20">
        <v>0</v>
      </c>
      <c r="G7090" s="20">
        <v>0</v>
      </c>
      <c r="H7090" s="20">
        <v>0</v>
      </c>
      <c r="I7090" s="20">
        <v>0</v>
      </c>
      <c r="J7090" s="20">
        <v>0</v>
      </c>
      <c r="K7090" s="20">
        <v>0</v>
      </c>
      <c r="L7090" s="20">
        <v>0</v>
      </c>
      <c r="M7090" s="20">
        <v>0</v>
      </c>
      <c r="N7090" s="92"/>
      <c r="O7090" s="92"/>
      <c r="P7090" s="92"/>
      <c r="Q7090" s="82">
        <f>COUNTIFS('R - Client'!B:B,'Archive Profitability Detail'!C7090)</f>
        <v>1</v>
      </c>
      <c r="S7090" s="86">
        <v>0</v>
      </c>
      <c r="T7090" s="86">
        <v>0</v>
      </c>
      <c r="U7090" s="86">
        <v>0</v>
      </c>
      <c r="V7090" s="86">
        <v>0</v>
      </c>
      <c r="W7090" s="86">
        <v>0</v>
      </c>
      <c r="X7090" s="86">
        <v>0</v>
      </c>
      <c r="Y7090" s="86">
        <v>0</v>
      </c>
      <c r="Z7090" s="86">
        <v>0</v>
      </c>
      <c r="AA7090" s="86">
        <v>0</v>
      </c>
      <c r="AB7090" s="86">
        <v>0</v>
      </c>
      <c r="AC7090" s="86">
        <v>0</v>
      </c>
      <c r="AD7090" s="86">
        <v>0</v>
      </c>
      <c r="AE7090" s="86">
        <v>0</v>
      </c>
      <c r="AF7090" s="86">
        <v>0</v>
      </c>
      <c r="AG7090" s="86">
        <v>0</v>
      </c>
      <c r="AH7090" s="86">
        <v>0</v>
      </c>
      <c r="AI7090" s="86">
        <v>0</v>
      </c>
      <c r="AJ7090" s="86">
        <v>0</v>
      </c>
      <c r="AK7090" s="86">
        <v>0</v>
      </c>
      <c r="AL7090" s="86">
        <v>0</v>
      </c>
      <c r="AM7090" s="86">
        <v>0</v>
      </c>
      <c r="AN7090" s="86">
        <v>0</v>
      </c>
      <c r="AO7090" s="86">
        <v>0</v>
      </c>
      <c r="AP7090" s="86">
        <v>0</v>
      </c>
    </row>
    <row r="7091" spans="1:42">
      <c r="A7091" s="20">
        <v>109</v>
      </c>
      <c r="B7091" s="20">
        <v>63</v>
      </c>
      <c r="C7091" s="20" t="s">
        <v>378</v>
      </c>
      <c r="D7091" s="20" t="s">
        <v>314</v>
      </c>
      <c r="E7091" s="19" t="s">
        <v>313</v>
      </c>
      <c r="F7091" s="20">
        <v>0</v>
      </c>
      <c r="G7091" s="20">
        <v>0</v>
      </c>
      <c r="H7091" s="20">
        <v>0</v>
      </c>
      <c r="I7091" s="20">
        <v>0</v>
      </c>
      <c r="J7091" s="20">
        <v>0</v>
      </c>
      <c r="K7091" s="20">
        <v>0</v>
      </c>
      <c r="L7091" s="20">
        <v>0</v>
      </c>
      <c r="M7091" s="20">
        <v>0</v>
      </c>
      <c r="N7091" s="92"/>
      <c r="O7091" s="92"/>
      <c r="P7091" s="92"/>
      <c r="Q7091" s="82">
        <f>COUNTIFS('R - Client'!B:B,'Archive Profitability Detail'!C7091)</f>
        <v>1</v>
      </c>
      <c r="S7091" s="86">
        <v>0</v>
      </c>
      <c r="T7091" s="86">
        <v>0</v>
      </c>
      <c r="U7091" s="86">
        <v>0</v>
      </c>
      <c r="V7091" s="86">
        <v>0</v>
      </c>
      <c r="W7091" s="86">
        <v>0</v>
      </c>
      <c r="X7091" s="86">
        <v>0</v>
      </c>
      <c r="Y7091" s="86">
        <v>0</v>
      </c>
      <c r="Z7091" s="86">
        <v>0</v>
      </c>
      <c r="AA7091" s="86">
        <v>0</v>
      </c>
      <c r="AB7091" s="86">
        <v>0</v>
      </c>
      <c r="AC7091" s="86">
        <v>0</v>
      </c>
      <c r="AD7091" s="86">
        <v>0</v>
      </c>
      <c r="AE7091" s="86">
        <v>0</v>
      </c>
      <c r="AF7091" s="86">
        <v>0</v>
      </c>
      <c r="AG7091" s="86">
        <v>0</v>
      </c>
      <c r="AH7091" s="86">
        <v>0</v>
      </c>
      <c r="AI7091" s="86">
        <v>0</v>
      </c>
      <c r="AJ7091" s="86">
        <v>0</v>
      </c>
      <c r="AK7091" s="86">
        <v>0</v>
      </c>
      <c r="AL7091" s="86">
        <v>0</v>
      </c>
      <c r="AM7091" s="86">
        <v>0</v>
      </c>
      <c r="AN7091" s="86">
        <v>0</v>
      </c>
      <c r="AO7091" s="86">
        <v>0</v>
      </c>
      <c r="AP7091" s="86">
        <v>0</v>
      </c>
    </row>
    <row r="7092" spans="1:42">
      <c r="A7092" s="20">
        <v>109</v>
      </c>
      <c r="B7092" s="20">
        <v>64</v>
      </c>
      <c r="C7092" s="20" t="s">
        <v>378</v>
      </c>
      <c r="D7092" s="20" t="s">
        <v>314</v>
      </c>
      <c r="E7092" s="19" t="s">
        <v>80</v>
      </c>
      <c r="F7092" s="20">
        <v>0</v>
      </c>
      <c r="G7092" s="20">
        <v>0</v>
      </c>
      <c r="H7092" s="20">
        <v>0</v>
      </c>
      <c r="I7092" s="20">
        <v>0</v>
      </c>
      <c r="J7092" s="20">
        <v>0</v>
      </c>
      <c r="K7092" s="20">
        <v>0</v>
      </c>
      <c r="L7092" s="20">
        <v>0</v>
      </c>
      <c r="M7092" s="20">
        <v>0</v>
      </c>
      <c r="N7092" s="93"/>
      <c r="O7092" s="93"/>
      <c r="P7092" s="93"/>
      <c r="Q7092" s="82">
        <f>COUNTIFS('R - Client'!B:B,'Archive Profitability Detail'!C7092)</f>
        <v>1</v>
      </c>
      <c r="S7092" s="86">
        <v>0</v>
      </c>
      <c r="T7092" s="86">
        <v>0</v>
      </c>
      <c r="U7092" s="86">
        <v>0</v>
      </c>
      <c r="V7092" s="86">
        <v>0</v>
      </c>
      <c r="W7092" s="86">
        <v>0</v>
      </c>
      <c r="X7092" s="86">
        <v>0</v>
      </c>
      <c r="Y7092" s="86">
        <v>0</v>
      </c>
      <c r="Z7092" s="86">
        <v>0</v>
      </c>
      <c r="AA7092" s="86">
        <v>0</v>
      </c>
      <c r="AB7092" s="86">
        <v>0</v>
      </c>
      <c r="AC7092" s="86">
        <v>0</v>
      </c>
      <c r="AD7092" s="86">
        <v>0</v>
      </c>
      <c r="AE7092" s="86">
        <v>0</v>
      </c>
      <c r="AF7092" s="86">
        <v>0</v>
      </c>
      <c r="AG7092" s="86">
        <v>0</v>
      </c>
      <c r="AH7092" s="86">
        <v>0</v>
      </c>
      <c r="AI7092" s="86">
        <v>0</v>
      </c>
      <c r="AJ7092" s="86">
        <v>0</v>
      </c>
      <c r="AK7092" s="86">
        <v>0</v>
      </c>
      <c r="AL7092" s="86">
        <v>0</v>
      </c>
      <c r="AM7092" s="86">
        <v>0</v>
      </c>
      <c r="AN7092" s="86">
        <v>0</v>
      </c>
      <c r="AO7092" s="86">
        <v>0</v>
      </c>
      <c r="AP7092" s="86">
        <v>0</v>
      </c>
    </row>
    <row r="7093" spans="1:42">
      <c r="A7093" s="20" t="s">
        <v>318</v>
      </c>
      <c r="B7093" s="20" t="s">
        <v>318</v>
      </c>
      <c r="C7093" s="20" t="s">
        <v>318</v>
      </c>
      <c r="E7093" s="97" t="s">
        <v>318</v>
      </c>
      <c r="F7093" s="20">
        <v>0</v>
      </c>
      <c r="G7093" s="20">
        <v>0</v>
      </c>
      <c r="H7093" s="20">
        <v>0</v>
      </c>
      <c r="I7093" s="20">
        <v>0</v>
      </c>
      <c r="J7093" s="20">
        <v>0</v>
      </c>
      <c r="K7093" s="20">
        <v>0</v>
      </c>
      <c r="L7093" s="20">
        <v>0</v>
      </c>
      <c r="M7093" s="20">
        <v>0</v>
      </c>
      <c r="Q7093" s="82">
        <f>COUNTIFS('R - Client'!B:B,'Archive Profitability Detail'!C7093)</f>
        <v>0</v>
      </c>
      <c r="S7093" s="86">
        <v>0</v>
      </c>
      <c r="T7093" s="86">
        <v>0</v>
      </c>
      <c r="U7093" s="86">
        <v>0</v>
      </c>
      <c r="V7093" s="86">
        <v>0</v>
      </c>
      <c r="W7093" s="86">
        <v>0</v>
      </c>
      <c r="X7093" s="86">
        <v>0</v>
      </c>
      <c r="Y7093" s="86">
        <v>0</v>
      </c>
      <c r="Z7093" s="86">
        <v>0</v>
      </c>
      <c r="AA7093" s="86">
        <v>0</v>
      </c>
      <c r="AB7093" s="86">
        <v>0</v>
      </c>
      <c r="AC7093" s="86">
        <v>0</v>
      </c>
      <c r="AD7093" s="86">
        <v>0</v>
      </c>
      <c r="AE7093" s="86">
        <v>0</v>
      </c>
      <c r="AF7093" s="86">
        <v>0</v>
      </c>
      <c r="AG7093" s="86">
        <v>0</v>
      </c>
      <c r="AH7093" s="86">
        <v>0</v>
      </c>
      <c r="AI7093" s="86">
        <v>0</v>
      </c>
      <c r="AJ7093" s="86">
        <v>0</v>
      </c>
      <c r="AK7093" s="86">
        <v>0</v>
      </c>
      <c r="AL7093" s="86">
        <v>0</v>
      </c>
      <c r="AM7093" s="86">
        <v>0</v>
      </c>
      <c r="AN7093" s="86">
        <v>0</v>
      </c>
      <c r="AO7093" s="86">
        <v>0</v>
      </c>
      <c r="AP7093" s="86">
        <v>0</v>
      </c>
    </row>
    <row r="7094" spans="1:42">
      <c r="A7094" s="20">
        <v>110</v>
      </c>
      <c r="B7094" s="20">
        <v>1</v>
      </c>
      <c r="C7094" s="20" t="s">
        <v>379</v>
      </c>
      <c r="D7094" s="20" t="s">
        <v>307</v>
      </c>
      <c r="E7094" s="83" t="s">
        <v>307</v>
      </c>
      <c r="F7094" s="20">
        <v>0</v>
      </c>
      <c r="G7094" s="20">
        <v>0</v>
      </c>
      <c r="H7094" s="20">
        <v>0</v>
      </c>
      <c r="I7094" s="20">
        <v>0</v>
      </c>
      <c r="J7094" s="20">
        <v>0</v>
      </c>
      <c r="K7094" s="20">
        <v>0</v>
      </c>
      <c r="L7094" s="20">
        <v>0</v>
      </c>
      <c r="M7094" s="20">
        <v>0</v>
      </c>
      <c r="Q7094" s="82">
        <f>COUNTIFS('R - Client'!B:B,'Archive Profitability Detail'!C7094)</f>
        <v>1</v>
      </c>
      <c r="S7094" s="86">
        <v>0</v>
      </c>
      <c r="T7094" s="86">
        <v>0</v>
      </c>
      <c r="U7094" s="86">
        <v>0</v>
      </c>
      <c r="V7094" s="86">
        <v>0</v>
      </c>
      <c r="W7094" s="86">
        <v>0</v>
      </c>
      <c r="X7094" s="86">
        <v>0</v>
      </c>
      <c r="Y7094" s="86">
        <v>0</v>
      </c>
      <c r="Z7094" s="86">
        <v>0</v>
      </c>
      <c r="AA7094" s="86">
        <v>0</v>
      </c>
      <c r="AB7094" s="86">
        <v>0</v>
      </c>
      <c r="AC7094" s="86">
        <v>0</v>
      </c>
      <c r="AD7094" s="86">
        <v>0</v>
      </c>
      <c r="AE7094" s="86">
        <v>0</v>
      </c>
      <c r="AF7094" s="86">
        <v>0</v>
      </c>
      <c r="AG7094" s="86">
        <v>0</v>
      </c>
      <c r="AH7094" s="86">
        <v>0</v>
      </c>
      <c r="AI7094" s="86">
        <v>0</v>
      </c>
      <c r="AJ7094" s="86">
        <v>0</v>
      </c>
      <c r="AK7094" s="86">
        <v>0</v>
      </c>
      <c r="AL7094" s="86">
        <v>0</v>
      </c>
      <c r="AM7094" s="86">
        <v>0</v>
      </c>
      <c r="AN7094" s="86">
        <v>0</v>
      </c>
      <c r="AO7094" s="86">
        <v>0</v>
      </c>
      <c r="AP7094" s="86">
        <v>0</v>
      </c>
    </row>
    <row r="7095" spans="1:42">
      <c r="A7095" s="20">
        <v>110</v>
      </c>
      <c r="B7095" s="20">
        <v>2</v>
      </c>
      <c r="C7095" s="20" t="s">
        <v>379</v>
      </c>
      <c r="D7095" s="20" t="s">
        <v>307</v>
      </c>
      <c r="E7095" s="19" t="s">
        <v>62</v>
      </c>
      <c r="F7095" s="20">
        <v>0.333333333333333</v>
      </c>
      <c r="G7095" s="20">
        <v>1.66666666666667</v>
      </c>
      <c r="H7095" s="20">
        <v>2.66666666666667</v>
      </c>
      <c r="I7095" s="20">
        <v>5</v>
      </c>
      <c r="J7095" s="20">
        <v>5</v>
      </c>
      <c r="K7095" s="20">
        <v>6.33333333333333</v>
      </c>
      <c r="L7095" s="20">
        <v>7</v>
      </c>
      <c r="M7095" s="20">
        <v>7</v>
      </c>
      <c r="N7095" s="92"/>
      <c r="O7095" s="92"/>
      <c r="P7095" s="92"/>
      <c r="Q7095" s="82">
        <f>COUNTIFS('R - Client'!B:B,'Archive Profitability Detail'!C7095)</f>
        <v>1</v>
      </c>
      <c r="S7095" s="86">
        <v>0</v>
      </c>
      <c r="T7095" s="86">
        <v>0</v>
      </c>
      <c r="U7095" s="86">
        <v>1</v>
      </c>
      <c r="V7095" s="86">
        <v>1</v>
      </c>
      <c r="W7095" s="86">
        <v>2</v>
      </c>
      <c r="X7095" s="86">
        <v>2</v>
      </c>
      <c r="Y7095" s="86">
        <v>2</v>
      </c>
      <c r="Z7095" s="86">
        <v>2</v>
      </c>
      <c r="AA7095" s="86">
        <v>4</v>
      </c>
      <c r="AB7095" s="86">
        <v>5</v>
      </c>
      <c r="AC7095" s="86">
        <v>5</v>
      </c>
      <c r="AD7095" s="86">
        <v>5</v>
      </c>
      <c r="AE7095" s="86">
        <v>5</v>
      </c>
      <c r="AF7095" s="86">
        <v>5</v>
      </c>
      <c r="AG7095" s="86">
        <v>5</v>
      </c>
      <c r="AH7095" s="86">
        <v>5</v>
      </c>
      <c r="AI7095" s="86">
        <v>7</v>
      </c>
      <c r="AJ7095" s="86">
        <v>7</v>
      </c>
      <c r="AK7095" s="86">
        <v>7</v>
      </c>
      <c r="AL7095" s="86">
        <v>7</v>
      </c>
      <c r="AM7095" s="86">
        <v>7</v>
      </c>
      <c r="AN7095" s="86">
        <v>7</v>
      </c>
      <c r="AO7095" s="86">
        <v>7</v>
      </c>
      <c r="AP7095" s="86">
        <v>7</v>
      </c>
    </row>
    <row r="7096" spans="1:42">
      <c r="A7096" s="20">
        <v>110</v>
      </c>
      <c r="B7096" s="20">
        <v>3</v>
      </c>
      <c r="C7096" s="20" t="s">
        <v>379</v>
      </c>
      <c r="D7096" s="20" t="s">
        <v>307</v>
      </c>
      <c r="E7096" s="89" t="s">
        <v>63</v>
      </c>
      <c r="F7096" s="20">
        <v>0</v>
      </c>
      <c r="G7096" s="20">
        <v>0</v>
      </c>
      <c r="H7096" s="20">
        <v>0</v>
      </c>
      <c r="I7096" s="20">
        <v>0</v>
      </c>
      <c r="J7096" s="20">
        <v>0</v>
      </c>
      <c r="K7096" s="20">
        <v>0</v>
      </c>
      <c r="L7096" s="20">
        <v>0</v>
      </c>
      <c r="M7096" s="20">
        <v>0</v>
      </c>
      <c r="N7096" s="92"/>
      <c r="O7096" s="92"/>
      <c r="P7096" s="92"/>
      <c r="Q7096" s="82">
        <f>COUNTIFS('R - Client'!B:B,'Archive Profitability Detail'!C7096)</f>
        <v>1</v>
      </c>
      <c r="S7096" s="86">
        <v>0</v>
      </c>
      <c r="T7096" s="86">
        <v>0</v>
      </c>
      <c r="U7096" s="86">
        <v>0</v>
      </c>
      <c r="V7096" s="86">
        <v>0</v>
      </c>
      <c r="W7096" s="86">
        <v>0</v>
      </c>
      <c r="X7096" s="86">
        <v>0</v>
      </c>
      <c r="Y7096" s="86">
        <v>0</v>
      </c>
      <c r="Z7096" s="86">
        <v>0</v>
      </c>
      <c r="AA7096" s="86">
        <v>0</v>
      </c>
      <c r="AB7096" s="86">
        <v>0</v>
      </c>
      <c r="AC7096" s="86">
        <v>0</v>
      </c>
      <c r="AD7096" s="86">
        <v>0</v>
      </c>
      <c r="AE7096" s="86">
        <v>0</v>
      </c>
      <c r="AF7096" s="86">
        <v>0</v>
      </c>
      <c r="AG7096" s="86">
        <v>0</v>
      </c>
      <c r="AH7096" s="86">
        <v>0</v>
      </c>
      <c r="AI7096" s="86">
        <v>0</v>
      </c>
      <c r="AJ7096" s="86">
        <v>0</v>
      </c>
      <c r="AK7096" s="86">
        <v>0</v>
      </c>
      <c r="AL7096" s="86">
        <v>0</v>
      </c>
      <c r="AM7096" s="86">
        <v>0</v>
      </c>
      <c r="AN7096" s="86">
        <v>0</v>
      </c>
      <c r="AO7096" s="86">
        <v>0</v>
      </c>
      <c r="AP7096" s="86">
        <v>0</v>
      </c>
    </row>
    <row r="7097" spans="1:42">
      <c r="A7097" s="20">
        <v>110</v>
      </c>
      <c r="B7097" s="20">
        <v>4</v>
      </c>
      <c r="C7097" s="20" t="s">
        <v>379</v>
      </c>
      <c r="D7097" s="20" t="s">
        <v>307</v>
      </c>
      <c r="E7097" s="19" t="s">
        <v>65</v>
      </c>
      <c r="F7097" s="20">
        <v>1.74679063333333</v>
      </c>
      <c r="G7097" s="20">
        <v>7.02055849</v>
      </c>
      <c r="H7097" s="20">
        <v>13.71973907</v>
      </c>
      <c r="I7097" s="20">
        <v>30.5040883866667</v>
      </c>
      <c r="J7097" s="20">
        <v>30.35730786</v>
      </c>
      <c r="K7097" s="20">
        <v>43.5015896466667</v>
      </c>
      <c r="L7097" s="20">
        <v>49.9589948633333</v>
      </c>
      <c r="M7097" s="20">
        <v>49.7777308733333</v>
      </c>
      <c r="N7097" s="92"/>
      <c r="O7097" s="92"/>
      <c r="P7097" s="92"/>
      <c r="Q7097" s="82">
        <f>COUNTIFS('R - Client'!B:B,'Archive Profitability Detail'!C7097)</f>
        <v>1</v>
      </c>
      <c r="S7097" s="86">
        <v>0</v>
      </c>
      <c r="T7097" s="86">
        <v>0</v>
      </c>
      <c r="U7097" s="86">
        <v>5.2403719</v>
      </c>
      <c r="V7097" s="86">
        <v>5.23012838</v>
      </c>
      <c r="W7097" s="86">
        <v>7.92762838</v>
      </c>
      <c r="X7097" s="86">
        <v>7.90391871</v>
      </c>
      <c r="Y7097" s="86">
        <v>7.89991521</v>
      </c>
      <c r="Z7097" s="86">
        <v>7.88642107</v>
      </c>
      <c r="AA7097" s="86">
        <v>25.37288093</v>
      </c>
      <c r="AB7097" s="86">
        <v>30.55202717</v>
      </c>
      <c r="AC7097" s="86">
        <v>30.50522825</v>
      </c>
      <c r="AD7097" s="86">
        <v>30.45500974</v>
      </c>
      <c r="AE7097" s="86">
        <v>30.40788762</v>
      </c>
      <c r="AF7097" s="86">
        <v>30.3606085</v>
      </c>
      <c r="AG7097" s="86">
        <v>30.30342746</v>
      </c>
      <c r="AH7097" s="86">
        <v>30.25580032</v>
      </c>
      <c r="AI7097" s="86">
        <v>50.15477763</v>
      </c>
      <c r="AJ7097" s="86">
        <v>50.09419099</v>
      </c>
      <c r="AK7097" s="86">
        <v>50.02902682</v>
      </c>
      <c r="AL7097" s="86">
        <v>49.95519584</v>
      </c>
      <c r="AM7097" s="86">
        <v>49.89276193</v>
      </c>
      <c r="AN7097" s="86">
        <v>49.84094263</v>
      </c>
      <c r="AO7097" s="86">
        <v>49.77924607</v>
      </c>
      <c r="AP7097" s="86">
        <v>49.71300392</v>
      </c>
    </row>
    <row r="7098" spans="1:42">
      <c r="A7098" s="20">
        <v>110</v>
      </c>
      <c r="B7098" s="20">
        <v>5</v>
      </c>
      <c r="C7098" s="20" t="s">
        <v>379</v>
      </c>
      <c r="D7098" s="20" t="s">
        <v>307</v>
      </c>
      <c r="E7098" s="19" t="s">
        <v>67</v>
      </c>
      <c r="F7098" s="20">
        <v>0</v>
      </c>
      <c r="G7098" s="20">
        <v>60.9489710371168</v>
      </c>
      <c r="H7098" s="20">
        <v>528.537076923611</v>
      </c>
      <c r="I7098" s="20">
        <v>1453.19490221473</v>
      </c>
      <c r="J7098" s="20">
        <v>2534.50702615219</v>
      </c>
      <c r="K7098" s="20">
        <v>3188.95756643728</v>
      </c>
      <c r="L7098" s="20">
        <v>2362.92655538643</v>
      </c>
      <c r="M7098" s="20">
        <v>10642.27427</v>
      </c>
      <c r="N7098" s="92"/>
      <c r="O7098" s="92"/>
      <c r="P7098" s="92"/>
      <c r="Q7098" s="82">
        <f>COUNTIFS('R - Client'!B:B,'Archive Profitability Detail'!C7098)</f>
        <v>1</v>
      </c>
      <c r="S7098" s="86">
        <v>0</v>
      </c>
      <c r="T7098" s="86">
        <v>0</v>
      </c>
      <c r="U7098" s="86">
        <v>0</v>
      </c>
      <c r="V7098" s="86">
        <v>71.2788878125</v>
      </c>
      <c r="W7098" s="86">
        <v>62.6008489655172</v>
      </c>
      <c r="X7098" s="86">
        <v>48.9671763333333</v>
      </c>
      <c r="Y7098" s="86">
        <v>59.4854284375</v>
      </c>
      <c r="Z7098" s="86">
        <v>66.3354983333334</v>
      </c>
      <c r="AA7098" s="86">
        <v>1459.790304</v>
      </c>
      <c r="AB7098" s="86">
        <v>1473.14453612903</v>
      </c>
      <c r="AC7098" s="86">
        <v>1466.917069</v>
      </c>
      <c r="AD7098" s="86">
        <v>1419.52310151515</v>
      </c>
      <c r="AE7098" s="86">
        <v>1431.23809051724</v>
      </c>
      <c r="AF7098" s="86">
        <v>3409.34311892857</v>
      </c>
      <c r="AG7098" s="86">
        <v>2762.93986901075</v>
      </c>
      <c r="AH7098" s="86">
        <v>2052.75154064517</v>
      </c>
      <c r="AI7098" s="86">
        <v>3648.96744699999</v>
      </c>
      <c r="AJ7098" s="86">
        <v>3865.15371166667</v>
      </c>
      <c r="AK7098" s="86">
        <v>1857.45744193549</v>
      </c>
      <c r="AL7098" s="86">
        <v>1823.37554516129</v>
      </c>
      <c r="AM7098" s="86">
        <v>3407.9466790625</v>
      </c>
      <c r="AN7098" s="86">
        <v>11385.91114</v>
      </c>
      <c r="AO7098" s="86">
        <v>11432.77622</v>
      </c>
      <c r="AP7098" s="86">
        <v>9108.13545</v>
      </c>
    </row>
    <row r="7099" spans="1:42">
      <c r="A7099" s="20">
        <v>110</v>
      </c>
      <c r="B7099" s="20">
        <v>6</v>
      </c>
      <c r="C7099" s="20" t="s">
        <v>379</v>
      </c>
      <c r="D7099" s="20" t="s">
        <v>308</v>
      </c>
      <c r="E7099" s="83" t="s">
        <v>308</v>
      </c>
      <c r="F7099" s="20">
        <v>0</v>
      </c>
      <c r="G7099" s="20">
        <v>0</v>
      </c>
      <c r="H7099" s="20">
        <v>0</v>
      </c>
      <c r="I7099" s="20">
        <v>0</v>
      </c>
      <c r="J7099" s="20">
        <v>0</v>
      </c>
      <c r="K7099" s="20">
        <v>0</v>
      </c>
      <c r="L7099" s="20">
        <v>0</v>
      </c>
      <c r="M7099" s="20">
        <v>0</v>
      </c>
      <c r="N7099" s="92"/>
      <c r="O7099" s="92"/>
      <c r="P7099" s="92"/>
      <c r="Q7099" s="82">
        <f>COUNTIFS('R - Client'!B:B,'Archive Profitability Detail'!C7099)</f>
        <v>1</v>
      </c>
      <c r="S7099" s="86">
        <v>0</v>
      </c>
      <c r="T7099" s="86">
        <v>0</v>
      </c>
      <c r="U7099" s="86">
        <v>0</v>
      </c>
      <c r="V7099" s="86">
        <v>0</v>
      </c>
      <c r="W7099" s="86">
        <v>0</v>
      </c>
      <c r="X7099" s="86">
        <v>0</v>
      </c>
      <c r="Y7099" s="86">
        <v>0</v>
      </c>
      <c r="Z7099" s="86">
        <v>0</v>
      </c>
      <c r="AA7099" s="86">
        <v>0</v>
      </c>
      <c r="AB7099" s="86">
        <v>0</v>
      </c>
      <c r="AC7099" s="86">
        <v>0</v>
      </c>
      <c r="AD7099" s="86">
        <v>0</v>
      </c>
      <c r="AE7099" s="86">
        <v>0</v>
      </c>
      <c r="AF7099" s="86">
        <v>0</v>
      </c>
      <c r="AG7099" s="86">
        <v>0</v>
      </c>
      <c r="AH7099" s="86">
        <v>0</v>
      </c>
      <c r="AI7099" s="86">
        <v>0</v>
      </c>
      <c r="AJ7099" s="86">
        <v>0</v>
      </c>
      <c r="AK7099" s="86">
        <v>0</v>
      </c>
      <c r="AL7099" s="86">
        <v>0</v>
      </c>
      <c r="AM7099" s="86">
        <v>0</v>
      </c>
      <c r="AN7099" s="86">
        <v>0</v>
      </c>
      <c r="AO7099" s="86">
        <v>0</v>
      </c>
      <c r="AP7099" s="86">
        <v>0</v>
      </c>
    </row>
    <row r="7100" spans="1:42">
      <c r="A7100" s="20">
        <v>110</v>
      </c>
      <c r="B7100" s="20">
        <v>7</v>
      </c>
      <c r="C7100" s="20" t="s">
        <v>379</v>
      </c>
      <c r="D7100" s="20" t="s">
        <v>308</v>
      </c>
      <c r="E7100" s="19" t="s">
        <v>92</v>
      </c>
      <c r="F7100" s="20">
        <v>0.00258506842001742</v>
      </c>
      <c r="G7100" s="20">
        <v>0.0111728186529567</v>
      </c>
      <c r="H7100" s="20">
        <v>0.0171918283304562</v>
      </c>
      <c r="I7100" s="20">
        <v>0.0265535336563877</v>
      </c>
      <c r="J7100" s="20">
        <v>0.00670297444490993</v>
      </c>
      <c r="K7100" s="20">
        <v>0</v>
      </c>
      <c r="L7100" s="20">
        <v>0.25</v>
      </c>
      <c r="M7100" s="20">
        <v>0.25</v>
      </c>
      <c r="N7100" s="92"/>
      <c r="O7100" s="92"/>
      <c r="P7100" s="92"/>
      <c r="Q7100" s="82">
        <f>COUNTIFS('R - Client'!B:B,'Archive Profitability Detail'!C7100)</f>
        <v>1</v>
      </c>
      <c r="S7100" s="86">
        <v>0</v>
      </c>
      <c r="T7100" s="86">
        <v>0</v>
      </c>
      <c r="U7100" s="86">
        <v>0.00775520526005226</v>
      </c>
      <c r="V7100" s="86">
        <v>0.0070606035134908</v>
      </c>
      <c r="W7100" s="86">
        <v>0.0140622253471612</v>
      </c>
      <c r="X7100" s="86">
        <v>0.0123956270982181</v>
      </c>
      <c r="Y7100" s="86">
        <v>0.012959331571319</v>
      </c>
      <c r="Z7100" s="86">
        <v>0.0122615803814714</v>
      </c>
      <c r="AA7100" s="86">
        <v>0.0263545730385782</v>
      </c>
      <c r="AB7100" s="86">
        <v>0.0289904502046385</v>
      </c>
      <c r="AC7100" s="86">
        <v>0.0269473684210526</v>
      </c>
      <c r="AD7100" s="86">
        <v>0.023722782343472</v>
      </c>
      <c r="AE7100" s="86">
        <v>0.0201089233347298</v>
      </c>
      <c r="AF7100" s="86">
        <v>0</v>
      </c>
      <c r="AG7100" s="86">
        <v>0</v>
      </c>
      <c r="AH7100" s="86">
        <v>0</v>
      </c>
      <c r="AI7100" s="86">
        <v>0</v>
      </c>
      <c r="AJ7100" s="86">
        <v>0</v>
      </c>
      <c r="AK7100" s="86">
        <v>0.25</v>
      </c>
      <c r="AL7100" s="86">
        <v>0.25</v>
      </c>
      <c r="AM7100" s="86">
        <v>0.25</v>
      </c>
      <c r="AN7100" s="86">
        <v>0.25</v>
      </c>
      <c r="AO7100" s="86">
        <v>0.25</v>
      </c>
      <c r="AP7100" s="86">
        <v>0.25</v>
      </c>
    </row>
    <row r="7101" spans="1:42">
      <c r="A7101" s="20">
        <v>110</v>
      </c>
      <c r="B7101" s="20">
        <v>8</v>
      </c>
      <c r="C7101" s="20" t="s">
        <v>379</v>
      </c>
      <c r="D7101" s="20" t="s">
        <v>308</v>
      </c>
      <c r="E7101" s="19" t="s">
        <v>93</v>
      </c>
      <c r="F7101" s="20">
        <v>0.00786759953918346</v>
      </c>
      <c r="G7101" s="20">
        <v>0.040548998734335</v>
      </c>
      <c r="H7101" s="20">
        <v>0.063712514036192</v>
      </c>
      <c r="I7101" s="20">
        <v>0.112416782953354</v>
      </c>
      <c r="J7101" s="20">
        <v>0.354885258111065</v>
      </c>
      <c r="K7101" s="20">
        <v>0.476190476190476</v>
      </c>
      <c r="L7101" s="20">
        <v>0.476190476190476</v>
      </c>
      <c r="M7101" s="20">
        <v>0.476190476190476</v>
      </c>
      <c r="N7101" s="92"/>
      <c r="O7101" s="92"/>
      <c r="P7101" s="92"/>
      <c r="Q7101" s="82">
        <f>COUNTIFS('R - Client'!B:B,'Archive Profitability Detail'!C7101)</f>
        <v>1</v>
      </c>
      <c r="S7101" s="86">
        <v>0</v>
      </c>
      <c r="T7101" s="86">
        <v>0</v>
      </c>
      <c r="U7101" s="86">
        <v>0.0236027986175504</v>
      </c>
      <c r="V7101" s="86">
        <v>0.0235353450449693</v>
      </c>
      <c r="W7101" s="86">
        <v>0.0492177887150642</v>
      </c>
      <c r="X7101" s="86">
        <v>0.0488938624429715</v>
      </c>
      <c r="Y7101" s="86">
        <v>0.0477449057890698</v>
      </c>
      <c r="Z7101" s="86">
        <v>0.0476839237057221</v>
      </c>
      <c r="AA7101" s="86">
        <v>0.0957087126137841</v>
      </c>
      <c r="AB7101" s="86">
        <v>0.114256480218281</v>
      </c>
      <c r="AC7101" s="86">
        <v>0.111157894736842</v>
      </c>
      <c r="AD7101" s="86">
        <v>0.111835973904939</v>
      </c>
      <c r="AE7101" s="86">
        <v>0.112274821952241</v>
      </c>
      <c r="AF7101" s="86">
        <v>0.476190476190476</v>
      </c>
      <c r="AG7101" s="86">
        <v>0.476190476190476</v>
      </c>
      <c r="AH7101" s="86">
        <v>0.476190476190476</v>
      </c>
      <c r="AI7101" s="86">
        <v>0.476190476190476</v>
      </c>
      <c r="AJ7101" s="86">
        <v>0.476190476190476</v>
      </c>
      <c r="AK7101" s="86">
        <v>0.476190476190476</v>
      </c>
      <c r="AL7101" s="86">
        <v>0.476190476190476</v>
      </c>
      <c r="AM7101" s="86">
        <v>0.476190476190476</v>
      </c>
      <c r="AN7101" s="86">
        <v>0.476190476190476</v>
      </c>
      <c r="AO7101" s="86">
        <v>0.476190476190476</v>
      </c>
      <c r="AP7101" s="86">
        <v>0.476190476190476</v>
      </c>
    </row>
    <row r="7102" spans="1:42">
      <c r="A7102" s="20">
        <v>110</v>
      </c>
      <c r="B7102" s="20">
        <v>9</v>
      </c>
      <c r="C7102" s="20" t="s">
        <v>379</v>
      </c>
      <c r="D7102" s="20" t="s">
        <v>308</v>
      </c>
      <c r="E7102" s="19" t="s">
        <v>94</v>
      </c>
      <c r="F7102" s="20">
        <v>0.00420742610707899</v>
      </c>
      <c r="G7102" s="20">
        <v>0.0223325018725029</v>
      </c>
      <c r="H7102" s="20">
        <v>0.0368157093898622</v>
      </c>
      <c r="I7102" s="20">
        <v>0.0645964720286614</v>
      </c>
      <c r="J7102" s="20">
        <v>0.0743676027754984</v>
      </c>
      <c r="K7102" s="20">
        <v>0.114023988256364</v>
      </c>
      <c r="L7102" s="20">
        <v>0.142165692459518</v>
      </c>
      <c r="M7102" s="20">
        <v>0.137190869244</v>
      </c>
      <c r="N7102" s="92"/>
      <c r="O7102" s="92"/>
      <c r="P7102" s="92"/>
      <c r="Q7102" s="82">
        <f>COUNTIFS('R - Client'!B:B,'Archive Profitability Detail'!C7102)</f>
        <v>1</v>
      </c>
      <c r="S7102" s="86">
        <v>0</v>
      </c>
      <c r="T7102" s="86">
        <v>0</v>
      </c>
      <c r="U7102" s="86">
        <v>0.012622278321237</v>
      </c>
      <c r="V7102" s="86">
        <v>0.0130499796094069</v>
      </c>
      <c r="W7102" s="86">
        <v>0.0270445494118737</v>
      </c>
      <c r="X7102" s="86">
        <v>0.0269029765962281</v>
      </c>
      <c r="Y7102" s="86">
        <v>0.0278972872605407</v>
      </c>
      <c r="Z7102" s="86">
        <v>0.0271739130434783</v>
      </c>
      <c r="AA7102" s="86">
        <v>0.0553759278655677</v>
      </c>
      <c r="AB7102" s="86">
        <v>0.0662552187329824</v>
      </c>
      <c r="AC7102" s="86">
        <v>0.0627830844432486</v>
      </c>
      <c r="AD7102" s="86">
        <v>0.0647511129097531</v>
      </c>
      <c r="AE7102" s="86">
        <v>0.0631053069810246</v>
      </c>
      <c r="AF7102" s="86">
        <v>0.0800782987810303</v>
      </c>
      <c r="AG7102" s="86">
        <v>0.0799192025644403</v>
      </c>
      <c r="AH7102" s="86">
        <v>0.0876118699952897</v>
      </c>
      <c r="AI7102" s="86">
        <v>0.124033930254477</v>
      </c>
      <c r="AJ7102" s="86">
        <v>0.130426164519326</v>
      </c>
      <c r="AK7102" s="86">
        <v>0.139489497200966</v>
      </c>
      <c r="AL7102" s="86">
        <v>0.143107898812597</v>
      </c>
      <c r="AM7102" s="86">
        <v>0.143899681364991</v>
      </c>
      <c r="AN7102" s="86">
        <v>0.136599247891046</v>
      </c>
      <c r="AO7102" s="86">
        <v>0.137773359840954</v>
      </c>
      <c r="AP7102" s="86">
        <v>0.1372</v>
      </c>
    </row>
    <row r="7103" spans="1:42">
      <c r="A7103" s="20">
        <v>110</v>
      </c>
      <c r="B7103" s="20">
        <v>10</v>
      </c>
      <c r="C7103" s="20" t="s">
        <v>379</v>
      </c>
      <c r="D7103" s="20" t="s">
        <v>308</v>
      </c>
      <c r="E7103" s="19" t="s">
        <v>95</v>
      </c>
      <c r="F7103" s="20">
        <v>0.000841485221415799</v>
      </c>
      <c r="G7103" s="20">
        <v>0.00451596709872869</v>
      </c>
      <c r="H7103" s="20">
        <v>0.00799355915865097</v>
      </c>
      <c r="I7103" s="20">
        <v>0.0144231773346687</v>
      </c>
      <c r="J7103" s="20">
        <v>0.0129295280058476</v>
      </c>
      <c r="K7103" s="20">
        <v>0.0205126126680027</v>
      </c>
      <c r="L7103" s="20">
        <v>0.0259354031922509</v>
      </c>
      <c r="M7103" s="20">
        <v>0.0280970595440132</v>
      </c>
      <c r="N7103" s="92"/>
      <c r="O7103" s="92"/>
      <c r="P7103" s="92"/>
      <c r="Q7103" s="82">
        <f>COUNTIFS('R - Client'!B:B,'Archive Profitability Detail'!C7103)</f>
        <v>1</v>
      </c>
      <c r="S7103" s="86">
        <v>0</v>
      </c>
      <c r="T7103" s="86">
        <v>0</v>
      </c>
      <c r="U7103" s="86">
        <v>0.0025244556642474</v>
      </c>
      <c r="V7103" s="86">
        <v>0.00253749603516244</v>
      </c>
      <c r="W7103" s="86">
        <v>0.00555709919422062</v>
      </c>
      <c r="X7103" s="86">
        <v>0.005453306066803</v>
      </c>
      <c r="Y7103" s="86">
        <v>0.00543453647932612</v>
      </c>
      <c r="Z7103" s="86">
        <v>0.00615942028985507</v>
      </c>
      <c r="AA7103" s="86">
        <v>0.0123867207067717</v>
      </c>
      <c r="AB7103" s="86">
        <v>0.0154292975131603</v>
      </c>
      <c r="AC7103" s="86">
        <v>0.014350419301314</v>
      </c>
      <c r="AD7103" s="86">
        <v>0.0134898151895319</v>
      </c>
      <c r="AE7103" s="86">
        <v>0.0131469389543801</v>
      </c>
      <c r="AF7103" s="86">
        <v>0.0133463831301717</v>
      </c>
      <c r="AG7103" s="86">
        <v>0.0122952619329908</v>
      </c>
      <c r="AH7103" s="86">
        <v>0.0141309467734338</v>
      </c>
      <c r="AI7103" s="86">
        <v>0.0224316682375118</v>
      </c>
      <c r="AJ7103" s="86">
        <v>0.0249752229930624</v>
      </c>
      <c r="AK7103" s="86">
        <v>0.0258846489651276</v>
      </c>
      <c r="AL7103" s="86">
        <v>0.0260196179659267</v>
      </c>
      <c r="AM7103" s="86">
        <v>0.0259019426456984</v>
      </c>
      <c r="AN7103" s="86">
        <v>0.0284581766439679</v>
      </c>
      <c r="AO7103" s="86">
        <v>0.0278330019880716</v>
      </c>
      <c r="AP7103" s="86">
        <v>0.028</v>
      </c>
    </row>
    <row r="7104" spans="1:42">
      <c r="A7104" s="20">
        <v>110</v>
      </c>
      <c r="B7104" s="20">
        <v>11</v>
      </c>
      <c r="C7104" s="20" t="s">
        <v>379</v>
      </c>
      <c r="D7104" s="20" t="s">
        <v>308</v>
      </c>
      <c r="E7104" s="89" t="s">
        <v>409</v>
      </c>
      <c r="F7104" s="20">
        <v>0</v>
      </c>
      <c r="G7104" s="20">
        <v>0</v>
      </c>
      <c r="H7104" s="20">
        <v>0</v>
      </c>
      <c r="I7104" s="20">
        <v>0</v>
      </c>
      <c r="J7104" s="20">
        <v>0</v>
      </c>
      <c r="K7104" s="20">
        <v>0</v>
      </c>
      <c r="L7104" s="20">
        <v>0</v>
      </c>
      <c r="M7104" s="20">
        <v>0</v>
      </c>
      <c r="N7104" s="92"/>
      <c r="O7104" s="92"/>
      <c r="P7104" s="92"/>
      <c r="Q7104" s="82">
        <f>COUNTIFS('R - Client'!B:B,'Archive Profitability Detail'!C7104)</f>
        <v>1</v>
      </c>
      <c r="S7104" s="86">
        <v>0</v>
      </c>
      <c r="T7104" s="86">
        <v>0</v>
      </c>
      <c r="U7104" s="86">
        <v>0</v>
      </c>
      <c r="V7104" s="86">
        <v>0</v>
      </c>
      <c r="W7104" s="86">
        <v>0</v>
      </c>
      <c r="X7104" s="86">
        <v>0</v>
      </c>
      <c r="Y7104" s="86">
        <v>0</v>
      </c>
      <c r="Z7104" s="86">
        <v>0</v>
      </c>
      <c r="AA7104" s="86">
        <v>0</v>
      </c>
      <c r="AB7104" s="86">
        <v>0</v>
      </c>
      <c r="AC7104" s="86">
        <v>0</v>
      </c>
      <c r="AD7104" s="86">
        <v>0</v>
      </c>
      <c r="AE7104" s="86">
        <v>0</v>
      </c>
      <c r="AF7104" s="86">
        <v>0</v>
      </c>
      <c r="AG7104" s="86">
        <v>0</v>
      </c>
      <c r="AH7104" s="86">
        <v>0</v>
      </c>
      <c r="AI7104" s="86">
        <v>0</v>
      </c>
      <c r="AJ7104" s="86">
        <v>0</v>
      </c>
      <c r="AK7104" s="86">
        <v>0</v>
      </c>
      <c r="AL7104" s="86">
        <v>0</v>
      </c>
      <c r="AM7104" s="86">
        <v>0</v>
      </c>
      <c r="AN7104" s="86">
        <v>0</v>
      </c>
      <c r="AO7104" s="86">
        <v>0</v>
      </c>
      <c r="AP7104" s="86">
        <v>0</v>
      </c>
    </row>
    <row r="7105" spans="1:42">
      <c r="A7105" s="20">
        <v>110</v>
      </c>
      <c r="B7105" s="20">
        <v>12</v>
      </c>
      <c r="C7105" s="20" t="s">
        <v>379</v>
      </c>
      <c r="D7105" s="20" t="s">
        <v>308</v>
      </c>
      <c r="E7105" s="89" t="s">
        <v>410</v>
      </c>
      <c r="F7105" s="20">
        <v>0</v>
      </c>
      <c r="G7105" s="20">
        <v>0</v>
      </c>
      <c r="H7105" s="20">
        <v>0</v>
      </c>
      <c r="I7105" s="20">
        <v>0</v>
      </c>
      <c r="J7105" s="20">
        <v>0</v>
      </c>
      <c r="K7105" s="20">
        <v>0</v>
      </c>
      <c r="L7105" s="20">
        <v>0</v>
      </c>
      <c r="M7105" s="20">
        <v>0</v>
      </c>
      <c r="N7105" s="92"/>
      <c r="O7105" s="92"/>
      <c r="P7105" s="92"/>
      <c r="Q7105" s="82">
        <f>COUNTIFS('R - Client'!B:B,'Archive Profitability Detail'!C7105)</f>
        <v>1</v>
      </c>
      <c r="S7105" s="86">
        <v>0</v>
      </c>
      <c r="T7105" s="86">
        <v>0</v>
      </c>
      <c r="U7105" s="86">
        <v>0</v>
      </c>
      <c r="V7105" s="86">
        <v>0</v>
      </c>
      <c r="W7105" s="86">
        <v>0</v>
      </c>
      <c r="X7105" s="86">
        <v>0</v>
      </c>
      <c r="Y7105" s="86">
        <v>0</v>
      </c>
      <c r="Z7105" s="86">
        <v>0</v>
      </c>
      <c r="AA7105" s="86">
        <v>0</v>
      </c>
      <c r="AB7105" s="86">
        <v>0</v>
      </c>
      <c r="AC7105" s="86">
        <v>0</v>
      </c>
      <c r="AD7105" s="86">
        <v>0</v>
      </c>
      <c r="AE7105" s="86">
        <v>0</v>
      </c>
      <c r="AF7105" s="86">
        <v>0</v>
      </c>
      <c r="AG7105" s="86">
        <v>0</v>
      </c>
      <c r="AH7105" s="86">
        <v>0</v>
      </c>
      <c r="AI7105" s="86">
        <v>0</v>
      </c>
      <c r="AJ7105" s="86">
        <v>0</v>
      </c>
      <c r="AK7105" s="86">
        <v>0</v>
      </c>
      <c r="AL7105" s="86">
        <v>0</v>
      </c>
      <c r="AM7105" s="86">
        <v>0</v>
      </c>
      <c r="AN7105" s="86">
        <v>0</v>
      </c>
      <c r="AO7105" s="86">
        <v>0</v>
      </c>
      <c r="AP7105" s="86">
        <v>0</v>
      </c>
    </row>
    <row r="7106" spans="1:42">
      <c r="A7106" s="20">
        <v>110</v>
      </c>
      <c r="B7106" s="20">
        <v>13</v>
      </c>
      <c r="C7106" s="20" t="s">
        <v>379</v>
      </c>
      <c r="D7106" s="20" t="s">
        <v>309</v>
      </c>
      <c r="E7106" s="83" t="s">
        <v>310</v>
      </c>
      <c r="F7106" s="20">
        <v>0</v>
      </c>
      <c r="G7106" s="20">
        <v>0</v>
      </c>
      <c r="H7106" s="20">
        <v>0</v>
      </c>
      <c r="I7106" s="20">
        <v>0</v>
      </c>
      <c r="J7106" s="20">
        <v>0</v>
      </c>
      <c r="K7106" s="20">
        <v>0</v>
      </c>
      <c r="L7106" s="20">
        <v>0</v>
      </c>
      <c r="M7106" s="20">
        <v>0</v>
      </c>
      <c r="N7106" s="92"/>
      <c r="O7106" s="92"/>
      <c r="P7106" s="92"/>
      <c r="Q7106" s="82">
        <f>COUNTIFS('R - Client'!B:B,'Archive Profitability Detail'!C7106)</f>
        <v>1</v>
      </c>
      <c r="S7106" s="86">
        <v>0</v>
      </c>
      <c r="T7106" s="86">
        <v>0</v>
      </c>
      <c r="U7106" s="86">
        <v>0</v>
      </c>
      <c r="V7106" s="86">
        <v>0</v>
      </c>
      <c r="W7106" s="86">
        <v>0</v>
      </c>
      <c r="X7106" s="86">
        <v>0</v>
      </c>
      <c r="Y7106" s="86">
        <v>0</v>
      </c>
      <c r="Z7106" s="86">
        <v>0</v>
      </c>
      <c r="AA7106" s="86">
        <v>0</v>
      </c>
      <c r="AB7106" s="86">
        <v>0</v>
      </c>
      <c r="AC7106" s="86">
        <v>0</v>
      </c>
      <c r="AD7106" s="86">
        <v>0</v>
      </c>
      <c r="AE7106" s="86">
        <v>0</v>
      </c>
      <c r="AF7106" s="86">
        <v>0</v>
      </c>
      <c r="AG7106" s="86">
        <v>0</v>
      </c>
      <c r="AH7106" s="86">
        <v>0</v>
      </c>
      <c r="AI7106" s="86">
        <v>0</v>
      </c>
      <c r="AJ7106" s="86">
        <v>0</v>
      </c>
      <c r="AK7106" s="86">
        <v>0</v>
      </c>
      <c r="AL7106" s="86">
        <v>0</v>
      </c>
      <c r="AM7106" s="86">
        <v>0</v>
      </c>
      <c r="AN7106" s="86">
        <v>0</v>
      </c>
      <c r="AO7106" s="86">
        <v>0</v>
      </c>
      <c r="AP7106" s="86">
        <v>0</v>
      </c>
    </row>
    <row r="7107" spans="1:42">
      <c r="A7107" s="20">
        <v>110</v>
      </c>
      <c r="B7107" s="20">
        <v>14</v>
      </c>
      <c r="C7107" s="20" t="s">
        <v>379</v>
      </c>
      <c r="D7107" s="20" t="s">
        <v>309</v>
      </c>
      <c r="E7107" s="19" t="s">
        <v>81</v>
      </c>
      <c r="F7107" s="20">
        <v>0</v>
      </c>
      <c r="G7107" s="20">
        <v>1100</v>
      </c>
      <c r="H7107" s="20">
        <v>1650</v>
      </c>
      <c r="I7107" s="20">
        <v>3575</v>
      </c>
      <c r="J7107" s="20">
        <v>4125</v>
      </c>
      <c r="K7107" s="20">
        <v>4675</v>
      </c>
      <c r="L7107" s="20">
        <v>5775</v>
      </c>
      <c r="M7107" s="20">
        <v>5775</v>
      </c>
      <c r="N7107" s="92"/>
      <c r="O7107" s="92"/>
      <c r="P7107" s="92"/>
      <c r="Q7107" s="82">
        <f>COUNTIFS('R - Client'!B:B,'Archive Profitability Detail'!C7107)</f>
        <v>1</v>
      </c>
      <c r="S7107" s="86">
        <v>0</v>
      </c>
      <c r="T7107" s="86">
        <v>0</v>
      </c>
      <c r="U7107" s="86">
        <v>0</v>
      </c>
      <c r="V7107" s="86">
        <v>550</v>
      </c>
      <c r="W7107" s="86">
        <v>0</v>
      </c>
      <c r="X7107" s="86">
        <v>550</v>
      </c>
      <c r="Y7107" s="86">
        <v>550</v>
      </c>
      <c r="Z7107" s="86">
        <v>550</v>
      </c>
      <c r="AA7107" s="86">
        <v>550</v>
      </c>
      <c r="AB7107" s="86">
        <v>825</v>
      </c>
      <c r="AC7107" s="86">
        <v>1375</v>
      </c>
      <c r="AD7107" s="86">
        <v>1375</v>
      </c>
      <c r="AE7107" s="86">
        <v>1375</v>
      </c>
      <c r="AF7107" s="86">
        <v>1375</v>
      </c>
      <c r="AG7107" s="86">
        <v>1375</v>
      </c>
      <c r="AH7107" s="86">
        <v>1375</v>
      </c>
      <c r="AI7107" s="86">
        <v>1375</v>
      </c>
      <c r="AJ7107" s="86">
        <v>1925</v>
      </c>
      <c r="AK7107" s="86">
        <v>1925</v>
      </c>
      <c r="AL7107" s="86">
        <v>2200</v>
      </c>
      <c r="AM7107" s="86">
        <v>1650</v>
      </c>
      <c r="AN7107" s="86">
        <v>1925</v>
      </c>
      <c r="AO7107" s="86">
        <v>1925</v>
      </c>
      <c r="AP7107" s="86">
        <v>1925</v>
      </c>
    </row>
    <row r="7108" spans="1:42">
      <c r="A7108" s="20">
        <v>110</v>
      </c>
      <c r="B7108" s="20">
        <v>15</v>
      </c>
      <c r="C7108" s="20" t="s">
        <v>379</v>
      </c>
      <c r="D7108" s="20" t="s">
        <v>309</v>
      </c>
      <c r="E7108" s="19" t="s">
        <v>82</v>
      </c>
      <c r="F7108" s="20">
        <v>0</v>
      </c>
      <c r="G7108" s="20">
        <v>2000</v>
      </c>
      <c r="H7108" s="20">
        <v>0</v>
      </c>
      <c r="I7108" s="20">
        <v>1000</v>
      </c>
      <c r="J7108" s="20">
        <v>0</v>
      </c>
      <c r="K7108" s="20">
        <v>2000</v>
      </c>
      <c r="L7108" s="20">
        <v>0</v>
      </c>
      <c r="M7108" s="20">
        <v>0</v>
      </c>
      <c r="N7108" s="92"/>
      <c r="O7108" s="92"/>
      <c r="P7108" s="92"/>
      <c r="Q7108" s="82">
        <f>COUNTIFS('R - Client'!B:B,'Archive Profitability Detail'!C7108)</f>
        <v>1</v>
      </c>
      <c r="S7108" s="86">
        <v>0</v>
      </c>
      <c r="T7108" s="86">
        <v>0</v>
      </c>
      <c r="U7108" s="86">
        <v>0</v>
      </c>
      <c r="V7108" s="86">
        <v>2000</v>
      </c>
      <c r="W7108" s="86">
        <v>-1000</v>
      </c>
      <c r="X7108" s="86">
        <v>1000</v>
      </c>
      <c r="Y7108" s="86">
        <v>0</v>
      </c>
      <c r="Z7108" s="86">
        <v>0</v>
      </c>
      <c r="AA7108" s="86">
        <v>0</v>
      </c>
      <c r="AB7108" s="86">
        <v>0</v>
      </c>
      <c r="AC7108" s="86">
        <v>1000</v>
      </c>
      <c r="AD7108" s="86">
        <v>0</v>
      </c>
      <c r="AE7108" s="86">
        <v>0</v>
      </c>
      <c r="AF7108" s="86">
        <v>0</v>
      </c>
      <c r="AG7108" s="86">
        <v>0</v>
      </c>
      <c r="AH7108" s="86">
        <v>0</v>
      </c>
      <c r="AI7108" s="86">
        <v>0</v>
      </c>
      <c r="AJ7108" s="86">
        <v>2000</v>
      </c>
      <c r="AK7108" s="86">
        <v>0</v>
      </c>
      <c r="AL7108" s="86">
        <v>0</v>
      </c>
      <c r="AM7108" s="86">
        <v>0</v>
      </c>
      <c r="AN7108" s="86">
        <v>0</v>
      </c>
      <c r="AO7108" s="86">
        <v>0</v>
      </c>
      <c r="AP7108" s="86">
        <v>0</v>
      </c>
    </row>
    <row r="7109" spans="1:42">
      <c r="A7109" s="20">
        <v>110</v>
      </c>
      <c r="B7109" s="20">
        <v>16</v>
      </c>
      <c r="C7109" s="20" t="s">
        <v>379</v>
      </c>
      <c r="D7109" s="20" t="s">
        <v>309</v>
      </c>
      <c r="E7109" s="19" t="s">
        <v>83</v>
      </c>
      <c r="F7109" s="20">
        <v>0</v>
      </c>
      <c r="G7109" s="20">
        <v>0</v>
      </c>
      <c r="H7109" s="20">
        <v>0</v>
      </c>
      <c r="I7109" s="20">
        <v>0</v>
      </c>
      <c r="J7109" s="20">
        <v>0</v>
      </c>
      <c r="K7109" s="20">
        <v>0</v>
      </c>
      <c r="L7109" s="20">
        <v>0</v>
      </c>
      <c r="M7109" s="20">
        <v>0</v>
      </c>
      <c r="N7109" s="92"/>
      <c r="O7109" s="92"/>
      <c r="P7109" s="92"/>
      <c r="Q7109" s="82">
        <f>COUNTIFS('R - Client'!B:B,'Archive Profitability Detail'!C7109)</f>
        <v>1</v>
      </c>
      <c r="S7109" s="86">
        <v>0</v>
      </c>
      <c r="T7109" s="86">
        <v>0</v>
      </c>
      <c r="U7109" s="86">
        <v>0</v>
      </c>
      <c r="V7109" s="86">
        <v>0</v>
      </c>
      <c r="W7109" s="86">
        <v>0</v>
      </c>
      <c r="X7109" s="86">
        <v>0</v>
      </c>
      <c r="Y7109" s="86">
        <v>0</v>
      </c>
      <c r="Z7109" s="86">
        <v>0</v>
      </c>
      <c r="AA7109" s="86">
        <v>0</v>
      </c>
      <c r="AB7109" s="86">
        <v>0</v>
      </c>
      <c r="AC7109" s="86">
        <v>0</v>
      </c>
      <c r="AD7109" s="86">
        <v>0</v>
      </c>
      <c r="AE7109" s="86">
        <v>0</v>
      </c>
      <c r="AF7109" s="86">
        <v>0</v>
      </c>
      <c r="AG7109" s="86">
        <v>0</v>
      </c>
      <c r="AH7109" s="86">
        <v>0</v>
      </c>
      <c r="AI7109" s="86">
        <v>0</v>
      </c>
      <c r="AJ7109" s="86">
        <v>0</v>
      </c>
      <c r="AK7109" s="86">
        <v>0</v>
      </c>
      <c r="AL7109" s="86">
        <v>0</v>
      </c>
      <c r="AM7109" s="86">
        <v>0</v>
      </c>
      <c r="AN7109" s="86">
        <v>0</v>
      </c>
      <c r="AO7109" s="86">
        <v>0</v>
      </c>
      <c r="AP7109" s="86">
        <v>0</v>
      </c>
    </row>
    <row r="7110" spans="1:42">
      <c r="A7110" s="20">
        <v>110</v>
      </c>
      <c r="B7110" s="20">
        <v>17</v>
      </c>
      <c r="C7110" s="20" t="s">
        <v>379</v>
      </c>
      <c r="D7110" s="20" t="s">
        <v>309</v>
      </c>
      <c r="E7110" s="19" t="s">
        <v>70</v>
      </c>
      <c r="F7110" s="20">
        <v>0</v>
      </c>
      <c r="G7110" s="20">
        <v>3100</v>
      </c>
      <c r="H7110" s="20">
        <v>1650</v>
      </c>
      <c r="I7110" s="20">
        <v>4575</v>
      </c>
      <c r="J7110" s="20">
        <v>4125</v>
      </c>
      <c r="K7110" s="20">
        <v>6675</v>
      </c>
      <c r="L7110" s="20">
        <v>5775</v>
      </c>
      <c r="M7110" s="20">
        <v>5775</v>
      </c>
      <c r="N7110" s="92"/>
      <c r="O7110" s="92"/>
      <c r="P7110" s="92"/>
      <c r="Q7110" s="82">
        <f>COUNTIFS('R - Client'!B:B,'Archive Profitability Detail'!C7110)</f>
        <v>1</v>
      </c>
      <c r="S7110" s="86">
        <v>0</v>
      </c>
      <c r="T7110" s="86">
        <v>0</v>
      </c>
      <c r="U7110" s="86">
        <v>0</v>
      </c>
      <c r="V7110" s="86">
        <v>2550</v>
      </c>
      <c r="W7110" s="86">
        <v>-1000</v>
      </c>
      <c r="X7110" s="86">
        <v>1550</v>
      </c>
      <c r="Y7110" s="86">
        <v>550</v>
      </c>
      <c r="Z7110" s="86">
        <v>550</v>
      </c>
      <c r="AA7110" s="86">
        <v>550</v>
      </c>
      <c r="AB7110" s="86">
        <v>825</v>
      </c>
      <c r="AC7110" s="86">
        <v>2375</v>
      </c>
      <c r="AD7110" s="86">
        <v>1375</v>
      </c>
      <c r="AE7110" s="86">
        <v>1375</v>
      </c>
      <c r="AF7110" s="86">
        <v>1375</v>
      </c>
      <c r="AG7110" s="86">
        <v>1375</v>
      </c>
      <c r="AH7110" s="86">
        <v>1375</v>
      </c>
      <c r="AI7110" s="86">
        <v>1375</v>
      </c>
      <c r="AJ7110" s="86">
        <v>3925</v>
      </c>
      <c r="AK7110" s="86">
        <v>1925</v>
      </c>
      <c r="AL7110" s="86">
        <v>2200</v>
      </c>
      <c r="AM7110" s="86">
        <v>1650</v>
      </c>
      <c r="AN7110" s="86">
        <v>1925</v>
      </c>
      <c r="AO7110" s="86">
        <v>1925</v>
      </c>
      <c r="AP7110" s="86">
        <v>1925</v>
      </c>
    </row>
    <row r="7111" spans="1:42">
      <c r="A7111" s="20">
        <v>110</v>
      </c>
      <c r="B7111" s="20">
        <v>18</v>
      </c>
      <c r="C7111" s="20" t="s">
        <v>379</v>
      </c>
      <c r="D7111" s="20" t="s">
        <v>309</v>
      </c>
      <c r="E7111" s="19" t="s">
        <v>84</v>
      </c>
      <c r="F7111" s="20">
        <v>0</v>
      </c>
      <c r="G7111" s="20">
        <v>0</v>
      </c>
      <c r="H7111" s="20">
        <v>0</v>
      </c>
      <c r="I7111" s="20">
        <v>0</v>
      </c>
      <c r="J7111" s="20">
        <v>38.9428895308869</v>
      </c>
      <c r="K7111" s="20">
        <v>2957.14826607384</v>
      </c>
      <c r="L7111" s="20">
        <v>5097.77478711459</v>
      </c>
      <c r="M7111" s="20">
        <v>67561.035749717</v>
      </c>
      <c r="N7111" s="92"/>
      <c r="O7111" s="92"/>
      <c r="P7111" s="92"/>
      <c r="Q7111" s="82">
        <f>COUNTIFS('R - Client'!B:B,'Archive Profitability Detail'!C7111)</f>
        <v>1</v>
      </c>
      <c r="S7111" s="96">
        <v>0</v>
      </c>
      <c r="T7111" s="96">
        <v>0</v>
      </c>
      <c r="U7111" s="96">
        <v>0</v>
      </c>
      <c r="V7111" s="96">
        <v>0</v>
      </c>
      <c r="W7111" s="96">
        <v>0</v>
      </c>
      <c r="X7111" s="96">
        <v>0</v>
      </c>
      <c r="Y7111" s="96">
        <v>0</v>
      </c>
      <c r="Z7111" s="96">
        <v>0</v>
      </c>
      <c r="AA7111" s="96">
        <v>0</v>
      </c>
      <c r="AB7111" s="96">
        <v>0</v>
      </c>
      <c r="AC7111" s="96">
        <v>0</v>
      </c>
      <c r="AD7111" s="96">
        <v>0</v>
      </c>
      <c r="AE7111" s="86">
        <v>12.4393974266625</v>
      </c>
      <c r="AF7111" s="86">
        <v>11.7883747025322</v>
      </c>
      <c r="AG7111" s="86">
        <v>14.7151174016922</v>
      </c>
      <c r="AH7111" s="86">
        <v>162.616095260375</v>
      </c>
      <c r="AI7111" s="86">
        <v>752.599668596249</v>
      </c>
      <c r="AJ7111" s="86">
        <v>2041.93250221721</v>
      </c>
      <c r="AK7111" s="86">
        <v>1281.05015915419</v>
      </c>
      <c r="AL7111" s="86">
        <v>1357.22922241305</v>
      </c>
      <c r="AM7111" s="86">
        <v>2459.49540554735</v>
      </c>
      <c r="AN7111" s="86">
        <v>10870.4435427051</v>
      </c>
      <c r="AO7111" s="86">
        <v>28108.2930703239</v>
      </c>
      <c r="AP7111" s="86">
        <v>28582.299136688</v>
      </c>
    </row>
    <row r="7112" spans="1:42">
      <c r="A7112" s="20">
        <v>110</v>
      </c>
      <c r="B7112" s="20">
        <v>19</v>
      </c>
      <c r="C7112" s="20" t="s">
        <v>379</v>
      </c>
      <c r="D7112" s="20" t="s">
        <v>309</v>
      </c>
      <c r="E7112" s="19" t="s">
        <v>85</v>
      </c>
      <c r="F7112" s="20">
        <v>0</v>
      </c>
      <c r="G7112" s="20">
        <v>3100</v>
      </c>
      <c r="H7112" s="20">
        <v>1650</v>
      </c>
      <c r="I7112" s="20">
        <v>4575</v>
      </c>
      <c r="J7112" s="20">
        <v>4163.94288953089</v>
      </c>
      <c r="K7112" s="20">
        <v>9632.14826607384</v>
      </c>
      <c r="L7112" s="20">
        <v>10872.7747871146</v>
      </c>
      <c r="M7112" s="20">
        <v>73336.035749717</v>
      </c>
      <c r="N7112" s="92"/>
      <c r="O7112" s="92"/>
      <c r="P7112" s="92"/>
      <c r="Q7112" s="82">
        <f>COUNTIFS('R - Client'!B:B,'Archive Profitability Detail'!C7112)</f>
        <v>1</v>
      </c>
      <c r="S7112" s="86">
        <v>0</v>
      </c>
      <c r="T7112" s="86">
        <v>0</v>
      </c>
      <c r="U7112" s="86">
        <v>0</v>
      </c>
      <c r="V7112" s="86">
        <v>2550</v>
      </c>
      <c r="W7112" s="86">
        <v>-1000</v>
      </c>
      <c r="X7112" s="86">
        <v>1550</v>
      </c>
      <c r="Y7112" s="86">
        <v>550</v>
      </c>
      <c r="Z7112" s="86">
        <v>550</v>
      </c>
      <c r="AA7112" s="86">
        <v>550</v>
      </c>
      <c r="AB7112" s="86">
        <v>825</v>
      </c>
      <c r="AC7112" s="86">
        <v>2375</v>
      </c>
      <c r="AD7112" s="86">
        <v>1375</v>
      </c>
      <c r="AE7112" s="86">
        <v>1387.43939742666</v>
      </c>
      <c r="AF7112" s="86">
        <v>1386.78837470253</v>
      </c>
      <c r="AG7112" s="86">
        <v>1389.71511740169</v>
      </c>
      <c r="AH7112" s="86">
        <v>1537.61609526037</v>
      </c>
      <c r="AI7112" s="86">
        <v>2127.59966859625</v>
      </c>
      <c r="AJ7112" s="86">
        <v>5966.93250221721</v>
      </c>
      <c r="AK7112" s="86">
        <v>3206.05015915419</v>
      </c>
      <c r="AL7112" s="86">
        <v>3557.22922241305</v>
      </c>
      <c r="AM7112" s="86">
        <v>4109.49540554735</v>
      </c>
      <c r="AN7112" s="86">
        <v>12795.4435427051</v>
      </c>
      <c r="AO7112" s="86">
        <v>30033.2930703239</v>
      </c>
      <c r="AP7112" s="86">
        <v>30507.299136688</v>
      </c>
    </row>
    <row r="7113" spans="1:42">
      <c r="A7113" s="20">
        <v>110</v>
      </c>
      <c r="B7113" s="20">
        <v>20</v>
      </c>
      <c r="C7113" s="20" t="s">
        <v>379</v>
      </c>
      <c r="D7113" s="20" t="s">
        <v>309</v>
      </c>
      <c r="E7113" s="83" t="s">
        <v>311</v>
      </c>
      <c r="F7113" s="20">
        <v>0</v>
      </c>
      <c r="G7113" s="20">
        <v>0</v>
      </c>
      <c r="H7113" s="20">
        <v>0</v>
      </c>
      <c r="I7113" s="20">
        <v>0</v>
      </c>
      <c r="J7113" s="20">
        <v>0</v>
      </c>
      <c r="K7113" s="20">
        <v>0</v>
      </c>
      <c r="L7113" s="20">
        <v>0</v>
      </c>
      <c r="M7113" s="20">
        <v>0</v>
      </c>
      <c r="N7113" s="92"/>
      <c r="O7113" s="92"/>
      <c r="P7113" s="92"/>
      <c r="Q7113" s="82">
        <f>COUNTIFS('R - Client'!B:B,'Archive Profitability Detail'!C7113)</f>
        <v>1</v>
      </c>
      <c r="S7113" s="86">
        <v>0</v>
      </c>
      <c r="T7113" s="86">
        <v>0</v>
      </c>
      <c r="U7113" s="86">
        <v>0</v>
      </c>
      <c r="V7113" s="86">
        <v>0</v>
      </c>
      <c r="W7113" s="86">
        <v>0</v>
      </c>
      <c r="X7113" s="86">
        <v>0</v>
      </c>
      <c r="Y7113" s="86">
        <v>0</v>
      </c>
      <c r="Z7113" s="86">
        <v>0</v>
      </c>
      <c r="AA7113" s="86">
        <v>0</v>
      </c>
      <c r="AB7113" s="86">
        <v>0</v>
      </c>
      <c r="AC7113" s="86">
        <v>0</v>
      </c>
      <c r="AD7113" s="86">
        <v>0</v>
      </c>
      <c r="AE7113" s="86">
        <v>0</v>
      </c>
      <c r="AF7113" s="86">
        <v>0</v>
      </c>
      <c r="AG7113" s="86">
        <v>0</v>
      </c>
      <c r="AH7113" s="86">
        <v>0</v>
      </c>
      <c r="AI7113" s="86">
        <v>0</v>
      </c>
      <c r="AJ7113" s="86">
        <v>0</v>
      </c>
      <c r="AK7113" s="86">
        <v>0</v>
      </c>
      <c r="AL7113" s="86">
        <v>0</v>
      </c>
      <c r="AM7113" s="86">
        <v>0</v>
      </c>
      <c r="AN7113" s="86">
        <v>0</v>
      </c>
      <c r="AO7113" s="86">
        <v>0</v>
      </c>
      <c r="AP7113" s="86">
        <v>0</v>
      </c>
    </row>
    <row r="7114" spans="1:42">
      <c r="A7114" s="20">
        <v>110</v>
      </c>
      <c r="B7114" s="20">
        <v>21</v>
      </c>
      <c r="C7114" s="20" t="s">
        <v>379</v>
      </c>
      <c r="D7114" s="20" t="s">
        <v>309</v>
      </c>
      <c r="E7114" s="19" t="s">
        <v>91</v>
      </c>
      <c r="F7114" s="20">
        <v>0</v>
      </c>
      <c r="G7114" s="20">
        <v>0</v>
      </c>
      <c r="H7114" s="20">
        <v>0</v>
      </c>
      <c r="I7114" s="20">
        <v>0</v>
      </c>
      <c r="J7114" s="20">
        <v>0</v>
      </c>
      <c r="K7114" s="20">
        <v>0</v>
      </c>
      <c r="L7114" s="20">
        <v>0</v>
      </c>
      <c r="M7114" s="20">
        <v>0</v>
      </c>
      <c r="N7114" s="92"/>
      <c r="O7114" s="92"/>
      <c r="P7114" s="92"/>
      <c r="Q7114" s="82">
        <f>COUNTIFS('R - Client'!B:B,'Archive Profitability Detail'!C7114)</f>
        <v>1</v>
      </c>
      <c r="S7114" s="86">
        <v>0</v>
      </c>
      <c r="T7114" s="86">
        <v>0</v>
      </c>
      <c r="U7114" s="86">
        <v>0</v>
      </c>
      <c r="V7114" s="86">
        <v>0</v>
      </c>
      <c r="W7114" s="86">
        <v>0</v>
      </c>
      <c r="X7114" s="86">
        <v>0</v>
      </c>
      <c r="Y7114" s="86">
        <v>0</v>
      </c>
      <c r="Z7114" s="86">
        <v>0</v>
      </c>
      <c r="AA7114" s="86">
        <v>0</v>
      </c>
      <c r="AB7114" s="86">
        <v>0</v>
      </c>
      <c r="AC7114" s="86">
        <v>0</v>
      </c>
      <c r="AD7114" s="86">
        <v>0</v>
      </c>
      <c r="AE7114" s="86">
        <v>0</v>
      </c>
      <c r="AF7114" s="86">
        <v>0</v>
      </c>
      <c r="AG7114" s="86">
        <v>0</v>
      </c>
      <c r="AH7114" s="86">
        <v>0</v>
      </c>
      <c r="AI7114" s="86">
        <v>0</v>
      </c>
      <c r="AJ7114" s="86">
        <v>0</v>
      </c>
      <c r="AK7114" s="86">
        <v>0</v>
      </c>
      <c r="AL7114" s="86">
        <v>0</v>
      </c>
      <c r="AM7114" s="86">
        <v>0</v>
      </c>
      <c r="AN7114" s="86">
        <v>0</v>
      </c>
      <c r="AO7114" s="86">
        <v>0</v>
      </c>
      <c r="AP7114" s="86">
        <v>0</v>
      </c>
    </row>
    <row r="7115" spans="1:42">
      <c r="A7115" s="20">
        <v>110</v>
      </c>
      <c r="B7115" s="20">
        <v>22</v>
      </c>
      <c r="C7115" s="20" t="s">
        <v>379</v>
      </c>
      <c r="D7115" s="20" t="s">
        <v>309</v>
      </c>
      <c r="E7115" s="19" t="s">
        <v>92</v>
      </c>
      <c r="F7115" s="20">
        <v>83.9697324881284</v>
      </c>
      <c r="G7115" s="20">
        <v>371.527938562721</v>
      </c>
      <c r="H7115" s="20">
        <v>573.696646190661</v>
      </c>
      <c r="I7115" s="20">
        <v>895.473172722678</v>
      </c>
      <c r="J7115" s="20">
        <v>228.314384424522</v>
      </c>
      <c r="K7115" s="20">
        <v>0</v>
      </c>
      <c r="L7115" s="20">
        <v>5552.211431</v>
      </c>
      <c r="M7115" s="20">
        <v>5552.211431</v>
      </c>
      <c r="N7115" s="92"/>
      <c r="O7115" s="92"/>
      <c r="P7115" s="92"/>
      <c r="Q7115" s="82">
        <f>COUNTIFS('R - Client'!B:B,'Archive Profitability Detail'!C7115)</f>
        <v>1</v>
      </c>
      <c r="S7115" s="86">
        <v>0</v>
      </c>
      <c r="T7115" s="86">
        <v>0</v>
      </c>
      <c r="U7115" s="86">
        <v>83.9697324881284</v>
      </c>
      <c r="V7115" s="86">
        <v>77.6372533557479</v>
      </c>
      <c r="W7115" s="86">
        <v>155.26504230433</v>
      </c>
      <c r="X7115" s="86">
        <v>138.625642902643</v>
      </c>
      <c r="Y7115" s="86">
        <v>143.822290294938</v>
      </c>
      <c r="Z7115" s="86">
        <v>138.113762686648</v>
      </c>
      <c r="AA7115" s="86">
        <v>291.760593209074</v>
      </c>
      <c r="AB7115" s="86">
        <v>320.617828462938</v>
      </c>
      <c r="AC7115" s="86">
        <v>307.481183272421</v>
      </c>
      <c r="AD7115" s="86">
        <v>267.37416098732</v>
      </c>
      <c r="AE7115" s="86">
        <v>228.314384424522</v>
      </c>
      <c r="AF7115" s="86">
        <v>0</v>
      </c>
      <c r="AG7115" s="86">
        <v>0</v>
      </c>
      <c r="AH7115" s="86">
        <v>0</v>
      </c>
      <c r="AI7115" s="86">
        <v>0</v>
      </c>
      <c r="AJ7115" s="86">
        <v>0</v>
      </c>
      <c r="AK7115" s="86">
        <v>1850.73714366667</v>
      </c>
      <c r="AL7115" s="86">
        <v>1850.73714366667</v>
      </c>
      <c r="AM7115" s="86">
        <v>1850.73714366667</v>
      </c>
      <c r="AN7115" s="86">
        <v>1850.73714366667</v>
      </c>
      <c r="AO7115" s="86">
        <v>1850.73714366667</v>
      </c>
      <c r="AP7115" s="86">
        <v>1850.73714366667</v>
      </c>
    </row>
    <row r="7116" spans="1:42">
      <c r="A7116" s="20">
        <v>110</v>
      </c>
      <c r="B7116" s="20">
        <v>23</v>
      </c>
      <c r="C7116" s="20" t="s">
        <v>379</v>
      </c>
      <c r="D7116" s="20" t="s">
        <v>309</v>
      </c>
      <c r="E7116" s="19" t="s">
        <v>93</v>
      </c>
      <c r="F7116" s="20">
        <v>213.078655196606</v>
      </c>
      <c r="G7116" s="20">
        <v>1105.64219279446</v>
      </c>
      <c r="H7116" s="20">
        <v>1790.98186071011</v>
      </c>
      <c r="I7116" s="20">
        <v>3237.28275045824</v>
      </c>
      <c r="J7116" s="20">
        <v>13026.1474435481</v>
      </c>
      <c r="K7116" s="20">
        <v>17889.187784</v>
      </c>
      <c r="L7116" s="20">
        <v>17889.187784</v>
      </c>
      <c r="M7116" s="20">
        <v>17889.187784</v>
      </c>
      <c r="N7116" s="92"/>
      <c r="O7116" s="92"/>
      <c r="P7116" s="92"/>
      <c r="Q7116" s="82">
        <f>COUNTIFS('R - Client'!B:B,'Archive Profitability Detail'!C7116)</f>
        <v>1</v>
      </c>
      <c r="S7116" s="86">
        <v>0</v>
      </c>
      <c r="T7116" s="86">
        <v>0</v>
      </c>
      <c r="U7116" s="86">
        <v>213.078655196606</v>
      </c>
      <c r="V7116" s="86">
        <v>212.469705522177</v>
      </c>
      <c r="W7116" s="86">
        <v>449.334118212691</v>
      </c>
      <c r="X7116" s="86">
        <v>443.838369059597</v>
      </c>
      <c r="Y7116" s="86">
        <v>435.071199094211</v>
      </c>
      <c r="Z7116" s="86">
        <v>448.890653087194</v>
      </c>
      <c r="AA7116" s="86">
        <v>907.02000852871</v>
      </c>
      <c r="AB7116" s="86">
        <v>1088.02036992951</v>
      </c>
      <c r="AC7116" s="86">
        <v>1063.36862786246</v>
      </c>
      <c r="AD7116" s="86">
        <v>1085.89375266627</v>
      </c>
      <c r="AE7116" s="86">
        <v>1100.02225421477</v>
      </c>
      <c r="AF7116" s="86">
        <v>5963.06259466667</v>
      </c>
      <c r="AG7116" s="86">
        <v>5963.06259466667</v>
      </c>
      <c r="AH7116" s="86">
        <v>5963.06259466667</v>
      </c>
      <c r="AI7116" s="86">
        <v>5963.06259466667</v>
      </c>
      <c r="AJ7116" s="86">
        <v>5963.06259466667</v>
      </c>
      <c r="AK7116" s="86">
        <v>5963.06259466667</v>
      </c>
      <c r="AL7116" s="86">
        <v>5963.06259466667</v>
      </c>
      <c r="AM7116" s="86">
        <v>5963.06259466667</v>
      </c>
      <c r="AN7116" s="86">
        <v>5963.06259466667</v>
      </c>
      <c r="AO7116" s="86">
        <v>5963.06259466667</v>
      </c>
      <c r="AP7116" s="86">
        <v>5963.06259466667</v>
      </c>
    </row>
    <row r="7117" spans="1:42">
      <c r="A7117" s="20">
        <v>110</v>
      </c>
      <c r="B7117" s="20">
        <v>24</v>
      </c>
      <c r="C7117" s="20" t="s">
        <v>379</v>
      </c>
      <c r="D7117" s="20" t="s">
        <v>309</v>
      </c>
      <c r="E7117" s="19" t="s">
        <v>94</v>
      </c>
      <c r="F7117" s="20">
        <v>92.5656590970262</v>
      </c>
      <c r="G7117" s="20">
        <v>486.965444274482</v>
      </c>
      <c r="H7117" s="20">
        <v>803.09574543404</v>
      </c>
      <c r="I7117" s="20">
        <v>1431.99906155735</v>
      </c>
      <c r="J7117" s="20">
        <v>1761.36313414508</v>
      </c>
      <c r="K7117" s="20">
        <v>2761.63161996437</v>
      </c>
      <c r="L7117" s="20">
        <v>3422.42842669079</v>
      </c>
      <c r="M7117" s="20">
        <v>3237.94566658096</v>
      </c>
      <c r="N7117" s="92"/>
      <c r="O7117" s="92"/>
      <c r="P7117" s="92"/>
      <c r="Q7117" s="82">
        <f>COUNTIFS('R - Client'!B:B,'Archive Profitability Detail'!C7117)</f>
        <v>1</v>
      </c>
      <c r="S7117" s="86">
        <v>0</v>
      </c>
      <c r="T7117" s="86">
        <v>0</v>
      </c>
      <c r="U7117" s="86">
        <v>92.5656590970262</v>
      </c>
      <c r="V7117" s="86">
        <v>94.8402014247436</v>
      </c>
      <c r="W7117" s="86">
        <v>196.056164234757</v>
      </c>
      <c r="X7117" s="86">
        <v>196.069078614981</v>
      </c>
      <c r="Y7117" s="86">
        <v>201.980666788159</v>
      </c>
      <c r="Z7117" s="86">
        <v>198.576466637198</v>
      </c>
      <c r="AA7117" s="86">
        <v>402.538612008683</v>
      </c>
      <c r="AB7117" s="86">
        <v>486.434639767048</v>
      </c>
      <c r="AC7117" s="86">
        <v>463.088476757403</v>
      </c>
      <c r="AD7117" s="86">
        <v>482.4759450329</v>
      </c>
      <c r="AE7117" s="86">
        <v>471.070563091576</v>
      </c>
      <c r="AF7117" s="86">
        <v>644.168430332473</v>
      </c>
      <c r="AG7117" s="86">
        <v>646.12414072103</v>
      </c>
      <c r="AH7117" s="86">
        <v>711.202980941435</v>
      </c>
      <c r="AI7117" s="86">
        <v>999.460143369149</v>
      </c>
      <c r="AJ7117" s="86">
        <v>1050.96849565378</v>
      </c>
      <c r="AK7117" s="86">
        <v>1125.10458833671</v>
      </c>
      <c r="AL7117" s="86">
        <v>1144.39265103562</v>
      </c>
      <c r="AM7117" s="86">
        <v>1152.93118731846</v>
      </c>
      <c r="AN7117" s="86">
        <v>1066.82185707301</v>
      </c>
      <c r="AO7117" s="86">
        <v>1086.24047845196</v>
      </c>
      <c r="AP7117" s="86">
        <v>1084.883331056</v>
      </c>
    </row>
    <row r="7118" spans="1:42">
      <c r="A7118" s="20">
        <v>110</v>
      </c>
      <c r="B7118" s="20">
        <v>25</v>
      </c>
      <c r="C7118" s="20" t="s">
        <v>379</v>
      </c>
      <c r="D7118" s="20" t="s">
        <v>309</v>
      </c>
      <c r="E7118" s="19" t="s">
        <v>95</v>
      </c>
      <c r="F7118" s="20">
        <v>49.7833766890562</v>
      </c>
      <c r="G7118" s="20">
        <v>256.808629583015</v>
      </c>
      <c r="H7118" s="20">
        <v>484.463919285179</v>
      </c>
      <c r="I7118" s="20">
        <v>916.091778344241</v>
      </c>
      <c r="J7118" s="20">
        <v>872.124333557857</v>
      </c>
      <c r="K7118" s="20">
        <v>1281.56403364201</v>
      </c>
      <c r="L7118" s="20">
        <v>1566.54917696921</v>
      </c>
      <c r="M7118" s="20">
        <v>1609.44504001767</v>
      </c>
      <c r="N7118" s="92"/>
      <c r="O7118" s="92"/>
      <c r="P7118" s="92"/>
      <c r="Q7118" s="82">
        <f>COUNTIFS('R - Client'!B:B,'Archive Profitability Detail'!C7118)</f>
        <v>1</v>
      </c>
      <c r="S7118" s="86">
        <v>0</v>
      </c>
      <c r="T7118" s="86">
        <v>0</v>
      </c>
      <c r="U7118" s="86">
        <v>49.7833766890562</v>
      </c>
      <c r="V7118" s="86">
        <v>50.0405385424502</v>
      </c>
      <c r="W7118" s="86">
        <v>104.358628485691</v>
      </c>
      <c r="X7118" s="86">
        <v>102.409462554874</v>
      </c>
      <c r="Y7118" s="86">
        <v>102.056982180155</v>
      </c>
      <c r="Z7118" s="86">
        <v>127.00243397343</v>
      </c>
      <c r="AA7118" s="86">
        <v>255.404503131594</v>
      </c>
      <c r="AB7118" s="86">
        <v>320.008533714528</v>
      </c>
      <c r="AC7118" s="86">
        <v>305.303714885869</v>
      </c>
      <c r="AD7118" s="86">
        <v>290.779529743843</v>
      </c>
      <c r="AE7118" s="86">
        <v>283.388665672174</v>
      </c>
      <c r="AF7118" s="86">
        <v>319.034069923184</v>
      </c>
      <c r="AG7118" s="86">
        <v>269.701597962499</v>
      </c>
      <c r="AH7118" s="86">
        <v>312.189416054012</v>
      </c>
      <c r="AI7118" s="86">
        <v>466.523813812378</v>
      </c>
      <c r="AJ7118" s="86">
        <v>502.85080377562</v>
      </c>
      <c r="AK7118" s="86">
        <v>521.161174063582</v>
      </c>
      <c r="AL7118" s="86">
        <v>523.878638110067</v>
      </c>
      <c r="AM7118" s="86">
        <v>521.50936479556</v>
      </c>
      <c r="AN7118" s="86">
        <v>543.376803965715</v>
      </c>
      <c r="AO7118" s="86">
        <v>531.439798630086</v>
      </c>
      <c r="AP7118" s="86">
        <v>534.628437421867</v>
      </c>
    </row>
    <row r="7119" spans="1:42">
      <c r="A7119" s="20">
        <v>110</v>
      </c>
      <c r="B7119" s="20">
        <v>26</v>
      </c>
      <c r="C7119" s="20" t="s">
        <v>379</v>
      </c>
      <c r="D7119" s="20" t="s">
        <v>309</v>
      </c>
      <c r="E7119" s="19" t="s">
        <v>96</v>
      </c>
      <c r="F7119" s="20">
        <v>26.7870591594164</v>
      </c>
      <c r="G7119" s="20">
        <v>135.968325064427</v>
      </c>
      <c r="H7119" s="20">
        <v>215.886867518243</v>
      </c>
      <c r="I7119" s="20">
        <v>401.665359308378</v>
      </c>
      <c r="J7119" s="20">
        <v>970.860161943365</v>
      </c>
      <c r="K7119" s="20">
        <v>1339.69092259813</v>
      </c>
      <c r="L7119" s="20">
        <v>1586.94670000858</v>
      </c>
      <c r="M7119" s="20">
        <v>1547.29355983079</v>
      </c>
      <c r="N7119" s="92"/>
      <c r="O7119" s="92"/>
      <c r="P7119" s="92"/>
      <c r="Q7119" s="82">
        <f>COUNTIFS('R - Client'!B:B,'Archive Profitability Detail'!C7119)</f>
        <v>1</v>
      </c>
      <c r="S7119" s="86">
        <v>0</v>
      </c>
      <c r="T7119" s="86">
        <v>0</v>
      </c>
      <c r="U7119" s="86">
        <v>26.7870591594164</v>
      </c>
      <c r="V7119" s="86">
        <v>26.925430845681</v>
      </c>
      <c r="W7119" s="86">
        <v>55.0354110709765</v>
      </c>
      <c r="X7119" s="86">
        <v>54.0074831477694</v>
      </c>
      <c r="Y7119" s="86">
        <v>53.8215962441315</v>
      </c>
      <c r="Z7119" s="86">
        <v>53.8240338164251</v>
      </c>
      <c r="AA7119" s="86">
        <v>108.241237457686</v>
      </c>
      <c r="AB7119" s="86">
        <v>134.828765051128</v>
      </c>
      <c r="AC7119" s="86">
        <v>133.238560772531</v>
      </c>
      <c r="AD7119" s="86">
        <v>133.598033484719</v>
      </c>
      <c r="AE7119" s="86">
        <v>321.776241290153</v>
      </c>
      <c r="AF7119" s="86">
        <v>326.657711985052</v>
      </c>
      <c r="AG7119" s="86">
        <v>322.42620866816</v>
      </c>
      <c r="AH7119" s="86">
        <v>345.860200188413</v>
      </c>
      <c r="AI7119" s="86">
        <v>484.432463242224</v>
      </c>
      <c r="AJ7119" s="86">
        <v>509.398259167493</v>
      </c>
      <c r="AK7119" s="86">
        <v>527.947042781573</v>
      </c>
      <c r="AL7119" s="86">
        <v>530.699890036138</v>
      </c>
      <c r="AM7119" s="86">
        <v>528.299767190873</v>
      </c>
      <c r="AN7119" s="86">
        <v>522.393376867568</v>
      </c>
      <c r="AO7119" s="86">
        <v>510.917339463221</v>
      </c>
      <c r="AP7119" s="86">
        <v>513.9828435</v>
      </c>
    </row>
    <row r="7120" spans="1:42">
      <c r="A7120" s="20">
        <v>110</v>
      </c>
      <c r="B7120" s="20">
        <v>27</v>
      </c>
      <c r="C7120" s="20" t="s">
        <v>379</v>
      </c>
      <c r="D7120" s="20" t="s">
        <v>309</v>
      </c>
      <c r="E7120" s="19" t="s">
        <v>97</v>
      </c>
      <c r="F7120" s="20">
        <v>-17.1782353988739</v>
      </c>
      <c r="G7120" s="20">
        <v>-87.1949354666756</v>
      </c>
      <c r="H7120" s="20">
        <v>-138.445784872589</v>
      </c>
      <c r="I7120" s="20">
        <v>-257.58341192699</v>
      </c>
      <c r="J7120" s="20">
        <v>140.310307528446</v>
      </c>
      <c r="K7120" s="20">
        <v>193.614335731469</v>
      </c>
      <c r="L7120" s="20">
        <v>229.348147382781</v>
      </c>
      <c r="M7120" s="20">
        <v>223.617410340612</v>
      </c>
      <c r="N7120" s="92"/>
      <c r="O7120" s="92"/>
      <c r="P7120" s="92"/>
      <c r="Q7120" s="82">
        <f>COUNTIFS('R - Client'!B:B,'Archive Profitability Detail'!C7120)</f>
        <v>1</v>
      </c>
      <c r="S7120" s="86">
        <v>0</v>
      </c>
      <c r="T7120" s="86">
        <v>0</v>
      </c>
      <c r="U7120" s="86">
        <v>-17.1782353988739</v>
      </c>
      <c r="V7120" s="86">
        <v>-17.2669715824559</v>
      </c>
      <c r="W7120" s="86">
        <v>-35.2935811663629</v>
      </c>
      <c r="X7120" s="86">
        <v>-34.6343827178568</v>
      </c>
      <c r="Y7120" s="86">
        <v>-34.5151755675214</v>
      </c>
      <c r="Z7120" s="86">
        <v>-34.5167387548206</v>
      </c>
      <c r="AA7120" s="86">
        <v>-69.4138705502473</v>
      </c>
      <c r="AB7120" s="86">
        <v>-86.464148632515</v>
      </c>
      <c r="AC7120" s="86">
        <v>-85.4443687728642</v>
      </c>
      <c r="AD7120" s="86">
        <v>-85.6748945216107</v>
      </c>
      <c r="AE7120" s="86">
        <v>46.5036316665784</v>
      </c>
      <c r="AF7120" s="86">
        <v>47.2091098407177</v>
      </c>
      <c r="AG7120" s="86">
        <v>46.5975660211501</v>
      </c>
      <c r="AH7120" s="86">
        <v>49.98428502118</v>
      </c>
      <c r="AI7120" s="86">
        <v>70.0109764090251</v>
      </c>
      <c r="AJ7120" s="86">
        <v>73.6190743012642</v>
      </c>
      <c r="AK7120" s="86">
        <v>76.2997750192344</v>
      </c>
      <c r="AL7120" s="86">
        <v>76.6976210324994</v>
      </c>
      <c r="AM7120" s="86">
        <v>76.350751331047</v>
      </c>
      <c r="AN7120" s="86">
        <v>75.4971500863661</v>
      </c>
      <c r="AO7120" s="86">
        <v>73.83861428427</v>
      </c>
      <c r="AP7120" s="86">
        <v>74.2816459699756</v>
      </c>
    </row>
    <row r="7121" spans="1:42">
      <c r="A7121" s="20">
        <v>110</v>
      </c>
      <c r="B7121" s="20">
        <v>28</v>
      </c>
      <c r="C7121" s="20" t="s">
        <v>379</v>
      </c>
      <c r="D7121" s="20" t="s">
        <v>309</v>
      </c>
      <c r="E7121" s="19" t="s">
        <v>71</v>
      </c>
      <c r="F7121" s="20">
        <v>449.006247231359</v>
      </c>
      <c r="G7121" s="20">
        <v>2269.71759481243</v>
      </c>
      <c r="H7121" s="20">
        <v>3729.67925426565</v>
      </c>
      <c r="I7121" s="20">
        <v>6624.9287104639</v>
      </c>
      <c r="J7121" s="20">
        <v>16999.1197651474</v>
      </c>
      <c r="K7121" s="20">
        <v>23465.688695936</v>
      </c>
      <c r="L7121" s="20">
        <v>30246.6716660514</v>
      </c>
      <c r="M7121" s="20">
        <v>30059.70089177</v>
      </c>
      <c r="N7121" s="92"/>
      <c r="O7121" s="92"/>
      <c r="P7121" s="92"/>
      <c r="Q7121" s="82">
        <f>COUNTIFS('R - Client'!B:B,'Archive Profitability Detail'!C7121)</f>
        <v>1</v>
      </c>
      <c r="S7121" s="86">
        <v>0</v>
      </c>
      <c r="T7121" s="86">
        <v>0</v>
      </c>
      <c r="U7121" s="86">
        <v>449.006247231359</v>
      </c>
      <c r="V7121" s="86">
        <v>444.646158108343</v>
      </c>
      <c r="W7121" s="86">
        <v>924.755783142082</v>
      </c>
      <c r="X7121" s="86">
        <v>900.315653562007</v>
      </c>
      <c r="Y7121" s="86">
        <v>902.237559034073</v>
      </c>
      <c r="Z7121" s="86">
        <v>931.890611446075</v>
      </c>
      <c r="AA7121" s="86">
        <v>1895.5510837855</v>
      </c>
      <c r="AB7121" s="86">
        <v>2263.44598829264</v>
      </c>
      <c r="AC7121" s="86">
        <v>2187.03619477782</v>
      </c>
      <c r="AD7121" s="86">
        <v>2174.44652739344</v>
      </c>
      <c r="AE7121" s="86">
        <v>2451.07574035978</v>
      </c>
      <c r="AF7121" s="86">
        <v>7300.13191674809</v>
      </c>
      <c r="AG7121" s="86">
        <v>7247.91210803951</v>
      </c>
      <c r="AH7121" s="86">
        <v>7382.29947687171</v>
      </c>
      <c r="AI7121" s="86">
        <v>7983.48999149944</v>
      </c>
      <c r="AJ7121" s="86">
        <v>8099.89922756483</v>
      </c>
      <c r="AK7121" s="86">
        <v>10064.3123185344</v>
      </c>
      <c r="AL7121" s="86">
        <v>10089.4685385477</v>
      </c>
      <c r="AM7121" s="86">
        <v>10092.8908089693</v>
      </c>
      <c r="AN7121" s="86">
        <v>10021.888926326</v>
      </c>
      <c r="AO7121" s="86">
        <v>10016.2359691629</v>
      </c>
      <c r="AP7121" s="86">
        <v>10021.5759962812</v>
      </c>
    </row>
    <row r="7122" spans="1:42">
      <c r="A7122" s="20">
        <v>110</v>
      </c>
      <c r="B7122" s="20">
        <v>29</v>
      </c>
      <c r="C7122" s="20" t="s">
        <v>379</v>
      </c>
      <c r="D7122" s="20" t="s">
        <v>309</v>
      </c>
      <c r="E7122" s="19" t="s">
        <v>72</v>
      </c>
      <c r="F7122" s="20">
        <v>46.2780808126343</v>
      </c>
      <c r="G7122" s="20">
        <v>234.902722909698</v>
      </c>
      <c r="H7122" s="20">
        <v>372.972256563807</v>
      </c>
      <c r="I7122" s="20">
        <v>693.928431900097</v>
      </c>
      <c r="J7122" s="20">
        <v>642.476110016739</v>
      </c>
      <c r="K7122" s="20">
        <v>886.553436133053</v>
      </c>
      <c r="L7122" s="20">
        <v>1050.17734025108</v>
      </c>
      <c r="M7122" s="20">
        <v>1023.93649089912</v>
      </c>
      <c r="N7122" s="92"/>
      <c r="O7122" s="92"/>
      <c r="P7122" s="92"/>
      <c r="Q7122" s="82">
        <f>COUNTIFS('R - Client'!B:B,'Archive Profitability Detail'!C7122)</f>
        <v>1</v>
      </c>
      <c r="S7122" s="86">
        <v>0</v>
      </c>
      <c r="T7122" s="86">
        <v>0</v>
      </c>
      <c r="U7122" s="86">
        <v>46.2780808126343</v>
      </c>
      <c r="V7122" s="86">
        <v>46.5171356503089</v>
      </c>
      <c r="W7122" s="86">
        <v>95.0807323021827</v>
      </c>
      <c r="X7122" s="86">
        <v>93.3048549572067</v>
      </c>
      <c r="Y7122" s="86">
        <v>92.9837114864967</v>
      </c>
      <c r="Z7122" s="86">
        <v>92.987922705314</v>
      </c>
      <c r="AA7122" s="86">
        <v>187.000622371996</v>
      </c>
      <c r="AB7122" s="86">
        <v>232.933986809463</v>
      </c>
      <c r="AC7122" s="86">
        <v>230.186704934451</v>
      </c>
      <c r="AD7122" s="86">
        <v>230.807740156182</v>
      </c>
      <c r="AE7122" s="86">
        <v>212.938542442701</v>
      </c>
      <c r="AF7122" s="86">
        <v>216.168902927307</v>
      </c>
      <c r="AG7122" s="86">
        <v>213.368664646731</v>
      </c>
      <c r="AH7122" s="86">
        <v>228.87633537447</v>
      </c>
      <c r="AI7122" s="86">
        <v>320.577871819039</v>
      </c>
      <c r="AJ7122" s="86">
        <v>337.099228939544</v>
      </c>
      <c r="AK7122" s="86">
        <v>349.374066046942</v>
      </c>
      <c r="AL7122" s="86">
        <v>351.195789364997</v>
      </c>
      <c r="AM7122" s="86">
        <v>349.607484839141</v>
      </c>
      <c r="AN7122" s="86">
        <v>345.698873869296</v>
      </c>
      <c r="AO7122" s="86">
        <v>338.104495029821</v>
      </c>
      <c r="AP7122" s="86">
        <v>340.133122</v>
      </c>
    </row>
    <row r="7123" spans="1:42">
      <c r="A7123" s="20">
        <v>110</v>
      </c>
      <c r="B7123" s="20">
        <v>30</v>
      </c>
      <c r="C7123" s="20" t="s">
        <v>379</v>
      </c>
      <c r="D7123" s="20" t="s">
        <v>309</v>
      </c>
      <c r="E7123" s="19" t="s">
        <v>73</v>
      </c>
      <c r="F7123" s="20">
        <v>32.4677155178891</v>
      </c>
      <c r="G7123" s="20">
        <v>164.802745660262</v>
      </c>
      <c r="H7123" s="20">
        <v>261.669388823765</v>
      </c>
      <c r="I7123" s="20">
        <v>486.84540328985</v>
      </c>
      <c r="J7123" s="20">
        <v>406.609666141385</v>
      </c>
      <c r="K7123" s="20">
        <v>561.081090895608</v>
      </c>
      <c r="L7123" s="20">
        <v>664.635230868917</v>
      </c>
      <c r="M7123" s="20">
        <v>648.027947223787</v>
      </c>
      <c r="N7123" s="92"/>
      <c r="O7123" s="92"/>
      <c r="P7123" s="92"/>
      <c r="Q7123" s="82">
        <f>COUNTIFS('R - Client'!B:B,'Archive Profitability Detail'!C7123)</f>
        <v>1</v>
      </c>
      <c r="S7123" s="86">
        <v>0</v>
      </c>
      <c r="T7123" s="86">
        <v>0</v>
      </c>
      <c r="U7123" s="86">
        <v>32.4677155178891</v>
      </c>
      <c r="V7123" s="86">
        <v>32.6354312988053</v>
      </c>
      <c r="W7123" s="86">
        <v>66.7066160353185</v>
      </c>
      <c r="X7123" s="86">
        <v>65.460698326138</v>
      </c>
      <c r="Y7123" s="86">
        <v>65.2353909092282</v>
      </c>
      <c r="Z7123" s="86">
        <v>65.238345410628</v>
      </c>
      <c r="AA7123" s="86">
        <v>131.195652503909</v>
      </c>
      <c r="AB7123" s="86">
        <v>163.421522357355</v>
      </c>
      <c r="AC7123" s="86">
        <v>161.494087926215</v>
      </c>
      <c r="AD7123" s="86">
        <v>161.92979300628</v>
      </c>
      <c r="AE7123" s="86">
        <v>134.764341119243</v>
      </c>
      <c r="AF7123" s="86">
        <v>136.808768573716</v>
      </c>
      <c r="AG7123" s="86">
        <v>135.036556448426</v>
      </c>
      <c r="AH7123" s="86">
        <v>144.85103626943</v>
      </c>
      <c r="AI7123" s="86">
        <v>202.887016965127</v>
      </c>
      <c r="AJ7123" s="86">
        <v>213.34303766105</v>
      </c>
      <c r="AK7123" s="86">
        <v>221.111524831801</v>
      </c>
      <c r="AL7123" s="86">
        <v>222.264455343314</v>
      </c>
      <c r="AM7123" s="86">
        <v>221.259250693802</v>
      </c>
      <c r="AN7123" s="86">
        <v>218.785572720805</v>
      </c>
      <c r="AO7123" s="86">
        <v>213.979249502982</v>
      </c>
      <c r="AP7123" s="86">
        <v>215.263125</v>
      </c>
    </row>
    <row r="7124" spans="1:42">
      <c r="A7124" s="20">
        <v>110</v>
      </c>
      <c r="B7124" s="20">
        <v>31</v>
      </c>
      <c r="C7124" s="20" t="s">
        <v>379</v>
      </c>
      <c r="D7124" s="20" t="s">
        <v>309</v>
      </c>
      <c r="E7124" s="19" t="s">
        <v>74</v>
      </c>
      <c r="F7124" s="20">
        <v>527.752043561882</v>
      </c>
      <c r="G7124" s="20">
        <v>2669.42306338239</v>
      </c>
      <c r="H7124" s="20">
        <v>4364.32089965322</v>
      </c>
      <c r="I7124" s="20">
        <v>7805.70254565385</v>
      </c>
      <c r="J7124" s="20">
        <v>18048.2055413055</v>
      </c>
      <c r="K7124" s="20">
        <v>24913.3232229646</v>
      </c>
      <c r="L7124" s="20">
        <v>31961.4842371714</v>
      </c>
      <c r="M7124" s="20">
        <v>31731.6653298929</v>
      </c>
      <c r="N7124" s="92"/>
      <c r="O7124" s="92"/>
      <c r="P7124" s="92"/>
      <c r="Q7124" s="82">
        <f>COUNTIFS('R - Client'!B:B,'Archive Profitability Detail'!C7124)</f>
        <v>1</v>
      </c>
      <c r="S7124" s="86">
        <v>0</v>
      </c>
      <c r="T7124" s="86">
        <v>0</v>
      </c>
      <c r="U7124" s="86">
        <v>527.752043561882</v>
      </c>
      <c r="V7124" s="86">
        <v>523.798725057457</v>
      </c>
      <c r="W7124" s="86">
        <v>1086.54313147958</v>
      </c>
      <c r="X7124" s="86">
        <v>1059.08120684535</v>
      </c>
      <c r="Y7124" s="86">
        <v>1060.4566614298</v>
      </c>
      <c r="Z7124" s="86">
        <v>1090.11687956202</v>
      </c>
      <c r="AA7124" s="86">
        <v>2213.7473586614</v>
      </c>
      <c r="AB7124" s="86">
        <v>2659.80149745946</v>
      </c>
      <c r="AC7124" s="86">
        <v>2578.71698763848</v>
      </c>
      <c r="AD7124" s="86">
        <v>2567.18406055591</v>
      </c>
      <c r="AE7124" s="86">
        <v>2798.77862392172</v>
      </c>
      <c r="AF7124" s="86">
        <v>7653.10958824912</v>
      </c>
      <c r="AG7124" s="86">
        <v>7596.31732913466</v>
      </c>
      <c r="AH7124" s="86">
        <v>7756.02684851561</v>
      </c>
      <c r="AI7124" s="86">
        <v>8506.95488028361</v>
      </c>
      <c r="AJ7124" s="86">
        <v>8650.34149416542</v>
      </c>
      <c r="AK7124" s="86">
        <v>10634.7979094132</v>
      </c>
      <c r="AL7124" s="86">
        <v>10662.928783256</v>
      </c>
      <c r="AM7124" s="86">
        <v>10663.7575445022</v>
      </c>
      <c r="AN7124" s="86">
        <v>10586.3733729161</v>
      </c>
      <c r="AO7124" s="86">
        <v>10568.3197136957</v>
      </c>
      <c r="AP7124" s="86">
        <v>10576.9722432812</v>
      </c>
    </row>
    <row r="7125" spans="1:42">
      <c r="A7125" s="20">
        <v>110</v>
      </c>
      <c r="B7125" s="20">
        <v>32</v>
      </c>
      <c r="C7125" s="20" t="s">
        <v>379</v>
      </c>
      <c r="D7125" s="20" t="s">
        <v>309</v>
      </c>
      <c r="E7125" s="83" t="s">
        <v>312</v>
      </c>
      <c r="F7125" s="20">
        <v>0</v>
      </c>
      <c r="G7125" s="20">
        <v>0</v>
      </c>
      <c r="H7125" s="20">
        <v>0</v>
      </c>
      <c r="I7125" s="20">
        <v>0</v>
      </c>
      <c r="J7125" s="20">
        <v>0</v>
      </c>
      <c r="K7125" s="20">
        <v>0</v>
      </c>
      <c r="L7125" s="20">
        <v>0</v>
      </c>
      <c r="M7125" s="20">
        <v>0</v>
      </c>
      <c r="N7125" s="92"/>
      <c r="O7125" s="92"/>
      <c r="P7125" s="92"/>
      <c r="Q7125" s="82">
        <f>COUNTIFS('R - Client'!B:B,'Archive Profitability Detail'!C7125)</f>
        <v>1</v>
      </c>
      <c r="S7125" s="86">
        <v>0</v>
      </c>
      <c r="T7125" s="86">
        <v>0</v>
      </c>
      <c r="U7125" s="86">
        <v>0</v>
      </c>
      <c r="V7125" s="86">
        <v>0</v>
      </c>
      <c r="W7125" s="86">
        <v>0</v>
      </c>
      <c r="X7125" s="86">
        <v>0</v>
      </c>
      <c r="Y7125" s="86">
        <v>0</v>
      </c>
      <c r="Z7125" s="86">
        <v>0</v>
      </c>
      <c r="AA7125" s="86">
        <v>0</v>
      </c>
      <c r="AB7125" s="86">
        <v>0</v>
      </c>
      <c r="AC7125" s="86">
        <v>0</v>
      </c>
      <c r="AD7125" s="86">
        <v>0</v>
      </c>
      <c r="AE7125" s="86">
        <v>0</v>
      </c>
      <c r="AF7125" s="86">
        <v>0</v>
      </c>
      <c r="AG7125" s="86">
        <v>0</v>
      </c>
      <c r="AH7125" s="86">
        <v>0</v>
      </c>
      <c r="AI7125" s="86">
        <v>0</v>
      </c>
      <c r="AJ7125" s="86">
        <v>0</v>
      </c>
      <c r="AK7125" s="86">
        <v>0</v>
      </c>
      <c r="AL7125" s="86">
        <v>0</v>
      </c>
      <c r="AM7125" s="86">
        <v>0</v>
      </c>
      <c r="AN7125" s="86">
        <v>0</v>
      </c>
      <c r="AO7125" s="86">
        <v>0</v>
      </c>
      <c r="AP7125" s="86">
        <v>0</v>
      </c>
    </row>
    <row r="7126" spans="1:42">
      <c r="A7126" s="20">
        <v>110</v>
      </c>
      <c r="B7126" s="20">
        <v>33</v>
      </c>
      <c r="C7126" s="20" t="s">
        <v>379</v>
      </c>
      <c r="D7126" s="20" t="s">
        <v>309</v>
      </c>
      <c r="E7126" s="19" t="s">
        <v>75</v>
      </c>
      <c r="F7126" s="20">
        <v>-527.752043561882</v>
      </c>
      <c r="G7126" s="20">
        <v>430.576936617608</v>
      </c>
      <c r="H7126" s="20">
        <v>-2714.32089965322</v>
      </c>
      <c r="I7126" s="20">
        <v>-3230.70254565385</v>
      </c>
      <c r="J7126" s="20">
        <v>-13923.2055413055</v>
      </c>
      <c r="K7126" s="20">
        <v>-18238.3232229646</v>
      </c>
      <c r="L7126" s="20">
        <v>-26186.4842371714</v>
      </c>
      <c r="M7126" s="20">
        <v>-25956.6653298929</v>
      </c>
      <c r="N7126" s="93"/>
      <c r="O7126" s="93"/>
      <c r="P7126" s="93"/>
      <c r="Q7126" s="82">
        <f>COUNTIFS('R - Client'!B:B,'Archive Profitability Detail'!C7126)</f>
        <v>1</v>
      </c>
      <c r="S7126" s="86">
        <v>0</v>
      </c>
      <c r="T7126" s="86">
        <v>0</v>
      </c>
      <c r="U7126" s="86">
        <v>-527.752043561882</v>
      </c>
      <c r="V7126" s="86">
        <v>2026.20127494254</v>
      </c>
      <c r="W7126" s="86">
        <v>-2086.54313147958</v>
      </c>
      <c r="X7126" s="86">
        <v>490.918793154648</v>
      </c>
      <c r="Y7126" s="86">
        <v>-510.456661429798</v>
      </c>
      <c r="Z7126" s="86">
        <v>-540.116879562017</v>
      </c>
      <c r="AA7126" s="86">
        <v>-1663.7473586614</v>
      </c>
      <c r="AB7126" s="86">
        <v>-1834.80149745946</v>
      </c>
      <c r="AC7126" s="86">
        <v>-203.716987638483</v>
      </c>
      <c r="AD7126" s="86">
        <v>-1192.18406055591</v>
      </c>
      <c r="AE7126" s="86">
        <v>-1423.77862392172</v>
      </c>
      <c r="AF7126" s="86">
        <v>-6278.10958824912</v>
      </c>
      <c r="AG7126" s="86">
        <v>-6221.31732913466</v>
      </c>
      <c r="AH7126" s="86">
        <v>-6381.02684851561</v>
      </c>
      <c r="AI7126" s="86">
        <v>-7131.95488028361</v>
      </c>
      <c r="AJ7126" s="86">
        <v>-4725.34149416542</v>
      </c>
      <c r="AK7126" s="86">
        <v>-8709.79790941317</v>
      </c>
      <c r="AL7126" s="86">
        <v>-8462.92878325597</v>
      </c>
      <c r="AM7126" s="86">
        <v>-9013.75754450222</v>
      </c>
      <c r="AN7126" s="86">
        <v>-8661.37337291609</v>
      </c>
      <c r="AO7126" s="86">
        <v>-8643.31971369567</v>
      </c>
      <c r="AP7126" s="86">
        <v>-8651.97224328117</v>
      </c>
    </row>
    <row r="7127" spans="1:42">
      <c r="A7127" s="20">
        <v>110</v>
      </c>
      <c r="B7127" s="20">
        <v>34</v>
      </c>
      <c r="C7127" s="20" t="s">
        <v>379</v>
      </c>
      <c r="D7127" s="20" t="s">
        <v>309</v>
      </c>
      <c r="E7127" s="19" t="s">
        <v>76</v>
      </c>
      <c r="F7127" s="20">
        <v>0</v>
      </c>
      <c r="G7127" s="20">
        <v>0</v>
      </c>
      <c r="H7127" s="20">
        <v>0</v>
      </c>
      <c r="I7127" s="20">
        <v>0</v>
      </c>
      <c r="J7127" s="20">
        <v>0</v>
      </c>
      <c r="K7127" s="20">
        <v>0</v>
      </c>
      <c r="L7127" s="20">
        <v>0</v>
      </c>
      <c r="M7127" s="20">
        <v>0</v>
      </c>
      <c r="N7127" s="93"/>
      <c r="O7127" s="93"/>
      <c r="P7127" s="93"/>
      <c r="Q7127" s="82">
        <f>COUNTIFS('R - Client'!B:B,'Archive Profitability Detail'!C7127)</f>
        <v>1</v>
      </c>
      <c r="S7127" s="86">
        <v>0</v>
      </c>
      <c r="T7127" s="86">
        <v>0</v>
      </c>
      <c r="U7127" s="86">
        <v>0</v>
      </c>
      <c r="V7127" s="86">
        <v>0</v>
      </c>
      <c r="W7127" s="86">
        <v>0</v>
      </c>
      <c r="X7127" s="86">
        <v>0</v>
      </c>
      <c r="Y7127" s="86">
        <v>0</v>
      </c>
      <c r="Z7127" s="86">
        <v>0</v>
      </c>
      <c r="AA7127" s="86">
        <v>0</v>
      </c>
      <c r="AB7127" s="86">
        <v>0</v>
      </c>
      <c r="AC7127" s="86">
        <v>0</v>
      </c>
      <c r="AD7127" s="86">
        <v>0</v>
      </c>
      <c r="AE7127" s="86">
        <v>0</v>
      </c>
      <c r="AF7127" s="86">
        <v>0</v>
      </c>
      <c r="AG7127" s="86">
        <v>0</v>
      </c>
      <c r="AH7127" s="86">
        <v>0</v>
      </c>
      <c r="AI7127" s="86">
        <v>0</v>
      </c>
      <c r="AJ7127" s="86">
        <v>0</v>
      </c>
      <c r="AK7127" s="86">
        <v>0</v>
      </c>
      <c r="AL7127" s="86">
        <v>0</v>
      </c>
      <c r="AM7127" s="86">
        <v>0</v>
      </c>
      <c r="AN7127" s="86">
        <v>0</v>
      </c>
      <c r="AO7127" s="86">
        <v>0</v>
      </c>
      <c r="AP7127" s="86">
        <v>0</v>
      </c>
    </row>
    <row r="7128" spans="1:42">
      <c r="A7128" s="20">
        <v>110</v>
      </c>
      <c r="B7128" s="20">
        <v>35</v>
      </c>
      <c r="C7128" s="20" t="s">
        <v>379</v>
      </c>
      <c r="D7128" s="20" t="s">
        <v>309</v>
      </c>
      <c r="E7128" s="19" t="s">
        <v>77</v>
      </c>
      <c r="F7128" s="20">
        <v>-527.752043561882</v>
      </c>
      <c r="G7128" s="20">
        <v>430.576936617608</v>
      </c>
      <c r="H7128" s="20">
        <v>-2714.32089965322</v>
      </c>
      <c r="I7128" s="20">
        <v>-3230.70254565385</v>
      </c>
      <c r="J7128" s="20">
        <v>-13923.2055413055</v>
      </c>
      <c r="K7128" s="20">
        <v>-18238.3232229646</v>
      </c>
      <c r="L7128" s="20">
        <v>-26186.4842371714</v>
      </c>
      <c r="M7128" s="20">
        <v>-25956.6653298929</v>
      </c>
      <c r="N7128" s="93"/>
      <c r="O7128" s="93"/>
      <c r="P7128" s="93"/>
      <c r="Q7128" s="82">
        <f>COUNTIFS('R - Client'!B:B,'Archive Profitability Detail'!C7128)</f>
        <v>1</v>
      </c>
      <c r="S7128" s="86">
        <v>0</v>
      </c>
      <c r="T7128" s="86">
        <v>0</v>
      </c>
      <c r="U7128" s="86">
        <v>-527.752043561882</v>
      </c>
      <c r="V7128" s="86">
        <v>2026.20127494254</v>
      </c>
      <c r="W7128" s="86">
        <v>-2086.54313147958</v>
      </c>
      <c r="X7128" s="86">
        <v>490.918793154648</v>
      </c>
      <c r="Y7128" s="86">
        <v>-510.456661429798</v>
      </c>
      <c r="Z7128" s="86">
        <v>-540.116879562017</v>
      </c>
      <c r="AA7128" s="86">
        <v>-1663.7473586614</v>
      </c>
      <c r="AB7128" s="86">
        <v>-1834.80149745946</v>
      </c>
      <c r="AC7128" s="86">
        <v>-203.716987638483</v>
      </c>
      <c r="AD7128" s="86">
        <v>-1192.18406055591</v>
      </c>
      <c r="AE7128" s="86">
        <v>-1423.77862392172</v>
      </c>
      <c r="AF7128" s="86">
        <v>-6278.10958824912</v>
      </c>
      <c r="AG7128" s="86">
        <v>-6221.31732913466</v>
      </c>
      <c r="AH7128" s="86">
        <v>-6381.02684851561</v>
      </c>
      <c r="AI7128" s="86">
        <v>-7131.95488028361</v>
      </c>
      <c r="AJ7128" s="86">
        <v>-4725.34149416542</v>
      </c>
      <c r="AK7128" s="86">
        <v>-8709.79790941317</v>
      </c>
      <c r="AL7128" s="86">
        <v>-8462.92878325597</v>
      </c>
      <c r="AM7128" s="86">
        <v>-9013.75754450222</v>
      </c>
      <c r="AN7128" s="86">
        <v>-8661.37337291609</v>
      </c>
      <c r="AO7128" s="86">
        <v>-8643.31971369567</v>
      </c>
      <c r="AP7128" s="86">
        <v>-8651.97224328117</v>
      </c>
    </row>
    <row r="7129" spans="1:42">
      <c r="A7129" s="20">
        <v>110</v>
      </c>
      <c r="B7129" s="20">
        <v>36</v>
      </c>
      <c r="C7129" s="20" t="s">
        <v>379</v>
      </c>
      <c r="D7129" s="20" t="s">
        <v>309</v>
      </c>
      <c r="E7129" s="19" t="s">
        <v>78</v>
      </c>
      <c r="F7129" s="20">
        <v>0</v>
      </c>
      <c r="G7129" s="20">
        <v>0</v>
      </c>
      <c r="H7129" s="20">
        <v>0</v>
      </c>
      <c r="I7129" s="20">
        <v>0</v>
      </c>
      <c r="J7129" s="20">
        <v>38.9428895308869</v>
      </c>
      <c r="K7129" s="20">
        <v>2957.14826607384</v>
      </c>
      <c r="L7129" s="20">
        <v>5097.77478711459</v>
      </c>
      <c r="M7129" s="20">
        <v>67561.035749717</v>
      </c>
      <c r="N7129" s="93"/>
      <c r="O7129" s="93"/>
      <c r="P7129" s="93"/>
      <c r="Q7129" s="82">
        <f>COUNTIFS('R - Client'!B:B,'Archive Profitability Detail'!C7129)</f>
        <v>1</v>
      </c>
      <c r="S7129" s="86">
        <v>0</v>
      </c>
      <c r="T7129" s="86">
        <v>0</v>
      </c>
      <c r="U7129" s="86">
        <v>0</v>
      </c>
      <c r="V7129" s="86">
        <v>0</v>
      </c>
      <c r="W7129" s="86">
        <v>0</v>
      </c>
      <c r="X7129" s="86">
        <v>0</v>
      </c>
      <c r="Y7129" s="86">
        <v>0</v>
      </c>
      <c r="Z7129" s="86">
        <v>0</v>
      </c>
      <c r="AA7129" s="86">
        <v>0</v>
      </c>
      <c r="AB7129" s="86">
        <v>0</v>
      </c>
      <c r="AC7129" s="86">
        <v>0</v>
      </c>
      <c r="AD7129" s="86">
        <v>0</v>
      </c>
      <c r="AE7129" s="86">
        <v>12.4393974266625</v>
      </c>
      <c r="AF7129" s="86">
        <v>11.7883747025322</v>
      </c>
      <c r="AG7129" s="86">
        <v>14.7151174016922</v>
      </c>
      <c r="AH7129" s="86">
        <v>162.616095260375</v>
      </c>
      <c r="AI7129" s="86">
        <v>752.599668596249</v>
      </c>
      <c r="AJ7129" s="86">
        <v>2041.93250221721</v>
      </c>
      <c r="AK7129" s="86">
        <v>1281.05015915419</v>
      </c>
      <c r="AL7129" s="86">
        <v>1357.22922241305</v>
      </c>
      <c r="AM7129" s="86">
        <v>2459.49540554735</v>
      </c>
      <c r="AN7129" s="86">
        <v>10870.4435427051</v>
      </c>
      <c r="AO7129" s="86">
        <v>28108.2930703239</v>
      </c>
      <c r="AP7129" s="86">
        <v>28582.299136688</v>
      </c>
    </row>
    <row r="7130" spans="1:42">
      <c r="A7130" s="20">
        <v>110</v>
      </c>
      <c r="B7130" s="20">
        <v>37</v>
      </c>
      <c r="C7130" s="20" t="s">
        <v>379</v>
      </c>
      <c r="D7130" s="20" t="s">
        <v>309</v>
      </c>
      <c r="E7130" s="19" t="s">
        <v>79</v>
      </c>
      <c r="F7130" s="20">
        <v>3.29189018617861</v>
      </c>
      <c r="G7130" s="20">
        <v>16.709292059535</v>
      </c>
      <c r="H7130" s="20">
        <v>26.5305667292082</v>
      </c>
      <c r="I7130" s="20">
        <v>49.3610831471342</v>
      </c>
      <c r="J7130" s="20">
        <v>424.145072363748</v>
      </c>
      <c r="K7130" s="20">
        <v>585.278215735035</v>
      </c>
      <c r="L7130" s="20">
        <v>693.298220791365</v>
      </c>
      <c r="M7130" s="20">
        <v>675.974733156962</v>
      </c>
      <c r="N7130" s="92"/>
      <c r="O7130" s="92"/>
      <c r="P7130" s="92"/>
      <c r="Q7130" s="82">
        <f>COUNTIFS('R - Client'!B:B,'Archive Profitability Detail'!C7130)</f>
        <v>1</v>
      </c>
      <c r="S7130" s="86">
        <v>0</v>
      </c>
      <c r="T7130" s="86">
        <v>0</v>
      </c>
      <c r="U7130" s="86">
        <v>3.29189018617861</v>
      </c>
      <c r="V7130" s="86">
        <v>3.30889482985183</v>
      </c>
      <c r="W7130" s="86">
        <v>6.76336019264611</v>
      </c>
      <c r="X7130" s="86">
        <v>6.63703703703704</v>
      </c>
      <c r="Y7130" s="86">
        <v>6.61419319777184</v>
      </c>
      <c r="Z7130" s="86">
        <v>6.61449275362319</v>
      </c>
      <c r="AA7130" s="86">
        <v>13.3018807778132</v>
      </c>
      <c r="AB7130" s="86">
        <v>16.569250317662</v>
      </c>
      <c r="AC7130" s="86">
        <v>16.3738284227992</v>
      </c>
      <c r="AD7130" s="86">
        <v>16.418004406673</v>
      </c>
      <c r="AE7130" s="86">
        <v>140.576174094687</v>
      </c>
      <c r="AF7130" s="86">
        <v>142.708769315182</v>
      </c>
      <c r="AG7130" s="86">
        <v>140.860128953878</v>
      </c>
      <c r="AH7130" s="86">
        <v>151.09786701209</v>
      </c>
      <c r="AI7130" s="86">
        <v>211.636701382344</v>
      </c>
      <c r="AJ7130" s="86">
        <v>222.543647340601</v>
      </c>
      <c r="AK7130" s="86">
        <v>230.647157482067</v>
      </c>
      <c r="AL7130" s="86">
        <v>231.849809155051</v>
      </c>
      <c r="AM7130" s="86">
        <v>230.801254154247</v>
      </c>
      <c r="AN7130" s="86">
        <v>228.220896601958</v>
      </c>
      <c r="AO7130" s="86">
        <v>223.207296388337</v>
      </c>
      <c r="AP7130" s="86">
        <v>224.546540166667</v>
      </c>
    </row>
    <row r="7131" spans="1:42">
      <c r="A7131" s="20">
        <v>110</v>
      </c>
      <c r="B7131" s="20">
        <v>38</v>
      </c>
      <c r="C7131" s="20" t="s">
        <v>379</v>
      </c>
      <c r="D7131" s="20" t="s">
        <v>309</v>
      </c>
      <c r="E7131" s="89" t="s">
        <v>313</v>
      </c>
      <c r="F7131" s="20">
        <v>0</v>
      </c>
      <c r="G7131" s="20">
        <v>0</v>
      </c>
      <c r="H7131" s="20">
        <v>0</v>
      </c>
      <c r="I7131" s="20">
        <v>0</v>
      </c>
      <c r="J7131" s="20">
        <v>0</v>
      </c>
      <c r="K7131" s="20">
        <v>0</v>
      </c>
      <c r="L7131" s="20">
        <v>0</v>
      </c>
      <c r="M7131" s="20">
        <v>0</v>
      </c>
      <c r="N7131" s="92"/>
      <c r="O7131" s="92"/>
      <c r="P7131" s="92"/>
      <c r="Q7131" s="82">
        <f>COUNTIFS('R - Client'!B:B,'Archive Profitability Detail'!C7131)</f>
        <v>1</v>
      </c>
      <c r="S7131" s="86">
        <v>0</v>
      </c>
      <c r="T7131" s="86">
        <v>0</v>
      </c>
      <c r="U7131" s="86">
        <v>0</v>
      </c>
      <c r="V7131" s="86">
        <v>0</v>
      </c>
      <c r="W7131" s="86">
        <v>0</v>
      </c>
      <c r="X7131" s="86">
        <v>0</v>
      </c>
      <c r="Y7131" s="86">
        <v>0</v>
      </c>
      <c r="Z7131" s="86">
        <v>0</v>
      </c>
      <c r="AA7131" s="86">
        <v>0</v>
      </c>
      <c r="AB7131" s="86">
        <v>0</v>
      </c>
      <c r="AC7131" s="86">
        <v>0</v>
      </c>
      <c r="AD7131" s="86">
        <v>0</v>
      </c>
      <c r="AE7131" s="86">
        <v>0</v>
      </c>
      <c r="AF7131" s="86">
        <v>0</v>
      </c>
      <c r="AG7131" s="86">
        <v>0</v>
      </c>
      <c r="AH7131" s="86">
        <v>0</v>
      </c>
      <c r="AI7131" s="86">
        <v>0</v>
      </c>
      <c r="AJ7131" s="86">
        <v>0</v>
      </c>
      <c r="AK7131" s="86">
        <v>0</v>
      </c>
      <c r="AL7131" s="86">
        <v>0</v>
      </c>
      <c r="AM7131" s="86">
        <v>0</v>
      </c>
      <c r="AN7131" s="86">
        <v>0</v>
      </c>
      <c r="AO7131" s="86">
        <v>0</v>
      </c>
      <c r="AP7131" s="86">
        <v>0</v>
      </c>
    </row>
    <row r="7132" spans="1:42">
      <c r="A7132" s="20">
        <v>110</v>
      </c>
      <c r="B7132" s="20">
        <v>39</v>
      </c>
      <c r="C7132" s="20" t="s">
        <v>379</v>
      </c>
      <c r="D7132" s="20" t="s">
        <v>309</v>
      </c>
      <c r="E7132" s="19" t="s">
        <v>80</v>
      </c>
      <c r="F7132" s="20">
        <v>-531.043933748061</v>
      </c>
      <c r="G7132" s="20">
        <v>413.867644558073</v>
      </c>
      <c r="H7132" s="20">
        <v>-2740.85146638243</v>
      </c>
      <c r="I7132" s="20">
        <v>-3280.06362880098</v>
      </c>
      <c r="J7132" s="20">
        <v>-14308.4077241384</v>
      </c>
      <c r="K7132" s="20">
        <v>-15866.4531726258</v>
      </c>
      <c r="L7132" s="20">
        <v>-21782.0076708481</v>
      </c>
      <c r="M7132" s="20">
        <v>40928.3956866671</v>
      </c>
      <c r="N7132" s="93"/>
      <c r="O7132" s="93"/>
      <c r="P7132" s="93"/>
      <c r="Q7132" s="82">
        <f>COUNTIFS('R - Client'!B:B,'Archive Profitability Detail'!C7132)</f>
        <v>1</v>
      </c>
      <c r="S7132" s="86">
        <v>0</v>
      </c>
      <c r="T7132" s="86">
        <v>0</v>
      </c>
      <c r="U7132" s="86">
        <v>-531.043933748061</v>
      </c>
      <c r="V7132" s="86">
        <v>2022.89238011269</v>
      </c>
      <c r="W7132" s="86">
        <v>-2093.30649167223</v>
      </c>
      <c r="X7132" s="86">
        <v>484.281756117611</v>
      </c>
      <c r="Y7132" s="86">
        <v>-517.07085462757</v>
      </c>
      <c r="Z7132" s="86">
        <v>-546.73137231564</v>
      </c>
      <c r="AA7132" s="86">
        <v>-1677.04923943922</v>
      </c>
      <c r="AB7132" s="86">
        <v>-1851.37074777712</v>
      </c>
      <c r="AC7132" s="86">
        <v>-220.090816061282</v>
      </c>
      <c r="AD7132" s="86">
        <v>-1208.60206496258</v>
      </c>
      <c r="AE7132" s="86">
        <v>-1551.91540058975</v>
      </c>
      <c r="AF7132" s="86">
        <v>-6409.02998286177</v>
      </c>
      <c r="AG7132" s="86">
        <v>-6347.46234068685</v>
      </c>
      <c r="AH7132" s="86">
        <v>-6369.50862026732</v>
      </c>
      <c r="AI7132" s="86">
        <v>-6590.9919130697</v>
      </c>
      <c r="AJ7132" s="86">
        <v>-2905.95263928881</v>
      </c>
      <c r="AK7132" s="86">
        <v>-7659.39490774104</v>
      </c>
      <c r="AL7132" s="86">
        <v>-7337.54936999798</v>
      </c>
      <c r="AM7132" s="86">
        <v>-6785.06339310911</v>
      </c>
      <c r="AN7132" s="86">
        <v>1980.84927318707</v>
      </c>
      <c r="AO7132" s="86">
        <v>19241.7660602399</v>
      </c>
      <c r="AP7132" s="86">
        <v>19705.7803532401</v>
      </c>
    </row>
    <row r="7133" spans="1:42">
      <c r="A7133" s="20">
        <v>110</v>
      </c>
      <c r="B7133" s="20">
        <v>40</v>
      </c>
      <c r="C7133" s="20" t="s">
        <v>379</v>
      </c>
      <c r="D7133" s="20" t="s">
        <v>314</v>
      </c>
      <c r="E7133" s="83" t="s">
        <v>315</v>
      </c>
      <c r="F7133" s="20">
        <v>0</v>
      </c>
      <c r="G7133" s="20">
        <v>0</v>
      </c>
      <c r="H7133" s="20">
        <v>0</v>
      </c>
      <c r="I7133" s="20">
        <v>0</v>
      </c>
      <c r="J7133" s="20">
        <v>0</v>
      </c>
      <c r="K7133" s="20">
        <v>0</v>
      </c>
      <c r="L7133" s="20">
        <v>0</v>
      </c>
      <c r="M7133" s="20">
        <v>0</v>
      </c>
      <c r="N7133" s="92"/>
      <c r="O7133" s="92"/>
      <c r="P7133" s="92"/>
      <c r="Q7133" s="82">
        <f>COUNTIFS('R - Client'!B:B,'Archive Profitability Detail'!C7133)</f>
        <v>1</v>
      </c>
      <c r="S7133" s="86">
        <v>0</v>
      </c>
      <c r="T7133" s="86">
        <v>0</v>
      </c>
      <c r="U7133" s="86">
        <v>0</v>
      </c>
      <c r="V7133" s="86">
        <v>0</v>
      </c>
      <c r="W7133" s="86">
        <v>0</v>
      </c>
      <c r="X7133" s="86">
        <v>0</v>
      </c>
      <c r="Y7133" s="86">
        <v>0</v>
      </c>
      <c r="Z7133" s="86">
        <v>0</v>
      </c>
      <c r="AA7133" s="86">
        <v>0</v>
      </c>
      <c r="AB7133" s="86">
        <v>0</v>
      </c>
      <c r="AC7133" s="86">
        <v>0</v>
      </c>
      <c r="AD7133" s="86">
        <v>0</v>
      </c>
      <c r="AE7133" s="86">
        <v>0</v>
      </c>
      <c r="AF7133" s="86">
        <v>0</v>
      </c>
      <c r="AG7133" s="86">
        <v>0</v>
      </c>
      <c r="AH7133" s="86">
        <v>0</v>
      </c>
      <c r="AI7133" s="86">
        <v>0</v>
      </c>
      <c r="AJ7133" s="86">
        <v>0</v>
      </c>
      <c r="AK7133" s="86">
        <v>0</v>
      </c>
      <c r="AL7133" s="86">
        <v>0</v>
      </c>
      <c r="AM7133" s="86">
        <v>0</v>
      </c>
      <c r="AN7133" s="86">
        <v>0</v>
      </c>
      <c r="AO7133" s="86">
        <v>0</v>
      </c>
      <c r="AP7133" s="86">
        <v>0</v>
      </c>
    </row>
    <row r="7134" spans="1:42">
      <c r="A7134" s="20">
        <v>110</v>
      </c>
      <c r="B7134" s="20">
        <v>41</v>
      </c>
      <c r="C7134" s="20" t="s">
        <v>379</v>
      </c>
      <c r="D7134" s="20" t="s">
        <v>314</v>
      </c>
      <c r="E7134" s="89" t="s">
        <v>81</v>
      </c>
      <c r="F7134" s="20">
        <v>0</v>
      </c>
      <c r="G7134" s="20">
        <v>0</v>
      </c>
      <c r="H7134" s="20">
        <v>0</v>
      </c>
      <c r="I7134" s="20">
        <v>0</v>
      </c>
      <c r="J7134" s="20">
        <v>0</v>
      </c>
      <c r="K7134" s="20">
        <v>0</v>
      </c>
      <c r="L7134" s="20">
        <v>0</v>
      </c>
      <c r="M7134" s="20">
        <v>0</v>
      </c>
      <c r="N7134" s="92"/>
      <c r="O7134" s="92"/>
      <c r="P7134" s="92"/>
      <c r="Q7134" s="82">
        <f>COUNTIFS('R - Client'!B:B,'Archive Profitability Detail'!C7134)</f>
        <v>1</v>
      </c>
      <c r="S7134" s="86">
        <v>0</v>
      </c>
      <c r="T7134" s="86">
        <v>0</v>
      </c>
      <c r="U7134" s="86">
        <v>0</v>
      </c>
      <c r="V7134" s="86">
        <v>0</v>
      </c>
      <c r="W7134" s="86">
        <v>0</v>
      </c>
      <c r="X7134" s="86">
        <v>0</v>
      </c>
      <c r="Y7134" s="86">
        <v>0</v>
      </c>
      <c r="Z7134" s="86">
        <v>0</v>
      </c>
      <c r="AA7134" s="86">
        <v>0</v>
      </c>
      <c r="AB7134" s="86">
        <v>0</v>
      </c>
      <c r="AC7134" s="86">
        <v>0</v>
      </c>
      <c r="AD7134" s="86">
        <v>0</v>
      </c>
      <c r="AE7134" s="86">
        <v>0</v>
      </c>
      <c r="AF7134" s="86">
        <v>0</v>
      </c>
      <c r="AG7134" s="86">
        <v>0</v>
      </c>
      <c r="AH7134" s="86">
        <v>0</v>
      </c>
      <c r="AI7134" s="86">
        <v>0</v>
      </c>
      <c r="AJ7134" s="86">
        <v>0</v>
      </c>
      <c r="AK7134" s="86">
        <v>0</v>
      </c>
      <c r="AL7134" s="86">
        <v>0</v>
      </c>
      <c r="AM7134" s="86">
        <v>0</v>
      </c>
      <c r="AN7134" s="86">
        <v>0</v>
      </c>
      <c r="AO7134" s="86">
        <v>0</v>
      </c>
      <c r="AP7134" s="86">
        <v>0</v>
      </c>
    </row>
    <row r="7135" spans="1:42">
      <c r="A7135" s="20">
        <v>110</v>
      </c>
      <c r="B7135" s="20">
        <v>42</v>
      </c>
      <c r="C7135" s="20" t="s">
        <v>379</v>
      </c>
      <c r="D7135" s="20" t="s">
        <v>314</v>
      </c>
      <c r="E7135" s="89" t="s">
        <v>82</v>
      </c>
      <c r="F7135" s="20">
        <v>0</v>
      </c>
      <c r="G7135" s="20">
        <v>0</v>
      </c>
      <c r="H7135" s="20">
        <v>0</v>
      </c>
      <c r="I7135" s="20">
        <v>0</v>
      </c>
      <c r="J7135" s="20">
        <v>0</v>
      </c>
      <c r="K7135" s="20">
        <v>0</v>
      </c>
      <c r="L7135" s="20">
        <v>0</v>
      </c>
      <c r="M7135" s="20">
        <v>0</v>
      </c>
      <c r="N7135" s="92"/>
      <c r="O7135" s="92"/>
      <c r="P7135" s="92"/>
      <c r="Q7135" s="82">
        <f>COUNTIFS('R - Client'!B:B,'Archive Profitability Detail'!C7135)</f>
        <v>1</v>
      </c>
      <c r="S7135" s="86">
        <v>0</v>
      </c>
      <c r="T7135" s="86">
        <v>0</v>
      </c>
      <c r="U7135" s="86">
        <v>0</v>
      </c>
      <c r="V7135" s="86">
        <v>0</v>
      </c>
      <c r="W7135" s="86">
        <v>0</v>
      </c>
      <c r="X7135" s="86">
        <v>0</v>
      </c>
      <c r="Y7135" s="86">
        <v>0</v>
      </c>
      <c r="Z7135" s="86">
        <v>0</v>
      </c>
      <c r="AA7135" s="86">
        <v>0</v>
      </c>
      <c r="AB7135" s="86">
        <v>0</v>
      </c>
      <c r="AC7135" s="86">
        <v>0</v>
      </c>
      <c r="AD7135" s="86">
        <v>0</v>
      </c>
      <c r="AE7135" s="86">
        <v>0</v>
      </c>
      <c r="AF7135" s="86">
        <v>0</v>
      </c>
      <c r="AG7135" s="86">
        <v>0</v>
      </c>
      <c r="AH7135" s="86">
        <v>0</v>
      </c>
      <c r="AI7135" s="86">
        <v>0</v>
      </c>
      <c r="AJ7135" s="86">
        <v>0</v>
      </c>
      <c r="AK7135" s="86">
        <v>0</v>
      </c>
      <c r="AL7135" s="86">
        <v>0</v>
      </c>
      <c r="AM7135" s="86">
        <v>0</v>
      </c>
      <c r="AN7135" s="86">
        <v>0</v>
      </c>
      <c r="AO7135" s="86">
        <v>0</v>
      </c>
      <c r="AP7135" s="86">
        <v>0</v>
      </c>
    </row>
    <row r="7136" spans="1:42">
      <c r="A7136" s="20">
        <v>110</v>
      </c>
      <c r="B7136" s="20">
        <v>43</v>
      </c>
      <c r="C7136" s="20" t="s">
        <v>379</v>
      </c>
      <c r="D7136" s="20" t="s">
        <v>314</v>
      </c>
      <c r="E7136" s="89" t="s">
        <v>83</v>
      </c>
      <c r="F7136" s="20">
        <v>0</v>
      </c>
      <c r="G7136" s="20">
        <v>0</v>
      </c>
      <c r="H7136" s="20">
        <v>0</v>
      </c>
      <c r="I7136" s="20">
        <v>0</v>
      </c>
      <c r="J7136" s="20">
        <v>0</v>
      </c>
      <c r="K7136" s="20">
        <v>0</v>
      </c>
      <c r="L7136" s="20">
        <v>0</v>
      </c>
      <c r="M7136" s="20">
        <v>0</v>
      </c>
      <c r="N7136" s="92"/>
      <c r="O7136" s="92"/>
      <c r="P7136" s="92"/>
      <c r="Q7136" s="82">
        <f>COUNTIFS('R - Client'!B:B,'Archive Profitability Detail'!C7136)</f>
        <v>1</v>
      </c>
      <c r="S7136" s="86">
        <v>0</v>
      </c>
      <c r="T7136" s="86">
        <v>0</v>
      </c>
      <c r="U7136" s="86">
        <v>0</v>
      </c>
      <c r="V7136" s="86">
        <v>0</v>
      </c>
      <c r="W7136" s="86">
        <v>0</v>
      </c>
      <c r="X7136" s="86">
        <v>0</v>
      </c>
      <c r="Y7136" s="86">
        <v>0</v>
      </c>
      <c r="Z7136" s="86">
        <v>0</v>
      </c>
      <c r="AA7136" s="86">
        <v>0</v>
      </c>
      <c r="AB7136" s="86">
        <v>0</v>
      </c>
      <c r="AC7136" s="86">
        <v>0</v>
      </c>
      <c r="AD7136" s="86">
        <v>0</v>
      </c>
      <c r="AE7136" s="86">
        <v>0</v>
      </c>
      <c r="AF7136" s="86">
        <v>0</v>
      </c>
      <c r="AG7136" s="86">
        <v>0</v>
      </c>
      <c r="AH7136" s="86">
        <v>0</v>
      </c>
      <c r="AI7136" s="86">
        <v>0</v>
      </c>
      <c r="AJ7136" s="86">
        <v>0</v>
      </c>
      <c r="AK7136" s="86">
        <v>0</v>
      </c>
      <c r="AL7136" s="86">
        <v>0</v>
      </c>
      <c r="AM7136" s="86">
        <v>0</v>
      </c>
      <c r="AN7136" s="86">
        <v>0</v>
      </c>
      <c r="AO7136" s="86">
        <v>0</v>
      </c>
      <c r="AP7136" s="86">
        <v>0</v>
      </c>
    </row>
    <row r="7137" s="82" customFormat="1" spans="1:42">
      <c r="A7137" s="20">
        <v>110</v>
      </c>
      <c r="B7137" s="20">
        <v>44</v>
      </c>
      <c r="C7137" s="20" t="s">
        <v>379</v>
      </c>
      <c r="D7137" s="20" t="s">
        <v>314</v>
      </c>
      <c r="E7137" s="89" t="s">
        <v>70</v>
      </c>
      <c r="F7137" s="20">
        <v>0</v>
      </c>
      <c r="G7137" s="20">
        <v>0</v>
      </c>
      <c r="H7137" s="20">
        <v>0</v>
      </c>
      <c r="I7137" s="20">
        <v>0</v>
      </c>
      <c r="J7137" s="20">
        <v>0</v>
      </c>
      <c r="K7137" s="20">
        <v>0</v>
      </c>
      <c r="L7137" s="20">
        <v>0</v>
      </c>
      <c r="M7137" s="20">
        <v>0</v>
      </c>
      <c r="N7137" s="92"/>
      <c r="O7137" s="92"/>
      <c r="P7137" s="92"/>
      <c r="Q7137" s="82">
        <f>COUNTIFS('R - Client'!B:B,'Archive Profitability Detail'!C7137)</f>
        <v>1</v>
      </c>
      <c r="R7137" s="20"/>
      <c r="S7137" s="86">
        <v>0</v>
      </c>
      <c r="T7137" s="86">
        <v>0</v>
      </c>
      <c r="U7137" s="86">
        <v>0</v>
      </c>
      <c r="V7137" s="86">
        <v>0</v>
      </c>
      <c r="W7137" s="86">
        <v>0</v>
      </c>
      <c r="X7137" s="86">
        <v>0</v>
      </c>
      <c r="Y7137" s="86">
        <v>0</v>
      </c>
      <c r="Z7137" s="86">
        <v>0</v>
      </c>
      <c r="AA7137" s="86">
        <v>0</v>
      </c>
      <c r="AB7137" s="86">
        <v>0</v>
      </c>
      <c r="AC7137" s="86">
        <v>0</v>
      </c>
      <c r="AD7137" s="86">
        <v>0</v>
      </c>
      <c r="AE7137" s="86">
        <v>0</v>
      </c>
      <c r="AF7137" s="86">
        <v>0</v>
      </c>
      <c r="AG7137" s="86">
        <v>0</v>
      </c>
      <c r="AH7137" s="86">
        <v>0</v>
      </c>
      <c r="AI7137" s="86">
        <v>0</v>
      </c>
      <c r="AJ7137" s="86">
        <v>0</v>
      </c>
      <c r="AK7137" s="86">
        <v>0</v>
      </c>
      <c r="AL7137" s="86">
        <v>0</v>
      </c>
      <c r="AM7137" s="86">
        <v>0</v>
      </c>
      <c r="AN7137" s="86">
        <v>0</v>
      </c>
      <c r="AO7137" s="86">
        <v>0</v>
      </c>
      <c r="AP7137" s="86">
        <v>0</v>
      </c>
    </row>
    <row r="7138" s="82" customFormat="1" spans="1:42">
      <c r="A7138" s="20">
        <v>110</v>
      </c>
      <c r="B7138" s="20">
        <v>45</v>
      </c>
      <c r="C7138" s="20" t="s">
        <v>379</v>
      </c>
      <c r="D7138" s="20" t="s">
        <v>314</v>
      </c>
      <c r="E7138" s="89" t="s">
        <v>84</v>
      </c>
      <c r="F7138" s="20">
        <v>0</v>
      </c>
      <c r="G7138" s="20">
        <v>0</v>
      </c>
      <c r="H7138" s="20">
        <v>0</v>
      </c>
      <c r="I7138" s="20">
        <v>0</v>
      </c>
      <c r="J7138" s="20">
        <v>0</v>
      </c>
      <c r="K7138" s="20">
        <v>0</v>
      </c>
      <c r="L7138" s="20">
        <v>0</v>
      </c>
      <c r="M7138" s="20">
        <v>0</v>
      </c>
      <c r="N7138" s="92"/>
      <c r="O7138" s="92"/>
      <c r="P7138" s="92"/>
      <c r="Q7138" s="82">
        <f>COUNTIFS('R - Client'!B:B,'Archive Profitability Detail'!C7138)</f>
        <v>1</v>
      </c>
      <c r="R7138" s="20"/>
      <c r="S7138" s="86">
        <v>0</v>
      </c>
      <c r="T7138" s="86">
        <v>0</v>
      </c>
      <c r="U7138" s="86">
        <v>0</v>
      </c>
      <c r="V7138" s="86">
        <v>0</v>
      </c>
      <c r="W7138" s="86">
        <v>0</v>
      </c>
      <c r="X7138" s="86">
        <v>0</v>
      </c>
      <c r="Y7138" s="86">
        <v>0</v>
      </c>
      <c r="Z7138" s="86">
        <v>0</v>
      </c>
      <c r="AA7138" s="86">
        <v>0</v>
      </c>
      <c r="AB7138" s="86">
        <v>0</v>
      </c>
      <c r="AC7138" s="86">
        <v>0</v>
      </c>
      <c r="AD7138" s="86">
        <v>0</v>
      </c>
      <c r="AE7138" s="86">
        <v>0</v>
      </c>
      <c r="AF7138" s="86">
        <v>0</v>
      </c>
      <c r="AG7138" s="86">
        <v>0</v>
      </c>
      <c r="AH7138" s="86">
        <v>0</v>
      </c>
      <c r="AI7138" s="86">
        <v>0</v>
      </c>
      <c r="AJ7138" s="86">
        <v>0</v>
      </c>
      <c r="AK7138" s="86">
        <v>0</v>
      </c>
      <c r="AL7138" s="86">
        <v>0</v>
      </c>
      <c r="AM7138" s="86">
        <v>0</v>
      </c>
      <c r="AN7138" s="86">
        <v>0</v>
      </c>
      <c r="AO7138" s="86">
        <v>0</v>
      </c>
      <c r="AP7138" s="86">
        <v>0</v>
      </c>
    </row>
    <row r="7139" s="82" customFormat="1" spans="1:42">
      <c r="A7139" s="20">
        <v>110</v>
      </c>
      <c r="B7139" s="20">
        <v>46</v>
      </c>
      <c r="C7139" s="20" t="s">
        <v>379</v>
      </c>
      <c r="D7139" s="20" t="s">
        <v>314</v>
      </c>
      <c r="E7139" s="89" t="s">
        <v>85</v>
      </c>
      <c r="F7139" s="20">
        <v>0</v>
      </c>
      <c r="G7139" s="20">
        <v>0</v>
      </c>
      <c r="H7139" s="20">
        <v>0</v>
      </c>
      <c r="I7139" s="20">
        <v>0</v>
      </c>
      <c r="J7139" s="20">
        <v>0</v>
      </c>
      <c r="K7139" s="20">
        <v>0</v>
      </c>
      <c r="L7139" s="20">
        <v>0</v>
      </c>
      <c r="M7139" s="20">
        <v>0</v>
      </c>
      <c r="N7139" s="92"/>
      <c r="O7139" s="92"/>
      <c r="P7139" s="92"/>
      <c r="Q7139" s="82">
        <f>COUNTIFS('R - Client'!B:B,'Archive Profitability Detail'!C7139)</f>
        <v>1</v>
      </c>
      <c r="R7139" s="20"/>
      <c r="S7139" s="86">
        <v>0</v>
      </c>
      <c r="T7139" s="86">
        <v>0</v>
      </c>
      <c r="U7139" s="86">
        <v>0</v>
      </c>
      <c r="V7139" s="86">
        <v>0</v>
      </c>
      <c r="W7139" s="86">
        <v>0</v>
      </c>
      <c r="X7139" s="86">
        <v>0</v>
      </c>
      <c r="Y7139" s="86">
        <v>0</v>
      </c>
      <c r="Z7139" s="86">
        <v>0</v>
      </c>
      <c r="AA7139" s="86">
        <v>0</v>
      </c>
      <c r="AB7139" s="86">
        <v>0</v>
      </c>
      <c r="AC7139" s="86">
        <v>0</v>
      </c>
      <c r="AD7139" s="86">
        <v>0</v>
      </c>
      <c r="AE7139" s="86">
        <v>0</v>
      </c>
      <c r="AF7139" s="86">
        <v>0</v>
      </c>
      <c r="AG7139" s="86">
        <v>0</v>
      </c>
      <c r="AH7139" s="86">
        <v>0</v>
      </c>
      <c r="AI7139" s="86">
        <v>0</v>
      </c>
      <c r="AJ7139" s="86">
        <v>0</v>
      </c>
      <c r="AK7139" s="86">
        <v>0</v>
      </c>
      <c r="AL7139" s="86">
        <v>0</v>
      </c>
      <c r="AM7139" s="86">
        <v>0</v>
      </c>
      <c r="AN7139" s="86">
        <v>0</v>
      </c>
      <c r="AO7139" s="86">
        <v>0</v>
      </c>
      <c r="AP7139" s="86">
        <v>0</v>
      </c>
    </row>
    <row r="7140" s="82" customFormat="1" spans="1:42">
      <c r="A7140" s="20">
        <v>110</v>
      </c>
      <c r="B7140" s="20">
        <v>47</v>
      </c>
      <c r="C7140" s="20" t="s">
        <v>379</v>
      </c>
      <c r="D7140" s="20" t="s">
        <v>314</v>
      </c>
      <c r="E7140" s="83" t="s">
        <v>316</v>
      </c>
      <c r="F7140" s="20">
        <v>0</v>
      </c>
      <c r="G7140" s="20">
        <v>0</v>
      </c>
      <c r="H7140" s="20">
        <v>0</v>
      </c>
      <c r="I7140" s="20">
        <v>0</v>
      </c>
      <c r="J7140" s="20">
        <v>0</v>
      </c>
      <c r="K7140" s="20">
        <v>0</v>
      </c>
      <c r="L7140" s="20">
        <v>0</v>
      </c>
      <c r="M7140" s="20">
        <v>0</v>
      </c>
      <c r="N7140" s="92"/>
      <c r="O7140" s="92"/>
      <c r="P7140" s="92"/>
      <c r="Q7140" s="82">
        <f>COUNTIFS('R - Client'!B:B,'Archive Profitability Detail'!C7140)</f>
        <v>1</v>
      </c>
      <c r="R7140" s="20"/>
      <c r="S7140" s="86">
        <v>0</v>
      </c>
      <c r="T7140" s="86">
        <v>0</v>
      </c>
      <c r="U7140" s="86">
        <v>0</v>
      </c>
      <c r="V7140" s="86">
        <v>0</v>
      </c>
      <c r="W7140" s="86">
        <v>0</v>
      </c>
      <c r="X7140" s="86">
        <v>0</v>
      </c>
      <c r="Y7140" s="86">
        <v>0</v>
      </c>
      <c r="Z7140" s="86">
        <v>0</v>
      </c>
      <c r="AA7140" s="86">
        <v>0</v>
      </c>
      <c r="AB7140" s="86">
        <v>0</v>
      </c>
      <c r="AC7140" s="86">
        <v>0</v>
      </c>
      <c r="AD7140" s="86">
        <v>0</v>
      </c>
      <c r="AE7140" s="86">
        <v>0</v>
      </c>
      <c r="AF7140" s="86">
        <v>0</v>
      </c>
      <c r="AG7140" s="86">
        <v>0</v>
      </c>
      <c r="AH7140" s="86">
        <v>0</v>
      </c>
      <c r="AI7140" s="86">
        <v>0</v>
      </c>
      <c r="AJ7140" s="86">
        <v>0</v>
      </c>
      <c r="AK7140" s="86">
        <v>0</v>
      </c>
      <c r="AL7140" s="86">
        <v>0</v>
      </c>
      <c r="AM7140" s="86">
        <v>0</v>
      </c>
      <c r="AN7140" s="86">
        <v>0</v>
      </c>
      <c r="AO7140" s="86">
        <v>0</v>
      </c>
      <c r="AP7140" s="86">
        <v>0</v>
      </c>
    </row>
    <row r="7141" s="82" customFormat="1" spans="1:42">
      <c r="A7141" s="20">
        <v>110</v>
      </c>
      <c r="B7141" s="20">
        <v>48</v>
      </c>
      <c r="C7141" s="20" t="s">
        <v>379</v>
      </c>
      <c r="D7141" s="20" t="s">
        <v>314</v>
      </c>
      <c r="E7141" s="19" t="s">
        <v>92</v>
      </c>
      <c r="F7141" s="20">
        <v>0</v>
      </c>
      <c r="G7141" s="20">
        <v>0</v>
      </c>
      <c r="H7141" s="20">
        <v>0</v>
      </c>
      <c r="I7141" s="20">
        <v>0</v>
      </c>
      <c r="J7141" s="20">
        <v>0</v>
      </c>
      <c r="K7141" s="20">
        <v>0</v>
      </c>
      <c r="L7141" s="20">
        <v>0</v>
      </c>
      <c r="M7141" s="20">
        <v>0</v>
      </c>
      <c r="N7141" s="92"/>
      <c r="O7141" s="92"/>
      <c r="P7141" s="92"/>
      <c r="Q7141" s="82">
        <f>COUNTIFS('R - Client'!B:B,'Archive Profitability Detail'!C7141)</f>
        <v>1</v>
      </c>
      <c r="R7141" s="20"/>
      <c r="S7141" s="86">
        <v>0</v>
      </c>
      <c r="T7141" s="86">
        <v>0</v>
      </c>
      <c r="U7141" s="86">
        <v>0</v>
      </c>
      <c r="V7141" s="86">
        <v>0</v>
      </c>
      <c r="W7141" s="86">
        <v>0</v>
      </c>
      <c r="X7141" s="86">
        <v>0</v>
      </c>
      <c r="Y7141" s="86">
        <v>0</v>
      </c>
      <c r="Z7141" s="86">
        <v>0</v>
      </c>
      <c r="AA7141" s="86">
        <v>0</v>
      </c>
      <c r="AB7141" s="86">
        <v>0</v>
      </c>
      <c r="AC7141" s="86">
        <v>0</v>
      </c>
      <c r="AD7141" s="86">
        <v>0</v>
      </c>
      <c r="AE7141" s="86">
        <v>0</v>
      </c>
      <c r="AF7141" s="86">
        <v>0</v>
      </c>
      <c r="AG7141" s="86">
        <v>0</v>
      </c>
      <c r="AH7141" s="86">
        <v>0</v>
      </c>
      <c r="AI7141" s="86">
        <v>0</v>
      </c>
      <c r="AJ7141" s="86">
        <v>0</v>
      </c>
      <c r="AK7141" s="86">
        <v>0</v>
      </c>
      <c r="AL7141" s="86">
        <v>0</v>
      </c>
      <c r="AM7141" s="86">
        <v>0</v>
      </c>
      <c r="AN7141" s="86">
        <v>0</v>
      </c>
      <c r="AO7141" s="86">
        <v>0</v>
      </c>
      <c r="AP7141" s="86">
        <v>0</v>
      </c>
    </row>
    <row r="7142" s="82" customFormat="1" spans="1:42">
      <c r="A7142" s="20">
        <v>110</v>
      </c>
      <c r="B7142" s="20">
        <v>49</v>
      </c>
      <c r="C7142" s="20" t="s">
        <v>379</v>
      </c>
      <c r="D7142" s="20" t="s">
        <v>314</v>
      </c>
      <c r="E7142" s="19" t="s">
        <v>93</v>
      </c>
      <c r="F7142" s="20">
        <v>0</v>
      </c>
      <c r="G7142" s="20">
        <v>0</v>
      </c>
      <c r="H7142" s="20">
        <v>0</v>
      </c>
      <c r="I7142" s="20">
        <v>0</v>
      </c>
      <c r="J7142" s="20">
        <v>0</v>
      </c>
      <c r="K7142" s="20">
        <v>0</v>
      </c>
      <c r="L7142" s="20">
        <v>0</v>
      </c>
      <c r="M7142" s="20">
        <v>0</v>
      </c>
      <c r="N7142" s="92"/>
      <c r="O7142" s="92"/>
      <c r="P7142" s="92"/>
      <c r="Q7142" s="82">
        <f>COUNTIFS('R - Client'!B:B,'Archive Profitability Detail'!C7142)</f>
        <v>1</v>
      </c>
      <c r="R7142" s="20"/>
      <c r="S7142" s="86">
        <v>0</v>
      </c>
      <c r="T7142" s="86">
        <v>0</v>
      </c>
      <c r="U7142" s="86">
        <v>0</v>
      </c>
      <c r="V7142" s="86">
        <v>0</v>
      </c>
      <c r="W7142" s="86">
        <v>0</v>
      </c>
      <c r="X7142" s="86">
        <v>0</v>
      </c>
      <c r="Y7142" s="86">
        <v>0</v>
      </c>
      <c r="Z7142" s="86">
        <v>0</v>
      </c>
      <c r="AA7142" s="86">
        <v>0</v>
      </c>
      <c r="AB7142" s="86">
        <v>0</v>
      </c>
      <c r="AC7142" s="86">
        <v>0</v>
      </c>
      <c r="AD7142" s="86">
        <v>0</v>
      </c>
      <c r="AE7142" s="86">
        <v>0</v>
      </c>
      <c r="AF7142" s="86">
        <v>0</v>
      </c>
      <c r="AG7142" s="86">
        <v>0</v>
      </c>
      <c r="AH7142" s="86">
        <v>0</v>
      </c>
      <c r="AI7142" s="86">
        <v>0</v>
      </c>
      <c r="AJ7142" s="86">
        <v>0</v>
      </c>
      <c r="AK7142" s="86">
        <v>0</v>
      </c>
      <c r="AL7142" s="86">
        <v>0</v>
      </c>
      <c r="AM7142" s="86">
        <v>0</v>
      </c>
      <c r="AN7142" s="86">
        <v>0</v>
      </c>
      <c r="AO7142" s="86">
        <v>0</v>
      </c>
      <c r="AP7142" s="86">
        <v>0</v>
      </c>
    </row>
    <row r="7143" s="82" customFormat="1" spans="1:42">
      <c r="A7143" s="20">
        <v>110</v>
      </c>
      <c r="B7143" s="20">
        <v>50</v>
      </c>
      <c r="C7143" s="20" t="s">
        <v>379</v>
      </c>
      <c r="D7143" s="20" t="s">
        <v>314</v>
      </c>
      <c r="E7143" s="19" t="s">
        <v>94</v>
      </c>
      <c r="F7143" s="20">
        <v>0</v>
      </c>
      <c r="G7143" s="20">
        <v>0</v>
      </c>
      <c r="H7143" s="20">
        <v>0</v>
      </c>
      <c r="I7143" s="20">
        <v>0</v>
      </c>
      <c r="J7143" s="20">
        <v>0</v>
      </c>
      <c r="K7143" s="20">
        <v>0</v>
      </c>
      <c r="L7143" s="20">
        <v>0</v>
      </c>
      <c r="M7143" s="20">
        <v>0</v>
      </c>
      <c r="N7143" s="92"/>
      <c r="O7143" s="92"/>
      <c r="P7143" s="92"/>
      <c r="Q7143" s="82">
        <f>COUNTIFS('R - Client'!B:B,'Archive Profitability Detail'!C7143)</f>
        <v>1</v>
      </c>
      <c r="R7143" s="20"/>
      <c r="S7143" s="86">
        <v>0</v>
      </c>
      <c r="T7143" s="86">
        <v>0</v>
      </c>
      <c r="U7143" s="86">
        <v>0</v>
      </c>
      <c r="V7143" s="86">
        <v>0</v>
      </c>
      <c r="W7143" s="86">
        <v>0</v>
      </c>
      <c r="X7143" s="86">
        <v>0</v>
      </c>
      <c r="Y7143" s="86">
        <v>0</v>
      </c>
      <c r="Z7143" s="86">
        <v>0</v>
      </c>
      <c r="AA7143" s="86">
        <v>0</v>
      </c>
      <c r="AB7143" s="86">
        <v>0</v>
      </c>
      <c r="AC7143" s="86">
        <v>0</v>
      </c>
      <c r="AD7143" s="86">
        <v>0</v>
      </c>
      <c r="AE7143" s="86">
        <v>0</v>
      </c>
      <c r="AF7143" s="86">
        <v>0</v>
      </c>
      <c r="AG7143" s="86">
        <v>0</v>
      </c>
      <c r="AH7143" s="86">
        <v>0</v>
      </c>
      <c r="AI7143" s="86">
        <v>0</v>
      </c>
      <c r="AJ7143" s="86">
        <v>0</v>
      </c>
      <c r="AK7143" s="86">
        <v>0</v>
      </c>
      <c r="AL7143" s="86">
        <v>0</v>
      </c>
      <c r="AM7143" s="86">
        <v>0</v>
      </c>
      <c r="AN7143" s="86">
        <v>0</v>
      </c>
      <c r="AO7143" s="86">
        <v>0</v>
      </c>
      <c r="AP7143" s="86">
        <v>0</v>
      </c>
    </row>
    <row r="7144" s="82" customFormat="1" spans="1:42">
      <c r="A7144" s="20">
        <v>110</v>
      </c>
      <c r="B7144" s="20">
        <v>51</v>
      </c>
      <c r="C7144" s="20" t="s">
        <v>379</v>
      </c>
      <c r="D7144" s="20" t="s">
        <v>314</v>
      </c>
      <c r="E7144" s="19" t="s">
        <v>95</v>
      </c>
      <c r="F7144" s="20">
        <v>0</v>
      </c>
      <c r="G7144" s="20">
        <v>0</v>
      </c>
      <c r="H7144" s="20">
        <v>0</v>
      </c>
      <c r="I7144" s="20">
        <v>0</v>
      </c>
      <c r="J7144" s="20">
        <v>0</v>
      </c>
      <c r="K7144" s="20">
        <v>0</v>
      </c>
      <c r="L7144" s="20">
        <v>0</v>
      </c>
      <c r="M7144" s="20">
        <v>0</v>
      </c>
      <c r="N7144" s="92"/>
      <c r="O7144" s="92"/>
      <c r="P7144" s="92"/>
      <c r="Q7144" s="82">
        <f>COUNTIFS('R - Client'!B:B,'Archive Profitability Detail'!C7144)</f>
        <v>1</v>
      </c>
      <c r="R7144" s="20"/>
      <c r="S7144" s="86">
        <v>0</v>
      </c>
      <c r="T7144" s="86">
        <v>0</v>
      </c>
      <c r="U7144" s="86">
        <v>0</v>
      </c>
      <c r="V7144" s="86">
        <v>0</v>
      </c>
      <c r="W7144" s="86">
        <v>0</v>
      </c>
      <c r="X7144" s="86">
        <v>0</v>
      </c>
      <c r="Y7144" s="86">
        <v>0</v>
      </c>
      <c r="Z7144" s="86">
        <v>0</v>
      </c>
      <c r="AA7144" s="86">
        <v>0</v>
      </c>
      <c r="AB7144" s="86">
        <v>0</v>
      </c>
      <c r="AC7144" s="86">
        <v>0</v>
      </c>
      <c r="AD7144" s="86">
        <v>0</v>
      </c>
      <c r="AE7144" s="86">
        <v>0</v>
      </c>
      <c r="AF7144" s="86">
        <v>0</v>
      </c>
      <c r="AG7144" s="86">
        <v>0</v>
      </c>
      <c r="AH7144" s="86">
        <v>0</v>
      </c>
      <c r="AI7144" s="86">
        <v>0</v>
      </c>
      <c r="AJ7144" s="86">
        <v>0</v>
      </c>
      <c r="AK7144" s="86">
        <v>0</v>
      </c>
      <c r="AL7144" s="86">
        <v>0</v>
      </c>
      <c r="AM7144" s="86">
        <v>0</v>
      </c>
      <c r="AN7144" s="86">
        <v>0</v>
      </c>
      <c r="AO7144" s="86">
        <v>0</v>
      </c>
      <c r="AP7144" s="86">
        <v>0</v>
      </c>
    </row>
    <row r="7145" s="82" customFormat="1" spans="1:42">
      <c r="A7145" s="20">
        <v>110</v>
      </c>
      <c r="B7145" s="20">
        <v>52</v>
      </c>
      <c r="C7145" s="20" t="s">
        <v>379</v>
      </c>
      <c r="D7145" s="20" t="s">
        <v>314</v>
      </c>
      <c r="E7145" s="19" t="s">
        <v>96</v>
      </c>
      <c r="F7145" s="20">
        <v>0</v>
      </c>
      <c r="G7145" s="20">
        <v>0</v>
      </c>
      <c r="H7145" s="20">
        <v>0</v>
      </c>
      <c r="I7145" s="20">
        <v>0</v>
      </c>
      <c r="J7145" s="20">
        <v>0</v>
      </c>
      <c r="K7145" s="20">
        <v>0</v>
      </c>
      <c r="L7145" s="20">
        <v>0</v>
      </c>
      <c r="M7145" s="20">
        <v>0</v>
      </c>
      <c r="N7145" s="92"/>
      <c r="O7145" s="92"/>
      <c r="P7145" s="92"/>
      <c r="Q7145" s="82">
        <f>COUNTIFS('R - Client'!B:B,'Archive Profitability Detail'!C7145)</f>
        <v>1</v>
      </c>
      <c r="R7145" s="20"/>
      <c r="S7145" s="86">
        <v>0</v>
      </c>
      <c r="T7145" s="86">
        <v>0</v>
      </c>
      <c r="U7145" s="86">
        <v>0</v>
      </c>
      <c r="V7145" s="86">
        <v>0</v>
      </c>
      <c r="W7145" s="86">
        <v>0</v>
      </c>
      <c r="X7145" s="86">
        <v>0</v>
      </c>
      <c r="Y7145" s="86">
        <v>0</v>
      </c>
      <c r="Z7145" s="86">
        <v>0</v>
      </c>
      <c r="AA7145" s="86">
        <v>0</v>
      </c>
      <c r="AB7145" s="86">
        <v>0</v>
      </c>
      <c r="AC7145" s="86">
        <v>0</v>
      </c>
      <c r="AD7145" s="86">
        <v>0</v>
      </c>
      <c r="AE7145" s="86">
        <v>0</v>
      </c>
      <c r="AF7145" s="86">
        <v>0</v>
      </c>
      <c r="AG7145" s="86">
        <v>0</v>
      </c>
      <c r="AH7145" s="86">
        <v>0</v>
      </c>
      <c r="AI7145" s="86">
        <v>0</v>
      </c>
      <c r="AJ7145" s="86">
        <v>0</v>
      </c>
      <c r="AK7145" s="86">
        <v>0</v>
      </c>
      <c r="AL7145" s="86">
        <v>0</v>
      </c>
      <c r="AM7145" s="86">
        <v>0</v>
      </c>
      <c r="AN7145" s="86">
        <v>0</v>
      </c>
      <c r="AO7145" s="86">
        <v>0</v>
      </c>
      <c r="AP7145" s="86">
        <v>0</v>
      </c>
    </row>
    <row r="7146" s="82" customFormat="1" spans="1:42">
      <c r="A7146" s="20">
        <v>110</v>
      </c>
      <c r="B7146" s="20">
        <v>53</v>
      </c>
      <c r="C7146" s="20" t="s">
        <v>379</v>
      </c>
      <c r="D7146" s="20" t="s">
        <v>314</v>
      </c>
      <c r="E7146" s="19" t="s">
        <v>71</v>
      </c>
      <c r="F7146" s="20">
        <v>0</v>
      </c>
      <c r="G7146" s="20">
        <v>0</v>
      </c>
      <c r="H7146" s="20">
        <v>0</v>
      </c>
      <c r="I7146" s="20">
        <v>0</v>
      </c>
      <c r="J7146" s="20">
        <v>0</v>
      </c>
      <c r="K7146" s="20">
        <v>0</v>
      </c>
      <c r="L7146" s="20">
        <v>0</v>
      </c>
      <c r="M7146" s="20">
        <v>0</v>
      </c>
      <c r="N7146" s="92"/>
      <c r="O7146" s="92"/>
      <c r="P7146" s="92"/>
      <c r="Q7146" s="82">
        <f>COUNTIFS('R - Client'!B:B,'Archive Profitability Detail'!C7146)</f>
        <v>1</v>
      </c>
      <c r="R7146" s="20"/>
      <c r="S7146" s="86">
        <v>0</v>
      </c>
      <c r="T7146" s="86">
        <v>0</v>
      </c>
      <c r="U7146" s="86">
        <v>0</v>
      </c>
      <c r="V7146" s="86">
        <v>0</v>
      </c>
      <c r="W7146" s="86">
        <v>0</v>
      </c>
      <c r="X7146" s="86">
        <v>0</v>
      </c>
      <c r="Y7146" s="86">
        <v>0</v>
      </c>
      <c r="Z7146" s="86">
        <v>0</v>
      </c>
      <c r="AA7146" s="86">
        <v>0</v>
      </c>
      <c r="AB7146" s="86">
        <v>0</v>
      </c>
      <c r="AC7146" s="86">
        <v>0</v>
      </c>
      <c r="AD7146" s="86">
        <v>0</v>
      </c>
      <c r="AE7146" s="86">
        <v>0</v>
      </c>
      <c r="AF7146" s="86">
        <v>0</v>
      </c>
      <c r="AG7146" s="86">
        <v>0</v>
      </c>
      <c r="AH7146" s="86">
        <v>0</v>
      </c>
      <c r="AI7146" s="86">
        <v>0</v>
      </c>
      <c r="AJ7146" s="86">
        <v>0</v>
      </c>
      <c r="AK7146" s="86">
        <v>0</v>
      </c>
      <c r="AL7146" s="86">
        <v>0</v>
      </c>
      <c r="AM7146" s="86">
        <v>0</v>
      </c>
      <c r="AN7146" s="86">
        <v>0</v>
      </c>
      <c r="AO7146" s="86">
        <v>0</v>
      </c>
      <c r="AP7146" s="86">
        <v>0</v>
      </c>
    </row>
    <row r="7147" s="82" customFormat="1" spans="1:42">
      <c r="A7147" s="20">
        <v>110</v>
      </c>
      <c r="B7147" s="20">
        <v>54</v>
      </c>
      <c r="C7147" s="20" t="s">
        <v>379</v>
      </c>
      <c r="D7147" s="20" t="s">
        <v>314</v>
      </c>
      <c r="E7147" s="19" t="s">
        <v>72</v>
      </c>
      <c r="F7147" s="20">
        <v>0</v>
      </c>
      <c r="G7147" s="20">
        <v>0</v>
      </c>
      <c r="H7147" s="20">
        <v>0</v>
      </c>
      <c r="I7147" s="20">
        <v>0</v>
      </c>
      <c r="J7147" s="20">
        <v>0</v>
      </c>
      <c r="K7147" s="20">
        <v>0</v>
      </c>
      <c r="L7147" s="20">
        <v>0</v>
      </c>
      <c r="M7147" s="20">
        <v>0</v>
      </c>
      <c r="N7147" s="92"/>
      <c r="O7147" s="92"/>
      <c r="P7147" s="92"/>
      <c r="Q7147" s="82">
        <f>COUNTIFS('R - Client'!B:B,'Archive Profitability Detail'!C7147)</f>
        <v>1</v>
      </c>
      <c r="R7147" s="20"/>
      <c r="S7147" s="86">
        <v>0</v>
      </c>
      <c r="T7147" s="86">
        <v>0</v>
      </c>
      <c r="U7147" s="86">
        <v>0</v>
      </c>
      <c r="V7147" s="86">
        <v>0</v>
      </c>
      <c r="W7147" s="86">
        <v>0</v>
      </c>
      <c r="X7147" s="86">
        <v>0</v>
      </c>
      <c r="Y7147" s="86">
        <v>0</v>
      </c>
      <c r="Z7147" s="86">
        <v>0</v>
      </c>
      <c r="AA7147" s="86">
        <v>0</v>
      </c>
      <c r="AB7147" s="86">
        <v>0</v>
      </c>
      <c r="AC7147" s="86">
        <v>0</v>
      </c>
      <c r="AD7147" s="86">
        <v>0</v>
      </c>
      <c r="AE7147" s="86">
        <v>0</v>
      </c>
      <c r="AF7147" s="86">
        <v>0</v>
      </c>
      <c r="AG7147" s="86">
        <v>0</v>
      </c>
      <c r="AH7147" s="86">
        <v>0</v>
      </c>
      <c r="AI7147" s="86">
        <v>0</v>
      </c>
      <c r="AJ7147" s="86">
        <v>0</v>
      </c>
      <c r="AK7147" s="86">
        <v>0</v>
      </c>
      <c r="AL7147" s="86">
        <v>0</v>
      </c>
      <c r="AM7147" s="86">
        <v>0</v>
      </c>
      <c r="AN7147" s="86">
        <v>0</v>
      </c>
      <c r="AO7147" s="86">
        <v>0</v>
      </c>
      <c r="AP7147" s="86">
        <v>0</v>
      </c>
    </row>
    <row r="7148" s="82" customFormat="1" spans="1:42">
      <c r="A7148" s="20">
        <v>110</v>
      </c>
      <c r="B7148" s="20">
        <v>55</v>
      </c>
      <c r="C7148" s="20" t="s">
        <v>379</v>
      </c>
      <c r="D7148" s="20" t="s">
        <v>314</v>
      </c>
      <c r="E7148" s="19" t="s">
        <v>73</v>
      </c>
      <c r="F7148" s="20">
        <v>0</v>
      </c>
      <c r="G7148" s="20">
        <v>0</v>
      </c>
      <c r="H7148" s="20">
        <v>0</v>
      </c>
      <c r="I7148" s="20">
        <v>0</v>
      </c>
      <c r="J7148" s="20">
        <v>0</v>
      </c>
      <c r="K7148" s="20">
        <v>0</v>
      </c>
      <c r="L7148" s="20">
        <v>0</v>
      </c>
      <c r="M7148" s="20">
        <v>0</v>
      </c>
      <c r="N7148" s="92"/>
      <c r="O7148" s="92"/>
      <c r="P7148" s="92"/>
      <c r="Q7148" s="82">
        <f>COUNTIFS('R - Client'!B:B,'Archive Profitability Detail'!C7148)</f>
        <v>1</v>
      </c>
      <c r="R7148" s="20"/>
      <c r="S7148" s="86">
        <v>0</v>
      </c>
      <c r="T7148" s="86">
        <v>0</v>
      </c>
      <c r="U7148" s="86">
        <v>0</v>
      </c>
      <c r="V7148" s="86">
        <v>0</v>
      </c>
      <c r="W7148" s="86">
        <v>0</v>
      </c>
      <c r="X7148" s="86">
        <v>0</v>
      </c>
      <c r="Y7148" s="86">
        <v>0</v>
      </c>
      <c r="Z7148" s="86">
        <v>0</v>
      </c>
      <c r="AA7148" s="86">
        <v>0</v>
      </c>
      <c r="AB7148" s="86">
        <v>0</v>
      </c>
      <c r="AC7148" s="86">
        <v>0</v>
      </c>
      <c r="AD7148" s="86">
        <v>0</v>
      </c>
      <c r="AE7148" s="86">
        <v>0</v>
      </c>
      <c r="AF7148" s="86">
        <v>0</v>
      </c>
      <c r="AG7148" s="86">
        <v>0</v>
      </c>
      <c r="AH7148" s="86">
        <v>0</v>
      </c>
      <c r="AI7148" s="86">
        <v>0</v>
      </c>
      <c r="AJ7148" s="86">
        <v>0</v>
      </c>
      <c r="AK7148" s="86">
        <v>0</v>
      </c>
      <c r="AL7148" s="86">
        <v>0</v>
      </c>
      <c r="AM7148" s="86">
        <v>0</v>
      </c>
      <c r="AN7148" s="86">
        <v>0</v>
      </c>
      <c r="AO7148" s="86">
        <v>0</v>
      </c>
      <c r="AP7148" s="86">
        <v>0</v>
      </c>
    </row>
    <row r="7149" s="82" customFormat="1" spans="1:42">
      <c r="A7149" s="20">
        <v>110</v>
      </c>
      <c r="B7149" s="20">
        <v>56</v>
      </c>
      <c r="C7149" s="20" t="s">
        <v>379</v>
      </c>
      <c r="D7149" s="20" t="s">
        <v>314</v>
      </c>
      <c r="E7149" s="19" t="s">
        <v>74</v>
      </c>
      <c r="F7149" s="20">
        <v>0</v>
      </c>
      <c r="G7149" s="20">
        <v>0</v>
      </c>
      <c r="H7149" s="20">
        <v>0</v>
      </c>
      <c r="I7149" s="20">
        <v>0</v>
      </c>
      <c r="J7149" s="20">
        <v>0</v>
      </c>
      <c r="K7149" s="20">
        <v>0</v>
      </c>
      <c r="L7149" s="20">
        <v>0</v>
      </c>
      <c r="M7149" s="20">
        <v>0</v>
      </c>
      <c r="N7149" s="92"/>
      <c r="O7149" s="92"/>
      <c r="P7149" s="92"/>
      <c r="Q7149" s="82">
        <f>COUNTIFS('R - Client'!B:B,'Archive Profitability Detail'!C7149)</f>
        <v>1</v>
      </c>
      <c r="R7149" s="20"/>
      <c r="S7149" s="86">
        <v>0</v>
      </c>
      <c r="T7149" s="86">
        <v>0</v>
      </c>
      <c r="U7149" s="86">
        <v>0</v>
      </c>
      <c r="V7149" s="86">
        <v>0</v>
      </c>
      <c r="W7149" s="86">
        <v>0</v>
      </c>
      <c r="X7149" s="86">
        <v>0</v>
      </c>
      <c r="Y7149" s="86">
        <v>0</v>
      </c>
      <c r="Z7149" s="86">
        <v>0</v>
      </c>
      <c r="AA7149" s="86">
        <v>0</v>
      </c>
      <c r="AB7149" s="86">
        <v>0</v>
      </c>
      <c r="AC7149" s="86">
        <v>0</v>
      </c>
      <c r="AD7149" s="86">
        <v>0</v>
      </c>
      <c r="AE7149" s="86">
        <v>0</v>
      </c>
      <c r="AF7149" s="86">
        <v>0</v>
      </c>
      <c r="AG7149" s="86">
        <v>0</v>
      </c>
      <c r="AH7149" s="86">
        <v>0</v>
      </c>
      <c r="AI7149" s="86">
        <v>0</v>
      </c>
      <c r="AJ7149" s="86">
        <v>0</v>
      </c>
      <c r="AK7149" s="86">
        <v>0</v>
      </c>
      <c r="AL7149" s="86">
        <v>0</v>
      </c>
      <c r="AM7149" s="86">
        <v>0</v>
      </c>
      <c r="AN7149" s="86">
        <v>0</v>
      </c>
      <c r="AO7149" s="86">
        <v>0</v>
      </c>
      <c r="AP7149" s="86">
        <v>0</v>
      </c>
    </row>
    <row r="7150" s="82" customFormat="1" spans="1:42">
      <c r="A7150" s="20">
        <v>110</v>
      </c>
      <c r="B7150" s="20">
        <v>57</v>
      </c>
      <c r="C7150" s="20" t="s">
        <v>379</v>
      </c>
      <c r="D7150" s="20" t="s">
        <v>314</v>
      </c>
      <c r="E7150" s="83" t="s">
        <v>317</v>
      </c>
      <c r="F7150" s="20">
        <v>0</v>
      </c>
      <c r="G7150" s="20">
        <v>0</v>
      </c>
      <c r="H7150" s="20">
        <v>0</v>
      </c>
      <c r="I7150" s="20">
        <v>0</v>
      </c>
      <c r="J7150" s="20">
        <v>0</v>
      </c>
      <c r="K7150" s="20">
        <v>0</v>
      </c>
      <c r="L7150" s="20">
        <v>0</v>
      </c>
      <c r="M7150" s="20">
        <v>0</v>
      </c>
      <c r="N7150" s="92"/>
      <c r="O7150" s="92"/>
      <c r="P7150" s="92"/>
      <c r="Q7150" s="82">
        <f>COUNTIFS('R - Client'!B:B,'Archive Profitability Detail'!C7150)</f>
        <v>1</v>
      </c>
      <c r="R7150" s="20"/>
      <c r="S7150" s="86">
        <v>0</v>
      </c>
      <c r="T7150" s="86">
        <v>0</v>
      </c>
      <c r="U7150" s="86">
        <v>0</v>
      </c>
      <c r="V7150" s="86">
        <v>0</v>
      </c>
      <c r="W7150" s="86">
        <v>0</v>
      </c>
      <c r="X7150" s="86">
        <v>0</v>
      </c>
      <c r="Y7150" s="86">
        <v>0</v>
      </c>
      <c r="Z7150" s="86">
        <v>0</v>
      </c>
      <c r="AA7150" s="86">
        <v>0</v>
      </c>
      <c r="AB7150" s="86">
        <v>0</v>
      </c>
      <c r="AC7150" s="86">
        <v>0</v>
      </c>
      <c r="AD7150" s="86">
        <v>0</v>
      </c>
      <c r="AE7150" s="86">
        <v>0</v>
      </c>
      <c r="AF7150" s="86">
        <v>0</v>
      </c>
      <c r="AG7150" s="86">
        <v>0</v>
      </c>
      <c r="AH7150" s="86">
        <v>0</v>
      </c>
      <c r="AI7150" s="86">
        <v>0</v>
      </c>
      <c r="AJ7150" s="86">
        <v>0</v>
      </c>
      <c r="AK7150" s="86">
        <v>0</v>
      </c>
      <c r="AL7150" s="86">
        <v>0</v>
      </c>
      <c r="AM7150" s="86">
        <v>0</v>
      </c>
      <c r="AN7150" s="86">
        <v>0</v>
      </c>
      <c r="AO7150" s="86">
        <v>0</v>
      </c>
      <c r="AP7150" s="86">
        <v>0</v>
      </c>
    </row>
    <row r="7151" s="82" customFormat="1" spans="1:42">
      <c r="A7151" s="20">
        <v>110</v>
      </c>
      <c r="B7151" s="20">
        <v>58</v>
      </c>
      <c r="C7151" s="20" t="s">
        <v>379</v>
      </c>
      <c r="D7151" s="20" t="s">
        <v>314</v>
      </c>
      <c r="E7151" s="19" t="s">
        <v>75</v>
      </c>
      <c r="F7151" s="20">
        <v>0</v>
      </c>
      <c r="G7151" s="20">
        <v>0</v>
      </c>
      <c r="H7151" s="20">
        <v>0</v>
      </c>
      <c r="I7151" s="20">
        <v>0</v>
      </c>
      <c r="J7151" s="20">
        <v>0</v>
      </c>
      <c r="K7151" s="20">
        <v>0</v>
      </c>
      <c r="L7151" s="20">
        <v>0</v>
      </c>
      <c r="M7151" s="20">
        <v>0</v>
      </c>
      <c r="N7151" s="93"/>
      <c r="O7151" s="93"/>
      <c r="P7151" s="93"/>
      <c r="Q7151" s="82">
        <f>COUNTIFS('R - Client'!B:B,'Archive Profitability Detail'!C7151)</f>
        <v>1</v>
      </c>
      <c r="R7151" s="20"/>
      <c r="S7151" s="86">
        <v>0</v>
      </c>
      <c r="T7151" s="86">
        <v>0</v>
      </c>
      <c r="U7151" s="86">
        <v>0</v>
      </c>
      <c r="V7151" s="86">
        <v>0</v>
      </c>
      <c r="W7151" s="86">
        <v>0</v>
      </c>
      <c r="X7151" s="86">
        <v>0</v>
      </c>
      <c r="Y7151" s="86">
        <v>0</v>
      </c>
      <c r="Z7151" s="86">
        <v>0</v>
      </c>
      <c r="AA7151" s="86">
        <v>0</v>
      </c>
      <c r="AB7151" s="86">
        <v>0</v>
      </c>
      <c r="AC7151" s="86">
        <v>0</v>
      </c>
      <c r="AD7151" s="86">
        <v>0</v>
      </c>
      <c r="AE7151" s="86">
        <v>0</v>
      </c>
      <c r="AF7151" s="86">
        <v>0</v>
      </c>
      <c r="AG7151" s="86">
        <v>0</v>
      </c>
      <c r="AH7151" s="86">
        <v>0</v>
      </c>
      <c r="AI7151" s="86">
        <v>0</v>
      </c>
      <c r="AJ7151" s="86">
        <v>0</v>
      </c>
      <c r="AK7151" s="86">
        <v>0</v>
      </c>
      <c r="AL7151" s="86">
        <v>0</v>
      </c>
      <c r="AM7151" s="86">
        <v>0</v>
      </c>
      <c r="AN7151" s="86">
        <v>0</v>
      </c>
      <c r="AO7151" s="86">
        <v>0</v>
      </c>
      <c r="AP7151" s="86">
        <v>0</v>
      </c>
    </row>
    <row r="7152" s="82" customFormat="1" spans="1:42">
      <c r="A7152" s="20">
        <v>110</v>
      </c>
      <c r="B7152" s="20">
        <v>59</v>
      </c>
      <c r="C7152" s="20" t="s">
        <v>379</v>
      </c>
      <c r="D7152" s="20" t="s">
        <v>314</v>
      </c>
      <c r="E7152" s="19" t="s">
        <v>76</v>
      </c>
      <c r="F7152" s="20">
        <v>0</v>
      </c>
      <c r="G7152" s="20">
        <v>0</v>
      </c>
      <c r="H7152" s="20">
        <v>0</v>
      </c>
      <c r="I7152" s="20">
        <v>0</v>
      </c>
      <c r="J7152" s="20">
        <v>0</v>
      </c>
      <c r="K7152" s="20">
        <v>0</v>
      </c>
      <c r="L7152" s="20">
        <v>0</v>
      </c>
      <c r="M7152" s="20">
        <v>0</v>
      </c>
      <c r="N7152" s="93"/>
      <c r="O7152" s="93"/>
      <c r="P7152" s="93"/>
      <c r="Q7152" s="82">
        <f>COUNTIFS('R - Client'!B:B,'Archive Profitability Detail'!C7152)</f>
        <v>1</v>
      </c>
      <c r="R7152" s="20"/>
      <c r="S7152" s="86">
        <v>0</v>
      </c>
      <c r="T7152" s="86">
        <v>0</v>
      </c>
      <c r="U7152" s="86">
        <v>0</v>
      </c>
      <c r="V7152" s="86">
        <v>0</v>
      </c>
      <c r="W7152" s="86">
        <v>0</v>
      </c>
      <c r="X7152" s="86">
        <v>0</v>
      </c>
      <c r="Y7152" s="86">
        <v>0</v>
      </c>
      <c r="Z7152" s="86">
        <v>0</v>
      </c>
      <c r="AA7152" s="86">
        <v>0</v>
      </c>
      <c r="AB7152" s="86">
        <v>0</v>
      </c>
      <c r="AC7152" s="86">
        <v>0</v>
      </c>
      <c r="AD7152" s="86">
        <v>0</v>
      </c>
      <c r="AE7152" s="86">
        <v>0</v>
      </c>
      <c r="AF7152" s="86">
        <v>0</v>
      </c>
      <c r="AG7152" s="86">
        <v>0</v>
      </c>
      <c r="AH7152" s="86">
        <v>0</v>
      </c>
      <c r="AI7152" s="86">
        <v>0</v>
      </c>
      <c r="AJ7152" s="86">
        <v>0</v>
      </c>
      <c r="AK7152" s="86">
        <v>0</v>
      </c>
      <c r="AL7152" s="86">
        <v>0</v>
      </c>
      <c r="AM7152" s="86">
        <v>0</v>
      </c>
      <c r="AN7152" s="86">
        <v>0</v>
      </c>
      <c r="AO7152" s="86">
        <v>0</v>
      </c>
      <c r="AP7152" s="86">
        <v>0</v>
      </c>
    </row>
    <row r="7153" spans="1:42">
      <c r="A7153" s="20">
        <v>110</v>
      </c>
      <c r="B7153" s="20">
        <v>60</v>
      </c>
      <c r="C7153" s="20" t="s">
        <v>379</v>
      </c>
      <c r="D7153" s="20" t="s">
        <v>314</v>
      </c>
      <c r="E7153" s="19" t="s">
        <v>77</v>
      </c>
      <c r="F7153" s="20">
        <v>0</v>
      </c>
      <c r="G7153" s="20">
        <v>0</v>
      </c>
      <c r="H7153" s="20">
        <v>0</v>
      </c>
      <c r="I7153" s="20">
        <v>0</v>
      </c>
      <c r="J7153" s="20">
        <v>0</v>
      </c>
      <c r="K7153" s="20">
        <v>0</v>
      </c>
      <c r="L7153" s="20">
        <v>0</v>
      </c>
      <c r="M7153" s="20">
        <v>0</v>
      </c>
      <c r="N7153" s="93"/>
      <c r="O7153" s="93"/>
      <c r="P7153" s="93"/>
      <c r="Q7153" s="82">
        <f>COUNTIFS('R - Client'!B:B,'Archive Profitability Detail'!C7153)</f>
        <v>1</v>
      </c>
      <c r="S7153" s="86">
        <v>0</v>
      </c>
      <c r="T7153" s="86">
        <v>0</v>
      </c>
      <c r="U7153" s="86">
        <v>0</v>
      </c>
      <c r="V7153" s="86">
        <v>0</v>
      </c>
      <c r="W7153" s="86">
        <v>0</v>
      </c>
      <c r="X7153" s="86">
        <v>0</v>
      </c>
      <c r="Y7153" s="86">
        <v>0</v>
      </c>
      <c r="Z7153" s="86">
        <v>0</v>
      </c>
      <c r="AA7153" s="86">
        <v>0</v>
      </c>
      <c r="AB7153" s="86">
        <v>0</v>
      </c>
      <c r="AC7153" s="86">
        <v>0</v>
      </c>
      <c r="AD7153" s="86">
        <v>0</v>
      </c>
      <c r="AE7153" s="86">
        <v>0</v>
      </c>
      <c r="AF7153" s="86">
        <v>0</v>
      </c>
      <c r="AG7153" s="86">
        <v>0</v>
      </c>
      <c r="AH7153" s="86">
        <v>0</v>
      </c>
      <c r="AI7153" s="86">
        <v>0</v>
      </c>
      <c r="AJ7153" s="86">
        <v>0</v>
      </c>
      <c r="AK7153" s="86">
        <v>0</v>
      </c>
      <c r="AL7153" s="86">
        <v>0</v>
      </c>
      <c r="AM7153" s="86">
        <v>0</v>
      </c>
      <c r="AN7153" s="86">
        <v>0</v>
      </c>
      <c r="AO7153" s="86">
        <v>0</v>
      </c>
      <c r="AP7153" s="86">
        <v>0</v>
      </c>
    </row>
    <row r="7154" spans="1:42">
      <c r="A7154" s="20">
        <v>110</v>
      </c>
      <c r="B7154" s="20">
        <v>61</v>
      </c>
      <c r="C7154" s="20" t="s">
        <v>379</v>
      </c>
      <c r="D7154" s="20" t="s">
        <v>314</v>
      </c>
      <c r="E7154" s="19" t="s">
        <v>78</v>
      </c>
      <c r="F7154" s="20">
        <v>0</v>
      </c>
      <c r="G7154" s="20">
        <v>0</v>
      </c>
      <c r="H7154" s="20">
        <v>0</v>
      </c>
      <c r="I7154" s="20">
        <v>0</v>
      </c>
      <c r="J7154" s="20">
        <v>0</v>
      </c>
      <c r="K7154" s="20">
        <v>0</v>
      </c>
      <c r="L7154" s="20">
        <v>0</v>
      </c>
      <c r="M7154" s="20">
        <v>0</v>
      </c>
      <c r="N7154" s="93"/>
      <c r="O7154" s="93"/>
      <c r="P7154" s="93"/>
      <c r="Q7154" s="82">
        <f>COUNTIFS('R - Client'!B:B,'Archive Profitability Detail'!C7154)</f>
        <v>1</v>
      </c>
      <c r="S7154" s="86">
        <v>0</v>
      </c>
      <c r="T7154" s="86">
        <v>0</v>
      </c>
      <c r="U7154" s="86">
        <v>0</v>
      </c>
      <c r="V7154" s="86">
        <v>0</v>
      </c>
      <c r="W7154" s="86">
        <v>0</v>
      </c>
      <c r="X7154" s="86">
        <v>0</v>
      </c>
      <c r="Y7154" s="86">
        <v>0</v>
      </c>
      <c r="Z7154" s="86">
        <v>0</v>
      </c>
      <c r="AA7154" s="86">
        <v>0</v>
      </c>
      <c r="AB7154" s="86">
        <v>0</v>
      </c>
      <c r="AC7154" s="86">
        <v>0</v>
      </c>
      <c r="AD7154" s="86">
        <v>0</v>
      </c>
      <c r="AE7154" s="86">
        <v>0</v>
      </c>
      <c r="AF7154" s="86">
        <v>0</v>
      </c>
      <c r="AG7154" s="86">
        <v>0</v>
      </c>
      <c r="AH7154" s="86">
        <v>0</v>
      </c>
      <c r="AI7154" s="86">
        <v>0</v>
      </c>
      <c r="AJ7154" s="86">
        <v>0</v>
      </c>
      <c r="AK7154" s="86">
        <v>0</v>
      </c>
      <c r="AL7154" s="86">
        <v>0</v>
      </c>
      <c r="AM7154" s="86">
        <v>0</v>
      </c>
      <c r="AN7154" s="86">
        <v>0</v>
      </c>
      <c r="AO7154" s="86">
        <v>0</v>
      </c>
      <c r="AP7154" s="86">
        <v>0</v>
      </c>
    </row>
    <row r="7155" spans="1:42">
      <c r="A7155" s="20">
        <v>110</v>
      </c>
      <c r="B7155" s="20">
        <v>62</v>
      </c>
      <c r="C7155" s="20" t="s">
        <v>379</v>
      </c>
      <c r="D7155" s="20" t="s">
        <v>314</v>
      </c>
      <c r="E7155" s="19" t="s">
        <v>79</v>
      </c>
      <c r="F7155" s="20">
        <v>0</v>
      </c>
      <c r="G7155" s="20">
        <v>0</v>
      </c>
      <c r="H7155" s="20">
        <v>0</v>
      </c>
      <c r="I7155" s="20">
        <v>0</v>
      </c>
      <c r="J7155" s="20">
        <v>0</v>
      </c>
      <c r="K7155" s="20">
        <v>0</v>
      </c>
      <c r="L7155" s="20">
        <v>0</v>
      </c>
      <c r="M7155" s="20">
        <v>0</v>
      </c>
      <c r="N7155" s="92"/>
      <c r="O7155" s="92"/>
      <c r="P7155" s="92"/>
      <c r="Q7155" s="82">
        <f>COUNTIFS('R - Client'!B:B,'Archive Profitability Detail'!C7155)</f>
        <v>1</v>
      </c>
      <c r="S7155" s="86">
        <v>0</v>
      </c>
      <c r="T7155" s="86">
        <v>0</v>
      </c>
      <c r="U7155" s="86">
        <v>0</v>
      </c>
      <c r="V7155" s="86">
        <v>0</v>
      </c>
      <c r="W7155" s="86">
        <v>0</v>
      </c>
      <c r="X7155" s="86">
        <v>0</v>
      </c>
      <c r="Y7155" s="86">
        <v>0</v>
      </c>
      <c r="Z7155" s="86">
        <v>0</v>
      </c>
      <c r="AA7155" s="86">
        <v>0</v>
      </c>
      <c r="AB7155" s="86">
        <v>0</v>
      </c>
      <c r="AC7155" s="86">
        <v>0</v>
      </c>
      <c r="AD7155" s="86">
        <v>0</v>
      </c>
      <c r="AE7155" s="86">
        <v>0</v>
      </c>
      <c r="AF7155" s="86">
        <v>0</v>
      </c>
      <c r="AG7155" s="86">
        <v>0</v>
      </c>
      <c r="AH7155" s="86">
        <v>0</v>
      </c>
      <c r="AI7155" s="86">
        <v>0</v>
      </c>
      <c r="AJ7155" s="86">
        <v>0</v>
      </c>
      <c r="AK7155" s="86">
        <v>0</v>
      </c>
      <c r="AL7155" s="86">
        <v>0</v>
      </c>
      <c r="AM7155" s="86">
        <v>0</v>
      </c>
      <c r="AN7155" s="86">
        <v>0</v>
      </c>
      <c r="AO7155" s="86">
        <v>0</v>
      </c>
      <c r="AP7155" s="86">
        <v>0</v>
      </c>
    </row>
    <row r="7156" spans="1:42">
      <c r="A7156" s="20">
        <v>110</v>
      </c>
      <c r="B7156" s="20">
        <v>63</v>
      </c>
      <c r="C7156" s="20" t="s">
        <v>379</v>
      </c>
      <c r="D7156" s="20" t="s">
        <v>314</v>
      </c>
      <c r="E7156" s="19" t="s">
        <v>313</v>
      </c>
      <c r="F7156" s="20">
        <v>0</v>
      </c>
      <c r="G7156" s="20">
        <v>0</v>
      </c>
      <c r="H7156" s="20">
        <v>0</v>
      </c>
      <c r="I7156" s="20">
        <v>0</v>
      </c>
      <c r="J7156" s="20">
        <v>0</v>
      </c>
      <c r="K7156" s="20">
        <v>0</v>
      </c>
      <c r="L7156" s="20">
        <v>0</v>
      </c>
      <c r="M7156" s="20">
        <v>0</v>
      </c>
      <c r="N7156" s="92"/>
      <c r="O7156" s="92"/>
      <c r="P7156" s="92"/>
      <c r="Q7156" s="82">
        <f>COUNTIFS('R - Client'!B:B,'Archive Profitability Detail'!C7156)</f>
        <v>1</v>
      </c>
      <c r="S7156" s="86">
        <v>0</v>
      </c>
      <c r="T7156" s="86">
        <v>0</v>
      </c>
      <c r="U7156" s="86">
        <v>0</v>
      </c>
      <c r="V7156" s="86">
        <v>0</v>
      </c>
      <c r="W7156" s="86">
        <v>0</v>
      </c>
      <c r="X7156" s="86">
        <v>0</v>
      </c>
      <c r="Y7156" s="86">
        <v>0</v>
      </c>
      <c r="Z7156" s="86">
        <v>0</v>
      </c>
      <c r="AA7156" s="86">
        <v>0</v>
      </c>
      <c r="AB7156" s="86">
        <v>0</v>
      </c>
      <c r="AC7156" s="86">
        <v>0</v>
      </c>
      <c r="AD7156" s="86">
        <v>0</v>
      </c>
      <c r="AE7156" s="86">
        <v>0</v>
      </c>
      <c r="AF7156" s="86">
        <v>0</v>
      </c>
      <c r="AG7156" s="86">
        <v>0</v>
      </c>
      <c r="AH7156" s="86">
        <v>0</v>
      </c>
      <c r="AI7156" s="86">
        <v>0</v>
      </c>
      <c r="AJ7156" s="86">
        <v>0</v>
      </c>
      <c r="AK7156" s="86">
        <v>0</v>
      </c>
      <c r="AL7156" s="86">
        <v>0</v>
      </c>
      <c r="AM7156" s="86">
        <v>0</v>
      </c>
      <c r="AN7156" s="86">
        <v>0</v>
      </c>
      <c r="AO7156" s="86">
        <v>0</v>
      </c>
      <c r="AP7156" s="86">
        <v>0</v>
      </c>
    </row>
    <row r="7157" spans="1:42">
      <c r="A7157" s="20">
        <v>110</v>
      </c>
      <c r="B7157" s="20">
        <v>64</v>
      </c>
      <c r="C7157" s="20" t="s">
        <v>379</v>
      </c>
      <c r="D7157" s="20" t="s">
        <v>314</v>
      </c>
      <c r="E7157" s="19" t="s">
        <v>80</v>
      </c>
      <c r="F7157" s="20">
        <v>0</v>
      </c>
      <c r="G7157" s="20">
        <v>0</v>
      </c>
      <c r="H7157" s="20">
        <v>0</v>
      </c>
      <c r="I7157" s="20">
        <v>0</v>
      </c>
      <c r="J7157" s="20">
        <v>0</v>
      </c>
      <c r="K7157" s="20">
        <v>0</v>
      </c>
      <c r="L7157" s="20">
        <v>0</v>
      </c>
      <c r="M7157" s="20">
        <v>0</v>
      </c>
      <c r="N7157" s="93"/>
      <c r="O7157" s="93"/>
      <c r="P7157" s="93"/>
      <c r="Q7157" s="82">
        <f>COUNTIFS('R - Client'!B:B,'Archive Profitability Detail'!C7157)</f>
        <v>1</v>
      </c>
      <c r="S7157" s="86">
        <v>0</v>
      </c>
      <c r="T7157" s="86">
        <v>0</v>
      </c>
      <c r="U7157" s="86">
        <v>0</v>
      </c>
      <c r="V7157" s="86">
        <v>0</v>
      </c>
      <c r="W7157" s="86">
        <v>0</v>
      </c>
      <c r="X7157" s="86">
        <v>0</v>
      </c>
      <c r="Y7157" s="86">
        <v>0</v>
      </c>
      <c r="Z7157" s="86">
        <v>0</v>
      </c>
      <c r="AA7157" s="86">
        <v>0</v>
      </c>
      <c r="AB7157" s="86">
        <v>0</v>
      </c>
      <c r="AC7157" s="86">
        <v>0</v>
      </c>
      <c r="AD7157" s="86">
        <v>0</v>
      </c>
      <c r="AE7157" s="86">
        <v>0</v>
      </c>
      <c r="AF7157" s="86">
        <v>0</v>
      </c>
      <c r="AG7157" s="86">
        <v>0</v>
      </c>
      <c r="AH7157" s="86">
        <v>0</v>
      </c>
      <c r="AI7157" s="86">
        <v>0</v>
      </c>
      <c r="AJ7157" s="86">
        <v>0</v>
      </c>
      <c r="AK7157" s="86">
        <v>0</v>
      </c>
      <c r="AL7157" s="86">
        <v>0</v>
      </c>
      <c r="AM7157" s="86">
        <v>0</v>
      </c>
      <c r="AN7157" s="86">
        <v>0</v>
      </c>
      <c r="AO7157" s="86">
        <v>0</v>
      </c>
      <c r="AP7157" s="86">
        <v>0</v>
      </c>
    </row>
    <row r="7158" spans="1:42">
      <c r="A7158" s="20" t="s">
        <v>318</v>
      </c>
      <c r="B7158" s="20" t="s">
        <v>318</v>
      </c>
      <c r="C7158" s="20" t="s">
        <v>318</v>
      </c>
      <c r="E7158" s="97" t="s">
        <v>318</v>
      </c>
      <c r="F7158" s="20">
        <v>0</v>
      </c>
      <c r="G7158" s="20">
        <v>0</v>
      </c>
      <c r="H7158" s="20">
        <v>0</v>
      </c>
      <c r="I7158" s="20">
        <v>0</v>
      </c>
      <c r="J7158" s="20">
        <v>0</v>
      </c>
      <c r="K7158" s="20">
        <v>0</v>
      </c>
      <c r="L7158" s="20">
        <v>0</v>
      </c>
      <c r="M7158" s="20">
        <v>0</v>
      </c>
      <c r="Q7158" s="82">
        <f>COUNTIFS('R - Client'!B:B,'Archive Profitability Detail'!C7158)</f>
        <v>0</v>
      </c>
      <c r="S7158" s="86">
        <v>0</v>
      </c>
      <c r="T7158" s="86">
        <v>0</v>
      </c>
      <c r="U7158" s="86">
        <v>0</v>
      </c>
      <c r="V7158" s="86">
        <v>0</v>
      </c>
      <c r="W7158" s="86">
        <v>0</v>
      </c>
      <c r="X7158" s="86">
        <v>0</v>
      </c>
      <c r="Y7158" s="86">
        <v>0</v>
      </c>
      <c r="Z7158" s="86">
        <v>0</v>
      </c>
      <c r="AA7158" s="86">
        <v>0</v>
      </c>
      <c r="AB7158" s="86">
        <v>0</v>
      </c>
      <c r="AC7158" s="86">
        <v>0</v>
      </c>
      <c r="AD7158" s="86">
        <v>0</v>
      </c>
      <c r="AE7158" s="86">
        <v>0</v>
      </c>
      <c r="AF7158" s="86">
        <v>0</v>
      </c>
      <c r="AG7158" s="86">
        <v>0</v>
      </c>
      <c r="AH7158" s="86">
        <v>0</v>
      </c>
      <c r="AI7158" s="86">
        <v>0</v>
      </c>
      <c r="AJ7158" s="86">
        <v>0</v>
      </c>
      <c r="AK7158" s="86">
        <v>0</v>
      </c>
      <c r="AL7158" s="86">
        <v>0</v>
      </c>
      <c r="AM7158" s="86">
        <v>0</v>
      </c>
      <c r="AN7158" s="86">
        <v>0</v>
      </c>
      <c r="AO7158" s="86">
        <v>0</v>
      </c>
      <c r="AP7158" s="86">
        <v>0</v>
      </c>
    </row>
    <row r="7159" spans="1:42">
      <c r="A7159" s="20">
        <v>111</v>
      </c>
      <c r="B7159" s="20">
        <v>1</v>
      </c>
      <c r="C7159" s="20" t="s">
        <v>449</v>
      </c>
      <c r="D7159" s="20" t="s">
        <v>307</v>
      </c>
      <c r="E7159" s="83" t="s">
        <v>307</v>
      </c>
      <c r="F7159" s="20">
        <v>0</v>
      </c>
      <c r="G7159" s="20">
        <v>0</v>
      </c>
      <c r="H7159" s="20">
        <v>0</v>
      </c>
      <c r="I7159" s="20">
        <v>0</v>
      </c>
      <c r="J7159" s="20">
        <v>0</v>
      </c>
      <c r="K7159" s="20">
        <v>0</v>
      </c>
      <c r="L7159" s="20">
        <v>0</v>
      </c>
      <c r="M7159" s="20">
        <v>0</v>
      </c>
      <c r="Q7159" s="82">
        <f>COUNTIFS('R - Client'!B:B,'Archive Profitability Detail'!C7159)</f>
        <v>1</v>
      </c>
      <c r="S7159" s="86">
        <v>0</v>
      </c>
      <c r="T7159" s="86">
        <v>0</v>
      </c>
      <c r="U7159" s="86">
        <v>0</v>
      </c>
      <c r="V7159" s="86">
        <v>0</v>
      </c>
      <c r="W7159" s="86">
        <v>0</v>
      </c>
      <c r="X7159" s="86">
        <v>0</v>
      </c>
      <c r="Y7159" s="86">
        <v>0</v>
      </c>
      <c r="Z7159" s="86">
        <v>0</v>
      </c>
      <c r="AA7159" s="86">
        <v>0</v>
      </c>
      <c r="AB7159" s="86">
        <v>0</v>
      </c>
      <c r="AC7159" s="86">
        <v>0</v>
      </c>
      <c r="AD7159" s="86">
        <v>0</v>
      </c>
      <c r="AE7159" s="86">
        <v>0</v>
      </c>
      <c r="AF7159" s="86">
        <v>0</v>
      </c>
      <c r="AG7159" s="86">
        <v>0</v>
      </c>
      <c r="AH7159" s="86">
        <v>0</v>
      </c>
      <c r="AI7159" s="86">
        <v>0</v>
      </c>
      <c r="AJ7159" s="86">
        <v>0</v>
      </c>
      <c r="AK7159" s="86">
        <v>0</v>
      </c>
      <c r="AL7159" s="86">
        <v>0</v>
      </c>
      <c r="AM7159" s="86">
        <v>0</v>
      </c>
      <c r="AN7159" s="86">
        <v>0</v>
      </c>
      <c r="AO7159" s="86">
        <v>0</v>
      </c>
      <c r="AP7159" s="86">
        <v>0</v>
      </c>
    </row>
    <row r="7160" spans="1:42">
      <c r="A7160" s="20">
        <v>111</v>
      </c>
      <c r="B7160" s="20">
        <v>2</v>
      </c>
      <c r="C7160" s="20" t="s">
        <v>449</v>
      </c>
      <c r="D7160" s="20" t="s">
        <v>307</v>
      </c>
      <c r="E7160" s="19" t="s">
        <v>62</v>
      </c>
      <c r="F7160" s="20">
        <v>1</v>
      </c>
      <c r="G7160" s="20">
        <v>1</v>
      </c>
      <c r="H7160" s="20">
        <v>1</v>
      </c>
      <c r="I7160" s="20">
        <v>1</v>
      </c>
      <c r="J7160" s="20">
        <v>1</v>
      </c>
      <c r="K7160" s="20">
        <v>1</v>
      </c>
      <c r="L7160" s="20">
        <v>1</v>
      </c>
      <c r="M7160" s="20">
        <v>0.333333333333333</v>
      </c>
      <c r="N7160" s="92"/>
      <c r="O7160" s="92"/>
      <c r="P7160" s="92"/>
      <c r="Q7160" s="82">
        <f>COUNTIFS('R - Client'!B:B,'Archive Profitability Detail'!C7160)</f>
        <v>1</v>
      </c>
      <c r="S7160" s="86">
        <v>1</v>
      </c>
      <c r="T7160" s="86">
        <v>1</v>
      </c>
      <c r="U7160" s="86">
        <v>1</v>
      </c>
      <c r="V7160" s="86">
        <v>1</v>
      </c>
      <c r="W7160" s="86">
        <v>1</v>
      </c>
      <c r="X7160" s="86">
        <v>1</v>
      </c>
      <c r="Y7160" s="86">
        <v>1</v>
      </c>
      <c r="Z7160" s="86">
        <v>1</v>
      </c>
      <c r="AA7160" s="86">
        <v>1</v>
      </c>
      <c r="AB7160" s="86">
        <v>1</v>
      </c>
      <c r="AC7160" s="86">
        <v>1</v>
      </c>
      <c r="AD7160" s="86">
        <v>1</v>
      </c>
      <c r="AE7160" s="86">
        <v>1</v>
      </c>
      <c r="AF7160" s="86">
        <v>1</v>
      </c>
      <c r="AG7160" s="86">
        <v>1</v>
      </c>
      <c r="AH7160" s="86">
        <v>1</v>
      </c>
      <c r="AI7160" s="86">
        <v>1</v>
      </c>
      <c r="AJ7160" s="86">
        <v>1</v>
      </c>
      <c r="AK7160" s="86">
        <v>1</v>
      </c>
      <c r="AL7160" s="86">
        <v>1</v>
      </c>
      <c r="AM7160" s="86">
        <v>1</v>
      </c>
      <c r="AN7160" s="86">
        <v>1</v>
      </c>
      <c r="AO7160" s="86">
        <v>0</v>
      </c>
      <c r="AP7160" s="86">
        <v>0</v>
      </c>
    </row>
    <row r="7161" spans="1:42">
      <c r="A7161" s="20">
        <v>111</v>
      </c>
      <c r="B7161" s="20">
        <v>3</v>
      </c>
      <c r="C7161" s="20" t="s">
        <v>449</v>
      </c>
      <c r="D7161" s="20" t="s">
        <v>307</v>
      </c>
      <c r="E7161" s="89" t="s">
        <v>63</v>
      </c>
      <c r="F7161" s="20">
        <v>0</v>
      </c>
      <c r="G7161" s="20">
        <v>0</v>
      </c>
      <c r="H7161" s="20">
        <v>0</v>
      </c>
      <c r="I7161" s="20">
        <v>0</v>
      </c>
      <c r="J7161" s="20">
        <v>0</v>
      </c>
      <c r="K7161" s="20">
        <v>0</v>
      </c>
      <c r="L7161" s="20">
        <v>0</v>
      </c>
      <c r="M7161" s="20">
        <v>0</v>
      </c>
      <c r="N7161" s="92"/>
      <c r="O7161" s="92"/>
      <c r="P7161" s="92"/>
      <c r="Q7161" s="82">
        <f>COUNTIFS('R - Client'!B:B,'Archive Profitability Detail'!C7161)</f>
        <v>1</v>
      </c>
      <c r="S7161" s="86">
        <v>0</v>
      </c>
      <c r="T7161" s="86">
        <v>0</v>
      </c>
      <c r="U7161" s="86">
        <v>0</v>
      </c>
      <c r="V7161" s="86">
        <v>0</v>
      </c>
      <c r="W7161" s="86">
        <v>0</v>
      </c>
      <c r="X7161" s="86">
        <v>0</v>
      </c>
      <c r="Y7161" s="86">
        <v>0</v>
      </c>
      <c r="Z7161" s="86">
        <v>0</v>
      </c>
      <c r="AA7161" s="86">
        <v>0</v>
      </c>
      <c r="AB7161" s="86">
        <v>0</v>
      </c>
      <c r="AC7161" s="86">
        <v>0</v>
      </c>
      <c r="AD7161" s="86">
        <v>0</v>
      </c>
      <c r="AE7161" s="86">
        <v>0</v>
      </c>
      <c r="AF7161" s="86">
        <v>0</v>
      </c>
      <c r="AG7161" s="86">
        <v>0</v>
      </c>
      <c r="AH7161" s="86">
        <v>0</v>
      </c>
      <c r="AI7161" s="86">
        <v>0</v>
      </c>
      <c r="AJ7161" s="86">
        <v>0</v>
      </c>
      <c r="AK7161" s="86">
        <v>0</v>
      </c>
      <c r="AL7161" s="86">
        <v>0</v>
      </c>
      <c r="AM7161" s="86">
        <v>0</v>
      </c>
      <c r="AN7161" s="86">
        <v>0</v>
      </c>
      <c r="AO7161" s="86">
        <v>0</v>
      </c>
      <c r="AP7161" s="86">
        <v>0</v>
      </c>
    </row>
    <row r="7162" spans="1:42">
      <c r="A7162" s="20">
        <v>111</v>
      </c>
      <c r="B7162" s="20">
        <v>4</v>
      </c>
      <c r="C7162" s="20" t="s">
        <v>449</v>
      </c>
      <c r="D7162" s="20" t="s">
        <v>307</v>
      </c>
      <c r="E7162" s="19" t="s">
        <v>65</v>
      </c>
      <c r="F7162" s="20">
        <v>137.20824097</v>
      </c>
      <c r="G7162" s="20">
        <v>151.44337387</v>
      </c>
      <c r="H7162" s="20">
        <v>159.87677293</v>
      </c>
      <c r="I7162" s="20">
        <v>168.15458054</v>
      </c>
      <c r="J7162" s="20">
        <v>177.83588957</v>
      </c>
      <c r="K7162" s="20">
        <v>188.080619823333</v>
      </c>
      <c r="L7162" s="20">
        <v>190.66670594</v>
      </c>
      <c r="M7162" s="20">
        <v>64.2073862833333</v>
      </c>
      <c r="N7162" s="92"/>
      <c r="O7162" s="92"/>
      <c r="P7162" s="92"/>
      <c r="Q7162" s="82">
        <f>COUNTIFS('R - Client'!B:B,'Archive Profitability Detail'!C7162)</f>
        <v>1</v>
      </c>
      <c r="S7162" s="86">
        <v>132.49779099</v>
      </c>
      <c r="T7162" s="86">
        <v>136.91867833</v>
      </c>
      <c r="U7162" s="86">
        <v>142.20825359</v>
      </c>
      <c r="V7162" s="86">
        <v>148.72915567</v>
      </c>
      <c r="W7162" s="86">
        <v>151.99191971</v>
      </c>
      <c r="X7162" s="86">
        <v>153.60904623</v>
      </c>
      <c r="Y7162" s="86">
        <v>156.73916204</v>
      </c>
      <c r="Z7162" s="86">
        <v>159.65498084</v>
      </c>
      <c r="AA7162" s="86">
        <v>163.23617591</v>
      </c>
      <c r="AB7162" s="86">
        <v>164.74110629</v>
      </c>
      <c r="AC7162" s="86">
        <v>167.6450698</v>
      </c>
      <c r="AD7162" s="86">
        <v>172.07756553</v>
      </c>
      <c r="AE7162" s="86">
        <v>173.40953802</v>
      </c>
      <c r="AF7162" s="86">
        <v>174.19212138</v>
      </c>
      <c r="AG7162" s="86">
        <v>185.90600931</v>
      </c>
      <c r="AH7162" s="86">
        <v>187.24901698</v>
      </c>
      <c r="AI7162" s="86">
        <v>188.07077805</v>
      </c>
      <c r="AJ7162" s="86">
        <v>188.92206444</v>
      </c>
      <c r="AK7162" s="86">
        <v>189.7446181</v>
      </c>
      <c r="AL7162" s="86">
        <v>190.64326969</v>
      </c>
      <c r="AM7162" s="86">
        <v>191.61223003</v>
      </c>
      <c r="AN7162" s="86">
        <v>192.62215885</v>
      </c>
      <c r="AO7162" s="86">
        <v>0</v>
      </c>
      <c r="AP7162" s="86">
        <v>0</v>
      </c>
    </row>
    <row r="7163" spans="1:42">
      <c r="A7163" s="20">
        <v>111</v>
      </c>
      <c r="B7163" s="20">
        <v>5</v>
      </c>
      <c r="C7163" s="20" t="s">
        <v>449</v>
      </c>
      <c r="D7163" s="20" t="s">
        <v>307</v>
      </c>
      <c r="E7163" s="19" t="s">
        <v>67</v>
      </c>
      <c r="F7163" s="20">
        <v>0</v>
      </c>
      <c r="G7163" s="20">
        <v>0</v>
      </c>
      <c r="H7163" s="20">
        <v>0</v>
      </c>
      <c r="I7163" s="20">
        <v>0</v>
      </c>
      <c r="J7163" s="20">
        <v>0</v>
      </c>
      <c r="K7163" s="20">
        <v>0</v>
      </c>
      <c r="L7163" s="20">
        <v>0</v>
      </c>
      <c r="M7163" s="20">
        <v>0</v>
      </c>
      <c r="N7163" s="92"/>
      <c r="O7163" s="92"/>
      <c r="P7163" s="92"/>
      <c r="Q7163" s="82">
        <f>COUNTIFS('R - Client'!B:B,'Archive Profitability Detail'!C7163)</f>
        <v>1</v>
      </c>
      <c r="S7163" s="86">
        <v>0</v>
      </c>
      <c r="T7163" s="86">
        <v>0</v>
      </c>
      <c r="U7163" s="86">
        <v>0</v>
      </c>
      <c r="V7163" s="86">
        <v>0</v>
      </c>
      <c r="W7163" s="86">
        <v>0</v>
      </c>
      <c r="X7163" s="86">
        <v>0</v>
      </c>
      <c r="Y7163" s="86">
        <v>0</v>
      </c>
      <c r="Z7163" s="86">
        <v>0</v>
      </c>
      <c r="AA7163" s="86">
        <v>0</v>
      </c>
      <c r="AB7163" s="86">
        <v>0</v>
      </c>
      <c r="AC7163" s="86">
        <v>0</v>
      </c>
      <c r="AD7163" s="86">
        <v>0</v>
      </c>
      <c r="AE7163" s="86">
        <v>0</v>
      </c>
      <c r="AF7163" s="86">
        <v>0</v>
      </c>
      <c r="AG7163" s="86">
        <v>0</v>
      </c>
      <c r="AH7163" s="86">
        <v>0</v>
      </c>
      <c r="AI7163" s="86">
        <v>0</v>
      </c>
      <c r="AJ7163" s="86">
        <v>0</v>
      </c>
      <c r="AK7163" s="86">
        <v>0</v>
      </c>
      <c r="AL7163" s="86">
        <v>0</v>
      </c>
      <c r="AM7163" s="86">
        <v>0</v>
      </c>
      <c r="AN7163" s="86">
        <v>0</v>
      </c>
      <c r="AO7163" s="86">
        <v>0</v>
      </c>
      <c r="AP7163" s="86">
        <v>0</v>
      </c>
    </row>
    <row r="7164" spans="1:42">
      <c r="A7164" s="20">
        <v>111</v>
      </c>
      <c r="B7164" s="20">
        <v>6</v>
      </c>
      <c r="C7164" s="20" t="s">
        <v>449</v>
      </c>
      <c r="D7164" s="20" t="s">
        <v>308</v>
      </c>
      <c r="E7164" s="83" t="s">
        <v>308</v>
      </c>
      <c r="F7164" s="20">
        <v>0</v>
      </c>
      <c r="G7164" s="20">
        <v>0</v>
      </c>
      <c r="H7164" s="20">
        <v>0</v>
      </c>
      <c r="I7164" s="20">
        <v>0</v>
      </c>
      <c r="J7164" s="20">
        <v>0</v>
      </c>
      <c r="K7164" s="20">
        <v>0</v>
      </c>
      <c r="L7164" s="20">
        <v>0</v>
      </c>
      <c r="M7164" s="20">
        <v>0</v>
      </c>
      <c r="N7164" s="92"/>
      <c r="O7164" s="92"/>
      <c r="P7164" s="92"/>
      <c r="Q7164" s="82">
        <f>COUNTIFS('R - Client'!B:B,'Archive Profitability Detail'!C7164)</f>
        <v>1</v>
      </c>
      <c r="S7164" s="86">
        <v>0</v>
      </c>
      <c r="T7164" s="86">
        <v>0</v>
      </c>
      <c r="U7164" s="86">
        <v>0</v>
      </c>
      <c r="V7164" s="86">
        <v>0</v>
      </c>
      <c r="W7164" s="86">
        <v>0</v>
      </c>
      <c r="X7164" s="86">
        <v>0</v>
      </c>
      <c r="Y7164" s="86">
        <v>0</v>
      </c>
      <c r="Z7164" s="86">
        <v>0</v>
      </c>
      <c r="AA7164" s="86">
        <v>0</v>
      </c>
      <c r="AB7164" s="86">
        <v>0</v>
      </c>
      <c r="AC7164" s="86">
        <v>0</v>
      </c>
      <c r="AD7164" s="86">
        <v>0</v>
      </c>
      <c r="AE7164" s="86">
        <v>0</v>
      </c>
      <c r="AF7164" s="86">
        <v>0</v>
      </c>
      <c r="AG7164" s="86">
        <v>0</v>
      </c>
      <c r="AH7164" s="86">
        <v>0</v>
      </c>
      <c r="AI7164" s="86">
        <v>0</v>
      </c>
      <c r="AJ7164" s="86">
        <v>0</v>
      </c>
      <c r="AK7164" s="86">
        <v>0</v>
      </c>
      <c r="AL7164" s="86">
        <v>0</v>
      </c>
      <c r="AM7164" s="86">
        <v>0</v>
      </c>
      <c r="AN7164" s="86">
        <v>0</v>
      </c>
      <c r="AO7164" s="86">
        <v>0</v>
      </c>
      <c r="AP7164" s="86">
        <v>0</v>
      </c>
    </row>
    <row r="7165" spans="1:42">
      <c r="A7165" s="20">
        <v>111</v>
      </c>
      <c r="B7165" s="20">
        <v>7</v>
      </c>
      <c r="C7165" s="20" t="s">
        <v>449</v>
      </c>
      <c r="D7165" s="20" t="s">
        <v>308</v>
      </c>
      <c r="E7165" s="19" t="s">
        <v>92</v>
      </c>
      <c r="F7165" s="20">
        <v>0.0077689560860108</v>
      </c>
      <c r="G7165" s="20">
        <v>0.00676317657872682</v>
      </c>
      <c r="H7165" s="20">
        <v>0.00639969974534658</v>
      </c>
      <c r="I7165" s="20">
        <v>0.00531070673127754</v>
      </c>
      <c r="J7165" s="20">
        <v>0.134673928222315</v>
      </c>
      <c r="K7165" s="20">
        <v>0.2</v>
      </c>
      <c r="L7165" s="20">
        <v>0.2</v>
      </c>
      <c r="M7165" s="20">
        <v>0.2</v>
      </c>
      <c r="N7165" s="92"/>
      <c r="O7165" s="92"/>
      <c r="P7165" s="92"/>
      <c r="Q7165" s="82">
        <f>COUNTIFS('R - Client'!B:B,'Archive Profitability Detail'!C7165)</f>
        <v>1</v>
      </c>
      <c r="S7165" s="86">
        <v>0.00791139240506329</v>
      </c>
      <c r="T7165" s="86">
        <v>0.00764027059291683</v>
      </c>
      <c r="U7165" s="86">
        <v>0.00775520526005226</v>
      </c>
      <c r="V7165" s="86">
        <v>0.0070606035134908</v>
      </c>
      <c r="W7165" s="86">
        <v>0.00703111267358059</v>
      </c>
      <c r="X7165" s="86">
        <v>0.00619781354910906</v>
      </c>
      <c r="Y7165" s="86">
        <v>0.00647966578565948</v>
      </c>
      <c r="Z7165" s="86">
        <v>0.00613079019073569</v>
      </c>
      <c r="AA7165" s="86">
        <v>0.00658864325964456</v>
      </c>
      <c r="AB7165" s="86">
        <v>0.00579809004092769</v>
      </c>
      <c r="AC7165" s="86">
        <v>0.00538947368421053</v>
      </c>
      <c r="AD7165" s="86">
        <v>0.0047445564686944</v>
      </c>
      <c r="AE7165" s="86">
        <v>0.00402178466694596</v>
      </c>
      <c r="AF7165" s="86">
        <v>0.2</v>
      </c>
      <c r="AG7165" s="86">
        <v>0.2</v>
      </c>
      <c r="AH7165" s="86">
        <v>0.2</v>
      </c>
      <c r="AI7165" s="86">
        <v>0.2</v>
      </c>
      <c r="AJ7165" s="86">
        <v>0.2</v>
      </c>
      <c r="AK7165" s="86">
        <v>0.2</v>
      </c>
      <c r="AL7165" s="86">
        <v>0.2</v>
      </c>
      <c r="AM7165" s="86">
        <v>0.2</v>
      </c>
      <c r="AN7165" s="86">
        <v>0.2</v>
      </c>
      <c r="AO7165" s="86">
        <v>0.2</v>
      </c>
      <c r="AP7165" s="86">
        <v>0.2</v>
      </c>
    </row>
    <row r="7166" spans="1:42">
      <c r="A7166" s="20">
        <v>111</v>
      </c>
      <c r="B7166" s="20">
        <v>8</v>
      </c>
      <c r="C7166" s="20" t="s">
        <v>449</v>
      </c>
      <c r="D7166" s="20" t="s">
        <v>308</v>
      </c>
      <c r="E7166" s="19" t="s">
        <v>93</v>
      </c>
      <c r="F7166" s="20">
        <v>0.0217283506376906</v>
      </c>
      <c r="G7166" s="20">
        <v>0.0241970568746624</v>
      </c>
      <c r="H7166" s="20">
        <v>0.0238805309669473</v>
      </c>
      <c r="I7166" s="20">
        <v>0.0224833565906708</v>
      </c>
      <c r="J7166" s="20">
        <v>0.00748498813014942</v>
      </c>
      <c r="K7166" s="20">
        <v>0</v>
      </c>
      <c r="L7166" s="20">
        <v>0</v>
      </c>
      <c r="M7166" s="20">
        <v>0</v>
      </c>
      <c r="N7166" s="92"/>
      <c r="O7166" s="92"/>
      <c r="P7166" s="92"/>
      <c r="Q7166" s="82">
        <f>COUNTIFS('R - Client'!B:B,'Archive Profitability Detail'!C7166)</f>
        <v>1</v>
      </c>
      <c r="S7166" s="86">
        <v>0.020253164556962</v>
      </c>
      <c r="T7166" s="86">
        <v>0.0213290887385595</v>
      </c>
      <c r="U7166" s="86">
        <v>0.0236027986175504</v>
      </c>
      <c r="V7166" s="86">
        <v>0.0235353450449693</v>
      </c>
      <c r="W7166" s="86">
        <v>0.0246088943575321</v>
      </c>
      <c r="X7166" s="86">
        <v>0.0244469312214858</v>
      </c>
      <c r="Y7166" s="86">
        <v>0.0238724528945349</v>
      </c>
      <c r="Z7166" s="86">
        <v>0.023841961852861</v>
      </c>
      <c r="AA7166" s="86">
        <v>0.023927178153446</v>
      </c>
      <c r="AB7166" s="86">
        <v>0.0228512960436562</v>
      </c>
      <c r="AC7166" s="86">
        <v>0.0222315789473684</v>
      </c>
      <c r="AD7166" s="86">
        <v>0.0223671947809879</v>
      </c>
      <c r="AE7166" s="86">
        <v>0.0224549643904483</v>
      </c>
      <c r="AF7166" s="86">
        <v>0</v>
      </c>
      <c r="AG7166" s="86">
        <v>0</v>
      </c>
      <c r="AH7166" s="86">
        <v>0</v>
      </c>
      <c r="AI7166" s="86">
        <v>0</v>
      </c>
      <c r="AJ7166" s="86">
        <v>0</v>
      </c>
      <c r="AK7166" s="86">
        <v>0</v>
      </c>
      <c r="AL7166" s="86">
        <v>0</v>
      </c>
      <c r="AM7166" s="86">
        <v>0</v>
      </c>
      <c r="AN7166" s="86">
        <v>0</v>
      </c>
      <c r="AO7166" s="86">
        <v>0</v>
      </c>
      <c r="AP7166" s="86">
        <v>0</v>
      </c>
    </row>
    <row r="7167" spans="1:42">
      <c r="A7167" s="20">
        <v>111</v>
      </c>
      <c r="B7167" s="20">
        <v>9</v>
      </c>
      <c r="C7167" s="20" t="s">
        <v>449</v>
      </c>
      <c r="D7167" s="20" t="s">
        <v>308</v>
      </c>
      <c r="E7167" s="19" t="s">
        <v>94</v>
      </c>
      <c r="F7167" s="20">
        <v>0.0118663438129194</v>
      </c>
      <c r="G7167" s="20">
        <v>0.0133412475378193</v>
      </c>
      <c r="H7167" s="20">
        <v>0.0137931940394671</v>
      </c>
      <c r="I7167" s="20">
        <v>0.0129192944057323</v>
      </c>
      <c r="J7167" s="20">
        <v>0.0148735205550997</v>
      </c>
      <c r="K7167" s="20">
        <v>0.0179579387032004</v>
      </c>
      <c r="L7167" s="20">
        <v>0.020309384637074</v>
      </c>
      <c r="M7167" s="20">
        <v>0.0065047260900498</v>
      </c>
      <c r="N7167" s="92"/>
      <c r="O7167" s="92"/>
      <c r="P7167" s="92"/>
      <c r="Q7167" s="82">
        <f>COUNTIFS('R - Client'!B:B,'Archive Profitability Detail'!C7167)</f>
        <v>1</v>
      </c>
      <c r="S7167" s="86">
        <v>0.011039074820396</v>
      </c>
      <c r="T7167" s="86">
        <v>0.0119376782971253</v>
      </c>
      <c r="U7167" s="86">
        <v>0.012622278321237</v>
      </c>
      <c r="V7167" s="86">
        <v>0.0130499796094069</v>
      </c>
      <c r="W7167" s="86">
        <v>0.0135222747059368</v>
      </c>
      <c r="X7167" s="86">
        <v>0.0134514882981141</v>
      </c>
      <c r="Y7167" s="86">
        <v>0.0139486436302704</v>
      </c>
      <c r="Z7167" s="86">
        <v>0.0135869565217391</v>
      </c>
      <c r="AA7167" s="86">
        <v>0.0138439819663919</v>
      </c>
      <c r="AB7167" s="86">
        <v>0.0132510437465965</v>
      </c>
      <c r="AC7167" s="86">
        <v>0.0125566168886497</v>
      </c>
      <c r="AD7167" s="86">
        <v>0.0129502225819506</v>
      </c>
      <c r="AE7167" s="86">
        <v>0.0126210613962049</v>
      </c>
      <c r="AF7167" s="86">
        <v>0.0160156597562061</v>
      </c>
      <c r="AG7167" s="86">
        <v>0.0159838405128881</v>
      </c>
      <c r="AH7167" s="86">
        <v>0.0175223739990579</v>
      </c>
      <c r="AI7167" s="86">
        <v>0.0177191328934967</v>
      </c>
      <c r="AJ7167" s="86">
        <v>0.0186323092170466</v>
      </c>
      <c r="AK7167" s="86">
        <v>0.0199270710287094</v>
      </c>
      <c r="AL7167" s="86">
        <v>0.0204439855446567</v>
      </c>
      <c r="AM7167" s="86">
        <v>0.0205570973378559</v>
      </c>
      <c r="AN7167" s="86">
        <v>0.0195141782701494</v>
      </c>
      <c r="AO7167" s="86">
        <v>0</v>
      </c>
      <c r="AP7167" s="86">
        <v>0</v>
      </c>
    </row>
    <row r="7168" spans="1:42">
      <c r="A7168" s="20">
        <v>111</v>
      </c>
      <c r="B7168" s="20">
        <v>10</v>
      </c>
      <c r="C7168" s="20" t="s">
        <v>449</v>
      </c>
      <c r="D7168" s="20" t="s">
        <v>308</v>
      </c>
      <c r="E7168" s="19" t="s">
        <v>95</v>
      </c>
      <c r="F7168" s="20">
        <v>0.00259526250609175</v>
      </c>
      <c r="G7168" s="20">
        <v>0.00268089955522475</v>
      </c>
      <c r="H7168" s="20">
        <v>0.00296455285376117</v>
      </c>
      <c r="I7168" s="20">
        <v>0.00288463546693374</v>
      </c>
      <c r="J7168" s="20">
        <v>0.00258590560116951</v>
      </c>
      <c r="K7168" s="20">
        <v>0.00319953412920865</v>
      </c>
      <c r="L7168" s="20">
        <v>0.00370505759889299</v>
      </c>
      <c r="M7168" s="20">
        <v>0.00135515126876038</v>
      </c>
      <c r="N7168" s="92"/>
      <c r="O7168" s="92"/>
      <c r="P7168" s="92"/>
      <c r="Q7168" s="82">
        <f>COUNTIFS('R - Client'!B:B,'Archive Profitability Detail'!C7168)</f>
        <v>1</v>
      </c>
      <c r="S7168" s="86">
        <v>0.00280357455756089</v>
      </c>
      <c r="T7168" s="86">
        <v>0.00245775729646697</v>
      </c>
      <c r="U7168" s="86">
        <v>0.0025244556642474</v>
      </c>
      <c r="V7168" s="86">
        <v>0.00253749603516244</v>
      </c>
      <c r="W7168" s="86">
        <v>0.00277854959711031</v>
      </c>
      <c r="X7168" s="86">
        <v>0.0027266530334015</v>
      </c>
      <c r="Y7168" s="86">
        <v>0.00271726823966306</v>
      </c>
      <c r="Z7168" s="86">
        <v>0.00307971014492754</v>
      </c>
      <c r="AA7168" s="86">
        <v>0.00309668017669293</v>
      </c>
      <c r="AB7168" s="86">
        <v>0.00308585950263206</v>
      </c>
      <c r="AC7168" s="86">
        <v>0.00287008386026279</v>
      </c>
      <c r="AD7168" s="86">
        <v>0.00269796303790638</v>
      </c>
      <c r="AE7168" s="86">
        <v>0.00262938779087602</v>
      </c>
      <c r="AF7168" s="86">
        <v>0.00266927662603434</v>
      </c>
      <c r="AG7168" s="86">
        <v>0.00245905238659816</v>
      </c>
      <c r="AH7168" s="86">
        <v>0.00282618935468676</v>
      </c>
      <c r="AI7168" s="86">
        <v>0.00320452403393025</v>
      </c>
      <c r="AJ7168" s="86">
        <v>0.00356788899900892</v>
      </c>
      <c r="AK7168" s="86">
        <v>0.00369780699501823</v>
      </c>
      <c r="AL7168" s="86">
        <v>0.00371708828084667</v>
      </c>
      <c r="AM7168" s="86">
        <v>0.00370027752081406</v>
      </c>
      <c r="AN7168" s="86">
        <v>0.00406545380628113</v>
      </c>
      <c r="AO7168" s="86">
        <v>0</v>
      </c>
      <c r="AP7168" s="86">
        <v>0</v>
      </c>
    </row>
    <row r="7169" spans="1:42">
      <c r="A7169" s="20">
        <v>111</v>
      </c>
      <c r="B7169" s="20">
        <v>11</v>
      </c>
      <c r="C7169" s="20" t="s">
        <v>449</v>
      </c>
      <c r="D7169" s="20" t="s">
        <v>308</v>
      </c>
      <c r="E7169" s="89" t="s">
        <v>409</v>
      </c>
      <c r="F7169" s="20">
        <v>0</v>
      </c>
      <c r="G7169" s="20">
        <v>0</v>
      </c>
      <c r="H7169" s="20">
        <v>0</v>
      </c>
      <c r="I7169" s="20">
        <v>0</v>
      </c>
      <c r="J7169" s="20">
        <v>0</v>
      </c>
      <c r="K7169" s="20">
        <v>0</v>
      </c>
      <c r="L7169" s="20">
        <v>0</v>
      </c>
      <c r="M7169" s="20">
        <v>0</v>
      </c>
      <c r="N7169" s="92"/>
      <c r="O7169" s="92"/>
      <c r="P7169" s="92"/>
      <c r="Q7169" s="82">
        <f>COUNTIFS('R - Client'!B:B,'Archive Profitability Detail'!C7169)</f>
        <v>1</v>
      </c>
      <c r="S7169" s="86">
        <v>0</v>
      </c>
      <c r="T7169" s="86">
        <v>0</v>
      </c>
      <c r="U7169" s="86">
        <v>0</v>
      </c>
      <c r="V7169" s="86">
        <v>0</v>
      </c>
      <c r="W7169" s="86">
        <v>0</v>
      </c>
      <c r="X7169" s="86">
        <v>0</v>
      </c>
      <c r="Y7169" s="86">
        <v>0</v>
      </c>
      <c r="Z7169" s="86">
        <v>0</v>
      </c>
      <c r="AA7169" s="86">
        <v>0</v>
      </c>
      <c r="AB7169" s="86">
        <v>0</v>
      </c>
      <c r="AC7169" s="86">
        <v>0</v>
      </c>
      <c r="AD7169" s="86">
        <v>0</v>
      </c>
      <c r="AE7169" s="86">
        <v>0</v>
      </c>
      <c r="AF7169" s="86">
        <v>0</v>
      </c>
      <c r="AG7169" s="86">
        <v>0</v>
      </c>
      <c r="AH7169" s="86">
        <v>0</v>
      </c>
      <c r="AI7169" s="86">
        <v>0</v>
      </c>
      <c r="AJ7169" s="86">
        <v>0</v>
      </c>
      <c r="AK7169" s="86">
        <v>0</v>
      </c>
      <c r="AL7169" s="86">
        <v>0</v>
      </c>
      <c r="AM7169" s="86">
        <v>0</v>
      </c>
      <c r="AN7169" s="86">
        <v>0</v>
      </c>
      <c r="AO7169" s="86">
        <v>0</v>
      </c>
      <c r="AP7169" s="86">
        <v>0</v>
      </c>
    </row>
    <row r="7170" spans="1:42">
      <c r="A7170" s="20">
        <v>111</v>
      </c>
      <c r="B7170" s="20">
        <v>12</v>
      </c>
      <c r="C7170" s="20" t="s">
        <v>449</v>
      </c>
      <c r="D7170" s="20" t="s">
        <v>308</v>
      </c>
      <c r="E7170" s="89" t="s">
        <v>410</v>
      </c>
      <c r="F7170" s="20">
        <v>0</v>
      </c>
      <c r="G7170" s="20">
        <v>0</v>
      </c>
      <c r="H7170" s="20">
        <v>0</v>
      </c>
      <c r="I7170" s="20">
        <v>0</v>
      </c>
      <c r="J7170" s="20">
        <v>0</v>
      </c>
      <c r="K7170" s="20">
        <v>0</v>
      </c>
      <c r="L7170" s="20">
        <v>0</v>
      </c>
      <c r="M7170" s="20">
        <v>0</v>
      </c>
      <c r="N7170" s="92"/>
      <c r="O7170" s="92"/>
      <c r="P7170" s="92"/>
      <c r="Q7170" s="82">
        <f>COUNTIFS('R - Client'!B:B,'Archive Profitability Detail'!C7170)</f>
        <v>1</v>
      </c>
      <c r="S7170" s="86">
        <v>0</v>
      </c>
      <c r="T7170" s="86">
        <v>0</v>
      </c>
      <c r="U7170" s="86">
        <v>0</v>
      </c>
      <c r="V7170" s="86">
        <v>0</v>
      </c>
      <c r="W7170" s="86">
        <v>0</v>
      </c>
      <c r="X7170" s="86">
        <v>0</v>
      </c>
      <c r="Y7170" s="86">
        <v>0</v>
      </c>
      <c r="Z7170" s="86">
        <v>0</v>
      </c>
      <c r="AA7170" s="86">
        <v>0</v>
      </c>
      <c r="AB7170" s="86">
        <v>0</v>
      </c>
      <c r="AC7170" s="86">
        <v>0</v>
      </c>
      <c r="AD7170" s="86">
        <v>0</v>
      </c>
      <c r="AE7170" s="86">
        <v>0</v>
      </c>
      <c r="AF7170" s="86">
        <v>0</v>
      </c>
      <c r="AG7170" s="86">
        <v>0</v>
      </c>
      <c r="AH7170" s="86">
        <v>0</v>
      </c>
      <c r="AI7170" s="86">
        <v>0</v>
      </c>
      <c r="AJ7170" s="86">
        <v>0</v>
      </c>
      <c r="AK7170" s="86">
        <v>0</v>
      </c>
      <c r="AL7170" s="86">
        <v>0</v>
      </c>
      <c r="AM7170" s="86">
        <v>0</v>
      </c>
      <c r="AN7170" s="86">
        <v>0</v>
      </c>
      <c r="AO7170" s="86">
        <v>0</v>
      </c>
      <c r="AP7170" s="86">
        <v>0</v>
      </c>
    </row>
    <row r="7171" spans="1:42">
      <c r="A7171" s="20">
        <v>111</v>
      </c>
      <c r="B7171" s="20">
        <v>13</v>
      </c>
      <c r="C7171" s="20" t="s">
        <v>449</v>
      </c>
      <c r="D7171" s="20" t="s">
        <v>309</v>
      </c>
      <c r="E7171" s="83" t="s">
        <v>310</v>
      </c>
      <c r="F7171" s="20">
        <v>0</v>
      </c>
      <c r="G7171" s="20">
        <v>0</v>
      </c>
      <c r="H7171" s="20">
        <v>0</v>
      </c>
      <c r="I7171" s="20">
        <v>0</v>
      </c>
      <c r="J7171" s="20">
        <v>0</v>
      </c>
      <c r="K7171" s="20">
        <v>0</v>
      </c>
      <c r="L7171" s="20">
        <v>0</v>
      </c>
      <c r="M7171" s="20">
        <v>0</v>
      </c>
      <c r="N7171" s="92"/>
      <c r="O7171" s="92"/>
      <c r="P7171" s="92"/>
      <c r="Q7171" s="82">
        <f>COUNTIFS('R - Client'!B:B,'Archive Profitability Detail'!C7171)</f>
        <v>1</v>
      </c>
      <c r="S7171" s="86">
        <v>0</v>
      </c>
      <c r="T7171" s="86">
        <v>0</v>
      </c>
      <c r="U7171" s="86">
        <v>0</v>
      </c>
      <c r="V7171" s="86">
        <v>0</v>
      </c>
      <c r="W7171" s="86">
        <v>0</v>
      </c>
      <c r="X7171" s="86">
        <v>0</v>
      </c>
      <c r="Y7171" s="86">
        <v>0</v>
      </c>
      <c r="Z7171" s="86">
        <v>0</v>
      </c>
      <c r="AA7171" s="86">
        <v>0</v>
      </c>
      <c r="AB7171" s="86">
        <v>0</v>
      </c>
      <c r="AC7171" s="86">
        <v>0</v>
      </c>
      <c r="AD7171" s="86">
        <v>0</v>
      </c>
      <c r="AE7171" s="86">
        <v>0</v>
      </c>
      <c r="AF7171" s="86">
        <v>0</v>
      </c>
      <c r="AG7171" s="86">
        <v>0</v>
      </c>
      <c r="AH7171" s="86">
        <v>0</v>
      </c>
      <c r="AI7171" s="86">
        <v>0</v>
      </c>
      <c r="AJ7171" s="86">
        <v>0</v>
      </c>
      <c r="AK7171" s="86">
        <v>0</v>
      </c>
      <c r="AL7171" s="86">
        <v>0</v>
      </c>
      <c r="AM7171" s="86">
        <v>0</v>
      </c>
      <c r="AN7171" s="86">
        <v>0</v>
      </c>
      <c r="AO7171" s="86">
        <v>0</v>
      </c>
      <c r="AP7171" s="86">
        <v>0</v>
      </c>
    </row>
    <row r="7172" spans="1:42">
      <c r="A7172" s="20">
        <v>111</v>
      </c>
      <c r="B7172" s="20">
        <v>14</v>
      </c>
      <c r="C7172" s="20" t="s">
        <v>449</v>
      </c>
      <c r="D7172" s="20" t="s">
        <v>309</v>
      </c>
      <c r="E7172" s="19" t="s">
        <v>81</v>
      </c>
      <c r="F7172" s="20">
        <v>22750</v>
      </c>
      <c r="G7172" s="20">
        <v>5250</v>
      </c>
      <c r="H7172" s="20">
        <v>5250</v>
      </c>
      <c r="I7172" s="20">
        <v>5250</v>
      </c>
      <c r="J7172" s="20">
        <v>22750</v>
      </c>
      <c r="K7172" s="20">
        <v>5250</v>
      </c>
      <c r="L7172" s="20">
        <v>1750</v>
      </c>
      <c r="M7172" s="20">
        <v>-3500</v>
      </c>
      <c r="N7172" s="92"/>
      <c r="O7172" s="92"/>
      <c r="P7172" s="92"/>
      <c r="Q7172" s="82">
        <f>COUNTIFS('R - Client'!B:B,'Archive Profitability Detail'!C7172)</f>
        <v>1</v>
      </c>
      <c r="S7172" s="86">
        <v>17500</v>
      </c>
      <c r="T7172" s="86">
        <v>1750</v>
      </c>
      <c r="U7172" s="86">
        <v>3500</v>
      </c>
      <c r="V7172" s="86">
        <v>1750</v>
      </c>
      <c r="W7172" s="86">
        <v>1750</v>
      </c>
      <c r="X7172" s="86">
        <v>1750</v>
      </c>
      <c r="Y7172" s="86">
        <v>1750</v>
      </c>
      <c r="Z7172" s="86">
        <v>1750</v>
      </c>
      <c r="AA7172" s="86">
        <v>1750</v>
      </c>
      <c r="AB7172" s="86">
        <v>1750</v>
      </c>
      <c r="AC7172" s="86">
        <v>1750</v>
      </c>
      <c r="AD7172" s="86">
        <v>1750</v>
      </c>
      <c r="AE7172" s="86">
        <v>8750</v>
      </c>
      <c r="AF7172" s="86">
        <v>1750</v>
      </c>
      <c r="AG7172" s="86">
        <v>12250</v>
      </c>
      <c r="AH7172" s="86">
        <v>1750</v>
      </c>
      <c r="AI7172" s="86">
        <v>15750</v>
      </c>
      <c r="AJ7172" s="86">
        <v>-12250</v>
      </c>
      <c r="AK7172" s="86">
        <v>0</v>
      </c>
      <c r="AL7172" s="86">
        <v>1750</v>
      </c>
      <c r="AM7172" s="86">
        <v>0</v>
      </c>
      <c r="AN7172" s="86">
        <v>-3500</v>
      </c>
      <c r="AO7172" s="86">
        <v>0</v>
      </c>
      <c r="AP7172" s="86">
        <v>0</v>
      </c>
    </row>
    <row r="7173" spans="1:42">
      <c r="A7173" s="20">
        <v>111</v>
      </c>
      <c r="B7173" s="20">
        <v>15</v>
      </c>
      <c r="C7173" s="20" t="s">
        <v>449</v>
      </c>
      <c r="D7173" s="20" t="s">
        <v>309</v>
      </c>
      <c r="E7173" s="19" t="s">
        <v>82</v>
      </c>
      <c r="F7173" s="20">
        <v>0</v>
      </c>
      <c r="G7173" s="20">
        <v>0</v>
      </c>
      <c r="H7173" s="20">
        <v>0</v>
      </c>
      <c r="I7173" s="20">
        <v>0</v>
      </c>
      <c r="J7173" s="20">
        <v>0</v>
      </c>
      <c r="K7173" s="20">
        <v>0</v>
      </c>
      <c r="L7173" s="20">
        <v>0</v>
      </c>
      <c r="M7173" s="20">
        <v>0</v>
      </c>
      <c r="N7173" s="92"/>
      <c r="O7173" s="92"/>
      <c r="P7173" s="92"/>
      <c r="Q7173" s="82">
        <f>COUNTIFS('R - Client'!B:B,'Archive Profitability Detail'!C7173)</f>
        <v>1</v>
      </c>
      <c r="S7173" s="86">
        <v>0</v>
      </c>
      <c r="T7173" s="86">
        <v>0</v>
      </c>
      <c r="U7173" s="86">
        <v>0</v>
      </c>
      <c r="V7173" s="86">
        <v>0</v>
      </c>
      <c r="W7173" s="86">
        <v>0</v>
      </c>
      <c r="X7173" s="86">
        <v>0</v>
      </c>
      <c r="Y7173" s="86">
        <v>0</v>
      </c>
      <c r="Z7173" s="86">
        <v>0</v>
      </c>
      <c r="AA7173" s="86">
        <v>0</v>
      </c>
      <c r="AB7173" s="86">
        <v>0</v>
      </c>
      <c r="AC7173" s="86">
        <v>0</v>
      </c>
      <c r="AD7173" s="86">
        <v>0</v>
      </c>
      <c r="AE7173" s="86">
        <v>0</v>
      </c>
      <c r="AF7173" s="86">
        <v>0</v>
      </c>
      <c r="AG7173" s="86">
        <v>0</v>
      </c>
      <c r="AH7173" s="86">
        <v>0</v>
      </c>
      <c r="AI7173" s="86">
        <v>0</v>
      </c>
      <c r="AJ7173" s="86">
        <v>0</v>
      </c>
      <c r="AK7173" s="86">
        <v>0</v>
      </c>
      <c r="AL7173" s="86">
        <v>0</v>
      </c>
      <c r="AM7173" s="86">
        <v>0</v>
      </c>
      <c r="AN7173" s="86">
        <v>0</v>
      </c>
      <c r="AO7173" s="86">
        <v>0</v>
      </c>
      <c r="AP7173" s="86">
        <v>0</v>
      </c>
    </row>
    <row r="7174" spans="1:42">
      <c r="A7174" s="20">
        <v>111</v>
      </c>
      <c r="B7174" s="20">
        <v>16</v>
      </c>
      <c r="C7174" s="20" t="s">
        <v>449</v>
      </c>
      <c r="D7174" s="20" t="s">
        <v>309</v>
      </c>
      <c r="E7174" s="19" t="s">
        <v>83</v>
      </c>
      <c r="F7174" s="20">
        <v>0</v>
      </c>
      <c r="G7174" s="20">
        <v>0</v>
      </c>
      <c r="H7174" s="20">
        <v>0</v>
      </c>
      <c r="I7174" s="20">
        <v>0</v>
      </c>
      <c r="J7174" s="20">
        <v>0</v>
      </c>
      <c r="K7174" s="20">
        <v>0</v>
      </c>
      <c r="L7174" s="20">
        <v>0</v>
      </c>
      <c r="M7174" s="20">
        <v>0</v>
      </c>
      <c r="N7174" s="92"/>
      <c r="O7174" s="92"/>
      <c r="P7174" s="92"/>
      <c r="Q7174" s="82">
        <f>COUNTIFS('R - Client'!B:B,'Archive Profitability Detail'!C7174)</f>
        <v>1</v>
      </c>
      <c r="S7174" s="86">
        <v>0</v>
      </c>
      <c r="T7174" s="86">
        <v>0</v>
      </c>
      <c r="U7174" s="86">
        <v>0</v>
      </c>
      <c r="V7174" s="86">
        <v>0</v>
      </c>
      <c r="W7174" s="86">
        <v>0</v>
      </c>
      <c r="X7174" s="86">
        <v>0</v>
      </c>
      <c r="Y7174" s="86">
        <v>0</v>
      </c>
      <c r="Z7174" s="86">
        <v>0</v>
      </c>
      <c r="AA7174" s="86">
        <v>0</v>
      </c>
      <c r="AB7174" s="86">
        <v>0</v>
      </c>
      <c r="AC7174" s="86">
        <v>0</v>
      </c>
      <c r="AD7174" s="86">
        <v>0</v>
      </c>
      <c r="AE7174" s="86">
        <v>0</v>
      </c>
      <c r="AF7174" s="86">
        <v>0</v>
      </c>
      <c r="AG7174" s="86">
        <v>0</v>
      </c>
      <c r="AH7174" s="86">
        <v>0</v>
      </c>
      <c r="AI7174" s="86">
        <v>0</v>
      </c>
      <c r="AJ7174" s="86">
        <v>0</v>
      </c>
      <c r="AK7174" s="86">
        <v>0</v>
      </c>
      <c r="AL7174" s="86">
        <v>0</v>
      </c>
      <c r="AM7174" s="86">
        <v>0</v>
      </c>
      <c r="AN7174" s="86">
        <v>0</v>
      </c>
      <c r="AO7174" s="86">
        <v>0</v>
      </c>
      <c r="AP7174" s="86">
        <v>0</v>
      </c>
    </row>
    <row r="7175" spans="1:42">
      <c r="A7175" s="20">
        <v>111</v>
      </c>
      <c r="B7175" s="20">
        <v>17</v>
      </c>
      <c r="C7175" s="20" t="s">
        <v>449</v>
      </c>
      <c r="D7175" s="20" t="s">
        <v>309</v>
      </c>
      <c r="E7175" s="19" t="s">
        <v>70</v>
      </c>
      <c r="F7175" s="20">
        <v>22750</v>
      </c>
      <c r="G7175" s="20">
        <v>5250</v>
      </c>
      <c r="H7175" s="20">
        <v>5250</v>
      </c>
      <c r="I7175" s="20">
        <v>5250</v>
      </c>
      <c r="J7175" s="20">
        <v>22750</v>
      </c>
      <c r="K7175" s="20">
        <v>5250</v>
      </c>
      <c r="L7175" s="20">
        <v>1750</v>
      </c>
      <c r="M7175" s="20">
        <v>-3500</v>
      </c>
      <c r="N7175" s="92"/>
      <c r="O7175" s="92"/>
      <c r="P7175" s="92"/>
      <c r="Q7175" s="82">
        <f>COUNTIFS('R - Client'!B:B,'Archive Profitability Detail'!C7175)</f>
        <v>1</v>
      </c>
      <c r="S7175" s="86">
        <v>17500</v>
      </c>
      <c r="T7175" s="86">
        <v>1750</v>
      </c>
      <c r="U7175" s="86">
        <v>3500</v>
      </c>
      <c r="V7175" s="86">
        <v>1750</v>
      </c>
      <c r="W7175" s="86">
        <v>1750</v>
      </c>
      <c r="X7175" s="86">
        <v>1750</v>
      </c>
      <c r="Y7175" s="86">
        <v>1750</v>
      </c>
      <c r="Z7175" s="86">
        <v>1750</v>
      </c>
      <c r="AA7175" s="86">
        <v>1750</v>
      </c>
      <c r="AB7175" s="86">
        <v>1750</v>
      </c>
      <c r="AC7175" s="86">
        <v>1750</v>
      </c>
      <c r="AD7175" s="86">
        <v>1750</v>
      </c>
      <c r="AE7175" s="86">
        <v>8750</v>
      </c>
      <c r="AF7175" s="86">
        <v>1750</v>
      </c>
      <c r="AG7175" s="86">
        <v>12250</v>
      </c>
      <c r="AH7175" s="86">
        <v>1750</v>
      </c>
      <c r="AI7175" s="86">
        <v>15750</v>
      </c>
      <c r="AJ7175" s="86">
        <v>-12250</v>
      </c>
      <c r="AK7175" s="86">
        <v>0</v>
      </c>
      <c r="AL7175" s="86">
        <v>1750</v>
      </c>
      <c r="AM7175" s="86">
        <v>0</v>
      </c>
      <c r="AN7175" s="86">
        <v>-3500</v>
      </c>
      <c r="AO7175" s="86">
        <v>0</v>
      </c>
      <c r="AP7175" s="86">
        <v>0</v>
      </c>
    </row>
    <row r="7176" spans="1:42">
      <c r="A7176" s="20">
        <v>111</v>
      </c>
      <c r="B7176" s="20">
        <v>18</v>
      </c>
      <c r="C7176" s="20" t="s">
        <v>449</v>
      </c>
      <c r="D7176" s="20" t="s">
        <v>309</v>
      </c>
      <c r="E7176" s="19" t="s">
        <v>84</v>
      </c>
      <c r="F7176" s="20">
        <v>0</v>
      </c>
      <c r="G7176" s="20">
        <v>0</v>
      </c>
      <c r="H7176" s="20">
        <v>0</v>
      </c>
      <c r="I7176" s="20">
        <v>0</v>
      </c>
      <c r="J7176" s="20">
        <v>0</v>
      </c>
      <c r="K7176" s="20">
        <v>0</v>
      </c>
      <c r="L7176" s="20">
        <v>0</v>
      </c>
      <c r="M7176" s="20">
        <v>0</v>
      </c>
      <c r="N7176" s="92"/>
      <c r="O7176" s="92"/>
      <c r="P7176" s="92"/>
      <c r="Q7176" s="82">
        <f>COUNTIFS('R - Client'!B:B,'Archive Profitability Detail'!C7176)</f>
        <v>1</v>
      </c>
      <c r="S7176" s="96">
        <v>0</v>
      </c>
      <c r="T7176" s="96">
        <v>0</v>
      </c>
      <c r="U7176" s="96">
        <v>0</v>
      </c>
      <c r="V7176" s="96">
        <v>0</v>
      </c>
      <c r="W7176" s="96">
        <v>0</v>
      </c>
      <c r="X7176" s="96">
        <v>0</v>
      </c>
      <c r="Y7176" s="96">
        <v>0</v>
      </c>
      <c r="Z7176" s="96">
        <v>0</v>
      </c>
      <c r="AA7176" s="96">
        <v>0</v>
      </c>
      <c r="AB7176" s="96">
        <v>0</v>
      </c>
      <c r="AC7176" s="96">
        <v>0</v>
      </c>
      <c r="AD7176" s="96">
        <v>0</v>
      </c>
      <c r="AE7176" s="86">
        <v>0</v>
      </c>
      <c r="AF7176" s="86">
        <v>0</v>
      </c>
      <c r="AG7176" s="86">
        <v>0</v>
      </c>
      <c r="AH7176" s="86">
        <v>0</v>
      </c>
      <c r="AI7176" s="86">
        <v>0</v>
      </c>
      <c r="AJ7176" s="86">
        <v>0</v>
      </c>
      <c r="AK7176" s="86">
        <v>0</v>
      </c>
      <c r="AL7176" s="86">
        <v>0</v>
      </c>
      <c r="AM7176" s="86">
        <v>0</v>
      </c>
      <c r="AN7176" s="86">
        <v>0</v>
      </c>
      <c r="AO7176" s="86">
        <v>0</v>
      </c>
      <c r="AP7176" s="86">
        <v>0</v>
      </c>
    </row>
    <row r="7177" spans="1:42">
      <c r="A7177" s="20">
        <v>111</v>
      </c>
      <c r="B7177" s="20">
        <v>19</v>
      </c>
      <c r="C7177" s="20" t="s">
        <v>449</v>
      </c>
      <c r="D7177" s="20" t="s">
        <v>309</v>
      </c>
      <c r="E7177" s="19" t="s">
        <v>85</v>
      </c>
      <c r="F7177" s="20">
        <v>22750</v>
      </c>
      <c r="G7177" s="20">
        <v>5250</v>
      </c>
      <c r="H7177" s="20">
        <v>5250</v>
      </c>
      <c r="I7177" s="20">
        <v>5250</v>
      </c>
      <c r="J7177" s="20">
        <v>22750</v>
      </c>
      <c r="K7177" s="20">
        <v>5250</v>
      </c>
      <c r="L7177" s="20">
        <v>1750</v>
      </c>
      <c r="M7177" s="20">
        <v>-3500</v>
      </c>
      <c r="N7177" s="92"/>
      <c r="O7177" s="92"/>
      <c r="P7177" s="92"/>
      <c r="Q7177" s="82">
        <f>COUNTIFS('R - Client'!B:B,'Archive Profitability Detail'!C7177)</f>
        <v>1</v>
      </c>
      <c r="S7177" s="86">
        <v>17500</v>
      </c>
      <c r="T7177" s="86">
        <v>1750</v>
      </c>
      <c r="U7177" s="86">
        <v>3500</v>
      </c>
      <c r="V7177" s="86">
        <v>1750</v>
      </c>
      <c r="W7177" s="86">
        <v>1750</v>
      </c>
      <c r="X7177" s="86">
        <v>1750</v>
      </c>
      <c r="Y7177" s="86">
        <v>1750</v>
      </c>
      <c r="Z7177" s="86">
        <v>1750</v>
      </c>
      <c r="AA7177" s="86">
        <v>1750</v>
      </c>
      <c r="AB7177" s="86">
        <v>1750</v>
      </c>
      <c r="AC7177" s="86">
        <v>1750</v>
      </c>
      <c r="AD7177" s="86">
        <v>1750</v>
      </c>
      <c r="AE7177" s="86">
        <v>8750</v>
      </c>
      <c r="AF7177" s="86">
        <v>1750</v>
      </c>
      <c r="AG7177" s="86">
        <v>12250</v>
      </c>
      <c r="AH7177" s="86">
        <v>1750</v>
      </c>
      <c r="AI7177" s="86">
        <v>15750</v>
      </c>
      <c r="AJ7177" s="86">
        <v>-12250</v>
      </c>
      <c r="AK7177" s="86">
        <v>0</v>
      </c>
      <c r="AL7177" s="86">
        <v>1750</v>
      </c>
      <c r="AM7177" s="86">
        <v>0</v>
      </c>
      <c r="AN7177" s="86">
        <v>-3500</v>
      </c>
      <c r="AO7177" s="86">
        <v>0</v>
      </c>
      <c r="AP7177" s="86">
        <v>0</v>
      </c>
    </row>
    <row r="7178" spans="1:42">
      <c r="A7178" s="20">
        <v>111</v>
      </c>
      <c r="B7178" s="20">
        <v>20</v>
      </c>
      <c r="C7178" s="20" t="s">
        <v>449</v>
      </c>
      <c r="D7178" s="20" t="s">
        <v>309</v>
      </c>
      <c r="E7178" s="83" t="s">
        <v>311</v>
      </c>
      <c r="F7178" s="20">
        <v>0</v>
      </c>
      <c r="G7178" s="20">
        <v>0</v>
      </c>
      <c r="H7178" s="20">
        <v>0</v>
      </c>
      <c r="I7178" s="20">
        <v>0</v>
      </c>
      <c r="J7178" s="20">
        <v>0</v>
      </c>
      <c r="K7178" s="20">
        <v>0</v>
      </c>
      <c r="L7178" s="20">
        <v>0</v>
      </c>
      <c r="M7178" s="20">
        <v>0</v>
      </c>
      <c r="N7178" s="92"/>
      <c r="O7178" s="92"/>
      <c r="P7178" s="92"/>
      <c r="Q7178" s="82">
        <f>COUNTIFS('R - Client'!B:B,'Archive Profitability Detail'!C7178)</f>
        <v>1</v>
      </c>
      <c r="S7178" s="86">
        <v>0</v>
      </c>
      <c r="T7178" s="86">
        <v>0</v>
      </c>
      <c r="U7178" s="86">
        <v>0</v>
      </c>
      <c r="V7178" s="86">
        <v>0</v>
      </c>
      <c r="W7178" s="86">
        <v>0</v>
      </c>
      <c r="X7178" s="86">
        <v>0</v>
      </c>
      <c r="Y7178" s="86">
        <v>0</v>
      </c>
      <c r="Z7178" s="86">
        <v>0</v>
      </c>
      <c r="AA7178" s="86">
        <v>0</v>
      </c>
      <c r="AB7178" s="86">
        <v>0</v>
      </c>
      <c r="AC7178" s="86">
        <v>0</v>
      </c>
      <c r="AD7178" s="86">
        <v>0</v>
      </c>
      <c r="AE7178" s="86">
        <v>0</v>
      </c>
      <c r="AF7178" s="86">
        <v>0</v>
      </c>
      <c r="AG7178" s="86">
        <v>0</v>
      </c>
      <c r="AH7178" s="86">
        <v>0</v>
      </c>
      <c r="AI7178" s="86">
        <v>0</v>
      </c>
      <c r="AJ7178" s="86">
        <v>0</v>
      </c>
      <c r="AK7178" s="86">
        <v>0</v>
      </c>
      <c r="AL7178" s="86">
        <v>0</v>
      </c>
      <c r="AM7178" s="86">
        <v>0</v>
      </c>
      <c r="AN7178" s="86">
        <v>0</v>
      </c>
      <c r="AO7178" s="86">
        <v>0</v>
      </c>
      <c r="AP7178" s="86">
        <v>0</v>
      </c>
    </row>
    <row r="7179" spans="1:42">
      <c r="A7179" s="20">
        <v>111</v>
      </c>
      <c r="B7179" s="20">
        <v>21</v>
      </c>
      <c r="C7179" s="20" t="s">
        <v>449</v>
      </c>
      <c r="D7179" s="20" t="s">
        <v>309</v>
      </c>
      <c r="E7179" s="19" t="s">
        <v>91</v>
      </c>
      <c r="F7179" s="20">
        <v>0</v>
      </c>
      <c r="G7179" s="20">
        <v>0</v>
      </c>
      <c r="H7179" s="20">
        <v>0</v>
      </c>
      <c r="I7179" s="20">
        <v>0</v>
      </c>
      <c r="J7179" s="20">
        <v>0</v>
      </c>
      <c r="K7179" s="20">
        <v>0</v>
      </c>
      <c r="L7179" s="20">
        <v>0</v>
      </c>
      <c r="M7179" s="20">
        <v>0</v>
      </c>
      <c r="N7179" s="92"/>
      <c r="O7179" s="92"/>
      <c r="P7179" s="92"/>
      <c r="Q7179" s="82">
        <f>COUNTIFS('R - Client'!B:B,'Archive Profitability Detail'!C7179)</f>
        <v>1</v>
      </c>
      <c r="S7179" s="86">
        <v>0</v>
      </c>
      <c r="T7179" s="86">
        <v>0</v>
      </c>
      <c r="U7179" s="86">
        <v>0</v>
      </c>
      <c r="V7179" s="86">
        <v>0</v>
      </c>
      <c r="W7179" s="86">
        <v>0</v>
      </c>
      <c r="X7179" s="86">
        <v>0</v>
      </c>
      <c r="Y7179" s="86">
        <v>0</v>
      </c>
      <c r="Z7179" s="86">
        <v>0</v>
      </c>
      <c r="AA7179" s="86">
        <v>0</v>
      </c>
      <c r="AB7179" s="86">
        <v>0</v>
      </c>
      <c r="AC7179" s="86">
        <v>0</v>
      </c>
      <c r="AD7179" s="86">
        <v>0</v>
      </c>
      <c r="AE7179" s="86">
        <v>0</v>
      </c>
      <c r="AF7179" s="86">
        <v>0</v>
      </c>
      <c r="AG7179" s="86">
        <v>0</v>
      </c>
      <c r="AH7179" s="86">
        <v>0</v>
      </c>
      <c r="AI7179" s="86">
        <v>0</v>
      </c>
      <c r="AJ7179" s="86">
        <v>0</v>
      </c>
      <c r="AK7179" s="86">
        <v>0</v>
      </c>
      <c r="AL7179" s="86">
        <v>0</v>
      </c>
      <c r="AM7179" s="86">
        <v>0</v>
      </c>
      <c r="AN7179" s="86">
        <v>0</v>
      </c>
      <c r="AO7179" s="86">
        <v>0</v>
      </c>
      <c r="AP7179" s="86">
        <v>0</v>
      </c>
    </row>
    <row r="7180" spans="1:42">
      <c r="A7180" s="20">
        <v>111</v>
      </c>
      <c r="B7180" s="20">
        <v>22</v>
      </c>
      <c r="C7180" s="20" t="s">
        <v>449</v>
      </c>
      <c r="D7180" s="20" t="s">
        <v>309</v>
      </c>
      <c r="E7180" s="19" t="s">
        <v>92</v>
      </c>
      <c r="F7180" s="20">
        <v>248.248696444926</v>
      </c>
      <c r="G7180" s="20">
        <v>224.582595959234</v>
      </c>
      <c r="H7180" s="20">
        <v>213.908174793062</v>
      </c>
      <c r="I7180" s="20">
        <v>179.094634544536</v>
      </c>
      <c r="J7180" s="20">
        <v>9822.88361501824</v>
      </c>
      <c r="K7180" s="20">
        <v>14665.8311072</v>
      </c>
      <c r="L7180" s="20">
        <v>14665.8311072</v>
      </c>
      <c r="M7180" s="20">
        <v>14665.8311072</v>
      </c>
      <c r="N7180" s="92"/>
      <c r="O7180" s="92"/>
      <c r="P7180" s="92"/>
      <c r="Q7180" s="82">
        <f>COUNTIFS('R - Client'!B:B,'Archive Profitability Detail'!C7180)</f>
        <v>1</v>
      </c>
      <c r="S7180" s="86">
        <v>82.9924567489452</v>
      </c>
      <c r="T7180" s="86">
        <v>81.2865072078525</v>
      </c>
      <c r="U7180" s="86">
        <v>83.9697324881284</v>
      </c>
      <c r="V7180" s="86">
        <v>77.6372533557479</v>
      </c>
      <c r="W7180" s="86">
        <v>77.632521152165</v>
      </c>
      <c r="X7180" s="86">
        <v>69.3128214513213</v>
      </c>
      <c r="Y7180" s="86">
        <v>71.9111451474692</v>
      </c>
      <c r="Z7180" s="86">
        <v>69.0568813433242</v>
      </c>
      <c r="AA7180" s="86">
        <v>72.9401483022685</v>
      </c>
      <c r="AB7180" s="86">
        <v>64.1235656925875</v>
      </c>
      <c r="AC7180" s="86">
        <v>61.4962366544842</v>
      </c>
      <c r="AD7180" s="86">
        <v>53.4748321974639</v>
      </c>
      <c r="AE7180" s="86">
        <v>45.6628768849043</v>
      </c>
      <c r="AF7180" s="86">
        <v>4888.61036906667</v>
      </c>
      <c r="AG7180" s="86">
        <v>4888.61036906667</v>
      </c>
      <c r="AH7180" s="86">
        <v>4888.61036906667</v>
      </c>
      <c r="AI7180" s="86">
        <v>4888.61036906667</v>
      </c>
      <c r="AJ7180" s="86">
        <v>4888.61036906667</v>
      </c>
      <c r="AK7180" s="86">
        <v>4888.61036906667</v>
      </c>
      <c r="AL7180" s="86">
        <v>4888.61036906667</v>
      </c>
      <c r="AM7180" s="86">
        <v>4888.61036906667</v>
      </c>
      <c r="AN7180" s="86">
        <v>4888.61036906667</v>
      </c>
      <c r="AO7180" s="86">
        <v>4888.61036906667</v>
      </c>
      <c r="AP7180" s="86">
        <v>4888.61036906667</v>
      </c>
    </row>
    <row r="7181" spans="1:42">
      <c r="A7181" s="20">
        <v>111</v>
      </c>
      <c r="B7181" s="20">
        <v>23</v>
      </c>
      <c r="C7181" s="20" t="s">
        <v>449</v>
      </c>
      <c r="D7181" s="20" t="s">
        <v>309</v>
      </c>
      <c r="E7181" s="19" t="s">
        <v>93</v>
      </c>
      <c r="F7181" s="20">
        <v>583.627910825823</v>
      </c>
      <c r="G7181" s="20">
        <v>659.05594915832</v>
      </c>
      <c r="H7181" s="20">
        <v>668.73592822288</v>
      </c>
      <c r="I7181" s="20">
        <v>647.456550091648</v>
      </c>
      <c r="J7181" s="20">
        <v>220.004450842955</v>
      </c>
      <c r="K7181" s="20">
        <v>0</v>
      </c>
      <c r="L7181" s="20">
        <v>0</v>
      </c>
      <c r="M7181" s="20">
        <v>0</v>
      </c>
      <c r="N7181" s="92"/>
      <c r="O7181" s="92"/>
      <c r="P7181" s="92"/>
      <c r="Q7181" s="82">
        <f>COUNTIFS('R - Client'!B:B,'Archive Profitability Detail'!C7181)</f>
        <v>1</v>
      </c>
      <c r="S7181" s="86">
        <v>178.308083345148</v>
      </c>
      <c r="T7181" s="86">
        <v>192.24117228407</v>
      </c>
      <c r="U7181" s="86">
        <v>213.078655196606</v>
      </c>
      <c r="V7181" s="86">
        <v>212.469705522177</v>
      </c>
      <c r="W7181" s="86">
        <v>224.667059106346</v>
      </c>
      <c r="X7181" s="86">
        <v>221.919184529798</v>
      </c>
      <c r="Y7181" s="86">
        <v>217.535599547106</v>
      </c>
      <c r="Z7181" s="86">
        <v>224.445326543597</v>
      </c>
      <c r="AA7181" s="86">
        <v>226.755002132178</v>
      </c>
      <c r="AB7181" s="86">
        <v>217.604073985903</v>
      </c>
      <c r="AC7181" s="86">
        <v>212.673725572491</v>
      </c>
      <c r="AD7181" s="86">
        <v>217.178750533254</v>
      </c>
      <c r="AE7181" s="86">
        <v>220.004450842955</v>
      </c>
      <c r="AF7181" s="86">
        <v>0</v>
      </c>
      <c r="AG7181" s="86">
        <v>0</v>
      </c>
      <c r="AH7181" s="86">
        <v>0</v>
      </c>
      <c r="AI7181" s="86">
        <v>0</v>
      </c>
      <c r="AJ7181" s="86">
        <v>0</v>
      </c>
      <c r="AK7181" s="86">
        <v>0</v>
      </c>
      <c r="AL7181" s="86">
        <v>0</v>
      </c>
      <c r="AM7181" s="86">
        <v>0</v>
      </c>
      <c r="AN7181" s="86">
        <v>0</v>
      </c>
      <c r="AO7181" s="86">
        <v>0</v>
      </c>
      <c r="AP7181" s="86">
        <v>0</v>
      </c>
    </row>
    <row r="7182" spans="1:42">
      <c r="A7182" s="20">
        <v>111</v>
      </c>
      <c r="B7182" s="20">
        <v>24</v>
      </c>
      <c r="C7182" s="20" t="s">
        <v>449</v>
      </c>
      <c r="D7182" s="20" t="s">
        <v>309</v>
      </c>
      <c r="E7182" s="19" t="s">
        <v>94</v>
      </c>
      <c r="F7182" s="20">
        <v>263.474575998447</v>
      </c>
      <c r="G7182" s="20">
        <v>290.902822849613</v>
      </c>
      <c r="H7182" s="20">
        <v>300.913219714849</v>
      </c>
      <c r="I7182" s="20">
        <v>286.39981231147</v>
      </c>
      <c r="J7182" s="20">
        <v>352.272626829016</v>
      </c>
      <c r="K7182" s="20">
        <v>435.158973191563</v>
      </c>
      <c r="L7182" s="20">
        <v>488.918346670113</v>
      </c>
      <c r="M7182" s="20">
        <v>152.403122439001</v>
      </c>
      <c r="N7182" s="92"/>
      <c r="O7182" s="92"/>
      <c r="P7182" s="92"/>
      <c r="Q7182" s="82">
        <f>COUNTIFS('R - Client'!B:B,'Archive Profitability Detail'!C7182)</f>
        <v>1</v>
      </c>
      <c r="S7182" s="86">
        <v>82.6986609252964</v>
      </c>
      <c r="T7182" s="86">
        <v>88.2102559761246</v>
      </c>
      <c r="U7182" s="86">
        <v>92.5656590970262</v>
      </c>
      <c r="V7182" s="86">
        <v>94.8402014247436</v>
      </c>
      <c r="W7182" s="86">
        <v>98.0280821173783</v>
      </c>
      <c r="X7182" s="86">
        <v>98.0345393074907</v>
      </c>
      <c r="Y7182" s="86">
        <v>100.990333394079</v>
      </c>
      <c r="Z7182" s="86">
        <v>99.288233318599</v>
      </c>
      <c r="AA7182" s="86">
        <v>100.634653002171</v>
      </c>
      <c r="AB7182" s="86">
        <v>97.2869279534095</v>
      </c>
      <c r="AC7182" s="86">
        <v>92.6176953514806</v>
      </c>
      <c r="AD7182" s="86">
        <v>96.49518900658</v>
      </c>
      <c r="AE7182" s="86">
        <v>94.2141126183151</v>
      </c>
      <c r="AF7182" s="86">
        <v>128.833686066495</v>
      </c>
      <c r="AG7182" s="86">
        <v>129.224828144206</v>
      </c>
      <c r="AH7182" s="86">
        <v>142.240596188287</v>
      </c>
      <c r="AI7182" s="86">
        <v>142.780020481307</v>
      </c>
      <c r="AJ7182" s="86">
        <v>150.138356521969</v>
      </c>
      <c r="AK7182" s="86">
        <v>160.729226905244</v>
      </c>
      <c r="AL7182" s="86">
        <v>163.48466443366</v>
      </c>
      <c r="AM7182" s="86">
        <v>164.704455331209</v>
      </c>
      <c r="AN7182" s="86">
        <v>152.403122439001</v>
      </c>
      <c r="AO7182" s="86">
        <v>0</v>
      </c>
      <c r="AP7182" s="86">
        <v>0</v>
      </c>
    </row>
    <row r="7183" spans="1:42">
      <c r="A7183" s="20">
        <v>111</v>
      </c>
      <c r="B7183" s="20">
        <v>25</v>
      </c>
      <c r="C7183" s="20" t="s">
        <v>449</v>
      </c>
      <c r="D7183" s="20" t="s">
        <v>309</v>
      </c>
      <c r="E7183" s="19" t="s">
        <v>95</v>
      </c>
      <c r="F7183" s="20">
        <v>150.457320490856</v>
      </c>
      <c r="G7183" s="20">
        <v>153.424584062732</v>
      </c>
      <c r="H7183" s="20">
        <v>178.380833859691</v>
      </c>
      <c r="I7183" s="20">
        <v>183.218355668848</v>
      </c>
      <c r="J7183" s="20">
        <v>174.424866711571</v>
      </c>
      <c r="K7183" s="20">
        <v>200.919971437659</v>
      </c>
      <c r="L7183" s="20">
        <v>223.79273956703</v>
      </c>
      <c r="M7183" s="20">
        <v>77.6252577093878</v>
      </c>
      <c r="N7183" s="92"/>
      <c r="O7183" s="92"/>
      <c r="P7183" s="92"/>
      <c r="Q7183" s="82">
        <f>COUNTIFS('R - Client'!B:B,'Archive Profitability Detail'!C7183)</f>
        <v>1</v>
      </c>
      <c r="S7183" s="86">
        <v>52.205888278722</v>
      </c>
      <c r="T7183" s="86">
        <v>48.4680555230781</v>
      </c>
      <c r="U7183" s="86">
        <v>49.7833766890562</v>
      </c>
      <c r="V7183" s="86">
        <v>50.0405385424502</v>
      </c>
      <c r="W7183" s="86">
        <v>52.1793142428453</v>
      </c>
      <c r="X7183" s="86">
        <v>51.204731277437</v>
      </c>
      <c r="Y7183" s="86">
        <v>51.0284910900775</v>
      </c>
      <c r="Z7183" s="86">
        <v>63.501216986715</v>
      </c>
      <c r="AA7183" s="86">
        <v>63.8511257828984</v>
      </c>
      <c r="AB7183" s="86">
        <v>64.0017067429056</v>
      </c>
      <c r="AC7183" s="86">
        <v>61.0607429771739</v>
      </c>
      <c r="AD7183" s="86">
        <v>58.1559059487687</v>
      </c>
      <c r="AE7183" s="86">
        <v>56.6777331344348</v>
      </c>
      <c r="AF7183" s="86">
        <v>63.8068139846368</v>
      </c>
      <c r="AG7183" s="86">
        <v>53.9403195924999</v>
      </c>
      <c r="AH7183" s="86">
        <v>62.4378832108023</v>
      </c>
      <c r="AI7183" s="86">
        <v>66.6462591160541</v>
      </c>
      <c r="AJ7183" s="86">
        <v>71.8358291108028</v>
      </c>
      <c r="AK7183" s="86">
        <v>74.4515962947974</v>
      </c>
      <c r="AL7183" s="86">
        <v>74.8398054442953</v>
      </c>
      <c r="AM7183" s="86">
        <v>74.5013378279371</v>
      </c>
      <c r="AN7183" s="86">
        <v>77.6252577093878</v>
      </c>
      <c r="AO7183" s="86">
        <v>0</v>
      </c>
      <c r="AP7183" s="86">
        <v>0</v>
      </c>
    </row>
    <row r="7184" spans="1:42">
      <c r="A7184" s="20">
        <v>111</v>
      </c>
      <c r="B7184" s="20">
        <v>26</v>
      </c>
      <c r="C7184" s="20" t="s">
        <v>449</v>
      </c>
      <c r="D7184" s="20" t="s">
        <v>309</v>
      </c>
      <c r="E7184" s="19" t="s">
        <v>96</v>
      </c>
      <c r="F7184" s="20">
        <v>78.8965771845554</v>
      </c>
      <c r="G7184" s="20">
        <v>81.4468779550539</v>
      </c>
      <c r="H7184" s="20">
        <v>80.8831243946999</v>
      </c>
      <c r="I7184" s="20">
        <v>80.3330718616757</v>
      </c>
      <c r="J7184" s="20">
        <v>194.172032388673</v>
      </c>
      <c r="K7184" s="20">
        <v>211.147857524785</v>
      </c>
      <c r="L7184" s="20">
        <v>226.706671429798</v>
      </c>
      <c r="M7184" s="20">
        <v>74.6276252667954</v>
      </c>
      <c r="N7184" s="92"/>
      <c r="O7184" s="92"/>
      <c r="P7184" s="92"/>
      <c r="Q7184" s="82">
        <f>COUNTIFS('R - Client'!B:B,'Archive Profitability Detail'!C7184)</f>
        <v>1</v>
      </c>
      <c r="S7184" s="86">
        <v>26.0301968342971</v>
      </c>
      <c r="T7184" s="86">
        <v>26.0793211908419</v>
      </c>
      <c r="U7184" s="86">
        <v>26.7870591594164</v>
      </c>
      <c r="V7184" s="86">
        <v>26.925430845681</v>
      </c>
      <c r="W7184" s="86">
        <v>27.5177055354883</v>
      </c>
      <c r="X7184" s="86">
        <v>27.0037415738847</v>
      </c>
      <c r="Y7184" s="86">
        <v>26.9107981220657</v>
      </c>
      <c r="Z7184" s="86">
        <v>26.9120169082126</v>
      </c>
      <c r="AA7184" s="86">
        <v>27.0603093644216</v>
      </c>
      <c r="AB7184" s="86">
        <v>26.9657530102257</v>
      </c>
      <c r="AC7184" s="86">
        <v>26.6477121545062</v>
      </c>
      <c r="AD7184" s="86">
        <v>26.7196066969438</v>
      </c>
      <c r="AE7184" s="86">
        <v>64.3552482580306</v>
      </c>
      <c r="AF7184" s="86">
        <v>65.3315423970104</v>
      </c>
      <c r="AG7184" s="86">
        <v>64.4852417336319</v>
      </c>
      <c r="AH7184" s="86">
        <v>69.1720400376825</v>
      </c>
      <c r="AI7184" s="86">
        <v>69.2046376060321</v>
      </c>
      <c r="AJ7184" s="86">
        <v>72.7711798810704</v>
      </c>
      <c r="AK7184" s="86">
        <v>75.4210061116532</v>
      </c>
      <c r="AL7184" s="86">
        <v>75.8142700051626</v>
      </c>
      <c r="AM7184" s="86">
        <v>75.4713953129818</v>
      </c>
      <c r="AN7184" s="86">
        <v>74.6276252667954</v>
      </c>
      <c r="AO7184" s="86">
        <v>0</v>
      </c>
      <c r="AP7184" s="86">
        <v>0</v>
      </c>
    </row>
    <row r="7185" spans="1:42">
      <c r="A7185" s="20">
        <v>111</v>
      </c>
      <c r="B7185" s="20">
        <v>27</v>
      </c>
      <c r="C7185" s="20" t="s">
        <v>449</v>
      </c>
      <c r="D7185" s="20" t="s">
        <v>309</v>
      </c>
      <c r="E7185" s="19" t="s">
        <v>97</v>
      </c>
      <c r="F7185" s="20">
        <v>-50.5954747393497</v>
      </c>
      <c r="G7185" s="20">
        <v>-52.2309535245658</v>
      </c>
      <c r="H7185" s="20">
        <v>-51.8694247987328</v>
      </c>
      <c r="I7185" s="20">
        <v>-51.516682385398</v>
      </c>
      <c r="J7185" s="20">
        <v>28.0620615056892</v>
      </c>
      <c r="K7185" s="20">
        <v>30.5154356771345</v>
      </c>
      <c r="L7185" s="20">
        <v>32.764021054683</v>
      </c>
      <c r="M7185" s="20">
        <v>10.7853071551952</v>
      </c>
      <c r="N7185" s="92"/>
      <c r="O7185" s="92"/>
      <c r="P7185" s="92"/>
      <c r="Q7185" s="82">
        <f>COUNTIFS('R - Client'!B:B,'Archive Profitability Detail'!C7185)</f>
        <v>1</v>
      </c>
      <c r="S7185" s="86">
        <v>-16.692868225566</v>
      </c>
      <c r="T7185" s="86">
        <v>-16.7243711149098</v>
      </c>
      <c r="U7185" s="86">
        <v>-17.1782353988739</v>
      </c>
      <c r="V7185" s="86">
        <v>-17.2669715824559</v>
      </c>
      <c r="W7185" s="86">
        <v>-17.6467905831814</v>
      </c>
      <c r="X7185" s="86">
        <v>-17.3171913589284</v>
      </c>
      <c r="Y7185" s="86">
        <v>-17.2575877837607</v>
      </c>
      <c r="Z7185" s="86">
        <v>-17.2583693774103</v>
      </c>
      <c r="AA7185" s="86">
        <v>-17.3534676375618</v>
      </c>
      <c r="AB7185" s="86">
        <v>-17.292829726503</v>
      </c>
      <c r="AC7185" s="86">
        <v>-17.0888737545728</v>
      </c>
      <c r="AD7185" s="86">
        <v>-17.1349789043221</v>
      </c>
      <c r="AE7185" s="86">
        <v>9.30072633331567</v>
      </c>
      <c r="AF7185" s="86">
        <v>9.44182196814353</v>
      </c>
      <c r="AG7185" s="86">
        <v>9.31951320423003</v>
      </c>
      <c r="AH7185" s="86">
        <v>9.996857004236</v>
      </c>
      <c r="AI7185" s="86">
        <v>10.0015680584322</v>
      </c>
      <c r="AJ7185" s="86">
        <v>10.5170106144663</v>
      </c>
      <c r="AK7185" s="86">
        <v>10.8999678598906</v>
      </c>
      <c r="AL7185" s="86">
        <v>10.9568030046428</v>
      </c>
      <c r="AM7185" s="86">
        <v>10.9072501901496</v>
      </c>
      <c r="AN7185" s="86">
        <v>10.7853071551952</v>
      </c>
      <c r="AO7185" s="86">
        <v>0</v>
      </c>
      <c r="AP7185" s="86">
        <v>0</v>
      </c>
    </row>
    <row r="7186" spans="1:42">
      <c r="A7186" s="20">
        <v>111</v>
      </c>
      <c r="B7186" s="20">
        <v>28</v>
      </c>
      <c r="C7186" s="20" t="s">
        <v>449</v>
      </c>
      <c r="D7186" s="20" t="s">
        <v>309</v>
      </c>
      <c r="E7186" s="19" t="s">
        <v>71</v>
      </c>
      <c r="F7186" s="20">
        <v>1274.10960620526</v>
      </c>
      <c r="G7186" s="20">
        <v>1357.18187646039</v>
      </c>
      <c r="H7186" s="20">
        <v>1390.95185618645</v>
      </c>
      <c r="I7186" s="20">
        <v>1324.98574209278</v>
      </c>
      <c r="J7186" s="20">
        <v>10791.8196532961</v>
      </c>
      <c r="K7186" s="20">
        <v>15543.5733450311</v>
      </c>
      <c r="L7186" s="20">
        <v>15638.0128859216</v>
      </c>
      <c r="M7186" s="20">
        <v>14981.2724197704</v>
      </c>
      <c r="N7186" s="92"/>
      <c r="O7186" s="92"/>
      <c r="P7186" s="92"/>
      <c r="Q7186" s="82">
        <f>COUNTIFS('R - Client'!B:B,'Archive Profitability Detail'!C7186)</f>
        <v>1</v>
      </c>
      <c r="S7186" s="86">
        <v>405.542417906842</v>
      </c>
      <c r="T7186" s="86">
        <v>419.560941067057</v>
      </c>
      <c r="U7186" s="86">
        <v>449.006247231359</v>
      </c>
      <c r="V7186" s="86">
        <v>444.646158108343</v>
      </c>
      <c r="W7186" s="86">
        <v>462.377891571041</v>
      </c>
      <c r="X7186" s="86">
        <v>450.157826781004</v>
      </c>
      <c r="Y7186" s="86">
        <v>451.118779517037</v>
      </c>
      <c r="Z7186" s="86">
        <v>465.945305723037</v>
      </c>
      <c r="AA7186" s="86">
        <v>473.887770946375</v>
      </c>
      <c r="AB7186" s="86">
        <v>452.689197658528</v>
      </c>
      <c r="AC7186" s="86">
        <v>437.407238955563</v>
      </c>
      <c r="AD7186" s="86">
        <v>434.889305478689</v>
      </c>
      <c r="AE7186" s="86">
        <v>490.215148071955</v>
      </c>
      <c r="AF7186" s="86">
        <v>5156.02423348295</v>
      </c>
      <c r="AG7186" s="86">
        <v>5145.58027174123</v>
      </c>
      <c r="AH7186" s="86">
        <v>5172.45774550767</v>
      </c>
      <c r="AI7186" s="86">
        <v>5177.24285432849</v>
      </c>
      <c r="AJ7186" s="86">
        <v>5193.87274519498</v>
      </c>
      <c r="AK7186" s="86">
        <v>5210.11216623825</v>
      </c>
      <c r="AL7186" s="86">
        <v>5213.70591195443</v>
      </c>
      <c r="AM7186" s="86">
        <v>5214.19480772894</v>
      </c>
      <c r="AN7186" s="86">
        <v>5204.05168163705</v>
      </c>
      <c r="AO7186" s="86">
        <v>4888.61036906667</v>
      </c>
      <c r="AP7186" s="86">
        <v>4888.61036906667</v>
      </c>
    </row>
    <row r="7187" spans="1:42">
      <c r="A7187" s="20">
        <v>111</v>
      </c>
      <c r="B7187" s="20">
        <v>29</v>
      </c>
      <c r="C7187" s="20" t="s">
        <v>449</v>
      </c>
      <c r="D7187" s="20" t="s">
        <v>309</v>
      </c>
      <c r="E7187" s="19" t="s">
        <v>72</v>
      </c>
      <c r="F7187" s="20">
        <v>136.303957558686</v>
      </c>
      <c r="G7187" s="20">
        <v>140.709929280004</v>
      </c>
      <c r="H7187" s="20">
        <v>139.735972688904</v>
      </c>
      <c r="I7187" s="20">
        <v>138.785686380019</v>
      </c>
      <c r="J7187" s="20">
        <v>128.495222003348</v>
      </c>
      <c r="K7187" s="20">
        <v>139.729138611834</v>
      </c>
      <c r="L7187" s="20">
        <v>150.025334321583</v>
      </c>
      <c r="M7187" s="20">
        <v>49.3855534098994</v>
      </c>
      <c r="N7187" s="92"/>
      <c r="O7187" s="92"/>
      <c r="P7187" s="92"/>
      <c r="Q7187" s="82">
        <f>COUNTIFS('R - Client'!B:B,'Archive Profitability Detail'!C7187)</f>
        <v>1</v>
      </c>
      <c r="S7187" s="86">
        <v>44.9705040593423</v>
      </c>
      <c r="T7187" s="86">
        <v>45.0553726867091</v>
      </c>
      <c r="U7187" s="86">
        <v>46.2780808126343</v>
      </c>
      <c r="V7187" s="86">
        <v>46.5171356503089</v>
      </c>
      <c r="W7187" s="86">
        <v>47.5403661510914</v>
      </c>
      <c r="X7187" s="86">
        <v>46.6524274786033</v>
      </c>
      <c r="Y7187" s="86">
        <v>46.4918557432483</v>
      </c>
      <c r="Z7187" s="86">
        <v>46.493961352657</v>
      </c>
      <c r="AA7187" s="86">
        <v>46.7501555929991</v>
      </c>
      <c r="AB7187" s="86">
        <v>46.5867973618927</v>
      </c>
      <c r="AC7187" s="86">
        <v>46.0373409868903</v>
      </c>
      <c r="AD7187" s="86">
        <v>46.1615480312364</v>
      </c>
      <c r="AE7187" s="86">
        <v>42.5877084885403</v>
      </c>
      <c r="AF7187" s="86">
        <v>43.2337805854613</v>
      </c>
      <c r="AG7187" s="86">
        <v>42.6737329293462</v>
      </c>
      <c r="AH7187" s="86">
        <v>45.775267074894</v>
      </c>
      <c r="AI7187" s="86">
        <v>45.7968388312912</v>
      </c>
      <c r="AJ7187" s="86">
        <v>48.1570327056492</v>
      </c>
      <c r="AK7187" s="86">
        <v>49.9105808638488</v>
      </c>
      <c r="AL7187" s="86">
        <v>50.1708270521425</v>
      </c>
      <c r="AM7187" s="86">
        <v>49.9439264055915</v>
      </c>
      <c r="AN7187" s="86">
        <v>49.3855534098994</v>
      </c>
      <c r="AO7187" s="86">
        <v>0</v>
      </c>
      <c r="AP7187" s="86">
        <v>0</v>
      </c>
    </row>
    <row r="7188" spans="1:42">
      <c r="A7188" s="20">
        <v>111</v>
      </c>
      <c r="B7188" s="20">
        <v>30</v>
      </c>
      <c r="C7188" s="20" t="s">
        <v>449</v>
      </c>
      <c r="D7188" s="20" t="s">
        <v>309</v>
      </c>
      <c r="E7188" s="19" t="s">
        <v>73</v>
      </c>
      <c r="F7188" s="20">
        <v>95.6279525915353</v>
      </c>
      <c r="G7188" s="20">
        <v>98.7190884795335</v>
      </c>
      <c r="H7188" s="20">
        <v>98.0357812859053</v>
      </c>
      <c r="I7188" s="20">
        <v>97.36908065797</v>
      </c>
      <c r="J7188" s="20">
        <v>81.321933228277</v>
      </c>
      <c r="K7188" s="20">
        <v>88.4316436290542</v>
      </c>
      <c r="L7188" s="20">
        <v>94.947890124131</v>
      </c>
      <c r="M7188" s="20">
        <v>31.2550818172578</v>
      </c>
      <c r="N7188" s="92"/>
      <c r="O7188" s="92"/>
      <c r="P7188" s="92"/>
      <c r="Q7188" s="82">
        <f>COUNTIFS('R - Client'!B:B,'Archive Profitability Detail'!C7188)</f>
        <v>1</v>
      </c>
      <c r="S7188" s="86">
        <v>31.5503475264295</v>
      </c>
      <c r="T7188" s="86">
        <v>31.6098895472167</v>
      </c>
      <c r="U7188" s="86">
        <v>32.4677155178891</v>
      </c>
      <c r="V7188" s="86">
        <v>32.6354312988053</v>
      </c>
      <c r="W7188" s="86">
        <v>33.3533080176592</v>
      </c>
      <c r="X7188" s="86">
        <v>32.730349163069</v>
      </c>
      <c r="Y7188" s="86">
        <v>32.6176954546141</v>
      </c>
      <c r="Z7188" s="86">
        <v>32.619172705314</v>
      </c>
      <c r="AA7188" s="86">
        <v>32.7989131259772</v>
      </c>
      <c r="AB7188" s="86">
        <v>32.6843044714709</v>
      </c>
      <c r="AC7188" s="86">
        <v>32.298817585243</v>
      </c>
      <c r="AD7188" s="86">
        <v>32.385958601256</v>
      </c>
      <c r="AE7188" s="86">
        <v>26.9528682238485</v>
      </c>
      <c r="AF7188" s="86">
        <v>27.3617537147433</v>
      </c>
      <c r="AG7188" s="86">
        <v>27.0073112896851</v>
      </c>
      <c r="AH7188" s="86">
        <v>28.970207253886</v>
      </c>
      <c r="AI7188" s="86">
        <v>28.9838595664467</v>
      </c>
      <c r="AJ7188" s="86">
        <v>30.4775768087215</v>
      </c>
      <c r="AK7188" s="86">
        <v>31.5873606902573</v>
      </c>
      <c r="AL7188" s="86">
        <v>31.7520650490449</v>
      </c>
      <c r="AM7188" s="86">
        <v>31.6084643848288</v>
      </c>
      <c r="AN7188" s="86">
        <v>31.2550818172578</v>
      </c>
      <c r="AO7188" s="86">
        <v>0</v>
      </c>
      <c r="AP7188" s="86">
        <v>0</v>
      </c>
    </row>
    <row r="7189" spans="1:42">
      <c r="A7189" s="20">
        <v>111</v>
      </c>
      <c r="B7189" s="20">
        <v>31</v>
      </c>
      <c r="C7189" s="20" t="s">
        <v>449</v>
      </c>
      <c r="D7189" s="20" t="s">
        <v>309</v>
      </c>
      <c r="E7189" s="19" t="s">
        <v>74</v>
      </c>
      <c r="F7189" s="20">
        <v>1506.04151635548</v>
      </c>
      <c r="G7189" s="20">
        <v>1596.61089421992</v>
      </c>
      <c r="H7189" s="20">
        <v>1628.72361016126</v>
      </c>
      <c r="I7189" s="20">
        <v>1561.14050913077</v>
      </c>
      <c r="J7189" s="20">
        <v>11001.6368085278</v>
      </c>
      <c r="K7189" s="20">
        <v>15771.734127272</v>
      </c>
      <c r="L7189" s="20">
        <v>15882.9861103673</v>
      </c>
      <c r="M7189" s="20">
        <v>15061.9130549975</v>
      </c>
      <c r="N7189" s="92"/>
      <c r="O7189" s="92"/>
      <c r="P7189" s="92"/>
      <c r="Q7189" s="82">
        <f>COUNTIFS('R - Client'!B:B,'Archive Profitability Detail'!C7189)</f>
        <v>1</v>
      </c>
      <c r="S7189" s="86">
        <v>482.063269492614</v>
      </c>
      <c r="T7189" s="86">
        <v>496.226203300983</v>
      </c>
      <c r="U7189" s="86">
        <v>527.752043561882</v>
      </c>
      <c r="V7189" s="86">
        <v>523.798725057457</v>
      </c>
      <c r="W7189" s="86">
        <v>543.271565739791</v>
      </c>
      <c r="X7189" s="86">
        <v>529.540603422676</v>
      </c>
      <c r="Y7189" s="86">
        <v>530.228330714899</v>
      </c>
      <c r="Z7189" s="86">
        <v>545.058439781008</v>
      </c>
      <c r="AA7189" s="86">
        <v>553.436839665351</v>
      </c>
      <c r="AB7189" s="86">
        <v>531.960299491892</v>
      </c>
      <c r="AC7189" s="86">
        <v>515.743397527697</v>
      </c>
      <c r="AD7189" s="86">
        <v>513.436812111181</v>
      </c>
      <c r="AE7189" s="86">
        <v>559.755724784344</v>
      </c>
      <c r="AF7189" s="86">
        <v>5226.61976778316</v>
      </c>
      <c r="AG7189" s="86">
        <v>5215.26131596027</v>
      </c>
      <c r="AH7189" s="86">
        <v>5247.20321983645</v>
      </c>
      <c r="AI7189" s="86">
        <v>5252.02355272623</v>
      </c>
      <c r="AJ7189" s="86">
        <v>5272.50735470935</v>
      </c>
      <c r="AK7189" s="86">
        <v>5291.61010779236</v>
      </c>
      <c r="AL7189" s="86">
        <v>5295.62880405562</v>
      </c>
      <c r="AM7189" s="86">
        <v>5295.74719851937</v>
      </c>
      <c r="AN7189" s="86">
        <v>5284.6923168642</v>
      </c>
      <c r="AO7189" s="86">
        <v>4888.61036906667</v>
      </c>
      <c r="AP7189" s="86">
        <v>4888.61036906667</v>
      </c>
    </row>
    <row r="7190" spans="1:42">
      <c r="A7190" s="20">
        <v>111</v>
      </c>
      <c r="B7190" s="20">
        <v>32</v>
      </c>
      <c r="C7190" s="20" t="s">
        <v>449</v>
      </c>
      <c r="D7190" s="20" t="s">
        <v>309</v>
      </c>
      <c r="E7190" s="83" t="s">
        <v>312</v>
      </c>
      <c r="F7190" s="20">
        <v>0</v>
      </c>
      <c r="G7190" s="20">
        <v>0</v>
      </c>
      <c r="H7190" s="20">
        <v>0</v>
      </c>
      <c r="I7190" s="20">
        <v>0</v>
      </c>
      <c r="J7190" s="20">
        <v>0</v>
      </c>
      <c r="K7190" s="20">
        <v>0</v>
      </c>
      <c r="L7190" s="20">
        <v>0</v>
      </c>
      <c r="M7190" s="20">
        <v>0</v>
      </c>
      <c r="N7190" s="92"/>
      <c r="O7190" s="92"/>
      <c r="P7190" s="92"/>
      <c r="Q7190" s="82">
        <f>COUNTIFS('R - Client'!B:B,'Archive Profitability Detail'!C7190)</f>
        <v>1</v>
      </c>
      <c r="S7190" s="86">
        <v>0</v>
      </c>
      <c r="T7190" s="86">
        <v>0</v>
      </c>
      <c r="U7190" s="86">
        <v>0</v>
      </c>
      <c r="V7190" s="86">
        <v>0</v>
      </c>
      <c r="W7190" s="86">
        <v>0</v>
      </c>
      <c r="X7190" s="86">
        <v>0</v>
      </c>
      <c r="Y7190" s="86">
        <v>0</v>
      </c>
      <c r="Z7190" s="86">
        <v>0</v>
      </c>
      <c r="AA7190" s="86">
        <v>0</v>
      </c>
      <c r="AB7190" s="86">
        <v>0</v>
      </c>
      <c r="AC7190" s="86">
        <v>0</v>
      </c>
      <c r="AD7190" s="86">
        <v>0</v>
      </c>
      <c r="AE7190" s="86">
        <v>0</v>
      </c>
      <c r="AF7190" s="86">
        <v>0</v>
      </c>
      <c r="AG7190" s="86">
        <v>0</v>
      </c>
      <c r="AH7190" s="86">
        <v>0</v>
      </c>
      <c r="AI7190" s="86">
        <v>0</v>
      </c>
      <c r="AJ7190" s="86">
        <v>0</v>
      </c>
      <c r="AK7190" s="86">
        <v>0</v>
      </c>
      <c r="AL7190" s="86">
        <v>0</v>
      </c>
      <c r="AM7190" s="86">
        <v>0</v>
      </c>
      <c r="AN7190" s="86">
        <v>0</v>
      </c>
      <c r="AO7190" s="86">
        <v>0</v>
      </c>
      <c r="AP7190" s="86">
        <v>0</v>
      </c>
    </row>
    <row r="7191" spans="1:42">
      <c r="A7191" s="20">
        <v>111</v>
      </c>
      <c r="B7191" s="20">
        <v>33</v>
      </c>
      <c r="C7191" s="20" t="s">
        <v>449</v>
      </c>
      <c r="D7191" s="20" t="s">
        <v>309</v>
      </c>
      <c r="E7191" s="19" t="s">
        <v>75</v>
      </c>
      <c r="F7191" s="20">
        <v>21243.9584836445</v>
      </c>
      <c r="G7191" s="20">
        <v>3653.38910578007</v>
      </c>
      <c r="H7191" s="20">
        <v>3621.27638983874</v>
      </c>
      <c r="I7191" s="20">
        <v>3688.85949086923</v>
      </c>
      <c r="J7191" s="20">
        <v>11748.3631914722</v>
      </c>
      <c r="K7191" s="20">
        <v>-10521.734127272</v>
      </c>
      <c r="L7191" s="20">
        <v>-14132.9861103673</v>
      </c>
      <c r="M7191" s="20">
        <v>-18561.9130549975</v>
      </c>
      <c r="N7191" s="93"/>
      <c r="O7191" s="93"/>
      <c r="P7191" s="93"/>
      <c r="Q7191" s="82">
        <f>COUNTIFS('R - Client'!B:B,'Archive Profitability Detail'!C7191)</f>
        <v>1</v>
      </c>
      <c r="S7191" s="86">
        <v>17017.9367305074</v>
      </c>
      <c r="T7191" s="86">
        <v>1253.77379669902</v>
      </c>
      <c r="U7191" s="86">
        <v>2972.24795643812</v>
      </c>
      <c r="V7191" s="86">
        <v>1226.20127494254</v>
      </c>
      <c r="W7191" s="86">
        <v>1206.72843426021</v>
      </c>
      <c r="X7191" s="86">
        <v>1220.45939657732</v>
      </c>
      <c r="Y7191" s="86">
        <v>1219.7716692851</v>
      </c>
      <c r="Z7191" s="86">
        <v>1204.94156021899</v>
      </c>
      <c r="AA7191" s="86">
        <v>1196.56316033465</v>
      </c>
      <c r="AB7191" s="86">
        <v>1218.03970050811</v>
      </c>
      <c r="AC7191" s="86">
        <v>1234.2566024723</v>
      </c>
      <c r="AD7191" s="86">
        <v>1236.56318788882</v>
      </c>
      <c r="AE7191" s="86">
        <v>8190.24427521566</v>
      </c>
      <c r="AF7191" s="86">
        <v>-3476.61976778316</v>
      </c>
      <c r="AG7191" s="86">
        <v>7034.73868403973</v>
      </c>
      <c r="AH7191" s="86">
        <v>-3497.20321983645</v>
      </c>
      <c r="AI7191" s="86">
        <v>10497.9764472738</v>
      </c>
      <c r="AJ7191" s="86">
        <v>-17522.5073547093</v>
      </c>
      <c r="AK7191" s="86">
        <v>-5291.61010779236</v>
      </c>
      <c r="AL7191" s="86">
        <v>-3545.62880405562</v>
      </c>
      <c r="AM7191" s="86">
        <v>-5295.74719851937</v>
      </c>
      <c r="AN7191" s="86">
        <v>-8784.6923168642</v>
      </c>
      <c r="AO7191" s="86">
        <v>-4888.61036906667</v>
      </c>
      <c r="AP7191" s="86">
        <v>-4888.61036906667</v>
      </c>
    </row>
    <row r="7192" spans="1:42">
      <c r="A7192" s="20">
        <v>111</v>
      </c>
      <c r="B7192" s="20">
        <v>34</v>
      </c>
      <c r="C7192" s="20" t="s">
        <v>449</v>
      </c>
      <c r="D7192" s="20" t="s">
        <v>309</v>
      </c>
      <c r="E7192" s="19" t="s">
        <v>76</v>
      </c>
      <c r="F7192" s="20">
        <v>0</v>
      </c>
      <c r="G7192" s="20">
        <v>0</v>
      </c>
      <c r="H7192" s="20">
        <v>0</v>
      </c>
      <c r="I7192" s="20">
        <v>0</v>
      </c>
      <c r="J7192" s="20">
        <v>0</v>
      </c>
      <c r="K7192" s="20">
        <v>0</v>
      </c>
      <c r="L7192" s="20">
        <v>0</v>
      </c>
      <c r="M7192" s="20">
        <v>0</v>
      </c>
      <c r="N7192" s="93"/>
      <c r="O7192" s="93"/>
      <c r="P7192" s="93"/>
      <c r="Q7192" s="82">
        <f>COUNTIFS('R - Client'!B:B,'Archive Profitability Detail'!C7192)</f>
        <v>1</v>
      </c>
      <c r="S7192" s="86">
        <v>0</v>
      </c>
      <c r="T7192" s="86">
        <v>0</v>
      </c>
      <c r="U7192" s="86">
        <v>0</v>
      </c>
      <c r="V7192" s="86">
        <v>0</v>
      </c>
      <c r="W7192" s="86">
        <v>0</v>
      </c>
      <c r="X7192" s="86">
        <v>0</v>
      </c>
      <c r="Y7192" s="86">
        <v>0</v>
      </c>
      <c r="Z7192" s="86">
        <v>0</v>
      </c>
      <c r="AA7192" s="86">
        <v>0</v>
      </c>
      <c r="AB7192" s="86">
        <v>0</v>
      </c>
      <c r="AC7192" s="86">
        <v>0</v>
      </c>
      <c r="AD7192" s="86">
        <v>0</v>
      </c>
      <c r="AE7192" s="86">
        <v>0</v>
      </c>
      <c r="AF7192" s="86">
        <v>0</v>
      </c>
      <c r="AG7192" s="86">
        <v>0</v>
      </c>
      <c r="AH7192" s="86">
        <v>0</v>
      </c>
      <c r="AI7192" s="86">
        <v>0</v>
      </c>
      <c r="AJ7192" s="86">
        <v>0</v>
      </c>
      <c r="AK7192" s="86">
        <v>0</v>
      </c>
      <c r="AL7192" s="86">
        <v>0</v>
      </c>
      <c r="AM7192" s="86">
        <v>0</v>
      </c>
      <c r="AN7192" s="86">
        <v>0</v>
      </c>
      <c r="AO7192" s="86">
        <v>0</v>
      </c>
      <c r="AP7192" s="86">
        <v>0</v>
      </c>
    </row>
    <row r="7193" spans="1:42">
      <c r="A7193" s="20">
        <v>111</v>
      </c>
      <c r="B7193" s="20">
        <v>35</v>
      </c>
      <c r="C7193" s="20" t="s">
        <v>449</v>
      </c>
      <c r="D7193" s="20" t="s">
        <v>309</v>
      </c>
      <c r="E7193" s="19" t="s">
        <v>77</v>
      </c>
      <c r="F7193" s="20">
        <v>21243.9584836445</v>
      </c>
      <c r="G7193" s="20">
        <v>3653.38910578007</v>
      </c>
      <c r="H7193" s="20">
        <v>3621.27638983874</v>
      </c>
      <c r="I7193" s="20">
        <v>3688.85949086923</v>
      </c>
      <c r="J7193" s="20">
        <v>11748.3631914722</v>
      </c>
      <c r="K7193" s="20">
        <v>-10521.734127272</v>
      </c>
      <c r="L7193" s="20">
        <v>-14132.9861103673</v>
      </c>
      <c r="M7193" s="20">
        <v>-18561.9130549975</v>
      </c>
      <c r="N7193" s="93"/>
      <c r="O7193" s="93"/>
      <c r="P7193" s="93"/>
      <c r="Q7193" s="82">
        <f>COUNTIFS('R - Client'!B:B,'Archive Profitability Detail'!C7193)</f>
        <v>1</v>
      </c>
      <c r="S7193" s="86">
        <v>17017.9367305074</v>
      </c>
      <c r="T7193" s="86">
        <v>1253.77379669902</v>
      </c>
      <c r="U7193" s="86">
        <v>2972.24795643812</v>
      </c>
      <c r="V7193" s="86">
        <v>1226.20127494254</v>
      </c>
      <c r="W7193" s="86">
        <v>1206.72843426021</v>
      </c>
      <c r="X7193" s="86">
        <v>1220.45939657732</v>
      </c>
      <c r="Y7193" s="86">
        <v>1219.7716692851</v>
      </c>
      <c r="Z7193" s="86">
        <v>1204.94156021899</v>
      </c>
      <c r="AA7193" s="86">
        <v>1196.56316033465</v>
      </c>
      <c r="AB7193" s="86">
        <v>1218.03970050811</v>
      </c>
      <c r="AC7193" s="86">
        <v>1234.2566024723</v>
      </c>
      <c r="AD7193" s="86">
        <v>1236.56318788882</v>
      </c>
      <c r="AE7193" s="86">
        <v>8190.24427521566</v>
      </c>
      <c r="AF7193" s="86">
        <v>-3476.61976778316</v>
      </c>
      <c r="AG7193" s="86">
        <v>7034.73868403973</v>
      </c>
      <c r="AH7193" s="86">
        <v>-3497.20321983645</v>
      </c>
      <c r="AI7193" s="86">
        <v>10497.9764472738</v>
      </c>
      <c r="AJ7193" s="86">
        <v>-17522.5073547093</v>
      </c>
      <c r="AK7193" s="86">
        <v>-5291.61010779236</v>
      </c>
      <c r="AL7193" s="86">
        <v>-3545.62880405562</v>
      </c>
      <c r="AM7193" s="86">
        <v>-5295.74719851937</v>
      </c>
      <c r="AN7193" s="86">
        <v>-8784.6923168642</v>
      </c>
      <c r="AO7193" s="86">
        <v>-4888.61036906667</v>
      </c>
      <c r="AP7193" s="86">
        <v>-4888.61036906667</v>
      </c>
    </row>
    <row r="7194" spans="1:42">
      <c r="A7194" s="20">
        <v>111</v>
      </c>
      <c r="B7194" s="20">
        <v>36</v>
      </c>
      <c r="C7194" s="20" t="s">
        <v>449</v>
      </c>
      <c r="D7194" s="20" t="s">
        <v>309</v>
      </c>
      <c r="E7194" s="19" t="s">
        <v>78</v>
      </c>
      <c r="F7194" s="20">
        <v>0</v>
      </c>
      <c r="G7194" s="20">
        <v>0</v>
      </c>
      <c r="H7194" s="20">
        <v>0</v>
      </c>
      <c r="I7194" s="20">
        <v>0</v>
      </c>
      <c r="J7194" s="20">
        <v>0</v>
      </c>
      <c r="K7194" s="20">
        <v>0</v>
      </c>
      <c r="L7194" s="20">
        <v>0</v>
      </c>
      <c r="M7194" s="20">
        <v>0</v>
      </c>
      <c r="N7194" s="93"/>
      <c r="O7194" s="93"/>
      <c r="P7194" s="93"/>
      <c r="Q7194" s="82">
        <f>COUNTIFS('R - Client'!B:B,'Archive Profitability Detail'!C7194)</f>
        <v>1</v>
      </c>
      <c r="S7194" s="86">
        <v>0</v>
      </c>
      <c r="T7194" s="86">
        <v>0</v>
      </c>
      <c r="U7194" s="86">
        <v>0</v>
      </c>
      <c r="V7194" s="86">
        <v>0</v>
      </c>
      <c r="W7194" s="86">
        <v>0</v>
      </c>
      <c r="X7194" s="86">
        <v>0</v>
      </c>
      <c r="Y7194" s="86">
        <v>0</v>
      </c>
      <c r="Z7194" s="86">
        <v>0</v>
      </c>
      <c r="AA7194" s="86">
        <v>0</v>
      </c>
      <c r="AB7194" s="86">
        <v>0</v>
      </c>
      <c r="AC7194" s="86">
        <v>0</v>
      </c>
      <c r="AD7194" s="86">
        <v>0</v>
      </c>
      <c r="AE7194" s="86">
        <v>0</v>
      </c>
      <c r="AF7194" s="86">
        <v>0</v>
      </c>
      <c r="AG7194" s="86">
        <v>0</v>
      </c>
      <c r="AH7194" s="86">
        <v>0</v>
      </c>
      <c r="AI7194" s="86">
        <v>0</v>
      </c>
      <c r="AJ7194" s="86">
        <v>0</v>
      </c>
      <c r="AK7194" s="86">
        <v>0</v>
      </c>
      <c r="AL7194" s="86">
        <v>0</v>
      </c>
      <c r="AM7194" s="86">
        <v>0</v>
      </c>
      <c r="AN7194" s="86">
        <v>0</v>
      </c>
      <c r="AO7194" s="86">
        <v>0</v>
      </c>
      <c r="AP7194" s="86">
        <v>0</v>
      </c>
    </row>
    <row r="7195" spans="1:42">
      <c r="A7195" s="20">
        <v>111</v>
      </c>
      <c r="B7195" s="20">
        <v>37</v>
      </c>
      <c r="C7195" s="20" t="s">
        <v>449</v>
      </c>
      <c r="D7195" s="20" t="s">
        <v>309</v>
      </c>
      <c r="E7195" s="19" t="s">
        <v>79</v>
      </c>
      <c r="F7195" s="20">
        <v>9.69568427094852</v>
      </c>
      <c r="G7195" s="20">
        <v>10.0090934446934</v>
      </c>
      <c r="H7195" s="20">
        <v>9.93981317015081</v>
      </c>
      <c r="I7195" s="20">
        <v>9.87221662942684</v>
      </c>
      <c r="J7195" s="20">
        <v>84.8290144727495</v>
      </c>
      <c r="K7195" s="20">
        <v>92.2453375056958</v>
      </c>
      <c r="L7195" s="20">
        <v>99.042602970195</v>
      </c>
      <c r="M7195" s="20">
        <v>32.6029852288512</v>
      </c>
      <c r="N7195" s="92"/>
      <c r="O7195" s="92"/>
      <c r="P7195" s="92"/>
      <c r="Q7195" s="82">
        <f>COUNTIFS('R - Client'!B:B,'Archive Profitability Detail'!C7195)</f>
        <v>1</v>
      </c>
      <c r="S7195" s="86">
        <v>3.19887857017698</v>
      </c>
      <c r="T7195" s="86">
        <v>3.20491551459293</v>
      </c>
      <c r="U7195" s="86">
        <v>3.29189018617861</v>
      </c>
      <c r="V7195" s="86">
        <v>3.30889482985183</v>
      </c>
      <c r="W7195" s="86">
        <v>3.38168009632305</v>
      </c>
      <c r="X7195" s="86">
        <v>3.31851851851852</v>
      </c>
      <c r="Y7195" s="86">
        <v>3.30709659888592</v>
      </c>
      <c r="Z7195" s="86">
        <v>3.30724637681159</v>
      </c>
      <c r="AA7195" s="86">
        <v>3.3254701944533</v>
      </c>
      <c r="AB7195" s="86">
        <v>3.3138500635324</v>
      </c>
      <c r="AC7195" s="86">
        <v>3.27476568455985</v>
      </c>
      <c r="AD7195" s="86">
        <v>3.28360088133459</v>
      </c>
      <c r="AE7195" s="86">
        <v>28.1152348189374</v>
      </c>
      <c r="AF7195" s="86">
        <v>28.5417538630365</v>
      </c>
      <c r="AG7195" s="86">
        <v>28.1720257907756</v>
      </c>
      <c r="AH7195" s="86">
        <v>30.219573402418</v>
      </c>
      <c r="AI7195" s="86">
        <v>30.233814483192</v>
      </c>
      <c r="AJ7195" s="86">
        <v>31.7919496200859</v>
      </c>
      <c r="AK7195" s="86">
        <v>32.9495939260096</v>
      </c>
      <c r="AL7195" s="86">
        <v>33.1214013078644</v>
      </c>
      <c r="AM7195" s="86">
        <v>32.971607736321</v>
      </c>
      <c r="AN7195" s="86">
        <v>32.6029852288512</v>
      </c>
      <c r="AO7195" s="86">
        <v>0</v>
      </c>
      <c r="AP7195" s="86">
        <v>0</v>
      </c>
    </row>
    <row r="7196" spans="1:42">
      <c r="A7196" s="20">
        <v>111</v>
      </c>
      <c r="B7196" s="20">
        <v>38</v>
      </c>
      <c r="C7196" s="20" t="s">
        <v>449</v>
      </c>
      <c r="D7196" s="20" t="s">
        <v>309</v>
      </c>
      <c r="E7196" s="89" t="s">
        <v>313</v>
      </c>
      <c r="F7196" s="20">
        <v>0</v>
      </c>
      <c r="G7196" s="20">
        <v>0</v>
      </c>
      <c r="H7196" s="20">
        <v>0</v>
      </c>
      <c r="I7196" s="20">
        <v>0</v>
      </c>
      <c r="J7196" s="20">
        <v>0</v>
      </c>
      <c r="K7196" s="20">
        <v>0</v>
      </c>
      <c r="L7196" s="20">
        <v>0</v>
      </c>
      <c r="M7196" s="20">
        <v>0</v>
      </c>
      <c r="N7196" s="92"/>
      <c r="O7196" s="92"/>
      <c r="P7196" s="92"/>
      <c r="Q7196" s="82">
        <f>COUNTIFS('R - Client'!B:B,'Archive Profitability Detail'!C7196)</f>
        <v>1</v>
      </c>
      <c r="S7196" s="86">
        <v>0</v>
      </c>
      <c r="T7196" s="86">
        <v>0</v>
      </c>
      <c r="U7196" s="86">
        <v>0</v>
      </c>
      <c r="V7196" s="86">
        <v>0</v>
      </c>
      <c r="W7196" s="86">
        <v>0</v>
      </c>
      <c r="X7196" s="86">
        <v>0</v>
      </c>
      <c r="Y7196" s="86">
        <v>0</v>
      </c>
      <c r="Z7196" s="86">
        <v>0</v>
      </c>
      <c r="AA7196" s="86">
        <v>0</v>
      </c>
      <c r="AB7196" s="86">
        <v>0</v>
      </c>
      <c r="AC7196" s="86">
        <v>0</v>
      </c>
      <c r="AD7196" s="86">
        <v>0</v>
      </c>
      <c r="AE7196" s="86">
        <v>0</v>
      </c>
      <c r="AF7196" s="86">
        <v>0</v>
      </c>
      <c r="AG7196" s="86">
        <v>0</v>
      </c>
      <c r="AH7196" s="86">
        <v>0</v>
      </c>
      <c r="AI7196" s="86">
        <v>0</v>
      </c>
      <c r="AJ7196" s="86">
        <v>0</v>
      </c>
      <c r="AK7196" s="86">
        <v>0</v>
      </c>
      <c r="AL7196" s="86">
        <v>0</v>
      </c>
      <c r="AM7196" s="86">
        <v>0</v>
      </c>
      <c r="AN7196" s="86">
        <v>0</v>
      </c>
      <c r="AO7196" s="86">
        <v>0</v>
      </c>
      <c r="AP7196" s="86">
        <v>0</v>
      </c>
    </row>
    <row r="7197" spans="1:42">
      <c r="A7197" s="20">
        <v>111</v>
      </c>
      <c r="B7197" s="20">
        <v>39</v>
      </c>
      <c r="C7197" s="20" t="s">
        <v>449</v>
      </c>
      <c r="D7197" s="20" t="s">
        <v>309</v>
      </c>
      <c r="E7197" s="19" t="s">
        <v>80</v>
      </c>
      <c r="F7197" s="20">
        <v>21234.2627993736</v>
      </c>
      <c r="G7197" s="20">
        <v>3643.38001233538</v>
      </c>
      <c r="H7197" s="20">
        <v>3611.33657666859</v>
      </c>
      <c r="I7197" s="20">
        <v>3678.9872742398</v>
      </c>
      <c r="J7197" s="20">
        <v>11663.5341769995</v>
      </c>
      <c r="K7197" s="20">
        <v>-10613.9794647777</v>
      </c>
      <c r="L7197" s="20">
        <v>-14232.0287133375</v>
      </c>
      <c r="M7197" s="20">
        <v>-18594.5160402264</v>
      </c>
      <c r="N7197" s="93"/>
      <c r="O7197" s="93"/>
      <c r="P7197" s="93"/>
      <c r="Q7197" s="82">
        <f>COUNTIFS('R - Client'!B:B,'Archive Profitability Detail'!C7197)</f>
        <v>1</v>
      </c>
      <c r="S7197" s="86">
        <v>17014.7378519372</v>
      </c>
      <c r="T7197" s="86">
        <v>1250.56888118442</v>
      </c>
      <c r="U7197" s="86">
        <v>2968.95606625194</v>
      </c>
      <c r="V7197" s="86">
        <v>1222.89238011269</v>
      </c>
      <c r="W7197" s="86">
        <v>1203.34675416389</v>
      </c>
      <c r="X7197" s="86">
        <v>1217.14087805881</v>
      </c>
      <c r="Y7197" s="86">
        <v>1216.46457268621</v>
      </c>
      <c r="Z7197" s="86">
        <v>1201.63431384218</v>
      </c>
      <c r="AA7197" s="86">
        <v>1193.2376901402</v>
      </c>
      <c r="AB7197" s="86">
        <v>1214.72585044458</v>
      </c>
      <c r="AC7197" s="86">
        <v>1230.98183678774</v>
      </c>
      <c r="AD7197" s="86">
        <v>1233.27958700748</v>
      </c>
      <c r="AE7197" s="86">
        <v>8162.12904039672</v>
      </c>
      <c r="AF7197" s="86">
        <v>-3505.16152164619</v>
      </c>
      <c r="AG7197" s="86">
        <v>7006.56665824896</v>
      </c>
      <c r="AH7197" s="86">
        <v>-3527.42279323887</v>
      </c>
      <c r="AI7197" s="86">
        <v>10467.7426327906</v>
      </c>
      <c r="AJ7197" s="86">
        <v>-17554.2993043294</v>
      </c>
      <c r="AK7197" s="86">
        <v>-5324.55970171837</v>
      </c>
      <c r="AL7197" s="86">
        <v>-3578.75020536348</v>
      </c>
      <c r="AM7197" s="86">
        <v>-5328.71880625569</v>
      </c>
      <c r="AN7197" s="86">
        <v>-8817.29530209305</v>
      </c>
      <c r="AO7197" s="86">
        <v>-4888.61036906667</v>
      </c>
      <c r="AP7197" s="86">
        <v>-4888.61036906667</v>
      </c>
    </row>
    <row r="7198" spans="1:42">
      <c r="A7198" s="20">
        <v>111</v>
      </c>
      <c r="B7198" s="20">
        <v>40</v>
      </c>
      <c r="C7198" s="20" t="s">
        <v>449</v>
      </c>
      <c r="D7198" s="20" t="s">
        <v>314</v>
      </c>
      <c r="E7198" s="83" t="s">
        <v>315</v>
      </c>
      <c r="F7198" s="20">
        <v>0</v>
      </c>
      <c r="G7198" s="20">
        <v>0</v>
      </c>
      <c r="H7198" s="20">
        <v>0</v>
      </c>
      <c r="I7198" s="20">
        <v>0</v>
      </c>
      <c r="J7198" s="20">
        <v>0</v>
      </c>
      <c r="K7198" s="20">
        <v>0</v>
      </c>
      <c r="L7198" s="20">
        <v>0</v>
      </c>
      <c r="M7198" s="20">
        <v>0</v>
      </c>
      <c r="N7198" s="92"/>
      <c r="O7198" s="92"/>
      <c r="P7198" s="92"/>
      <c r="Q7198" s="82">
        <f>COUNTIFS('R - Client'!B:B,'Archive Profitability Detail'!C7198)</f>
        <v>1</v>
      </c>
      <c r="S7198" s="86">
        <v>0</v>
      </c>
      <c r="T7198" s="86">
        <v>0</v>
      </c>
      <c r="U7198" s="86">
        <v>0</v>
      </c>
      <c r="V7198" s="86">
        <v>0</v>
      </c>
      <c r="W7198" s="86">
        <v>0</v>
      </c>
      <c r="X7198" s="86">
        <v>0</v>
      </c>
      <c r="Y7198" s="86">
        <v>0</v>
      </c>
      <c r="Z7198" s="86">
        <v>0</v>
      </c>
      <c r="AA7198" s="86">
        <v>0</v>
      </c>
      <c r="AB7198" s="86">
        <v>0</v>
      </c>
      <c r="AC7198" s="86">
        <v>0</v>
      </c>
      <c r="AD7198" s="86">
        <v>0</v>
      </c>
      <c r="AE7198" s="86">
        <v>0</v>
      </c>
      <c r="AF7198" s="86">
        <v>0</v>
      </c>
      <c r="AG7198" s="86">
        <v>0</v>
      </c>
      <c r="AH7198" s="86">
        <v>0</v>
      </c>
      <c r="AI7198" s="86">
        <v>0</v>
      </c>
      <c r="AJ7198" s="86">
        <v>0</v>
      </c>
      <c r="AK7198" s="86">
        <v>0</v>
      </c>
      <c r="AL7198" s="86">
        <v>0</v>
      </c>
      <c r="AM7198" s="86">
        <v>0</v>
      </c>
      <c r="AN7198" s="86">
        <v>0</v>
      </c>
      <c r="AO7198" s="86">
        <v>0</v>
      </c>
      <c r="AP7198" s="86">
        <v>0</v>
      </c>
    </row>
    <row r="7199" spans="1:42">
      <c r="A7199" s="20">
        <v>111</v>
      </c>
      <c r="B7199" s="20">
        <v>41</v>
      </c>
      <c r="C7199" s="20" t="s">
        <v>449</v>
      </c>
      <c r="D7199" s="20" t="s">
        <v>314</v>
      </c>
      <c r="E7199" s="89" t="s">
        <v>81</v>
      </c>
      <c r="F7199" s="20">
        <v>0</v>
      </c>
      <c r="G7199" s="20">
        <v>0</v>
      </c>
      <c r="H7199" s="20">
        <v>0</v>
      </c>
      <c r="I7199" s="20">
        <v>0</v>
      </c>
      <c r="J7199" s="20">
        <v>0</v>
      </c>
      <c r="K7199" s="20">
        <v>0</v>
      </c>
      <c r="L7199" s="20">
        <v>0</v>
      </c>
      <c r="M7199" s="20">
        <v>0</v>
      </c>
      <c r="N7199" s="92"/>
      <c r="O7199" s="92"/>
      <c r="P7199" s="92"/>
      <c r="Q7199" s="82">
        <f>COUNTIFS('R - Client'!B:B,'Archive Profitability Detail'!C7199)</f>
        <v>1</v>
      </c>
      <c r="S7199" s="86">
        <v>0</v>
      </c>
      <c r="T7199" s="86">
        <v>0</v>
      </c>
      <c r="U7199" s="86">
        <v>0</v>
      </c>
      <c r="V7199" s="86">
        <v>0</v>
      </c>
      <c r="W7199" s="86">
        <v>0</v>
      </c>
      <c r="X7199" s="86">
        <v>0</v>
      </c>
      <c r="Y7199" s="86">
        <v>0</v>
      </c>
      <c r="Z7199" s="86">
        <v>0</v>
      </c>
      <c r="AA7199" s="86">
        <v>0</v>
      </c>
      <c r="AB7199" s="86">
        <v>0</v>
      </c>
      <c r="AC7199" s="86">
        <v>0</v>
      </c>
      <c r="AD7199" s="86">
        <v>0</v>
      </c>
      <c r="AE7199" s="86">
        <v>0</v>
      </c>
      <c r="AF7199" s="86">
        <v>0</v>
      </c>
      <c r="AG7199" s="86">
        <v>0</v>
      </c>
      <c r="AH7199" s="86">
        <v>0</v>
      </c>
      <c r="AI7199" s="86">
        <v>0</v>
      </c>
      <c r="AJ7199" s="86">
        <v>0</v>
      </c>
      <c r="AK7199" s="86">
        <v>0</v>
      </c>
      <c r="AL7199" s="86">
        <v>0</v>
      </c>
      <c r="AM7199" s="86">
        <v>0</v>
      </c>
      <c r="AN7199" s="86">
        <v>0</v>
      </c>
      <c r="AO7199" s="86">
        <v>0</v>
      </c>
      <c r="AP7199" s="86">
        <v>0</v>
      </c>
    </row>
    <row r="7200" spans="1:42">
      <c r="A7200" s="20">
        <v>111</v>
      </c>
      <c r="B7200" s="20">
        <v>42</v>
      </c>
      <c r="C7200" s="20" t="s">
        <v>449</v>
      </c>
      <c r="D7200" s="20" t="s">
        <v>314</v>
      </c>
      <c r="E7200" s="89" t="s">
        <v>82</v>
      </c>
      <c r="F7200" s="20">
        <v>0</v>
      </c>
      <c r="G7200" s="20">
        <v>0</v>
      </c>
      <c r="H7200" s="20">
        <v>0</v>
      </c>
      <c r="I7200" s="20">
        <v>0</v>
      </c>
      <c r="J7200" s="20">
        <v>0</v>
      </c>
      <c r="K7200" s="20">
        <v>0</v>
      </c>
      <c r="L7200" s="20">
        <v>0</v>
      </c>
      <c r="M7200" s="20">
        <v>0</v>
      </c>
      <c r="N7200" s="92"/>
      <c r="O7200" s="92"/>
      <c r="P7200" s="92"/>
      <c r="Q7200" s="82">
        <f>COUNTIFS('R - Client'!B:B,'Archive Profitability Detail'!C7200)</f>
        <v>1</v>
      </c>
      <c r="S7200" s="86">
        <v>0</v>
      </c>
      <c r="T7200" s="86">
        <v>0</v>
      </c>
      <c r="U7200" s="86">
        <v>0</v>
      </c>
      <c r="V7200" s="86">
        <v>0</v>
      </c>
      <c r="W7200" s="86">
        <v>0</v>
      </c>
      <c r="X7200" s="86">
        <v>0</v>
      </c>
      <c r="Y7200" s="86">
        <v>0</v>
      </c>
      <c r="Z7200" s="86">
        <v>0</v>
      </c>
      <c r="AA7200" s="86">
        <v>0</v>
      </c>
      <c r="AB7200" s="86">
        <v>0</v>
      </c>
      <c r="AC7200" s="86">
        <v>0</v>
      </c>
      <c r="AD7200" s="86">
        <v>0</v>
      </c>
      <c r="AE7200" s="86">
        <v>0</v>
      </c>
      <c r="AF7200" s="86">
        <v>0</v>
      </c>
      <c r="AG7200" s="86">
        <v>0</v>
      </c>
      <c r="AH7200" s="86">
        <v>0</v>
      </c>
      <c r="AI7200" s="86">
        <v>0</v>
      </c>
      <c r="AJ7200" s="86">
        <v>0</v>
      </c>
      <c r="AK7200" s="86">
        <v>0</v>
      </c>
      <c r="AL7200" s="86">
        <v>0</v>
      </c>
      <c r="AM7200" s="86">
        <v>0</v>
      </c>
      <c r="AN7200" s="86">
        <v>0</v>
      </c>
      <c r="AO7200" s="86">
        <v>0</v>
      </c>
      <c r="AP7200" s="86">
        <v>0</v>
      </c>
    </row>
    <row r="7201" s="82" customFormat="1" spans="1:42">
      <c r="A7201" s="20">
        <v>111</v>
      </c>
      <c r="B7201" s="20">
        <v>43</v>
      </c>
      <c r="C7201" s="20" t="s">
        <v>449</v>
      </c>
      <c r="D7201" s="20" t="s">
        <v>314</v>
      </c>
      <c r="E7201" s="89" t="s">
        <v>83</v>
      </c>
      <c r="F7201" s="20">
        <v>0</v>
      </c>
      <c r="G7201" s="20">
        <v>0</v>
      </c>
      <c r="H7201" s="20">
        <v>0</v>
      </c>
      <c r="I7201" s="20">
        <v>0</v>
      </c>
      <c r="J7201" s="20">
        <v>0</v>
      </c>
      <c r="K7201" s="20">
        <v>0</v>
      </c>
      <c r="L7201" s="20">
        <v>0</v>
      </c>
      <c r="M7201" s="20">
        <v>0</v>
      </c>
      <c r="N7201" s="92"/>
      <c r="O7201" s="92"/>
      <c r="P7201" s="92"/>
      <c r="Q7201" s="82">
        <f>COUNTIFS('R - Client'!B:B,'Archive Profitability Detail'!C7201)</f>
        <v>1</v>
      </c>
      <c r="R7201" s="20"/>
      <c r="S7201" s="86">
        <v>0</v>
      </c>
      <c r="T7201" s="86">
        <v>0</v>
      </c>
      <c r="U7201" s="86">
        <v>0</v>
      </c>
      <c r="V7201" s="86">
        <v>0</v>
      </c>
      <c r="W7201" s="86">
        <v>0</v>
      </c>
      <c r="X7201" s="86">
        <v>0</v>
      </c>
      <c r="Y7201" s="86">
        <v>0</v>
      </c>
      <c r="Z7201" s="86">
        <v>0</v>
      </c>
      <c r="AA7201" s="86">
        <v>0</v>
      </c>
      <c r="AB7201" s="86">
        <v>0</v>
      </c>
      <c r="AC7201" s="86">
        <v>0</v>
      </c>
      <c r="AD7201" s="86">
        <v>0</v>
      </c>
      <c r="AE7201" s="86">
        <v>0</v>
      </c>
      <c r="AF7201" s="86">
        <v>0</v>
      </c>
      <c r="AG7201" s="86">
        <v>0</v>
      </c>
      <c r="AH7201" s="86">
        <v>0</v>
      </c>
      <c r="AI7201" s="86">
        <v>0</v>
      </c>
      <c r="AJ7201" s="86">
        <v>0</v>
      </c>
      <c r="AK7201" s="86">
        <v>0</v>
      </c>
      <c r="AL7201" s="86">
        <v>0</v>
      </c>
      <c r="AM7201" s="86">
        <v>0</v>
      </c>
      <c r="AN7201" s="86">
        <v>0</v>
      </c>
      <c r="AO7201" s="86">
        <v>0</v>
      </c>
      <c r="AP7201" s="86">
        <v>0</v>
      </c>
    </row>
    <row r="7202" s="82" customFormat="1" spans="1:42">
      <c r="A7202" s="20">
        <v>111</v>
      </c>
      <c r="B7202" s="20">
        <v>44</v>
      </c>
      <c r="C7202" s="20" t="s">
        <v>449</v>
      </c>
      <c r="D7202" s="20" t="s">
        <v>314</v>
      </c>
      <c r="E7202" s="89" t="s">
        <v>70</v>
      </c>
      <c r="F7202" s="20">
        <v>0</v>
      </c>
      <c r="G7202" s="20">
        <v>0</v>
      </c>
      <c r="H7202" s="20">
        <v>0</v>
      </c>
      <c r="I7202" s="20">
        <v>0</v>
      </c>
      <c r="J7202" s="20">
        <v>0</v>
      </c>
      <c r="K7202" s="20">
        <v>0</v>
      </c>
      <c r="L7202" s="20">
        <v>0</v>
      </c>
      <c r="M7202" s="20">
        <v>0</v>
      </c>
      <c r="N7202" s="92"/>
      <c r="O7202" s="92"/>
      <c r="P7202" s="92"/>
      <c r="Q7202" s="82">
        <f>COUNTIFS('R - Client'!B:B,'Archive Profitability Detail'!C7202)</f>
        <v>1</v>
      </c>
      <c r="R7202" s="20"/>
      <c r="S7202" s="86">
        <v>0</v>
      </c>
      <c r="T7202" s="86">
        <v>0</v>
      </c>
      <c r="U7202" s="86">
        <v>0</v>
      </c>
      <c r="V7202" s="86">
        <v>0</v>
      </c>
      <c r="W7202" s="86">
        <v>0</v>
      </c>
      <c r="X7202" s="86">
        <v>0</v>
      </c>
      <c r="Y7202" s="86">
        <v>0</v>
      </c>
      <c r="Z7202" s="86">
        <v>0</v>
      </c>
      <c r="AA7202" s="86">
        <v>0</v>
      </c>
      <c r="AB7202" s="86">
        <v>0</v>
      </c>
      <c r="AC7202" s="86">
        <v>0</v>
      </c>
      <c r="AD7202" s="86">
        <v>0</v>
      </c>
      <c r="AE7202" s="86">
        <v>0</v>
      </c>
      <c r="AF7202" s="86">
        <v>0</v>
      </c>
      <c r="AG7202" s="86">
        <v>0</v>
      </c>
      <c r="AH7202" s="86">
        <v>0</v>
      </c>
      <c r="AI7202" s="86">
        <v>0</v>
      </c>
      <c r="AJ7202" s="86">
        <v>0</v>
      </c>
      <c r="AK7202" s="86">
        <v>0</v>
      </c>
      <c r="AL7202" s="86">
        <v>0</v>
      </c>
      <c r="AM7202" s="86">
        <v>0</v>
      </c>
      <c r="AN7202" s="86">
        <v>0</v>
      </c>
      <c r="AO7202" s="86">
        <v>0</v>
      </c>
      <c r="AP7202" s="86">
        <v>0</v>
      </c>
    </row>
    <row r="7203" s="82" customFormat="1" spans="1:42">
      <c r="A7203" s="20">
        <v>111</v>
      </c>
      <c r="B7203" s="20">
        <v>45</v>
      </c>
      <c r="C7203" s="20" t="s">
        <v>449</v>
      </c>
      <c r="D7203" s="20" t="s">
        <v>314</v>
      </c>
      <c r="E7203" s="89" t="s">
        <v>84</v>
      </c>
      <c r="F7203" s="20">
        <v>0</v>
      </c>
      <c r="G7203" s="20">
        <v>0</v>
      </c>
      <c r="H7203" s="20">
        <v>0</v>
      </c>
      <c r="I7203" s="20">
        <v>0</v>
      </c>
      <c r="J7203" s="20">
        <v>0</v>
      </c>
      <c r="K7203" s="20">
        <v>0</v>
      </c>
      <c r="L7203" s="20">
        <v>0</v>
      </c>
      <c r="M7203" s="20">
        <v>0</v>
      </c>
      <c r="N7203" s="92"/>
      <c r="O7203" s="92"/>
      <c r="P7203" s="92"/>
      <c r="Q7203" s="82">
        <f>COUNTIFS('R - Client'!B:B,'Archive Profitability Detail'!C7203)</f>
        <v>1</v>
      </c>
      <c r="R7203" s="20"/>
      <c r="S7203" s="86">
        <v>0</v>
      </c>
      <c r="T7203" s="86">
        <v>0</v>
      </c>
      <c r="U7203" s="86">
        <v>0</v>
      </c>
      <c r="V7203" s="86">
        <v>0</v>
      </c>
      <c r="W7203" s="86">
        <v>0</v>
      </c>
      <c r="X7203" s="86">
        <v>0</v>
      </c>
      <c r="Y7203" s="86">
        <v>0</v>
      </c>
      <c r="Z7203" s="86">
        <v>0</v>
      </c>
      <c r="AA7203" s="86">
        <v>0</v>
      </c>
      <c r="AB7203" s="86">
        <v>0</v>
      </c>
      <c r="AC7203" s="86">
        <v>0</v>
      </c>
      <c r="AD7203" s="86">
        <v>0</v>
      </c>
      <c r="AE7203" s="86">
        <v>0</v>
      </c>
      <c r="AF7203" s="86">
        <v>0</v>
      </c>
      <c r="AG7203" s="86">
        <v>0</v>
      </c>
      <c r="AH7203" s="86">
        <v>0</v>
      </c>
      <c r="AI7203" s="86">
        <v>0</v>
      </c>
      <c r="AJ7203" s="86">
        <v>0</v>
      </c>
      <c r="AK7203" s="86">
        <v>0</v>
      </c>
      <c r="AL7203" s="86">
        <v>0</v>
      </c>
      <c r="AM7203" s="86">
        <v>0</v>
      </c>
      <c r="AN7203" s="86">
        <v>0</v>
      </c>
      <c r="AO7203" s="86">
        <v>0</v>
      </c>
      <c r="AP7203" s="86">
        <v>0</v>
      </c>
    </row>
    <row r="7204" s="82" customFormat="1" spans="1:42">
      <c r="A7204" s="20">
        <v>111</v>
      </c>
      <c r="B7204" s="20">
        <v>46</v>
      </c>
      <c r="C7204" s="20" t="s">
        <v>449</v>
      </c>
      <c r="D7204" s="20" t="s">
        <v>314</v>
      </c>
      <c r="E7204" s="89" t="s">
        <v>85</v>
      </c>
      <c r="F7204" s="20">
        <v>0</v>
      </c>
      <c r="G7204" s="20">
        <v>0</v>
      </c>
      <c r="H7204" s="20">
        <v>0</v>
      </c>
      <c r="I7204" s="20">
        <v>0</v>
      </c>
      <c r="J7204" s="20">
        <v>0</v>
      </c>
      <c r="K7204" s="20">
        <v>0</v>
      </c>
      <c r="L7204" s="20">
        <v>0</v>
      </c>
      <c r="M7204" s="20">
        <v>0</v>
      </c>
      <c r="N7204" s="92"/>
      <c r="O7204" s="92"/>
      <c r="P7204" s="92"/>
      <c r="Q7204" s="82">
        <f>COUNTIFS('R - Client'!B:B,'Archive Profitability Detail'!C7204)</f>
        <v>1</v>
      </c>
      <c r="R7204" s="20"/>
      <c r="S7204" s="86">
        <v>0</v>
      </c>
      <c r="T7204" s="86">
        <v>0</v>
      </c>
      <c r="U7204" s="86">
        <v>0</v>
      </c>
      <c r="V7204" s="86">
        <v>0</v>
      </c>
      <c r="W7204" s="86">
        <v>0</v>
      </c>
      <c r="X7204" s="86">
        <v>0</v>
      </c>
      <c r="Y7204" s="86">
        <v>0</v>
      </c>
      <c r="Z7204" s="86">
        <v>0</v>
      </c>
      <c r="AA7204" s="86">
        <v>0</v>
      </c>
      <c r="AB7204" s="86">
        <v>0</v>
      </c>
      <c r="AC7204" s="86">
        <v>0</v>
      </c>
      <c r="AD7204" s="86">
        <v>0</v>
      </c>
      <c r="AE7204" s="86">
        <v>0</v>
      </c>
      <c r="AF7204" s="86">
        <v>0</v>
      </c>
      <c r="AG7204" s="86">
        <v>0</v>
      </c>
      <c r="AH7204" s="86">
        <v>0</v>
      </c>
      <c r="AI7204" s="86">
        <v>0</v>
      </c>
      <c r="AJ7204" s="86">
        <v>0</v>
      </c>
      <c r="AK7204" s="86">
        <v>0</v>
      </c>
      <c r="AL7204" s="86">
        <v>0</v>
      </c>
      <c r="AM7204" s="86">
        <v>0</v>
      </c>
      <c r="AN7204" s="86">
        <v>0</v>
      </c>
      <c r="AO7204" s="86">
        <v>0</v>
      </c>
      <c r="AP7204" s="86">
        <v>0</v>
      </c>
    </row>
    <row r="7205" s="82" customFormat="1" spans="1:42">
      <c r="A7205" s="20">
        <v>111</v>
      </c>
      <c r="B7205" s="20">
        <v>47</v>
      </c>
      <c r="C7205" s="20" t="s">
        <v>449</v>
      </c>
      <c r="D7205" s="20" t="s">
        <v>314</v>
      </c>
      <c r="E7205" s="83" t="s">
        <v>316</v>
      </c>
      <c r="F7205" s="20">
        <v>0</v>
      </c>
      <c r="G7205" s="20">
        <v>0</v>
      </c>
      <c r="H7205" s="20">
        <v>0</v>
      </c>
      <c r="I7205" s="20">
        <v>0</v>
      </c>
      <c r="J7205" s="20">
        <v>0</v>
      </c>
      <c r="K7205" s="20">
        <v>0</v>
      </c>
      <c r="L7205" s="20">
        <v>0</v>
      </c>
      <c r="M7205" s="20">
        <v>0</v>
      </c>
      <c r="N7205" s="92"/>
      <c r="O7205" s="92"/>
      <c r="P7205" s="92"/>
      <c r="Q7205" s="82">
        <f>COUNTIFS('R - Client'!B:B,'Archive Profitability Detail'!C7205)</f>
        <v>1</v>
      </c>
      <c r="R7205" s="20"/>
      <c r="S7205" s="86">
        <v>0</v>
      </c>
      <c r="T7205" s="86">
        <v>0</v>
      </c>
      <c r="U7205" s="86">
        <v>0</v>
      </c>
      <c r="V7205" s="86">
        <v>0</v>
      </c>
      <c r="W7205" s="86">
        <v>0</v>
      </c>
      <c r="X7205" s="86">
        <v>0</v>
      </c>
      <c r="Y7205" s="86">
        <v>0</v>
      </c>
      <c r="Z7205" s="86">
        <v>0</v>
      </c>
      <c r="AA7205" s="86">
        <v>0</v>
      </c>
      <c r="AB7205" s="86">
        <v>0</v>
      </c>
      <c r="AC7205" s="86">
        <v>0</v>
      </c>
      <c r="AD7205" s="86">
        <v>0</v>
      </c>
      <c r="AE7205" s="86">
        <v>0</v>
      </c>
      <c r="AF7205" s="86">
        <v>0</v>
      </c>
      <c r="AG7205" s="86">
        <v>0</v>
      </c>
      <c r="AH7205" s="86">
        <v>0</v>
      </c>
      <c r="AI7205" s="86">
        <v>0</v>
      </c>
      <c r="AJ7205" s="86">
        <v>0</v>
      </c>
      <c r="AK7205" s="86">
        <v>0</v>
      </c>
      <c r="AL7205" s="86">
        <v>0</v>
      </c>
      <c r="AM7205" s="86">
        <v>0</v>
      </c>
      <c r="AN7205" s="86">
        <v>0</v>
      </c>
      <c r="AO7205" s="86">
        <v>0</v>
      </c>
      <c r="AP7205" s="86">
        <v>0</v>
      </c>
    </row>
    <row r="7206" s="82" customFormat="1" spans="1:42">
      <c r="A7206" s="20">
        <v>111</v>
      </c>
      <c r="B7206" s="20">
        <v>48</v>
      </c>
      <c r="C7206" s="20" t="s">
        <v>449</v>
      </c>
      <c r="D7206" s="20" t="s">
        <v>314</v>
      </c>
      <c r="E7206" s="19" t="s">
        <v>92</v>
      </c>
      <c r="F7206" s="20">
        <v>0</v>
      </c>
      <c r="G7206" s="20">
        <v>0</v>
      </c>
      <c r="H7206" s="20">
        <v>0</v>
      </c>
      <c r="I7206" s="20">
        <v>0</v>
      </c>
      <c r="J7206" s="20">
        <v>0</v>
      </c>
      <c r="K7206" s="20">
        <v>0</v>
      </c>
      <c r="L7206" s="20">
        <v>0</v>
      </c>
      <c r="M7206" s="20">
        <v>0</v>
      </c>
      <c r="N7206" s="92"/>
      <c r="O7206" s="92"/>
      <c r="P7206" s="92"/>
      <c r="Q7206" s="82">
        <f>COUNTIFS('R - Client'!B:B,'Archive Profitability Detail'!C7206)</f>
        <v>1</v>
      </c>
      <c r="R7206" s="20"/>
      <c r="S7206" s="86">
        <v>0</v>
      </c>
      <c r="T7206" s="86">
        <v>0</v>
      </c>
      <c r="U7206" s="86">
        <v>0</v>
      </c>
      <c r="V7206" s="86">
        <v>0</v>
      </c>
      <c r="W7206" s="86">
        <v>0</v>
      </c>
      <c r="X7206" s="86">
        <v>0</v>
      </c>
      <c r="Y7206" s="86">
        <v>0</v>
      </c>
      <c r="Z7206" s="86">
        <v>0</v>
      </c>
      <c r="AA7206" s="86">
        <v>0</v>
      </c>
      <c r="AB7206" s="86">
        <v>0</v>
      </c>
      <c r="AC7206" s="86">
        <v>0</v>
      </c>
      <c r="AD7206" s="86">
        <v>0</v>
      </c>
      <c r="AE7206" s="86">
        <v>0</v>
      </c>
      <c r="AF7206" s="86">
        <v>0</v>
      </c>
      <c r="AG7206" s="86">
        <v>0</v>
      </c>
      <c r="AH7206" s="86">
        <v>0</v>
      </c>
      <c r="AI7206" s="86">
        <v>0</v>
      </c>
      <c r="AJ7206" s="86">
        <v>0</v>
      </c>
      <c r="AK7206" s="86">
        <v>0</v>
      </c>
      <c r="AL7206" s="86">
        <v>0</v>
      </c>
      <c r="AM7206" s="86">
        <v>0</v>
      </c>
      <c r="AN7206" s="86">
        <v>0</v>
      </c>
      <c r="AO7206" s="86">
        <v>0</v>
      </c>
      <c r="AP7206" s="86">
        <v>0</v>
      </c>
    </row>
    <row r="7207" s="82" customFormat="1" spans="1:42">
      <c r="A7207" s="20">
        <v>111</v>
      </c>
      <c r="B7207" s="20">
        <v>49</v>
      </c>
      <c r="C7207" s="20" t="s">
        <v>449</v>
      </c>
      <c r="D7207" s="20" t="s">
        <v>314</v>
      </c>
      <c r="E7207" s="19" t="s">
        <v>93</v>
      </c>
      <c r="F7207" s="20">
        <v>0</v>
      </c>
      <c r="G7207" s="20">
        <v>0</v>
      </c>
      <c r="H7207" s="20">
        <v>0</v>
      </c>
      <c r="I7207" s="20">
        <v>0</v>
      </c>
      <c r="J7207" s="20">
        <v>0</v>
      </c>
      <c r="K7207" s="20">
        <v>0</v>
      </c>
      <c r="L7207" s="20">
        <v>0</v>
      </c>
      <c r="M7207" s="20">
        <v>0</v>
      </c>
      <c r="N7207" s="92"/>
      <c r="O7207" s="92"/>
      <c r="P7207" s="92"/>
      <c r="Q7207" s="82">
        <f>COUNTIFS('R - Client'!B:B,'Archive Profitability Detail'!C7207)</f>
        <v>1</v>
      </c>
      <c r="R7207" s="20"/>
      <c r="S7207" s="86">
        <v>0</v>
      </c>
      <c r="T7207" s="86">
        <v>0</v>
      </c>
      <c r="U7207" s="86">
        <v>0</v>
      </c>
      <c r="V7207" s="86">
        <v>0</v>
      </c>
      <c r="W7207" s="86">
        <v>0</v>
      </c>
      <c r="X7207" s="86">
        <v>0</v>
      </c>
      <c r="Y7207" s="86">
        <v>0</v>
      </c>
      <c r="Z7207" s="86">
        <v>0</v>
      </c>
      <c r="AA7207" s="86">
        <v>0</v>
      </c>
      <c r="AB7207" s="86">
        <v>0</v>
      </c>
      <c r="AC7207" s="86">
        <v>0</v>
      </c>
      <c r="AD7207" s="86">
        <v>0</v>
      </c>
      <c r="AE7207" s="86">
        <v>0</v>
      </c>
      <c r="AF7207" s="86">
        <v>0</v>
      </c>
      <c r="AG7207" s="86">
        <v>0</v>
      </c>
      <c r="AH7207" s="86">
        <v>0</v>
      </c>
      <c r="AI7207" s="86">
        <v>0</v>
      </c>
      <c r="AJ7207" s="86">
        <v>0</v>
      </c>
      <c r="AK7207" s="86">
        <v>0</v>
      </c>
      <c r="AL7207" s="86">
        <v>0</v>
      </c>
      <c r="AM7207" s="86">
        <v>0</v>
      </c>
      <c r="AN7207" s="86">
        <v>0</v>
      </c>
      <c r="AO7207" s="86">
        <v>0</v>
      </c>
      <c r="AP7207" s="86">
        <v>0</v>
      </c>
    </row>
    <row r="7208" s="82" customFormat="1" spans="1:42">
      <c r="A7208" s="20">
        <v>111</v>
      </c>
      <c r="B7208" s="20">
        <v>50</v>
      </c>
      <c r="C7208" s="20" t="s">
        <v>449</v>
      </c>
      <c r="D7208" s="20" t="s">
        <v>314</v>
      </c>
      <c r="E7208" s="19" t="s">
        <v>94</v>
      </c>
      <c r="F7208" s="20">
        <v>0</v>
      </c>
      <c r="G7208" s="20">
        <v>0</v>
      </c>
      <c r="H7208" s="20">
        <v>0</v>
      </c>
      <c r="I7208" s="20">
        <v>0</v>
      </c>
      <c r="J7208" s="20">
        <v>0</v>
      </c>
      <c r="K7208" s="20">
        <v>0</v>
      </c>
      <c r="L7208" s="20">
        <v>0</v>
      </c>
      <c r="M7208" s="20">
        <v>0</v>
      </c>
      <c r="N7208" s="92"/>
      <c r="O7208" s="92"/>
      <c r="P7208" s="92"/>
      <c r="Q7208" s="82">
        <f>COUNTIFS('R - Client'!B:B,'Archive Profitability Detail'!C7208)</f>
        <v>1</v>
      </c>
      <c r="R7208" s="20"/>
      <c r="S7208" s="86">
        <v>0</v>
      </c>
      <c r="T7208" s="86">
        <v>0</v>
      </c>
      <c r="U7208" s="86">
        <v>0</v>
      </c>
      <c r="V7208" s="86">
        <v>0</v>
      </c>
      <c r="W7208" s="86">
        <v>0</v>
      </c>
      <c r="X7208" s="86">
        <v>0</v>
      </c>
      <c r="Y7208" s="86">
        <v>0</v>
      </c>
      <c r="Z7208" s="86">
        <v>0</v>
      </c>
      <c r="AA7208" s="86">
        <v>0</v>
      </c>
      <c r="AB7208" s="86">
        <v>0</v>
      </c>
      <c r="AC7208" s="86">
        <v>0</v>
      </c>
      <c r="AD7208" s="86">
        <v>0</v>
      </c>
      <c r="AE7208" s="86">
        <v>0</v>
      </c>
      <c r="AF7208" s="86">
        <v>0</v>
      </c>
      <c r="AG7208" s="86">
        <v>0</v>
      </c>
      <c r="AH7208" s="86">
        <v>0</v>
      </c>
      <c r="AI7208" s="86">
        <v>0</v>
      </c>
      <c r="AJ7208" s="86">
        <v>0</v>
      </c>
      <c r="AK7208" s="86">
        <v>0</v>
      </c>
      <c r="AL7208" s="86">
        <v>0</v>
      </c>
      <c r="AM7208" s="86">
        <v>0</v>
      </c>
      <c r="AN7208" s="86">
        <v>0</v>
      </c>
      <c r="AO7208" s="86">
        <v>0</v>
      </c>
      <c r="AP7208" s="86">
        <v>0</v>
      </c>
    </row>
    <row r="7209" s="82" customFormat="1" spans="1:42">
      <c r="A7209" s="20">
        <v>111</v>
      </c>
      <c r="B7209" s="20">
        <v>51</v>
      </c>
      <c r="C7209" s="20" t="s">
        <v>449</v>
      </c>
      <c r="D7209" s="20" t="s">
        <v>314</v>
      </c>
      <c r="E7209" s="19" t="s">
        <v>95</v>
      </c>
      <c r="F7209" s="20">
        <v>0</v>
      </c>
      <c r="G7209" s="20">
        <v>0</v>
      </c>
      <c r="H7209" s="20">
        <v>0</v>
      </c>
      <c r="I7209" s="20">
        <v>0</v>
      </c>
      <c r="J7209" s="20">
        <v>0</v>
      </c>
      <c r="K7209" s="20">
        <v>0</v>
      </c>
      <c r="L7209" s="20">
        <v>0</v>
      </c>
      <c r="M7209" s="20">
        <v>0</v>
      </c>
      <c r="N7209" s="92"/>
      <c r="O7209" s="92"/>
      <c r="P7209" s="92"/>
      <c r="Q7209" s="82">
        <f>COUNTIFS('R - Client'!B:B,'Archive Profitability Detail'!C7209)</f>
        <v>1</v>
      </c>
      <c r="R7209" s="20"/>
      <c r="S7209" s="86">
        <v>0</v>
      </c>
      <c r="T7209" s="86">
        <v>0</v>
      </c>
      <c r="U7209" s="86">
        <v>0</v>
      </c>
      <c r="V7209" s="86">
        <v>0</v>
      </c>
      <c r="W7209" s="86">
        <v>0</v>
      </c>
      <c r="X7209" s="86">
        <v>0</v>
      </c>
      <c r="Y7209" s="86">
        <v>0</v>
      </c>
      <c r="Z7209" s="86">
        <v>0</v>
      </c>
      <c r="AA7209" s="86">
        <v>0</v>
      </c>
      <c r="AB7209" s="86">
        <v>0</v>
      </c>
      <c r="AC7209" s="86">
        <v>0</v>
      </c>
      <c r="AD7209" s="86">
        <v>0</v>
      </c>
      <c r="AE7209" s="86">
        <v>0</v>
      </c>
      <c r="AF7209" s="86">
        <v>0</v>
      </c>
      <c r="AG7209" s="86">
        <v>0</v>
      </c>
      <c r="AH7209" s="86">
        <v>0</v>
      </c>
      <c r="AI7209" s="86">
        <v>0</v>
      </c>
      <c r="AJ7209" s="86">
        <v>0</v>
      </c>
      <c r="AK7209" s="86">
        <v>0</v>
      </c>
      <c r="AL7209" s="86">
        <v>0</v>
      </c>
      <c r="AM7209" s="86">
        <v>0</v>
      </c>
      <c r="AN7209" s="86">
        <v>0</v>
      </c>
      <c r="AO7209" s="86">
        <v>0</v>
      </c>
      <c r="AP7209" s="86">
        <v>0</v>
      </c>
    </row>
    <row r="7210" s="82" customFormat="1" spans="1:42">
      <c r="A7210" s="20">
        <v>111</v>
      </c>
      <c r="B7210" s="20">
        <v>52</v>
      </c>
      <c r="C7210" s="20" t="s">
        <v>449</v>
      </c>
      <c r="D7210" s="20" t="s">
        <v>314</v>
      </c>
      <c r="E7210" s="19" t="s">
        <v>96</v>
      </c>
      <c r="F7210" s="20">
        <v>0</v>
      </c>
      <c r="G7210" s="20">
        <v>0</v>
      </c>
      <c r="H7210" s="20">
        <v>0</v>
      </c>
      <c r="I7210" s="20">
        <v>0</v>
      </c>
      <c r="J7210" s="20">
        <v>0</v>
      </c>
      <c r="K7210" s="20">
        <v>0</v>
      </c>
      <c r="L7210" s="20">
        <v>0</v>
      </c>
      <c r="M7210" s="20">
        <v>0</v>
      </c>
      <c r="N7210" s="92"/>
      <c r="O7210" s="92"/>
      <c r="P7210" s="92"/>
      <c r="Q7210" s="82">
        <f>COUNTIFS('R - Client'!B:B,'Archive Profitability Detail'!C7210)</f>
        <v>1</v>
      </c>
      <c r="R7210" s="20"/>
      <c r="S7210" s="86">
        <v>0</v>
      </c>
      <c r="T7210" s="86">
        <v>0</v>
      </c>
      <c r="U7210" s="86">
        <v>0</v>
      </c>
      <c r="V7210" s="86">
        <v>0</v>
      </c>
      <c r="W7210" s="86">
        <v>0</v>
      </c>
      <c r="X7210" s="86">
        <v>0</v>
      </c>
      <c r="Y7210" s="86">
        <v>0</v>
      </c>
      <c r="Z7210" s="86">
        <v>0</v>
      </c>
      <c r="AA7210" s="86">
        <v>0</v>
      </c>
      <c r="AB7210" s="86">
        <v>0</v>
      </c>
      <c r="AC7210" s="86">
        <v>0</v>
      </c>
      <c r="AD7210" s="86">
        <v>0</v>
      </c>
      <c r="AE7210" s="86">
        <v>0</v>
      </c>
      <c r="AF7210" s="86">
        <v>0</v>
      </c>
      <c r="AG7210" s="86">
        <v>0</v>
      </c>
      <c r="AH7210" s="86">
        <v>0</v>
      </c>
      <c r="AI7210" s="86">
        <v>0</v>
      </c>
      <c r="AJ7210" s="86">
        <v>0</v>
      </c>
      <c r="AK7210" s="86">
        <v>0</v>
      </c>
      <c r="AL7210" s="86">
        <v>0</v>
      </c>
      <c r="AM7210" s="86">
        <v>0</v>
      </c>
      <c r="AN7210" s="86">
        <v>0</v>
      </c>
      <c r="AO7210" s="86">
        <v>0</v>
      </c>
      <c r="AP7210" s="86">
        <v>0</v>
      </c>
    </row>
    <row r="7211" s="82" customFormat="1" spans="1:42">
      <c r="A7211" s="20">
        <v>111</v>
      </c>
      <c r="B7211" s="20">
        <v>53</v>
      </c>
      <c r="C7211" s="20" t="s">
        <v>449</v>
      </c>
      <c r="D7211" s="20" t="s">
        <v>314</v>
      </c>
      <c r="E7211" s="19" t="s">
        <v>71</v>
      </c>
      <c r="F7211" s="20">
        <v>0</v>
      </c>
      <c r="G7211" s="20">
        <v>0</v>
      </c>
      <c r="H7211" s="20">
        <v>0</v>
      </c>
      <c r="I7211" s="20">
        <v>0</v>
      </c>
      <c r="J7211" s="20">
        <v>0</v>
      </c>
      <c r="K7211" s="20">
        <v>0</v>
      </c>
      <c r="L7211" s="20">
        <v>0</v>
      </c>
      <c r="M7211" s="20">
        <v>0</v>
      </c>
      <c r="N7211" s="92"/>
      <c r="O7211" s="92"/>
      <c r="P7211" s="92"/>
      <c r="Q7211" s="82">
        <f>COUNTIFS('R - Client'!B:B,'Archive Profitability Detail'!C7211)</f>
        <v>1</v>
      </c>
      <c r="R7211" s="20"/>
      <c r="S7211" s="86">
        <v>0</v>
      </c>
      <c r="T7211" s="86">
        <v>0</v>
      </c>
      <c r="U7211" s="86">
        <v>0</v>
      </c>
      <c r="V7211" s="86">
        <v>0</v>
      </c>
      <c r="W7211" s="86">
        <v>0</v>
      </c>
      <c r="X7211" s="86">
        <v>0</v>
      </c>
      <c r="Y7211" s="86">
        <v>0</v>
      </c>
      <c r="Z7211" s="86">
        <v>0</v>
      </c>
      <c r="AA7211" s="86">
        <v>0</v>
      </c>
      <c r="AB7211" s="86">
        <v>0</v>
      </c>
      <c r="AC7211" s="86">
        <v>0</v>
      </c>
      <c r="AD7211" s="86">
        <v>0</v>
      </c>
      <c r="AE7211" s="86">
        <v>0</v>
      </c>
      <c r="AF7211" s="86">
        <v>0</v>
      </c>
      <c r="AG7211" s="86">
        <v>0</v>
      </c>
      <c r="AH7211" s="86">
        <v>0</v>
      </c>
      <c r="AI7211" s="86">
        <v>0</v>
      </c>
      <c r="AJ7211" s="86">
        <v>0</v>
      </c>
      <c r="AK7211" s="86">
        <v>0</v>
      </c>
      <c r="AL7211" s="86">
        <v>0</v>
      </c>
      <c r="AM7211" s="86">
        <v>0</v>
      </c>
      <c r="AN7211" s="86">
        <v>0</v>
      </c>
      <c r="AO7211" s="86">
        <v>0</v>
      </c>
      <c r="AP7211" s="86">
        <v>0</v>
      </c>
    </row>
    <row r="7212" s="82" customFormat="1" spans="1:42">
      <c r="A7212" s="20">
        <v>111</v>
      </c>
      <c r="B7212" s="20">
        <v>54</v>
      </c>
      <c r="C7212" s="20" t="s">
        <v>449</v>
      </c>
      <c r="D7212" s="20" t="s">
        <v>314</v>
      </c>
      <c r="E7212" s="19" t="s">
        <v>72</v>
      </c>
      <c r="F7212" s="20">
        <v>0</v>
      </c>
      <c r="G7212" s="20">
        <v>0</v>
      </c>
      <c r="H7212" s="20">
        <v>0</v>
      </c>
      <c r="I7212" s="20">
        <v>0</v>
      </c>
      <c r="J7212" s="20">
        <v>0</v>
      </c>
      <c r="K7212" s="20">
        <v>0</v>
      </c>
      <c r="L7212" s="20">
        <v>0</v>
      </c>
      <c r="M7212" s="20">
        <v>0</v>
      </c>
      <c r="N7212" s="92"/>
      <c r="O7212" s="92"/>
      <c r="P7212" s="92"/>
      <c r="Q7212" s="82">
        <f>COUNTIFS('R - Client'!B:B,'Archive Profitability Detail'!C7212)</f>
        <v>1</v>
      </c>
      <c r="R7212" s="20"/>
      <c r="S7212" s="86">
        <v>0</v>
      </c>
      <c r="T7212" s="86">
        <v>0</v>
      </c>
      <c r="U7212" s="86">
        <v>0</v>
      </c>
      <c r="V7212" s="86">
        <v>0</v>
      </c>
      <c r="W7212" s="86">
        <v>0</v>
      </c>
      <c r="X7212" s="86">
        <v>0</v>
      </c>
      <c r="Y7212" s="86">
        <v>0</v>
      </c>
      <c r="Z7212" s="86">
        <v>0</v>
      </c>
      <c r="AA7212" s="86">
        <v>0</v>
      </c>
      <c r="AB7212" s="86">
        <v>0</v>
      </c>
      <c r="AC7212" s="86">
        <v>0</v>
      </c>
      <c r="AD7212" s="86">
        <v>0</v>
      </c>
      <c r="AE7212" s="86">
        <v>0</v>
      </c>
      <c r="AF7212" s="86">
        <v>0</v>
      </c>
      <c r="AG7212" s="86">
        <v>0</v>
      </c>
      <c r="AH7212" s="86">
        <v>0</v>
      </c>
      <c r="AI7212" s="86">
        <v>0</v>
      </c>
      <c r="AJ7212" s="86">
        <v>0</v>
      </c>
      <c r="AK7212" s="86">
        <v>0</v>
      </c>
      <c r="AL7212" s="86">
        <v>0</v>
      </c>
      <c r="AM7212" s="86">
        <v>0</v>
      </c>
      <c r="AN7212" s="86">
        <v>0</v>
      </c>
      <c r="AO7212" s="86">
        <v>0</v>
      </c>
      <c r="AP7212" s="86">
        <v>0</v>
      </c>
    </row>
    <row r="7213" s="82" customFormat="1" spans="1:42">
      <c r="A7213" s="20">
        <v>111</v>
      </c>
      <c r="B7213" s="20">
        <v>55</v>
      </c>
      <c r="C7213" s="20" t="s">
        <v>449</v>
      </c>
      <c r="D7213" s="20" t="s">
        <v>314</v>
      </c>
      <c r="E7213" s="19" t="s">
        <v>73</v>
      </c>
      <c r="F7213" s="20">
        <v>0</v>
      </c>
      <c r="G7213" s="20">
        <v>0</v>
      </c>
      <c r="H7213" s="20">
        <v>0</v>
      </c>
      <c r="I7213" s="20">
        <v>0</v>
      </c>
      <c r="J7213" s="20">
        <v>0</v>
      </c>
      <c r="K7213" s="20">
        <v>0</v>
      </c>
      <c r="L7213" s="20">
        <v>0</v>
      </c>
      <c r="M7213" s="20">
        <v>0</v>
      </c>
      <c r="N7213" s="92"/>
      <c r="O7213" s="92"/>
      <c r="P7213" s="92"/>
      <c r="Q7213" s="82">
        <f>COUNTIFS('R - Client'!B:B,'Archive Profitability Detail'!C7213)</f>
        <v>1</v>
      </c>
      <c r="R7213" s="20"/>
      <c r="S7213" s="86">
        <v>0</v>
      </c>
      <c r="T7213" s="86">
        <v>0</v>
      </c>
      <c r="U7213" s="86">
        <v>0</v>
      </c>
      <c r="V7213" s="86">
        <v>0</v>
      </c>
      <c r="W7213" s="86">
        <v>0</v>
      </c>
      <c r="X7213" s="86">
        <v>0</v>
      </c>
      <c r="Y7213" s="86">
        <v>0</v>
      </c>
      <c r="Z7213" s="86">
        <v>0</v>
      </c>
      <c r="AA7213" s="86">
        <v>0</v>
      </c>
      <c r="AB7213" s="86">
        <v>0</v>
      </c>
      <c r="AC7213" s="86">
        <v>0</v>
      </c>
      <c r="AD7213" s="86">
        <v>0</v>
      </c>
      <c r="AE7213" s="86">
        <v>0</v>
      </c>
      <c r="AF7213" s="86">
        <v>0</v>
      </c>
      <c r="AG7213" s="86">
        <v>0</v>
      </c>
      <c r="AH7213" s="86">
        <v>0</v>
      </c>
      <c r="AI7213" s="86">
        <v>0</v>
      </c>
      <c r="AJ7213" s="86">
        <v>0</v>
      </c>
      <c r="AK7213" s="86">
        <v>0</v>
      </c>
      <c r="AL7213" s="86">
        <v>0</v>
      </c>
      <c r="AM7213" s="86">
        <v>0</v>
      </c>
      <c r="AN7213" s="86">
        <v>0</v>
      </c>
      <c r="AO7213" s="86">
        <v>0</v>
      </c>
      <c r="AP7213" s="86">
        <v>0</v>
      </c>
    </row>
    <row r="7214" s="82" customFormat="1" spans="1:42">
      <c r="A7214" s="20">
        <v>111</v>
      </c>
      <c r="B7214" s="20">
        <v>56</v>
      </c>
      <c r="C7214" s="20" t="s">
        <v>449</v>
      </c>
      <c r="D7214" s="20" t="s">
        <v>314</v>
      </c>
      <c r="E7214" s="19" t="s">
        <v>74</v>
      </c>
      <c r="F7214" s="20">
        <v>0</v>
      </c>
      <c r="G7214" s="20">
        <v>0</v>
      </c>
      <c r="H7214" s="20">
        <v>0</v>
      </c>
      <c r="I7214" s="20">
        <v>0</v>
      </c>
      <c r="J7214" s="20">
        <v>0</v>
      </c>
      <c r="K7214" s="20">
        <v>0</v>
      </c>
      <c r="L7214" s="20">
        <v>0</v>
      </c>
      <c r="M7214" s="20">
        <v>0</v>
      </c>
      <c r="N7214" s="92"/>
      <c r="O7214" s="92"/>
      <c r="P7214" s="92"/>
      <c r="Q7214" s="82">
        <f>COUNTIFS('R - Client'!B:B,'Archive Profitability Detail'!C7214)</f>
        <v>1</v>
      </c>
      <c r="R7214" s="20"/>
      <c r="S7214" s="86">
        <v>0</v>
      </c>
      <c r="T7214" s="86">
        <v>0</v>
      </c>
      <c r="U7214" s="86">
        <v>0</v>
      </c>
      <c r="V7214" s="86">
        <v>0</v>
      </c>
      <c r="W7214" s="86">
        <v>0</v>
      </c>
      <c r="X7214" s="86">
        <v>0</v>
      </c>
      <c r="Y7214" s="86">
        <v>0</v>
      </c>
      <c r="Z7214" s="86">
        <v>0</v>
      </c>
      <c r="AA7214" s="86">
        <v>0</v>
      </c>
      <c r="AB7214" s="86">
        <v>0</v>
      </c>
      <c r="AC7214" s="86">
        <v>0</v>
      </c>
      <c r="AD7214" s="86">
        <v>0</v>
      </c>
      <c r="AE7214" s="86">
        <v>0</v>
      </c>
      <c r="AF7214" s="86">
        <v>0</v>
      </c>
      <c r="AG7214" s="86">
        <v>0</v>
      </c>
      <c r="AH7214" s="86">
        <v>0</v>
      </c>
      <c r="AI7214" s="86">
        <v>0</v>
      </c>
      <c r="AJ7214" s="86">
        <v>0</v>
      </c>
      <c r="AK7214" s="86">
        <v>0</v>
      </c>
      <c r="AL7214" s="86">
        <v>0</v>
      </c>
      <c r="AM7214" s="86">
        <v>0</v>
      </c>
      <c r="AN7214" s="86">
        <v>0</v>
      </c>
      <c r="AO7214" s="86">
        <v>0</v>
      </c>
      <c r="AP7214" s="86">
        <v>0</v>
      </c>
    </row>
    <row r="7215" s="82" customFormat="1" spans="1:42">
      <c r="A7215" s="20">
        <v>111</v>
      </c>
      <c r="B7215" s="20">
        <v>57</v>
      </c>
      <c r="C7215" s="20" t="s">
        <v>449</v>
      </c>
      <c r="D7215" s="20" t="s">
        <v>314</v>
      </c>
      <c r="E7215" s="83" t="s">
        <v>317</v>
      </c>
      <c r="F7215" s="20">
        <v>0</v>
      </c>
      <c r="G7215" s="20">
        <v>0</v>
      </c>
      <c r="H7215" s="20">
        <v>0</v>
      </c>
      <c r="I7215" s="20">
        <v>0</v>
      </c>
      <c r="J7215" s="20">
        <v>0</v>
      </c>
      <c r="K7215" s="20">
        <v>0</v>
      </c>
      <c r="L7215" s="20">
        <v>0</v>
      </c>
      <c r="M7215" s="20">
        <v>0</v>
      </c>
      <c r="N7215" s="92"/>
      <c r="O7215" s="92"/>
      <c r="P7215" s="92"/>
      <c r="Q7215" s="82">
        <f>COUNTIFS('R - Client'!B:B,'Archive Profitability Detail'!C7215)</f>
        <v>1</v>
      </c>
      <c r="R7215" s="20"/>
      <c r="S7215" s="86">
        <v>0</v>
      </c>
      <c r="T7215" s="86">
        <v>0</v>
      </c>
      <c r="U7215" s="86">
        <v>0</v>
      </c>
      <c r="V7215" s="86">
        <v>0</v>
      </c>
      <c r="W7215" s="86">
        <v>0</v>
      </c>
      <c r="X7215" s="86">
        <v>0</v>
      </c>
      <c r="Y7215" s="86">
        <v>0</v>
      </c>
      <c r="Z7215" s="86">
        <v>0</v>
      </c>
      <c r="AA7215" s="86">
        <v>0</v>
      </c>
      <c r="AB7215" s="86">
        <v>0</v>
      </c>
      <c r="AC7215" s="86">
        <v>0</v>
      </c>
      <c r="AD7215" s="86">
        <v>0</v>
      </c>
      <c r="AE7215" s="86">
        <v>0</v>
      </c>
      <c r="AF7215" s="86">
        <v>0</v>
      </c>
      <c r="AG7215" s="86">
        <v>0</v>
      </c>
      <c r="AH7215" s="86">
        <v>0</v>
      </c>
      <c r="AI7215" s="86">
        <v>0</v>
      </c>
      <c r="AJ7215" s="86">
        <v>0</v>
      </c>
      <c r="AK7215" s="86">
        <v>0</v>
      </c>
      <c r="AL7215" s="86">
        <v>0</v>
      </c>
      <c r="AM7215" s="86">
        <v>0</v>
      </c>
      <c r="AN7215" s="86">
        <v>0</v>
      </c>
      <c r="AO7215" s="86">
        <v>0</v>
      </c>
      <c r="AP7215" s="86">
        <v>0</v>
      </c>
    </row>
    <row r="7216" s="82" customFormat="1" spans="1:42">
      <c r="A7216" s="20">
        <v>111</v>
      </c>
      <c r="B7216" s="20">
        <v>58</v>
      </c>
      <c r="C7216" s="20" t="s">
        <v>449</v>
      </c>
      <c r="D7216" s="20" t="s">
        <v>314</v>
      </c>
      <c r="E7216" s="19" t="s">
        <v>75</v>
      </c>
      <c r="F7216" s="20">
        <v>0</v>
      </c>
      <c r="G7216" s="20">
        <v>0</v>
      </c>
      <c r="H7216" s="20">
        <v>0</v>
      </c>
      <c r="I7216" s="20">
        <v>0</v>
      </c>
      <c r="J7216" s="20">
        <v>0</v>
      </c>
      <c r="K7216" s="20">
        <v>0</v>
      </c>
      <c r="L7216" s="20">
        <v>0</v>
      </c>
      <c r="M7216" s="20">
        <v>0</v>
      </c>
      <c r="N7216" s="93"/>
      <c r="O7216" s="93"/>
      <c r="P7216" s="93"/>
      <c r="Q7216" s="82">
        <f>COUNTIFS('R - Client'!B:B,'Archive Profitability Detail'!C7216)</f>
        <v>1</v>
      </c>
      <c r="R7216" s="20"/>
      <c r="S7216" s="86">
        <v>0</v>
      </c>
      <c r="T7216" s="86">
        <v>0</v>
      </c>
      <c r="U7216" s="86">
        <v>0</v>
      </c>
      <c r="V7216" s="86">
        <v>0</v>
      </c>
      <c r="W7216" s="86">
        <v>0</v>
      </c>
      <c r="X7216" s="86">
        <v>0</v>
      </c>
      <c r="Y7216" s="86">
        <v>0</v>
      </c>
      <c r="Z7216" s="86">
        <v>0</v>
      </c>
      <c r="AA7216" s="86">
        <v>0</v>
      </c>
      <c r="AB7216" s="86">
        <v>0</v>
      </c>
      <c r="AC7216" s="86">
        <v>0</v>
      </c>
      <c r="AD7216" s="86">
        <v>0</v>
      </c>
      <c r="AE7216" s="86">
        <v>0</v>
      </c>
      <c r="AF7216" s="86">
        <v>0</v>
      </c>
      <c r="AG7216" s="86">
        <v>0</v>
      </c>
      <c r="AH7216" s="86">
        <v>0</v>
      </c>
      <c r="AI7216" s="86">
        <v>0</v>
      </c>
      <c r="AJ7216" s="86">
        <v>0</v>
      </c>
      <c r="AK7216" s="86">
        <v>0</v>
      </c>
      <c r="AL7216" s="86">
        <v>0</v>
      </c>
      <c r="AM7216" s="86">
        <v>0</v>
      </c>
      <c r="AN7216" s="86">
        <v>0</v>
      </c>
      <c r="AO7216" s="86">
        <v>0</v>
      </c>
      <c r="AP7216" s="86">
        <v>0</v>
      </c>
    </row>
    <row r="7217" spans="1:42">
      <c r="A7217" s="20">
        <v>111</v>
      </c>
      <c r="B7217" s="20">
        <v>59</v>
      </c>
      <c r="C7217" s="20" t="s">
        <v>449</v>
      </c>
      <c r="D7217" s="20" t="s">
        <v>314</v>
      </c>
      <c r="E7217" s="19" t="s">
        <v>76</v>
      </c>
      <c r="F7217" s="20">
        <v>0</v>
      </c>
      <c r="G7217" s="20">
        <v>0</v>
      </c>
      <c r="H7217" s="20">
        <v>0</v>
      </c>
      <c r="I7217" s="20">
        <v>0</v>
      </c>
      <c r="J7217" s="20">
        <v>0</v>
      </c>
      <c r="K7217" s="20">
        <v>0</v>
      </c>
      <c r="L7217" s="20">
        <v>0</v>
      </c>
      <c r="M7217" s="20">
        <v>0</v>
      </c>
      <c r="N7217" s="93"/>
      <c r="O7217" s="93"/>
      <c r="P7217" s="93"/>
      <c r="Q7217" s="82">
        <f>COUNTIFS('R - Client'!B:B,'Archive Profitability Detail'!C7217)</f>
        <v>1</v>
      </c>
      <c r="S7217" s="86">
        <v>0</v>
      </c>
      <c r="T7217" s="86">
        <v>0</v>
      </c>
      <c r="U7217" s="86">
        <v>0</v>
      </c>
      <c r="V7217" s="86">
        <v>0</v>
      </c>
      <c r="W7217" s="86">
        <v>0</v>
      </c>
      <c r="X7217" s="86">
        <v>0</v>
      </c>
      <c r="Y7217" s="86">
        <v>0</v>
      </c>
      <c r="Z7217" s="86">
        <v>0</v>
      </c>
      <c r="AA7217" s="86">
        <v>0</v>
      </c>
      <c r="AB7217" s="86">
        <v>0</v>
      </c>
      <c r="AC7217" s="86">
        <v>0</v>
      </c>
      <c r="AD7217" s="86">
        <v>0</v>
      </c>
      <c r="AE7217" s="86">
        <v>0</v>
      </c>
      <c r="AF7217" s="86">
        <v>0</v>
      </c>
      <c r="AG7217" s="86">
        <v>0</v>
      </c>
      <c r="AH7217" s="86">
        <v>0</v>
      </c>
      <c r="AI7217" s="86">
        <v>0</v>
      </c>
      <c r="AJ7217" s="86">
        <v>0</v>
      </c>
      <c r="AK7217" s="86">
        <v>0</v>
      </c>
      <c r="AL7217" s="86">
        <v>0</v>
      </c>
      <c r="AM7217" s="86">
        <v>0</v>
      </c>
      <c r="AN7217" s="86">
        <v>0</v>
      </c>
      <c r="AO7217" s="86">
        <v>0</v>
      </c>
      <c r="AP7217" s="86">
        <v>0</v>
      </c>
    </row>
    <row r="7218" spans="1:42">
      <c r="A7218" s="20">
        <v>111</v>
      </c>
      <c r="B7218" s="20">
        <v>60</v>
      </c>
      <c r="C7218" s="20" t="s">
        <v>449</v>
      </c>
      <c r="D7218" s="20" t="s">
        <v>314</v>
      </c>
      <c r="E7218" s="19" t="s">
        <v>77</v>
      </c>
      <c r="F7218" s="20">
        <v>0</v>
      </c>
      <c r="G7218" s="20">
        <v>0</v>
      </c>
      <c r="H7218" s="20">
        <v>0</v>
      </c>
      <c r="I7218" s="20">
        <v>0</v>
      </c>
      <c r="J7218" s="20">
        <v>0</v>
      </c>
      <c r="K7218" s="20">
        <v>0</v>
      </c>
      <c r="L7218" s="20">
        <v>0</v>
      </c>
      <c r="M7218" s="20">
        <v>0</v>
      </c>
      <c r="N7218" s="93"/>
      <c r="O7218" s="93"/>
      <c r="P7218" s="93"/>
      <c r="Q7218" s="82">
        <f>COUNTIFS('R - Client'!B:B,'Archive Profitability Detail'!C7218)</f>
        <v>1</v>
      </c>
      <c r="S7218" s="86">
        <v>0</v>
      </c>
      <c r="T7218" s="86">
        <v>0</v>
      </c>
      <c r="U7218" s="86">
        <v>0</v>
      </c>
      <c r="V7218" s="86">
        <v>0</v>
      </c>
      <c r="W7218" s="86">
        <v>0</v>
      </c>
      <c r="X7218" s="86">
        <v>0</v>
      </c>
      <c r="Y7218" s="86">
        <v>0</v>
      </c>
      <c r="Z7218" s="86">
        <v>0</v>
      </c>
      <c r="AA7218" s="86">
        <v>0</v>
      </c>
      <c r="AB7218" s="86">
        <v>0</v>
      </c>
      <c r="AC7218" s="86">
        <v>0</v>
      </c>
      <c r="AD7218" s="86">
        <v>0</v>
      </c>
      <c r="AE7218" s="86">
        <v>0</v>
      </c>
      <c r="AF7218" s="86">
        <v>0</v>
      </c>
      <c r="AG7218" s="86">
        <v>0</v>
      </c>
      <c r="AH7218" s="86">
        <v>0</v>
      </c>
      <c r="AI7218" s="86">
        <v>0</v>
      </c>
      <c r="AJ7218" s="86">
        <v>0</v>
      </c>
      <c r="AK7218" s="86">
        <v>0</v>
      </c>
      <c r="AL7218" s="86">
        <v>0</v>
      </c>
      <c r="AM7218" s="86">
        <v>0</v>
      </c>
      <c r="AN7218" s="86">
        <v>0</v>
      </c>
      <c r="AO7218" s="86">
        <v>0</v>
      </c>
      <c r="AP7218" s="86">
        <v>0</v>
      </c>
    </row>
    <row r="7219" spans="1:42">
      <c r="A7219" s="20">
        <v>111</v>
      </c>
      <c r="B7219" s="20">
        <v>61</v>
      </c>
      <c r="C7219" s="20" t="s">
        <v>449</v>
      </c>
      <c r="D7219" s="20" t="s">
        <v>314</v>
      </c>
      <c r="E7219" s="19" t="s">
        <v>78</v>
      </c>
      <c r="F7219" s="20">
        <v>0</v>
      </c>
      <c r="G7219" s="20">
        <v>0</v>
      </c>
      <c r="H7219" s="20">
        <v>0</v>
      </c>
      <c r="I7219" s="20">
        <v>0</v>
      </c>
      <c r="J7219" s="20">
        <v>0</v>
      </c>
      <c r="K7219" s="20">
        <v>0</v>
      </c>
      <c r="L7219" s="20">
        <v>0</v>
      </c>
      <c r="M7219" s="20">
        <v>0</v>
      </c>
      <c r="N7219" s="93"/>
      <c r="O7219" s="93"/>
      <c r="P7219" s="93"/>
      <c r="Q7219" s="82">
        <f>COUNTIFS('R - Client'!B:B,'Archive Profitability Detail'!C7219)</f>
        <v>1</v>
      </c>
      <c r="S7219" s="86">
        <v>0</v>
      </c>
      <c r="T7219" s="86">
        <v>0</v>
      </c>
      <c r="U7219" s="86">
        <v>0</v>
      </c>
      <c r="V7219" s="86">
        <v>0</v>
      </c>
      <c r="W7219" s="86">
        <v>0</v>
      </c>
      <c r="X7219" s="86">
        <v>0</v>
      </c>
      <c r="Y7219" s="86">
        <v>0</v>
      </c>
      <c r="Z7219" s="86">
        <v>0</v>
      </c>
      <c r="AA7219" s="86">
        <v>0</v>
      </c>
      <c r="AB7219" s="86">
        <v>0</v>
      </c>
      <c r="AC7219" s="86">
        <v>0</v>
      </c>
      <c r="AD7219" s="86">
        <v>0</v>
      </c>
      <c r="AE7219" s="86">
        <v>0</v>
      </c>
      <c r="AF7219" s="86">
        <v>0</v>
      </c>
      <c r="AG7219" s="86">
        <v>0</v>
      </c>
      <c r="AH7219" s="86">
        <v>0</v>
      </c>
      <c r="AI7219" s="86">
        <v>0</v>
      </c>
      <c r="AJ7219" s="86">
        <v>0</v>
      </c>
      <c r="AK7219" s="86">
        <v>0</v>
      </c>
      <c r="AL7219" s="86">
        <v>0</v>
      </c>
      <c r="AM7219" s="86">
        <v>0</v>
      </c>
      <c r="AN7219" s="86">
        <v>0</v>
      </c>
      <c r="AO7219" s="86">
        <v>0</v>
      </c>
      <c r="AP7219" s="86">
        <v>0</v>
      </c>
    </row>
    <row r="7220" spans="1:42">
      <c r="A7220" s="20">
        <v>111</v>
      </c>
      <c r="B7220" s="20">
        <v>62</v>
      </c>
      <c r="C7220" s="20" t="s">
        <v>449</v>
      </c>
      <c r="D7220" s="20" t="s">
        <v>314</v>
      </c>
      <c r="E7220" s="19" t="s">
        <v>79</v>
      </c>
      <c r="F7220" s="20">
        <v>0</v>
      </c>
      <c r="G7220" s="20">
        <v>0</v>
      </c>
      <c r="H7220" s="20">
        <v>0</v>
      </c>
      <c r="I7220" s="20">
        <v>0</v>
      </c>
      <c r="J7220" s="20">
        <v>0</v>
      </c>
      <c r="K7220" s="20">
        <v>0</v>
      </c>
      <c r="L7220" s="20">
        <v>0</v>
      </c>
      <c r="M7220" s="20">
        <v>0</v>
      </c>
      <c r="N7220" s="92"/>
      <c r="O7220" s="92"/>
      <c r="P7220" s="92"/>
      <c r="Q7220" s="82">
        <f>COUNTIFS('R - Client'!B:B,'Archive Profitability Detail'!C7220)</f>
        <v>1</v>
      </c>
      <c r="S7220" s="86">
        <v>0</v>
      </c>
      <c r="T7220" s="86">
        <v>0</v>
      </c>
      <c r="U7220" s="86">
        <v>0</v>
      </c>
      <c r="V7220" s="86">
        <v>0</v>
      </c>
      <c r="W7220" s="86">
        <v>0</v>
      </c>
      <c r="X7220" s="86">
        <v>0</v>
      </c>
      <c r="Y7220" s="86">
        <v>0</v>
      </c>
      <c r="Z7220" s="86">
        <v>0</v>
      </c>
      <c r="AA7220" s="86">
        <v>0</v>
      </c>
      <c r="AB7220" s="86">
        <v>0</v>
      </c>
      <c r="AC7220" s="86">
        <v>0</v>
      </c>
      <c r="AD7220" s="86">
        <v>0</v>
      </c>
      <c r="AE7220" s="86">
        <v>0</v>
      </c>
      <c r="AF7220" s="86">
        <v>0</v>
      </c>
      <c r="AG7220" s="86">
        <v>0</v>
      </c>
      <c r="AH7220" s="86">
        <v>0</v>
      </c>
      <c r="AI7220" s="86">
        <v>0</v>
      </c>
      <c r="AJ7220" s="86">
        <v>0</v>
      </c>
      <c r="AK7220" s="86">
        <v>0</v>
      </c>
      <c r="AL7220" s="86">
        <v>0</v>
      </c>
      <c r="AM7220" s="86">
        <v>0</v>
      </c>
      <c r="AN7220" s="86">
        <v>0</v>
      </c>
      <c r="AO7220" s="86">
        <v>0</v>
      </c>
      <c r="AP7220" s="86">
        <v>0</v>
      </c>
    </row>
    <row r="7221" spans="1:42">
      <c r="A7221" s="20">
        <v>111</v>
      </c>
      <c r="B7221" s="20">
        <v>63</v>
      </c>
      <c r="C7221" s="20" t="s">
        <v>449</v>
      </c>
      <c r="D7221" s="20" t="s">
        <v>314</v>
      </c>
      <c r="E7221" s="19" t="s">
        <v>313</v>
      </c>
      <c r="F7221" s="20">
        <v>0</v>
      </c>
      <c r="G7221" s="20">
        <v>0</v>
      </c>
      <c r="H7221" s="20">
        <v>0</v>
      </c>
      <c r="I7221" s="20">
        <v>0</v>
      </c>
      <c r="J7221" s="20">
        <v>0</v>
      </c>
      <c r="K7221" s="20">
        <v>0</v>
      </c>
      <c r="L7221" s="20">
        <v>0</v>
      </c>
      <c r="M7221" s="20">
        <v>0</v>
      </c>
      <c r="N7221" s="92"/>
      <c r="O7221" s="92"/>
      <c r="P7221" s="92"/>
      <c r="Q7221" s="82">
        <f>COUNTIFS('R - Client'!B:B,'Archive Profitability Detail'!C7221)</f>
        <v>1</v>
      </c>
      <c r="S7221" s="86">
        <v>0</v>
      </c>
      <c r="T7221" s="86">
        <v>0</v>
      </c>
      <c r="U7221" s="86">
        <v>0</v>
      </c>
      <c r="V7221" s="86">
        <v>0</v>
      </c>
      <c r="W7221" s="86">
        <v>0</v>
      </c>
      <c r="X7221" s="86">
        <v>0</v>
      </c>
      <c r="Y7221" s="86">
        <v>0</v>
      </c>
      <c r="Z7221" s="86">
        <v>0</v>
      </c>
      <c r="AA7221" s="86">
        <v>0</v>
      </c>
      <c r="AB7221" s="86">
        <v>0</v>
      </c>
      <c r="AC7221" s="86">
        <v>0</v>
      </c>
      <c r="AD7221" s="86">
        <v>0</v>
      </c>
      <c r="AE7221" s="86">
        <v>0</v>
      </c>
      <c r="AF7221" s="86">
        <v>0</v>
      </c>
      <c r="AG7221" s="86">
        <v>0</v>
      </c>
      <c r="AH7221" s="86">
        <v>0</v>
      </c>
      <c r="AI7221" s="86">
        <v>0</v>
      </c>
      <c r="AJ7221" s="86">
        <v>0</v>
      </c>
      <c r="AK7221" s="86">
        <v>0</v>
      </c>
      <c r="AL7221" s="86">
        <v>0</v>
      </c>
      <c r="AM7221" s="86">
        <v>0</v>
      </c>
      <c r="AN7221" s="86">
        <v>0</v>
      </c>
      <c r="AO7221" s="86">
        <v>0</v>
      </c>
      <c r="AP7221" s="86">
        <v>0</v>
      </c>
    </row>
    <row r="7222" spans="1:42">
      <c r="A7222" s="20">
        <v>111</v>
      </c>
      <c r="B7222" s="20">
        <v>64</v>
      </c>
      <c r="C7222" s="20" t="s">
        <v>449</v>
      </c>
      <c r="D7222" s="20" t="s">
        <v>314</v>
      </c>
      <c r="E7222" s="19" t="s">
        <v>80</v>
      </c>
      <c r="F7222" s="20">
        <v>0</v>
      </c>
      <c r="G7222" s="20">
        <v>0</v>
      </c>
      <c r="H7222" s="20">
        <v>0</v>
      </c>
      <c r="I7222" s="20">
        <v>0</v>
      </c>
      <c r="J7222" s="20">
        <v>0</v>
      </c>
      <c r="K7222" s="20">
        <v>0</v>
      </c>
      <c r="L7222" s="20">
        <v>0</v>
      </c>
      <c r="M7222" s="20">
        <v>0</v>
      </c>
      <c r="N7222" s="93"/>
      <c r="O7222" s="93"/>
      <c r="P7222" s="93"/>
      <c r="Q7222" s="82">
        <f>COUNTIFS('R - Client'!B:B,'Archive Profitability Detail'!C7222)</f>
        <v>1</v>
      </c>
      <c r="S7222" s="86">
        <v>0</v>
      </c>
      <c r="T7222" s="86">
        <v>0</v>
      </c>
      <c r="U7222" s="86">
        <v>0</v>
      </c>
      <c r="V7222" s="86">
        <v>0</v>
      </c>
      <c r="W7222" s="86">
        <v>0</v>
      </c>
      <c r="X7222" s="86">
        <v>0</v>
      </c>
      <c r="Y7222" s="86">
        <v>0</v>
      </c>
      <c r="Z7222" s="86">
        <v>0</v>
      </c>
      <c r="AA7222" s="86">
        <v>0</v>
      </c>
      <c r="AB7222" s="86">
        <v>0</v>
      </c>
      <c r="AC7222" s="86">
        <v>0</v>
      </c>
      <c r="AD7222" s="86">
        <v>0</v>
      </c>
      <c r="AE7222" s="86">
        <v>0</v>
      </c>
      <c r="AF7222" s="86">
        <v>0</v>
      </c>
      <c r="AG7222" s="86">
        <v>0</v>
      </c>
      <c r="AH7222" s="86">
        <v>0</v>
      </c>
      <c r="AI7222" s="86">
        <v>0</v>
      </c>
      <c r="AJ7222" s="86">
        <v>0</v>
      </c>
      <c r="AK7222" s="86">
        <v>0</v>
      </c>
      <c r="AL7222" s="86">
        <v>0</v>
      </c>
      <c r="AM7222" s="86">
        <v>0</v>
      </c>
      <c r="AN7222" s="86">
        <v>0</v>
      </c>
      <c r="AO7222" s="86">
        <v>0</v>
      </c>
      <c r="AP7222" s="86">
        <v>0</v>
      </c>
    </row>
    <row r="7223" spans="1:42">
      <c r="A7223" s="20" t="s">
        <v>318</v>
      </c>
      <c r="B7223" s="20" t="s">
        <v>318</v>
      </c>
      <c r="C7223" s="20" t="s">
        <v>318</v>
      </c>
      <c r="E7223" s="97" t="s">
        <v>318</v>
      </c>
      <c r="F7223" s="20">
        <v>0</v>
      </c>
      <c r="G7223" s="20">
        <v>0</v>
      </c>
      <c r="H7223" s="20">
        <v>0</v>
      </c>
      <c r="I7223" s="20">
        <v>0</v>
      </c>
      <c r="J7223" s="20">
        <v>0</v>
      </c>
      <c r="K7223" s="20">
        <v>0</v>
      </c>
      <c r="L7223" s="20">
        <v>0</v>
      </c>
      <c r="M7223" s="20">
        <v>0</v>
      </c>
      <c r="Q7223" s="82">
        <f>COUNTIFS('R - Client'!B:B,'Archive Profitability Detail'!C7223)</f>
        <v>0</v>
      </c>
      <c r="S7223" s="86">
        <v>0</v>
      </c>
      <c r="T7223" s="86">
        <v>0</v>
      </c>
      <c r="U7223" s="86">
        <v>0</v>
      </c>
      <c r="V7223" s="86">
        <v>0</v>
      </c>
      <c r="W7223" s="86">
        <v>0</v>
      </c>
      <c r="X7223" s="86">
        <v>0</v>
      </c>
      <c r="Y7223" s="86">
        <v>0</v>
      </c>
      <c r="Z7223" s="86">
        <v>0</v>
      </c>
      <c r="AA7223" s="86">
        <v>0</v>
      </c>
      <c r="AB7223" s="86">
        <v>0</v>
      </c>
      <c r="AC7223" s="86">
        <v>0</v>
      </c>
      <c r="AD7223" s="86">
        <v>0</v>
      </c>
      <c r="AE7223" s="86">
        <v>0</v>
      </c>
      <c r="AF7223" s="86">
        <v>0</v>
      </c>
      <c r="AG7223" s="86">
        <v>0</v>
      </c>
      <c r="AH7223" s="86">
        <v>0</v>
      </c>
      <c r="AI7223" s="86">
        <v>0</v>
      </c>
      <c r="AJ7223" s="86">
        <v>0</v>
      </c>
      <c r="AK7223" s="86">
        <v>0</v>
      </c>
      <c r="AL7223" s="86">
        <v>0</v>
      </c>
      <c r="AM7223" s="86">
        <v>0</v>
      </c>
      <c r="AN7223" s="86">
        <v>0</v>
      </c>
      <c r="AO7223" s="86">
        <v>0</v>
      </c>
      <c r="AP7223" s="86">
        <v>0</v>
      </c>
    </row>
    <row r="7224" spans="1:42">
      <c r="A7224" s="20">
        <v>112</v>
      </c>
      <c r="B7224" s="20">
        <v>1</v>
      </c>
      <c r="C7224" s="20" t="s">
        <v>381</v>
      </c>
      <c r="D7224" s="20" t="s">
        <v>307</v>
      </c>
      <c r="E7224" s="83" t="s">
        <v>307</v>
      </c>
      <c r="F7224" s="20">
        <v>0</v>
      </c>
      <c r="G7224" s="20">
        <v>0</v>
      </c>
      <c r="H7224" s="20">
        <v>0</v>
      </c>
      <c r="I7224" s="20">
        <v>0</v>
      </c>
      <c r="J7224" s="20">
        <v>0</v>
      </c>
      <c r="K7224" s="20">
        <v>0</v>
      </c>
      <c r="L7224" s="20">
        <v>0</v>
      </c>
      <c r="M7224" s="20">
        <v>0</v>
      </c>
      <c r="Q7224" s="82">
        <f>COUNTIFS('R - Client'!B:B,'Archive Profitability Detail'!C7224)</f>
        <v>1</v>
      </c>
      <c r="S7224" s="86">
        <v>0</v>
      </c>
      <c r="T7224" s="86">
        <v>0</v>
      </c>
      <c r="U7224" s="86">
        <v>0</v>
      </c>
      <c r="V7224" s="86">
        <v>0</v>
      </c>
      <c r="W7224" s="86">
        <v>0</v>
      </c>
      <c r="X7224" s="86">
        <v>0</v>
      </c>
      <c r="Y7224" s="86">
        <v>0</v>
      </c>
      <c r="Z7224" s="86">
        <v>0</v>
      </c>
      <c r="AA7224" s="86">
        <v>0</v>
      </c>
      <c r="AB7224" s="86">
        <v>0</v>
      </c>
      <c r="AC7224" s="86">
        <v>0</v>
      </c>
      <c r="AD7224" s="86">
        <v>0</v>
      </c>
      <c r="AE7224" s="86">
        <v>0</v>
      </c>
      <c r="AF7224" s="86">
        <v>0</v>
      </c>
      <c r="AG7224" s="86">
        <v>0</v>
      </c>
      <c r="AH7224" s="86">
        <v>0</v>
      </c>
      <c r="AI7224" s="86">
        <v>0</v>
      </c>
      <c r="AJ7224" s="86">
        <v>0</v>
      </c>
      <c r="AK7224" s="86">
        <v>0</v>
      </c>
      <c r="AL7224" s="86">
        <v>0</v>
      </c>
      <c r="AM7224" s="86">
        <v>0</v>
      </c>
      <c r="AN7224" s="86">
        <v>0</v>
      </c>
      <c r="AO7224" s="86">
        <v>0</v>
      </c>
      <c r="AP7224" s="86">
        <v>0</v>
      </c>
    </row>
    <row r="7225" spans="1:42">
      <c r="A7225" s="20">
        <v>112</v>
      </c>
      <c r="B7225" s="20">
        <v>2</v>
      </c>
      <c r="C7225" s="20" t="s">
        <v>381</v>
      </c>
      <c r="D7225" s="20" t="s">
        <v>307</v>
      </c>
      <c r="E7225" s="19" t="s">
        <v>62</v>
      </c>
      <c r="F7225" s="20">
        <v>3</v>
      </c>
      <c r="G7225" s="20">
        <v>7</v>
      </c>
      <c r="H7225" s="20">
        <v>7</v>
      </c>
      <c r="I7225" s="20">
        <v>5.66666666666667</v>
      </c>
      <c r="J7225" s="20">
        <v>4</v>
      </c>
      <c r="K7225" s="20">
        <v>5.33333333333333</v>
      </c>
      <c r="L7225" s="20">
        <v>8.66666666666667</v>
      </c>
      <c r="M7225" s="20">
        <v>10.6666666666667</v>
      </c>
      <c r="N7225" s="92"/>
      <c r="O7225" s="92"/>
      <c r="P7225" s="92"/>
      <c r="Q7225" s="82">
        <f>COUNTIFS('R - Client'!B:B,'Archive Profitability Detail'!C7225)</f>
        <v>1</v>
      </c>
      <c r="S7225" s="86">
        <v>3</v>
      </c>
      <c r="T7225" s="86">
        <v>3</v>
      </c>
      <c r="U7225" s="86">
        <v>3</v>
      </c>
      <c r="V7225" s="86">
        <v>7</v>
      </c>
      <c r="W7225" s="86">
        <v>7</v>
      </c>
      <c r="X7225" s="86">
        <v>7</v>
      </c>
      <c r="Y7225" s="86">
        <v>7</v>
      </c>
      <c r="Z7225" s="86">
        <v>7</v>
      </c>
      <c r="AA7225" s="86">
        <v>7</v>
      </c>
      <c r="AB7225" s="86">
        <v>7</v>
      </c>
      <c r="AC7225" s="86">
        <v>7</v>
      </c>
      <c r="AD7225" s="86">
        <v>3</v>
      </c>
      <c r="AE7225" s="86">
        <v>4</v>
      </c>
      <c r="AF7225" s="86">
        <v>4</v>
      </c>
      <c r="AG7225" s="86">
        <v>4</v>
      </c>
      <c r="AH7225" s="86">
        <v>4</v>
      </c>
      <c r="AI7225" s="86">
        <v>4</v>
      </c>
      <c r="AJ7225" s="86">
        <v>8</v>
      </c>
      <c r="AK7225" s="86">
        <v>8</v>
      </c>
      <c r="AL7225" s="86">
        <v>8</v>
      </c>
      <c r="AM7225" s="86">
        <v>10</v>
      </c>
      <c r="AN7225" s="86">
        <v>10</v>
      </c>
      <c r="AO7225" s="86">
        <v>11</v>
      </c>
      <c r="AP7225" s="86">
        <v>11</v>
      </c>
    </row>
    <row r="7226" spans="1:42">
      <c r="A7226" s="20">
        <v>112</v>
      </c>
      <c r="B7226" s="20">
        <v>3</v>
      </c>
      <c r="C7226" s="20" t="s">
        <v>381</v>
      </c>
      <c r="D7226" s="20" t="s">
        <v>307</v>
      </c>
      <c r="E7226" s="89" t="s">
        <v>63</v>
      </c>
      <c r="F7226" s="20">
        <v>0</v>
      </c>
      <c r="G7226" s="20">
        <v>0</v>
      </c>
      <c r="H7226" s="20">
        <v>0</v>
      </c>
      <c r="I7226" s="20">
        <v>0</v>
      </c>
      <c r="J7226" s="20">
        <v>0</v>
      </c>
      <c r="K7226" s="20">
        <v>0</v>
      </c>
      <c r="L7226" s="20">
        <v>0</v>
      </c>
      <c r="M7226" s="20">
        <v>0</v>
      </c>
      <c r="N7226" s="92"/>
      <c r="O7226" s="92"/>
      <c r="P7226" s="92"/>
      <c r="Q7226" s="82">
        <f>COUNTIFS('R - Client'!B:B,'Archive Profitability Detail'!C7226)</f>
        <v>1</v>
      </c>
      <c r="S7226" s="86">
        <v>0</v>
      </c>
      <c r="T7226" s="86">
        <v>0</v>
      </c>
      <c r="U7226" s="86">
        <v>0</v>
      </c>
      <c r="V7226" s="86">
        <v>0</v>
      </c>
      <c r="W7226" s="86">
        <v>0</v>
      </c>
      <c r="X7226" s="86">
        <v>0</v>
      </c>
      <c r="Y7226" s="86">
        <v>0</v>
      </c>
      <c r="Z7226" s="86">
        <v>0</v>
      </c>
      <c r="AA7226" s="86">
        <v>0</v>
      </c>
      <c r="AB7226" s="86">
        <v>0</v>
      </c>
      <c r="AC7226" s="86">
        <v>0</v>
      </c>
      <c r="AD7226" s="86">
        <v>0</v>
      </c>
      <c r="AE7226" s="86">
        <v>0</v>
      </c>
      <c r="AF7226" s="86">
        <v>0</v>
      </c>
      <c r="AG7226" s="86">
        <v>0</v>
      </c>
      <c r="AH7226" s="86">
        <v>0</v>
      </c>
      <c r="AI7226" s="86">
        <v>0</v>
      </c>
      <c r="AJ7226" s="86">
        <v>0</v>
      </c>
      <c r="AK7226" s="86">
        <v>0</v>
      </c>
      <c r="AL7226" s="86">
        <v>0</v>
      </c>
      <c r="AM7226" s="86">
        <v>0</v>
      </c>
      <c r="AN7226" s="86">
        <v>0</v>
      </c>
      <c r="AO7226" s="86">
        <v>0</v>
      </c>
      <c r="AP7226" s="86">
        <v>0</v>
      </c>
    </row>
    <row r="7227" spans="1:42">
      <c r="A7227" s="20">
        <v>112</v>
      </c>
      <c r="B7227" s="20">
        <v>4</v>
      </c>
      <c r="C7227" s="20" t="s">
        <v>381</v>
      </c>
      <c r="D7227" s="20" t="s">
        <v>307</v>
      </c>
      <c r="E7227" s="19" t="s">
        <v>65</v>
      </c>
      <c r="F7227" s="20">
        <v>47.57524765</v>
      </c>
      <c r="G7227" s="20">
        <v>81.1041074566667</v>
      </c>
      <c r="H7227" s="20">
        <v>81.9125408266667</v>
      </c>
      <c r="I7227" s="20">
        <v>71.52613862</v>
      </c>
      <c r="J7227" s="20">
        <v>68.62417021</v>
      </c>
      <c r="K7227" s="20">
        <v>79.1212034966667</v>
      </c>
      <c r="L7227" s="20">
        <v>101.372683736667</v>
      </c>
      <c r="M7227" s="20">
        <v>112.520652733333</v>
      </c>
      <c r="N7227" s="92"/>
      <c r="O7227" s="92"/>
      <c r="P7227" s="92"/>
      <c r="Q7227" s="82">
        <f>COUNTIFS('R - Client'!B:B,'Archive Profitability Detail'!C7227)</f>
        <v>1</v>
      </c>
      <c r="S7227" s="86">
        <v>47.33805052</v>
      </c>
      <c r="T7227" s="86">
        <v>47.60689722</v>
      </c>
      <c r="U7227" s="86">
        <v>47.78079521</v>
      </c>
      <c r="V7227" s="86">
        <v>80.96233095</v>
      </c>
      <c r="W7227" s="86">
        <v>81.11593964</v>
      </c>
      <c r="X7227" s="86">
        <v>81.23405178</v>
      </c>
      <c r="Y7227" s="86">
        <v>81.71042423</v>
      </c>
      <c r="Z7227" s="86">
        <v>81.8890757</v>
      </c>
      <c r="AA7227" s="86">
        <v>82.13812255</v>
      </c>
      <c r="AB7227" s="86">
        <v>82.34644043</v>
      </c>
      <c r="AC7227" s="86">
        <v>82.60780522</v>
      </c>
      <c r="AD7227" s="86">
        <v>49.62417021</v>
      </c>
      <c r="AE7227" s="86">
        <v>68.62417021</v>
      </c>
      <c r="AF7227" s="86">
        <v>68.62417021</v>
      </c>
      <c r="AG7227" s="86">
        <v>68.62417021</v>
      </c>
      <c r="AH7227" s="86">
        <v>68.62417021</v>
      </c>
      <c r="AI7227" s="86">
        <v>68.62417021</v>
      </c>
      <c r="AJ7227" s="86">
        <v>100.11527007</v>
      </c>
      <c r="AK7227" s="86">
        <v>100.1989655</v>
      </c>
      <c r="AL7227" s="86">
        <v>100.29270805</v>
      </c>
      <c r="AM7227" s="86">
        <v>103.62637766</v>
      </c>
      <c r="AN7227" s="86">
        <v>104.18399985</v>
      </c>
      <c r="AO7227" s="86">
        <v>116.33607961</v>
      </c>
      <c r="AP7227" s="86">
        <v>117.04187874</v>
      </c>
    </row>
    <row r="7228" spans="1:42">
      <c r="A7228" s="20">
        <v>112</v>
      </c>
      <c r="B7228" s="20">
        <v>5</v>
      </c>
      <c r="C7228" s="20" t="s">
        <v>381</v>
      </c>
      <c r="D7228" s="20" t="s">
        <v>307</v>
      </c>
      <c r="E7228" s="19" t="s">
        <v>67</v>
      </c>
      <c r="F7228" s="20">
        <v>14.7481299116744</v>
      </c>
      <c r="G7228" s="20">
        <v>3600.52336554622</v>
      </c>
      <c r="H7228" s="20">
        <v>7443.97304143056</v>
      </c>
      <c r="I7228" s="20">
        <v>9878.21299864744</v>
      </c>
      <c r="J7228" s="20">
        <v>1248.56684151382</v>
      </c>
      <c r="K7228" s="20">
        <v>1818.95547894265</v>
      </c>
      <c r="L7228" s="20">
        <v>2500.3100344254</v>
      </c>
      <c r="M7228" s="20">
        <v>2200.76665333333</v>
      </c>
      <c r="N7228" s="92"/>
      <c r="O7228" s="92"/>
      <c r="P7228" s="92"/>
      <c r="Q7228" s="82">
        <f>COUNTIFS('R - Client'!B:B,'Archive Profitability Detail'!C7228)</f>
        <v>1</v>
      </c>
      <c r="S7228" s="86">
        <v>25.0414878571429</v>
      </c>
      <c r="T7228" s="86">
        <v>9.30094607142857</v>
      </c>
      <c r="U7228" s="86">
        <v>9.90195580645161</v>
      </c>
      <c r="V7228" s="86">
        <v>11.0263659375</v>
      </c>
      <c r="W7228" s="86">
        <v>3361.74863103448</v>
      </c>
      <c r="X7228" s="86">
        <v>7428.79509966667</v>
      </c>
      <c r="Y7228" s="86">
        <v>7440.59692562501</v>
      </c>
      <c r="Z7228" s="86">
        <v>7437.04293933333</v>
      </c>
      <c r="AA7228" s="86">
        <v>7454.27925933333</v>
      </c>
      <c r="AB7228" s="86">
        <v>7481.73793354839</v>
      </c>
      <c r="AC7228" s="86">
        <v>7469.63690633333</v>
      </c>
      <c r="AD7228" s="86">
        <v>14683.2641560606</v>
      </c>
      <c r="AE7228" s="86">
        <v>525.895814</v>
      </c>
      <c r="AF7228" s="86">
        <v>1596.43501892857</v>
      </c>
      <c r="AG7228" s="86">
        <v>1623.3696916129</v>
      </c>
      <c r="AH7228" s="86">
        <v>1737.42969516129</v>
      </c>
      <c r="AI7228" s="86">
        <v>1806.84076933333</v>
      </c>
      <c r="AJ7228" s="86">
        <v>1912.59597233334</v>
      </c>
      <c r="AK7228" s="86">
        <v>1896.45761225807</v>
      </c>
      <c r="AL7228" s="86">
        <v>2119.15422258064</v>
      </c>
      <c r="AM7228" s="86">
        <v>3485.3182684375</v>
      </c>
      <c r="AN7228" s="86">
        <v>2140.96221</v>
      </c>
      <c r="AO7228" s="86">
        <v>2506.20037</v>
      </c>
      <c r="AP7228" s="86">
        <v>1955.13738</v>
      </c>
    </row>
    <row r="7229" spans="1:42">
      <c r="A7229" s="20">
        <v>112</v>
      </c>
      <c r="B7229" s="20">
        <v>6</v>
      </c>
      <c r="C7229" s="20" t="s">
        <v>381</v>
      </c>
      <c r="D7229" s="20" t="s">
        <v>308</v>
      </c>
      <c r="E7229" s="83" t="s">
        <v>308</v>
      </c>
      <c r="F7229" s="20">
        <v>0</v>
      </c>
      <c r="G7229" s="20">
        <v>0</v>
      </c>
      <c r="H7229" s="20">
        <v>0</v>
      </c>
      <c r="I7229" s="20">
        <v>0</v>
      </c>
      <c r="J7229" s="20">
        <v>0</v>
      </c>
      <c r="K7229" s="20">
        <v>0</v>
      </c>
      <c r="L7229" s="20">
        <v>0</v>
      </c>
      <c r="M7229" s="20">
        <v>0</v>
      </c>
      <c r="N7229" s="92"/>
      <c r="O7229" s="92"/>
      <c r="P7229" s="92"/>
      <c r="Q7229" s="82">
        <f>COUNTIFS('R - Client'!B:B,'Archive Profitability Detail'!C7229)</f>
        <v>1</v>
      </c>
      <c r="S7229" s="86">
        <v>0</v>
      </c>
      <c r="T7229" s="86">
        <v>0</v>
      </c>
      <c r="U7229" s="86">
        <v>0</v>
      </c>
      <c r="V7229" s="86">
        <v>0</v>
      </c>
      <c r="W7229" s="86">
        <v>0</v>
      </c>
      <c r="X7229" s="86">
        <v>0</v>
      </c>
      <c r="Y7229" s="86">
        <v>0</v>
      </c>
      <c r="Z7229" s="86">
        <v>0</v>
      </c>
      <c r="AA7229" s="86">
        <v>0</v>
      </c>
      <c r="AB7229" s="86">
        <v>0</v>
      </c>
      <c r="AC7229" s="86">
        <v>0</v>
      </c>
      <c r="AD7229" s="86">
        <v>0</v>
      </c>
      <c r="AE7229" s="86">
        <v>0</v>
      </c>
      <c r="AF7229" s="86">
        <v>0</v>
      </c>
      <c r="AG7229" s="86">
        <v>0</v>
      </c>
      <c r="AH7229" s="86">
        <v>0</v>
      </c>
      <c r="AI7229" s="86">
        <v>0</v>
      </c>
      <c r="AJ7229" s="86">
        <v>0</v>
      </c>
      <c r="AK7229" s="86">
        <v>0</v>
      </c>
      <c r="AL7229" s="86">
        <v>0</v>
      </c>
      <c r="AM7229" s="86">
        <v>0</v>
      </c>
      <c r="AN7229" s="86">
        <v>0</v>
      </c>
      <c r="AO7229" s="86">
        <v>0</v>
      </c>
      <c r="AP7229" s="86">
        <v>0</v>
      </c>
    </row>
    <row r="7230" spans="1:42">
      <c r="A7230" s="20">
        <v>112</v>
      </c>
      <c r="B7230" s="20">
        <v>7</v>
      </c>
      <c r="C7230" s="20" t="s">
        <v>381</v>
      </c>
      <c r="D7230" s="20" t="s">
        <v>308</v>
      </c>
      <c r="E7230" s="19" t="s">
        <v>92</v>
      </c>
      <c r="F7230" s="20">
        <v>0.0233068682580324</v>
      </c>
      <c r="G7230" s="20">
        <v>0.0473422360510877</v>
      </c>
      <c r="H7230" s="20">
        <v>0.044797898217426</v>
      </c>
      <c r="I7230" s="20">
        <v>0.0308488718273502</v>
      </c>
      <c r="J7230" s="20">
        <v>0.00536237955592794</v>
      </c>
      <c r="K7230" s="20">
        <v>0</v>
      </c>
      <c r="L7230" s="20">
        <v>0</v>
      </c>
      <c r="M7230" s="20">
        <v>0</v>
      </c>
      <c r="N7230" s="92"/>
      <c r="O7230" s="92"/>
      <c r="P7230" s="92"/>
      <c r="Q7230" s="82">
        <f>COUNTIFS('R - Client'!B:B,'Archive Profitability Detail'!C7230)</f>
        <v>1</v>
      </c>
      <c r="S7230" s="86">
        <v>0.0237341772151899</v>
      </c>
      <c r="T7230" s="86">
        <v>0.0229208117787505</v>
      </c>
      <c r="U7230" s="86">
        <v>0.0232656157801568</v>
      </c>
      <c r="V7230" s="86">
        <v>0.0494242245944356</v>
      </c>
      <c r="W7230" s="86">
        <v>0.0492177887150642</v>
      </c>
      <c r="X7230" s="86">
        <v>0.0433846948437634</v>
      </c>
      <c r="Y7230" s="86">
        <v>0.0453576604996163</v>
      </c>
      <c r="Z7230" s="86">
        <v>0.0429155313351499</v>
      </c>
      <c r="AA7230" s="86">
        <v>0.0461205028175119</v>
      </c>
      <c r="AB7230" s="86">
        <v>0.0405866302864939</v>
      </c>
      <c r="AC7230" s="86">
        <v>0.0377263157894737</v>
      </c>
      <c r="AD7230" s="86">
        <v>0.0142336694060832</v>
      </c>
      <c r="AE7230" s="86">
        <v>0.0160871386677838</v>
      </c>
      <c r="AF7230" s="86">
        <v>0</v>
      </c>
      <c r="AG7230" s="86">
        <v>0</v>
      </c>
      <c r="AH7230" s="86">
        <v>0</v>
      </c>
      <c r="AI7230" s="86">
        <v>0</v>
      </c>
      <c r="AJ7230" s="86">
        <v>0</v>
      </c>
      <c r="AK7230" s="86">
        <v>0</v>
      </c>
      <c r="AL7230" s="86">
        <v>0</v>
      </c>
      <c r="AM7230" s="86">
        <v>0</v>
      </c>
      <c r="AN7230" s="86">
        <v>0</v>
      </c>
      <c r="AO7230" s="86">
        <v>0</v>
      </c>
      <c r="AP7230" s="86">
        <v>0</v>
      </c>
    </row>
    <row r="7231" spans="1:42">
      <c r="A7231" s="20">
        <v>112</v>
      </c>
      <c r="B7231" s="20">
        <v>8</v>
      </c>
      <c r="C7231" s="20" t="s">
        <v>381</v>
      </c>
      <c r="D7231" s="20" t="s">
        <v>308</v>
      </c>
      <c r="E7231" s="19" t="s">
        <v>93</v>
      </c>
      <c r="F7231" s="20">
        <v>0.0651850519130719</v>
      </c>
      <c r="G7231" s="20">
        <v>0.169379398122637</v>
      </c>
      <c r="H7231" s="20">
        <v>0.167163716768631</v>
      </c>
      <c r="I7231" s="20">
        <v>0.127560569760045</v>
      </c>
      <c r="J7231" s="20">
        <v>0.696606619187264</v>
      </c>
      <c r="K7231" s="20">
        <v>1</v>
      </c>
      <c r="L7231" s="20">
        <v>1</v>
      </c>
      <c r="M7231" s="20">
        <v>1</v>
      </c>
      <c r="N7231" s="92"/>
      <c r="O7231" s="92"/>
      <c r="P7231" s="92"/>
      <c r="Q7231" s="82">
        <f>COUNTIFS('R - Client'!B:B,'Archive Profitability Detail'!C7231)</f>
        <v>1</v>
      </c>
      <c r="S7231" s="86">
        <v>0.0607594936708861</v>
      </c>
      <c r="T7231" s="86">
        <v>0.0639872662156785</v>
      </c>
      <c r="U7231" s="86">
        <v>0.0708083958526511</v>
      </c>
      <c r="V7231" s="86">
        <v>0.164747415314785</v>
      </c>
      <c r="W7231" s="86">
        <v>0.172262260502725</v>
      </c>
      <c r="X7231" s="86">
        <v>0.1711285185504</v>
      </c>
      <c r="Y7231" s="86">
        <v>0.167107170261744</v>
      </c>
      <c r="Z7231" s="86">
        <v>0.166893732970027</v>
      </c>
      <c r="AA7231" s="86">
        <v>0.167490247074122</v>
      </c>
      <c r="AB7231" s="86">
        <v>0.159959072305593</v>
      </c>
      <c r="AC7231" s="86">
        <v>0.155621052631579</v>
      </c>
      <c r="AD7231" s="86">
        <v>0.0671015843429636</v>
      </c>
      <c r="AE7231" s="86">
        <v>0.089819857561793</v>
      </c>
      <c r="AF7231" s="86">
        <v>1</v>
      </c>
      <c r="AG7231" s="86">
        <v>1</v>
      </c>
      <c r="AH7231" s="86">
        <v>1</v>
      </c>
      <c r="AI7231" s="86">
        <v>1</v>
      </c>
      <c r="AJ7231" s="86">
        <v>1</v>
      </c>
      <c r="AK7231" s="86">
        <v>1</v>
      </c>
      <c r="AL7231" s="86">
        <v>1</v>
      </c>
      <c r="AM7231" s="86">
        <v>1</v>
      </c>
      <c r="AN7231" s="86">
        <v>1</v>
      </c>
      <c r="AO7231" s="86">
        <v>1</v>
      </c>
      <c r="AP7231" s="86">
        <v>1</v>
      </c>
    </row>
    <row r="7232" spans="1:42">
      <c r="A7232" s="20">
        <v>112</v>
      </c>
      <c r="B7232" s="20">
        <v>9</v>
      </c>
      <c r="C7232" s="20" t="s">
        <v>381</v>
      </c>
      <c r="D7232" s="20" t="s">
        <v>308</v>
      </c>
      <c r="E7232" s="19" t="s">
        <v>94</v>
      </c>
      <c r="F7232" s="20">
        <v>0.0355990314387583</v>
      </c>
      <c r="G7232" s="20">
        <v>0.0933887327647348</v>
      </c>
      <c r="H7232" s="20">
        <v>0.09655235827627</v>
      </c>
      <c r="I7232" s="20">
        <v>0.0731680973975251</v>
      </c>
      <c r="J7232" s="20">
        <v>0.0594940822203987</v>
      </c>
      <c r="K7232" s="20">
        <v>0.0966748337688637</v>
      </c>
      <c r="L7232" s="20">
        <v>0.176179808655162</v>
      </c>
      <c r="M7232" s="20">
        <v>0.209080925579093</v>
      </c>
      <c r="N7232" s="92"/>
      <c r="O7232" s="92"/>
      <c r="P7232" s="92"/>
      <c r="Q7232" s="82">
        <f>COUNTIFS('R - Client'!B:B,'Archive Profitability Detail'!C7232)</f>
        <v>1</v>
      </c>
      <c r="S7232" s="86">
        <v>0.033117224461188</v>
      </c>
      <c r="T7232" s="86">
        <v>0.0358130348913759</v>
      </c>
      <c r="U7232" s="86">
        <v>0.037866834963711</v>
      </c>
      <c r="V7232" s="86">
        <v>0.091349857265848</v>
      </c>
      <c r="W7232" s="86">
        <v>0.0946559229415578</v>
      </c>
      <c r="X7232" s="86">
        <v>0.0941604180867985</v>
      </c>
      <c r="Y7232" s="86">
        <v>0.0976405054118926</v>
      </c>
      <c r="Z7232" s="86">
        <v>0.0951086956521739</v>
      </c>
      <c r="AA7232" s="86">
        <v>0.0969078737647434</v>
      </c>
      <c r="AB7232" s="86">
        <v>0.0927573062261754</v>
      </c>
      <c r="AC7232" s="86">
        <v>0.087896318220548</v>
      </c>
      <c r="AD7232" s="86">
        <v>0.0388506677458519</v>
      </c>
      <c r="AE7232" s="86">
        <v>0.0504842455848197</v>
      </c>
      <c r="AF7232" s="86">
        <v>0.0640626390248243</v>
      </c>
      <c r="AG7232" s="86">
        <v>0.0639353620515523</v>
      </c>
      <c r="AH7232" s="86">
        <v>0.0700894959962318</v>
      </c>
      <c r="AI7232" s="86">
        <v>0.0708765315739868</v>
      </c>
      <c r="AJ7232" s="86">
        <v>0.149058473736373</v>
      </c>
      <c r="AK7232" s="86">
        <v>0.159416568229675</v>
      </c>
      <c r="AL7232" s="86">
        <v>0.163551884357253</v>
      </c>
      <c r="AM7232" s="86">
        <v>0.205570973378559</v>
      </c>
      <c r="AN7232" s="86">
        <v>0.195141782701494</v>
      </c>
      <c r="AO7232" s="86">
        <v>0.216500994035785</v>
      </c>
      <c r="AP7232" s="86">
        <v>0.2156</v>
      </c>
    </row>
    <row r="7233" spans="1:42">
      <c r="A7233" s="20">
        <v>112</v>
      </c>
      <c r="B7233" s="20">
        <v>10</v>
      </c>
      <c r="C7233" s="20" t="s">
        <v>381</v>
      </c>
      <c r="D7233" s="20" t="s">
        <v>308</v>
      </c>
      <c r="E7233" s="19" t="s">
        <v>95</v>
      </c>
      <c r="F7233" s="20">
        <v>0.00778578751827526</v>
      </c>
      <c r="G7233" s="20">
        <v>0.0187662968865733</v>
      </c>
      <c r="H7233" s="20">
        <v>0.0207518699763282</v>
      </c>
      <c r="I7233" s="20">
        <v>0.0165951642179944</v>
      </c>
      <c r="J7233" s="20">
        <v>0.010343622404678</v>
      </c>
      <c r="K7233" s="20">
        <v>0.0175553218488465</v>
      </c>
      <c r="L7233" s="20">
        <v>0.0321073124716866</v>
      </c>
      <c r="M7233" s="20">
        <v>0.0427973708718317</v>
      </c>
      <c r="N7233" s="92"/>
      <c r="O7233" s="92"/>
      <c r="P7233" s="92"/>
      <c r="Q7233" s="82">
        <f>COUNTIFS('R - Client'!B:B,'Archive Profitability Detail'!C7233)</f>
        <v>1</v>
      </c>
      <c r="S7233" s="86">
        <v>0.00841072367268267</v>
      </c>
      <c r="T7233" s="86">
        <v>0.00737327188940092</v>
      </c>
      <c r="U7233" s="86">
        <v>0.00757336699274219</v>
      </c>
      <c r="V7233" s="86">
        <v>0.0177624722461371</v>
      </c>
      <c r="W7233" s="86">
        <v>0.0194498471797722</v>
      </c>
      <c r="X7233" s="86">
        <v>0.0190865712338105</v>
      </c>
      <c r="Y7233" s="86">
        <v>0.0190208776776414</v>
      </c>
      <c r="Z7233" s="86">
        <v>0.0215579710144928</v>
      </c>
      <c r="AA7233" s="86">
        <v>0.0216767612368505</v>
      </c>
      <c r="AB7233" s="86">
        <v>0.0216010165184244</v>
      </c>
      <c r="AC7233" s="86">
        <v>0.0200905870218395</v>
      </c>
      <c r="AD7233" s="86">
        <v>0.00809388911371914</v>
      </c>
      <c r="AE7233" s="86">
        <v>0.0105175511635041</v>
      </c>
      <c r="AF7233" s="86">
        <v>0.0106771065041374</v>
      </c>
      <c r="AG7233" s="86">
        <v>0.00983620954639266</v>
      </c>
      <c r="AH7233" s="86">
        <v>0.0113047574187471</v>
      </c>
      <c r="AI7233" s="86">
        <v>0.012818096135721</v>
      </c>
      <c r="AJ7233" s="86">
        <v>0.0285431119920714</v>
      </c>
      <c r="AK7233" s="86">
        <v>0.0295824559601459</v>
      </c>
      <c r="AL7233" s="86">
        <v>0.0297367062467734</v>
      </c>
      <c r="AM7233" s="86">
        <v>0.0370027752081406</v>
      </c>
      <c r="AN7233" s="86">
        <v>0.0406545380628113</v>
      </c>
      <c r="AO7233" s="86">
        <v>0.0437375745526839</v>
      </c>
      <c r="AP7233" s="86">
        <v>0.044</v>
      </c>
    </row>
    <row r="7234" spans="1:42">
      <c r="A7234" s="20">
        <v>112</v>
      </c>
      <c r="B7234" s="20">
        <v>11</v>
      </c>
      <c r="C7234" s="20" t="s">
        <v>381</v>
      </c>
      <c r="D7234" s="20" t="s">
        <v>308</v>
      </c>
      <c r="E7234" s="89" t="s">
        <v>409</v>
      </c>
      <c r="F7234" s="20">
        <v>0</v>
      </c>
      <c r="G7234" s="20">
        <v>0</v>
      </c>
      <c r="H7234" s="20">
        <v>0</v>
      </c>
      <c r="I7234" s="20">
        <v>0</v>
      </c>
      <c r="J7234" s="20">
        <v>0</v>
      </c>
      <c r="K7234" s="20">
        <v>0</v>
      </c>
      <c r="L7234" s="20">
        <v>0</v>
      </c>
      <c r="M7234" s="20">
        <v>0</v>
      </c>
      <c r="N7234" s="92"/>
      <c r="O7234" s="92"/>
      <c r="P7234" s="92"/>
      <c r="Q7234" s="82">
        <f>COUNTIFS('R - Client'!B:B,'Archive Profitability Detail'!C7234)</f>
        <v>1</v>
      </c>
      <c r="S7234" s="86">
        <v>0</v>
      </c>
      <c r="T7234" s="86">
        <v>0</v>
      </c>
      <c r="U7234" s="86">
        <v>0</v>
      </c>
      <c r="V7234" s="86">
        <v>0</v>
      </c>
      <c r="W7234" s="86">
        <v>0</v>
      </c>
      <c r="X7234" s="86">
        <v>0</v>
      </c>
      <c r="Y7234" s="86">
        <v>0</v>
      </c>
      <c r="Z7234" s="86">
        <v>0</v>
      </c>
      <c r="AA7234" s="86">
        <v>0</v>
      </c>
      <c r="AB7234" s="86">
        <v>0</v>
      </c>
      <c r="AC7234" s="86">
        <v>0</v>
      </c>
      <c r="AD7234" s="86">
        <v>0</v>
      </c>
      <c r="AE7234" s="86">
        <v>0</v>
      </c>
      <c r="AF7234" s="86">
        <v>0</v>
      </c>
      <c r="AG7234" s="86">
        <v>0</v>
      </c>
      <c r="AH7234" s="86">
        <v>0</v>
      </c>
      <c r="AI7234" s="86">
        <v>0</v>
      </c>
      <c r="AJ7234" s="86">
        <v>0</v>
      </c>
      <c r="AK7234" s="86">
        <v>0</v>
      </c>
      <c r="AL7234" s="86">
        <v>0</v>
      </c>
      <c r="AM7234" s="86">
        <v>0</v>
      </c>
      <c r="AN7234" s="86">
        <v>0</v>
      </c>
      <c r="AO7234" s="86">
        <v>0</v>
      </c>
      <c r="AP7234" s="86">
        <v>0</v>
      </c>
    </row>
    <row r="7235" spans="1:42">
      <c r="A7235" s="20">
        <v>112</v>
      </c>
      <c r="B7235" s="20">
        <v>12</v>
      </c>
      <c r="C7235" s="20" t="s">
        <v>381</v>
      </c>
      <c r="D7235" s="20" t="s">
        <v>308</v>
      </c>
      <c r="E7235" s="89" t="s">
        <v>410</v>
      </c>
      <c r="F7235" s="20">
        <v>0</v>
      </c>
      <c r="G7235" s="20">
        <v>0</v>
      </c>
      <c r="H7235" s="20">
        <v>0</v>
      </c>
      <c r="I7235" s="20">
        <v>0</v>
      </c>
      <c r="J7235" s="20">
        <v>0</v>
      </c>
      <c r="K7235" s="20">
        <v>0</v>
      </c>
      <c r="L7235" s="20">
        <v>0</v>
      </c>
      <c r="M7235" s="20">
        <v>0</v>
      </c>
      <c r="N7235" s="92"/>
      <c r="O7235" s="92"/>
      <c r="P7235" s="92"/>
      <c r="Q7235" s="82">
        <f>COUNTIFS('R - Client'!B:B,'Archive Profitability Detail'!C7235)</f>
        <v>1</v>
      </c>
      <c r="S7235" s="86">
        <v>0</v>
      </c>
      <c r="T7235" s="86">
        <v>0</v>
      </c>
      <c r="U7235" s="86">
        <v>0</v>
      </c>
      <c r="V7235" s="86">
        <v>0</v>
      </c>
      <c r="W7235" s="86">
        <v>0</v>
      </c>
      <c r="X7235" s="86">
        <v>0</v>
      </c>
      <c r="Y7235" s="86">
        <v>0</v>
      </c>
      <c r="Z7235" s="86">
        <v>0</v>
      </c>
      <c r="AA7235" s="86">
        <v>0</v>
      </c>
      <c r="AB7235" s="86">
        <v>0</v>
      </c>
      <c r="AC7235" s="86">
        <v>0</v>
      </c>
      <c r="AD7235" s="86">
        <v>0</v>
      </c>
      <c r="AE7235" s="86">
        <v>0</v>
      </c>
      <c r="AF7235" s="86">
        <v>0</v>
      </c>
      <c r="AG7235" s="86">
        <v>0</v>
      </c>
      <c r="AH7235" s="86">
        <v>0</v>
      </c>
      <c r="AI7235" s="86">
        <v>0</v>
      </c>
      <c r="AJ7235" s="86">
        <v>0</v>
      </c>
      <c r="AK7235" s="86">
        <v>0</v>
      </c>
      <c r="AL7235" s="86">
        <v>0</v>
      </c>
      <c r="AM7235" s="86">
        <v>0</v>
      </c>
      <c r="AN7235" s="86">
        <v>0</v>
      </c>
      <c r="AO7235" s="86">
        <v>0</v>
      </c>
      <c r="AP7235" s="86">
        <v>0</v>
      </c>
    </row>
    <row r="7236" spans="1:42">
      <c r="A7236" s="20">
        <v>112</v>
      </c>
      <c r="B7236" s="20">
        <v>13</v>
      </c>
      <c r="C7236" s="20" t="s">
        <v>381</v>
      </c>
      <c r="D7236" s="20" t="s">
        <v>309</v>
      </c>
      <c r="E7236" s="83" t="s">
        <v>310</v>
      </c>
      <c r="F7236" s="20">
        <v>0</v>
      </c>
      <c r="G7236" s="20">
        <v>0</v>
      </c>
      <c r="H7236" s="20">
        <v>0</v>
      </c>
      <c r="I7236" s="20">
        <v>0</v>
      </c>
      <c r="J7236" s="20">
        <v>0</v>
      </c>
      <c r="K7236" s="20">
        <v>0</v>
      </c>
      <c r="L7236" s="20">
        <v>0</v>
      </c>
      <c r="M7236" s="20">
        <v>0</v>
      </c>
      <c r="N7236" s="92"/>
      <c r="O7236" s="92"/>
      <c r="P7236" s="92"/>
      <c r="Q7236" s="82">
        <f>COUNTIFS('R - Client'!B:B,'Archive Profitability Detail'!C7236)</f>
        <v>1</v>
      </c>
      <c r="S7236" s="86">
        <v>0</v>
      </c>
      <c r="T7236" s="86">
        <v>0</v>
      </c>
      <c r="U7236" s="86">
        <v>0</v>
      </c>
      <c r="V7236" s="86">
        <v>0</v>
      </c>
      <c r="W7236" s="86">
        <v>0</v>
      </c>
      <c r="X7236" s="86">
        <v>0</v>
      </c>
      <c r="Y7236" s="86">
        <v>0</v>
      </c>
      <c r="Z7236" s="86">
        <v>0</v>
      </c>
      <c r="AA7236" s="86">
        <v>0</v>
      </c>
      <c r="AB7236" s="86">
        <v>0</v>
      </c>
      <c r="AC7236" s="86">
        <v>0</v>
      </c>
      <c r="AD7236" s="86">
        <v>0</v>
      </c>
      <c r="AE7236" s="86">
        <v>0</v>
      </c>
      <c r="AF7236" s="86">
        <v>0</v>
      </c>
      <c r="AG7236" s="86">
        <v>0</v>
      </c>
      <c r="AH7236" s="86">
        <v>0</v>
      </c>
      <c r="AI7236" s="86">
        <v>0</v>
      </c>
      <c r="AJ7236" s="86">
        <v>0</v>
      </c>
      <c r="AK7236" s="86">
        <v>0</v>
      </c>
      <c r="AL7236" s="86">
        <v>0</v>
      </c>
      <c r="AM7236" s="86">
        <v>0</v>
      </c>
      <c r="AN7236" s="86">
        <v>0</v>
      </c>
      <c r="AO7236" s="86">
        <v>0</v>
      </c>
      <c r="AP7236" s="86">
        <v>0</v>
      </c>
    </row>
    <row r="7237" spans="1:42">
      <c r="A7237" s="20">
        <v>112</v>
      </c>
      <c r="B7237" s="20">
        <v>14</v>
      </c>
      <c r="C7237" s="20" t="s">
        <v>381</v>
      </c>
      <c r="D7237" s="20" t="s">
        <v>309</v>
      </c>
      <c r="E7237" s="19" t="s">
        <v>81</v>
      </c>
      <c r="F7237" s="20">
        <v>1500.03</v>
      </c>
      <c r="G7237" s="20">
        <v>3000.03</v>
      </c>
      <c r="H7237" s="20">
        <v>3000.03</v>
      </c>
      <c r="I7237" s="20">
        <v>3500.03</v>
      </c>
      <c r="J7237" s="20">
        <v>2250.03</v>
      </c>
      <c r="K7237" s="20">
        <v>4250.03</v>
      </c>
      <c r="L7237" s="20">
        <v>4125.03</v>
      </c>
      <c r="M7237" s="20">
        <v>7125.03</v>
      </c>
      <c r="N7237" s="92"/>
      <c r="O7237" s="92"/>
      <c r="P7237" s="92"/>
      <c r="Q7237" s="82">
        <f>COUNTIFS('R - Client'!B:B,'Archive Profitability Detail'!C7237)</f>
        <v>1</v>
      </c>
      <c r="S7237" s="86">
        <v>500.01</v>
      </c>
      <c r="T7237" s="86">
        <v>500.01</v>
      </c>
      <c r="U7237" s="86">
        <v>500.01</v>
      </c>
      <c r="V7237" s="86">
        <v>1000.01</v>
      </c>
      <c r="W7237" s="86">
        <v>1500.01</v>
      </c>
      <c r="X7237" s="86">
        <v>500.01</v>
      </c>
      <c r="Y7237" s="86">
        <v>1000.01</v>
      </c>
      <c r="Z7237" s="86">
        <v>1000.01</v>
      </c>
      <c r="AA7237" s="86">
        <v>1000.01</v>
      </c>
      <c r="AB7237" s="86">
        <v>1000.01</v>
      </c>
      <c r="AC7237" s="86">
        <v>1000.01</v>
      </c>
      <c r="AD7237" s="86">
        <v>1500.01</v>
      </c>
      <c r="AE7237" s="86">
        <v>500.01</v>
      </c>
      <c r="AF7237" s="86">
        <v>875.01</v>
      </c>
      <c r="AG7237" s="86">
        <v>875.01</v>
      </c>
      <c r="AH7237" s="86">
        <v>875.01</v>
      </c>
      <c r="AI7237" s="86">
        <v>2500.01</v>
      </c>
      <c r="AJ7237" s="86">
        <v>875.01</v>
      </c>
      <c r="AK7237" s="86">
        <v>875.01</v>
      </c>
      <c r="AL7237" s="86">
        <v>1625.01</v>
      </c>
      <c r="AM7237" s="86">
        <v>1625.01</v>
      </c>
      <c r="AN7237" s="86">
        <v>1625.01</v>
      </c>
      <c r="AO7237" s="86">
        <v>3125.01</v>
      </c>
      <c r="AP7237" s="86">
        <v>2375.01</v>
      </c>
    </row>
    <row r="7238" spans="1:42">
      <c r="A7238" s="20">
        <v>112</v>
      </c>
      <c r="B7238" s="20">
        <v>15</v>
      </c>
      <c r="C7238" s="20" t="s">
        <v>381</v>
      </c>
      <c r="D7238" s="20" t="s">
        <v>309</v>
      </c>
      <c r="E7238" s="19" t="s">
        <v>82</v>
      </c>
      <c r="F7238" s="20">
        <v>0</v>
      </c>
      <c r="G7238" s="20">
        <v>5000</v>
      </c>
      <c r="H7238" s="20">
        <v>0</v>
      </c>
      <c r="I7238" s="20">
        <v>2225</v>
      </c>
      <c r="J7238" s="20">
        <v>0</v>
      </c>
      <c r="K7238" s="20">
        <v>0</v>
      </c>
      <c r="L7238" s="20">
        <v>1250</v>
      </c>
      <c r="M7238" s="20">
        <v>13300</v>
      </c>
      <c r="N7238" s="92"/>
      <c r="O7238" s="92"/>
      <c r="P7238" s="92"/>
      <c r="Q7238" s="82">
        <f>COUNTIFS('R - Client'!B:B,'Archive Profitability Detail'!C7238)</f>
        <v>1</v>
      </c>
      <c r="S7238" s="86">
        <v>0</v>
      </c>
      <c r="T7238" s="86">
        <v>0</v>
      </c>
      <c r="U7238" s="86">
        <v>0</v>
      </c>
      <c r="V7238" s="86">
        <v>5000</v>
      </c>
      <c r="W7238" s="86">
        <v>0</v>
      </c>
      <c r="X7238" s="86">
        <v>0</v>
      </c>
      <c r="Y7238" s="86">
        <v>0</v>
      </c>
      <c r="Z7238" s="86">
        <v>0</v>
      </c>
      <c r="AA7238" s="86">
        <v>0</v>
      </c>
      <c r="AB7238" s="86">
        <v>0</v>
      </c>
      <c r="AC7238" s="86">
        <v>0</v>
      </c>
      <c r="AD7238" s="86">
        <v>2225</v>
      </c>
      <c r="AE7238" s="86">
        <v>0</v>
      </c>
      <c r="AF7238" s="86">
        <v>0</v>
      </c>
      <c r="AG7238" s="86">
        <v>0</v>
      </c>
      <c r="AH7238" s="86">
        <v>0</v>
      </c>
      <c r="AI7238" s="86">
        <v>0</v>
      </c>
      <c r="AJ7238" s="86">
        <v>0</v>
      </c>
      <c r="AK7238" s="86">
        <v>0</v>
      </c>
      <c r="AL7238" s="86">
        <v>1250</v>
      </c>
      <c r="AM7238" s="86">
        <v>0</v>
      </c>
      <c r="AN7238" s="86">
        <v>3500</v>
      </c>
      <c r="AO7238" s="86">
        <v>6800</v>
      </c>
      <c r="AP7238" s="86">
        <v>3000</v>
      </c>
    </row>
    <row r="7239" spans="1:42">
      <c r="A7239" s="20">
        <v>112</v>
      </c>
      <c r="B7239" s="20">
        <v>16</v>
      </c>
      <c r="C7239" s="20" t="s">
        <v>381</v>
      </c>
      <c r="D7239" s="20" t="s">
        <v>309</v>
      </c>
      <c r="E7239" s="19" t="s">
        <v>83</v>
      </c>
      <c r="F7239" s="20">
        <v>0</v>
      </c>
      <c r="G7239" s="20">
        <v>0</v>
      </c>
      <c r="H7239" s="20">
        <v>0</v>
      </c>
      <c r="I7239" s="20">
        <v>0</v>
      </c>
      <c r="J7239" s="20">
        <v>0</v>
      </c>
      <c r="K7239" s="20">
        <v>0</v>
      </c>
      <c r="L7239" s="20">
        <v>0</v>
      </c>
      <c r="M7239" s="20">
        <v>0</v>
      </c>
      <c r="N7239" s="92"/>
      <c r="O7239" s="92"/>
      <c r="P7239" s="92"/>
      <c r="Q7239" s="82">
        <f>COUNTIFS('R - Client'!B:B,'Archive Profitability Detail'!C7239)</f>
        <v>1</v>
      </c>
      <c r="S7239" s="86">
        <v>0</v>
      </c>
      <c r="T7239" s="86">
        <v>0</v>
      </c>
      <c r="U7239" s="86">
        <v>0</v>
      </c>
      <c r="V7239" s="86">
        <v>0</v>
      </c>
      <c r="W7239" s="86">
        <v>0</v>
      </c>
      <c r="X7239" s="86">
        <v>0</v>
      </c>
      <c r="Y7239" s="86">
        <v>0</v>
      </c>
      <c r="Z7239" s="86">
        <v>0</v>
      </c>
      <c r="AA7239" s="86">
        <v>0</v>
      </c>
      <c r="AB7239" s="86">
        <v>0</v>
      </c>
      <c r="AC7239" s="86">
        <v>0</v>
      </c>
      <c r="AD7239" s="86">
        <v>0</v>
      </c>
      <c r="AE7239" s="86">
        <v>0</v>
      </c>
      <c r="AF7239" s="86">
        <v>0</v>
      </c>
      <c r="AG7239" s="86">
        <v>0</v>
      </c>
      <c r="AH7239" s="86">
        <v>0</v>
      </c>
      <c r="AI7239" s="86">
        <v>0</v>
      </c>
      <c r="AJ7239" s="86">
        <v>0</v>
      </c>
      <c r="AK7239" s="86">
        <v>0</v>
      </c>
      <c r="AL7239" s="86">
        <v>0</v>
      </c>
      <c r="AM7239" s="86">
        <v>0</v>
      </c>
      <c r="AN7239" s="86">
        <v>0</v>
      </c>
      <c r="AO7239" s="86">
        <v>0</v>
      </c>
      <c r="AP7239" s="86">
        <v>0</v>
      </c>
    </row>
    <row r="7240" spans="1:42">
      <c r="A7240" s="20">
        <v>112</v>
      </c>
      <c r="B7240" s="20">
        <v>17</v>
      </c>
      <c r="C7240" s="20" t="s">
        <v>381</v>
      </c>
      <c r="D7240" s="20" t="s">
        <v>309</v>
      </c>
      <c r="E7240" s="19" t="s">
        <v>70</v>
      </c>
      <c r="F7240" s="20">
        <v>1500.03</v>
      </c>
      <c r="G7240" s="20">
        <v>8000.03</v>
      </c>
      <c r="H7240" s="20">
        <v>3000.03</v>
      </c>
      <c r="I7240" s="20">
        <v>5725.03</v>
      </c>
      <c r="J7240" s="20">
        <v>2250.03</v>
      </c>
      <c r="K7240" s="20">
        <v>4250.03</v>
      </c>
      <c r="L7240" s="20">
        <v>5375.03</v>
      </c>
      <c r="M7240" s="20">
        <v>20425.03</v>
      </c>
      <c r="N7240" s="92"/>
      <c r="O7240" s="92"/>
      <c r="P7240" s="92"/>
      <c r="Q7240" s="82">
        <f>COUNTIFS('R - Client'!B:B,'Archive Profitability Detail'!C7240)</f>
        <v>1</v>
      </c>
      <c r="S7240" s="86">
        <v>500.01</v>
      </c>
      <c r="T7240" s="86">
        <v>500.01</v>
      </c>
      <c r="U7240" s="86">
        <v>500.01</v>
      </c>
      <c r="V7240" s="86">
        <v>6000.01</v>
      </c>
      <c r="W7240" s="86">
        <v>1500.01</v>
      </c>
      <c r="X7240" s="86">
        <v>500.01</v>
      </c>
      <c r="Y7240" s="86">
        <v>1000.01</v>
      </c>
      <c r="Z7240" s="86">
        <v>1000.01</v>
      </c>
      <c r="AA7240" s="86">
        <v>1000.01</v>
      </c>
      <c r="AB7240" s="86">
        <v>1000.01</v>
      </c>
      <c r="AC7240" s="86">
        <v>1000.01</v>
      </c>
      <c r="AD7240" s="86">
        <v>3725.01</v>
      </c>
      <c r="AE7240" s="86">
        <v>500.01</v>
      </c>
      <c r="AF7240" s="86">
        <v>875.01</v>
      </c>
      <c r="AG7240" s="86">
        <v>875.01</v>
      </c>
      <c r="AH7240" s="86">
        <v>875.01</v>
      </c>
      <c r="AI7240" s="86">
        <v>2500.01</v>
      </c>
      <c r="AJ7240" s="86">
        <v>875.01</v>
      </c>
      <c r="AK7240" s="86">
        <v>875.01</v>
      </c>
      <c r="AL7240" s="86">
        <v>2875.01</v>
      </c>
      <c r="AM7240" s="86">
        <v>1625.01</v>
      </c>
      <c r="AN7240" s="86">
        <v>5125.01</v>
      </c>
      <c r="AO7240" s="86">
        <v>9925.01</v>
      </c>
      <c r="AP7240" s="86">
        <v>5375.01</v>
      </c>
    </row>
    <row r="7241" spans="1:42">
      <c r="A7241" s="20">
        <v>112</v>
      </c>
      <c r="B7241" s="20">
        <v>18</v>
      </c>
      <c r="C7241" s="20" t="s">
        <v>381</v>
      </c>
      <c r="D7241" s="20" t="s">
        <v>309</v>
      </c>
      <c r="E7241" s="19" t="s">
        <v>84</v>
      </c>
      <c r="F7241" s="20">
        <v>0</v>
      </c>
      <c r="G7241" s="20">
        <v>0</v>
      </c>
      <c r="H7241" s="20">
        <v>0</v>
      </c>
      <c r="I7241" s="20">
        <v>0</v>
      </c>
      <c r="J7241" s="20">
        <v>485.190946982855</v>
      </c>
      <c r="K7241" s="20">
        <v>2097.28271252915</v>
      </c>
      <c r="L7241" s="20">
        <v>12672.2787658722</v>
      </c>
      <c r="M7241" s="20">
        <v>18491.2452626607</v>
      </c>
      <c r="N7241" s="92"/>
      <c r="O7241" s="92"/>
      <c r="P7241" s="92"/>
      <c r="Q7241" s="82">
        <f>COUNTIFS('R - Client'!B:B,'Archive Profitability Detail'!C7241)</f>
        <v>1</v>
      </c>
      <c r="S7241" s="96">
        <v>0</v>
      </c>
      <c r="T7241" s="96">
        <v>0</v>
      </c>
      <c r="U7241" s="96">
        <v>0</v>
      </c>
      <c r="V7241" s="96">
        <v>0</v>
      </c>
      <c r="W7241" s="96">
        <v>0</v>
      </c>
      <c r="X7241" s="96">
        <v>0</v>
      </c>
      <c r="Y7241" s="96">
        <v>0</v>
      </c>
      <c r="Z7241" s="96">
        <v>0</v>
      </c>
      <c r="AA7241" s="96">
        <v>0</v>
      </c>
      <c r="AB7241" s="96">
        <v>0</v>
      </c>
      <c r="AC7241" s="96">
        <v>0</v>
      </c>
      <c r="AD7241" s="96">
        <v>0</v>
      </c>
      <c r="AE7241" s="86">
        <v>71.6954055846212</v>
      </c>
      <c r="AF7241" s="86">
        <v>192.522360442103</v>
      </c>
      <c r="AG7241" s="86">
        <v>220.97318095613</v>
      </c>
      <c r="AH7241" s="86">
        <v>430.947512677824</v>
      </c>
      <c r="AI7241" s="86">
        <v>464.831808163353</v>
      </c>
      <c r="AJ7241" s="86">
        <v>1201.50339168797</v>
      </c>
      <c r="AK7241" s="86">
        <v>2110.00874279346</v>
      </c>
      <c r="AL7241" s="86">
        <v>3607.075009696</v>
      </c>
      <c r="AM7241" s="86">
        <v>6955.19501338269</v>
      </c>
      <c r="AN7241" s="86">
        <v>5648.11357543445</v>
      </c>
      <c r="AO7241" s="86">
        <v>6558.83352925881</v>
      </c>
      <c r="AP7241" s="86">
        <v>6284.29815796741</v>
      </c>
    </row>
    <row r="7242" spans="1:42">
      <c r="A7242" s="20">
        <v>112</v>
      </c>
      <c r="B7242" s="20">
        <v>19</v>
      </c>
      <c r="C7242" s="20" t="s">
        <v>381</v>
      </c>
      <c r="D7242" s="20" t="s">
        <v>309</v>
      </c>
      <c r="E7242" s="19" t="s">
        <v>85</v>
      </c>
      <c r="F7242" s="20">
        <v>1500.03</v>
      </c>
      <c r="G7242" s="20">
        <v>8000.03</v>
      </c>
      <c r="H7242" s="20">
        <v>3000.03</v>
      </c>
      <c r="I7242" s="20">
        <v>5725.03</v>
      </c>
      <c r="J7242" s="20">
        <v>2735.22094698285</v>
      </c>
      <c r="K7242" s="20">
        <v>6347.31271252914</v>
      </c>
      <c r="L7242" s="20">
        <v>18047.3087658721</v>
      </c>
      <c r="M7242" s="20">
        <v>38916.2752626607</v>
      </c>
      <c r="N7242" s="92"/>
      <c r="O7242" s="92"/>
      <c r="P7242" s="92"/>
      <c r="Q7242" s="82">
        <f>COUNTIFS('R - Client'!B:B,'Archive Profitability Detail'!C7242)</f>
        <v>1</v>
      </c>
      <c r="S7242" s="86">
        <v>500.01</v>
      </c>
      <c r="T7242" s="86">
        <v>500.01</v>
      </c>
      <c r="U7242" s="86">
        <v>500.01</v>
      </c>
      <c r="V7242" s="86">
        <v>6000.01</v>
      </c>
      <c r="W7242" s="86">
        <v>1500.01</v>
      </c>
      <c r="X7242" s="86">
        <v>500.01</v>
      </c>
      <c r="Y7242" s="86">
        <v>1000.01</v>
      </c>
      <c r="Z7242" s="86">
        <v>1000.01</v>
      </c>
      <c r="AA7242" s="86">
        <v>1000.01</v>
      </c>
      <c r="AB7242" s="86">
        <v>1000.01</v>
      </c>
      <c r="AC7242" s="86">
        <v>1000.01</v>
      </c>
      <c r="AD7242" s="86">
        <v>3725.01</v>
      </c>
      <c r="AE7242" s="86">
        <v>571.705405584621</v>
      </c>
      <c r="AF7242" s="86">
        <v>1067.5323604421</v>
      </c>
      <c r="AG7242" s="86">
        <v>1095.98318095613</v>
      </c>
      <c r="AH7242" s="86">
        <v>1305.95751267782</v>
      </c>
      <c r="AI7242" s="86">
        <v>2964.84180816335</v>
      </c>
      <c r="AJ7242" s="86">
        <v>2076.51339168797</v>
      </c>
      <c r="AK7242" s="86">
        <v>2985.01874279346</v>
      </c>
      <c r="AL7242" s="86">
        <v>6482.08500969599</v>
      </c>
      <c r="AM7242" s="86">
        <v>8580.20501338269</v>
      </c>
      <c r="AN7242" s="86">
        <v>10773.1235754345</v>
      </c>
      <c r="AO7242" s="86">
        <v>16483.8435292588</v>
      </c>
      <c r="AP7242" s="86">
        <v>11659.3081579674</v>
      </c>
    </row>
    <row r="7243" spans="1:42">
      <c r="A7243" s="20">
        <v>112</v>
      </c>
      <c r="B7243" s="20">
        <v>20</v>
      </c>
      <c r="C7243" s="20" t="s">
        <v>381</v>
      </c>
      <c r="D7243" s="20" t="s">
        <v>309</v>
      </c>
      <c r="E7243" s="83" t="s">
        <v>311</v>
      </c>
      <c r="F7243" s="20">
        <v>0</v>
      </c>
      <c r="G7243" s="20">
        <v>0</v>
      </c>
      <c r="H7243" s="20">
        <v>0</v>
      </c>
      <c r="I7243" s="20">
        <v>0</v>
      </c>
      <c r="J7243" s="20">
        <v>0</v>
      </c>
      <c r="K7243" s="20">
        <v>0</v>
      </c>
      <c r="L7243" s="20">
        <v>0</v>
      </c>
      <c r="M7243" s="20">
        <v>0</v>
      </c>
      <c r="N7243" s="92"/>
      <c r="O7243" s="92"/>
      <c r="P7243" s="92"/>
      <c r="Q7243" s="82">
        <f>COUNTIFS('R - Client'!B:B,'Archive Profitability Detail'!C7243)</f>
        <v>1</v>
      </c>
      <c r="S7243" s="86">
        <v>0</v>
      </c>
      <c r="T7243" s="86">
        <v>0</v>
      </c>
      <c r="U7243" s="86">
        <v>0</v>
      </c>
      <c r="V7243" s="86">
        <v>0</v>
      </c>
      <c r="W7243" s="86">
        <v>0</v>
      </c>
      <c r="X7243" s="86">
        <v>0</v>
      </c>
      <c r="Y7243" s="86">
        <v>0</v>
      </c>
      <c r="Z7243" s="86">
        <v>0</v>
      </c>
      <c r="AA7243" s="86">
        <v>0</v>
      </c>
      <c r="AB7243" s="86">
        <v>0</v>
      </c>
      <c r="AC7243" s="86">
        <v>0</v>
      </c>
      <c r="AD7243" s="86">
        <v>0</v>
      </c>
      <c r="AE7243" s="86">
        <v>0</v>
      </c>
      <c r="AF7243" s="86">
        <v>0</v>
      </c>
      <c r="AG7243" s="86">
        <v>0</v>
      </c>
      <c r="AH7243" s="86">
        <v>0</v>
      </c>
      <c r="AI7243" s="86">
        <v>0</v>
      </c>
      <c r="AJ7243" s="86">
        <v>0</v>
      </c>
      <c r="AK7243" s="86">
        <v>0</v>
      </c>
      <c r="AL7243" s="86">
        <v>0</v>
      </c>
      <c r="AM7243" s="86">
        <v>0</v>
      </c>
      <c r="AN7243" s="86">
        <v>0</v>
      </c>
      <c r="AO7243" s="86">
        <v>0</v>
      </c>
      <c r="AP7243" s="86">
        <v>0</v>
      </c>
    </row>
    <row r="7244" spans="1:42">
      <c r="A7244" s="20">
        <v>112</v>
      </c>
      <c r="B7244" s="20">
        <v>21</v>
      </c>
      <c r="C7244" s="20" t="s">
        <v>381</v>
      </c>
      <c r="D7244" s="20" t="s">
        <v>309</v>
      </c>
      <c r="E7244" s="19" t="s">
        <v>91</v>
      </c>
      <c r="F7244" s="20">
        <v>0</v>
      </c>
      <c r="G7244" s="20">
        <v>0</v>
      </c>
      <c r="H7244" s="20">
        <v>0</v>
      </c>
      <c r="I7244" s="20">
        <v>0</v>
      </c>
      <c r="J7244" s="20">
        <v>0</v>
      </c>
      <c r="K7244" s="20">
        <v>0</v>
      </c>
      <c r="L7244" s="20">
        <v>0</v>
      </c>
      <c r="M7244" s="20">
        <v>0</v>
      </c>
      <c r="N7244" s="92"/>
      <c r="O7244" s="92"/>
      <c r="P7244" s="92"/>
      <c r="Q7244" s="82">
        <f>COUNTIFS('R - Client'!B:B,'Archive Profitability Detail'!C7244)</f>
        <v>1</v>
      </c>
      <c r="S7244" s="86">
        <v>0</v>
      </c>
      <c r="T7244" s="86">
        <v>0</v>
      </c>
      <c r="U7244" s="86">
        <v>0</v>
      </c>
      <c r="V7244" s="86">
        <v>0</v>
      </c>
      <c r="W7244" s="86">
        <v>0</v>
      </c>
      <c r="X7244" s="86">
        <v>0</v>
      </c>
      <c r="Y7244" s="86">
        <v>0</v>
      </c>
      <c r="Z7244" s="86">
        <v>0</v>
      </c>
      <c r="AA7244" s="86">
        <v>0</v>
      </c>
      <c r="AB7244" s="86">
        <v>0</v>
      </c>
      <c r="AC7244" s="86">
        <v>0</v>
      </c>
      <c r="AD7244" s="86">
        <v>0</v>
      </c>
      <c r="AE7244" s="86">
        <v>0</v>
      </c>
      <c r="AF7244" s="86">
        <v>0</v>
      </c>
      <c r="AG7244" s="86">
        <v>0</v>
      </c>
      <c r="AH7244" s="86">
        <v>0</v>
      </c>
      <c r="AI7244" s="86">
        <v>0</v>
      </c>
      <c r="AJ7244" s="86">
        <v>0</v>
      </c>
      <c r="AK7244" s="86">
        <v>0</v>
      </c>
      <c r="AL7244" s="86">
        <v>0</v>
      </c>
      <c r="AM7244" s="86">
        <v>0</v>
      </c>
      <c r="AN7244" s="86">
        <v>0</v>
      </c>
      <c r="AO7244" s="86">
        <v>0</v>
      </c>
      <c r="AP7244" s="86">
        <v>0</v>
      </c>
    </row>
    <row r="7245" spans="1:42">
      <c r="A7245" s="20">
        <v>112</v>
      </c>
      <c r="B7245" s="20">
        <v>22</v>
      </c>
      <c r="C7245" s="20" t="s">
        <v>381</v>
      </c>
      <c r="D7245" s="20" t="s">
        <v>309</v>
      </c>
      <c r="E7245" s="19" t="s">
        <v>92</v>
      </c>
      <c r="F7245" s="20">
        <v>744.746089334778</v>
      </c>
      <c r="G7245" s="20">
        <v>1572.07817171464</v>
      </c>
      <c r="H7245" s="20">
        <v>1497.35722355143</v>
      </c>
      <c r="I7245" s="20">
        <v>1039.76311302189</v>
      </c>
      <c r="J7245" s="20">
        <v>182.651507539617</v>
      </c>
      <c r="K7245" s="20">
        <v>0</v>
      </c>
      <c r="L7245" s="20">
        <v>0</v>
      </c>
      <c r="M7245" s="20">
        <v>0</v>
      </c>
      <c r="N7245" s="92"/>
      <c r="O7245" s="92"/>
      <c r="P7245" s="92"/>
      <c r="Q7245" s="82">
        <f>COUNTIFS('R - Client'!B:B,'Archive Profitability Detail'!C7245)</f>
        <v>1</v>
      </c>
      <c r="S7245" s="86">
        <v>248.977370246835</v>
      </c>
      <c r="T7245" s="86">
        <v>243.859521623557</v>
      </c>
      <c r="U7245" s="86">
        <v>251.909197464385</v>
      </c>
      <c r="V7245" s="86">
        <v>543.460773490236</v>
      </c>
      <c r="W7245" s="86">
        <v>543.427648065155</v>
      </c>
      <c r="X7245" s="86">
        <v>485.189750159249</v>
      </c>
      <c r="Y7245" s="86">
        <v>503.378016032285</v>
      </c>
      <c r="Z7245" s="86">
        <v>483.39816940327</v>
      </c>
      <c r="AA7245" s="86">
        <v>510.581038115879</v>
      </c>
      <c r="AB7245" s="86">
        <v>448.864959848113</v>
      </c>
      <c r="AC7245" s="86">
        <v>430.473656581389</v>
      </c>
      <c r="AD7245" s="86">
        <v>160.424496592392</v>
      </c>
      <c r="AE7245" s="86">
        <v>182.651507539617</v>
      </c>
      <c r="AF7245" s="86">
        <v>0</v>
      </c>
      <c r="AG7245" s="86">
        <v>0</v>
      </c>
      <c r="AH7245" s="86">
        <v>0</v>
      </c>
      <c r="AI7245" s="86">
        <v>0</v>
      </c>
      <c r="AJ7245" s="86">
        <v>0</v>
      </c>
      <c r="AK7245" s="86">
        <v>0</v>
      </c>
      <c r="AL7245" s="86">
        <v>0</v>
      </c>
      <c r="AM7245" s="86">
        <v>0</v>
      </c>
      <c r="AN7245" s="86">
        <v>0</v>
      </c>
      <c r="AO7245" s="86">
        <v>0</v>
      </c>
      <c r="AP7245" s="86">
        <v>0</v>
      </c>
    </row>
    <row r="7246" spans="1:42">
      <c r="A7246" s="20">
        <v>112</v>
      </c>
      <c r="B7246" s="20">
        <v>23</v>
      </c>
      <c r="C7246" s="20" t="s">
        <v>381</v>
      </c>
      <c r="D7246" s="20" t="s">
        <v>309</v>
      </c>
      <c r="E7246" s="19" t="s">
        <v>93</v>
      </c>
      <c r="F7246" s="20">
        <v>1750.88373247747</v>
      </c>
      <c r="G7246" s="20">
        <v>4613.39164410824</v>
      </c>
      <c r="H7246" s="20">
        <v>4681.15149756016</v>
      </c>
      <c r="I7246" s="20">
        <v>3663.48084850852</v>
      </c>
      <c r="J7246" s="20">
        <v>18430.9132433718</v>
      </c>
      <c r="K7246" s="20">
        <v>26326.34316</v>
      </c>
      <c r="L7246" s="20">
        <v>26326.34316</v>
      </c>
      <c r="M7246" s="20">
        <v>26326.34316</v>
      </c>
      <c r="N7246" s="92"/>
      <c r="O7246" s="92"/>
      <c r="P7246" s="92"/>
      <c r="Q7246" s="82">
        <f>COUNTIFS('R - Client'!B:B,'Archive Profitability Detail'!C7246)</f>
        <v>1</v>
      </c>
      <c r="S7246" s="86">
        <v>534.924250035443</v>
      </c>
      <c r="T7246" s="86">
        <v>576.723516852209</v>
      </c>
      <c r="U7246" s="86">
        <v>639.235965589817</v>
      </c>
      <c r="V7246" s="86">
        <v>1487.28793865524</v>
      </c>
      <c r="W7246" s="86">
        <v>1572.66941374442</v>
      </c>
      <c r="X7246" s="86">
        <v>1553.43429170859</v>
      </c>
      <c r="Y7246" s="86">
        <v>1522.74919682974</v>
      </c>
      <c r="Z7246" s="86">
        <v>1571.11728580518</v>
      </c>
      <c r="AA7246" s="86">
        <v>1587.28501492524</v>
      </c>
      <c r="AB7246" s="86">
        <v>1523.22851790132</v>
      </c>
      <c r="AC7246" s="86">
        <v>1488.71607900744</v>
      </c>
      <c r="AD7246" s="86">
        <v>651.536251599763</v>
      </c>
      <c r="AE7246" s="86">
        <v>880.01780337182</v>
      </c>
      <c r="AF7246" s="86">
        <v>8775.44772</v>
      </c>
      <c r="AG7246" s="86">
        <v>8775.44772</v>
      </c>
      <c r="AH7246" s="86">
        <v>8775.44772</v>
      </c>
      <c r="AI7246" s="86">
        <v>8775.44772</v>
      </c>
      <c r="AJ7246" s="86">
        <v>8775.44772</v>
      </c>
      <c r="AK7246" s="86">
        <v>8775.44772</v>
      </c>
      <c r="AL7246" s="86">
        <v>8775.44772</v>
      </c>
      <c r="AM7246" s="86">
        <v>8775.44772</v>
      </c>
      <c r="AN7246" s="86">
        <v>8775.44772</v>
      </c>
      <c r="AO7246" s="86">
        <v>8775.44772</v>
      </c>
      <c r="AP7246" s="86">
        <v>8775.44772</v>
      </c>
    </row>
    <row r="7247" spans="1:42">
      <c r="A7247" s="20">
        <v>112</v>
      </c>
      <c r="B7247" s="20">
        <v>24</v>
      </c>
      <c r="C7247" s="20" t="s">
        <v>381</v>
      </c>
      <c r="D7247" s="20" t="s">
        <v>309</v>
      </c>
      <c r="E7247" s="19" t="s">
        <v>94</v>
      </c>
      <c r="F7247" s="20">
        <v>790.423727995342</v>
      </c>
      <c r="G7247" s="20">
        <v>2036.31975994729</v>
      </c>
      <c r="H7247" s="20">
        <v>2106.39253800394</v>
      </c>
      <c r="I7247" s="20">
        <v>1618.81793015397</v>
      </c>
      <c r="J7247" s="20">
        <v>1409.09050731606</v>
      </c>
      <c r="K7247" s="20">
        <v>2341.18931885413</v>
      </c>
      <c r="L7247" s="20">
        <v>4240.75568402332</v>
      </c>
      <c r="M7247" s="20">
        <v>4935.79721075966</v>
      </c>
      <c r="N7247" s="92"/>
      <c r="O7247" s="92"/>
      <c r="P7247" s="92"/>
      <c r="Q7247" s="82">
        <f>COUNTIFS('R - Client'!B:B,'Archive Profitability Detail'!C7247)</f>
        <v>1</v>
      </c>
      <c r="S7247" s="86">
        <v>248.095982775889</v>
      </c>
      <c r="T7247" s="86">
        <v>264.630767928374</v>
      </c>
      <c r="U7247" s="86">
        <v>277.696977291079</v>
      </c>
      <c r="V7247" s="86">
        <v>663.881409973205</v>
      </c>
      <c r="W7247" s="86">
        <v>686.196574821648</v>
      </c>
      <c r="X7247" s="86">
        <v>686.241775152435</v>
      </c>
      <c r="Y7247" s="86">
        <v>706.932333758556</v>
      </c>
      <c r="Z7247" s="86">
        <v>695.017633230193</v>
      </c>
      <c r="AA7247" s="86">
        <v>704.442571015195</v>
      </c>
      <c r="AB7247" s="86">
        <v>681.008495673867</v>
      </c>
      <c r="AC7247" s="86">
        <v>648.323867460364</v>
      </c>
      <c r="AD7247" s="86">
        <v>289.48556701974</v>
      </c>
      <c r="AE7247" s="86">
        <v>376.856450473261</v>
      </c>
      <c r="AF7247" s="86">
        <v>515.334744265979</v>
      </c>
      <c r="AG7247" s="86">
        <v>516.899312576824</v>
      </c>
      <c r="AH7247" s="86">
        <v>568.962384753148</v>
      </c>
      <c r="AI7247" s="86">
        <v>571.120081925228</v>
      </c>
      <c r="AJ7247" s="86">
        <v>1201.10685217575</v>
      </c>
      <c r="AK7247" s="86">
        <v>1285.83381524195</v>
      </c>
      <c r="AL7247" s="86">
        <v>1307.87731546928</v>
      </c>
      <c r="AM7247" s="86">
        <v>1647.04455331209</v>
      </c>
      <c r="AN7247" s="86">
        <v>1524.03122439001</v>
      </c>
      <c r="AO7247" s="86">
        <v>1706.94932328164</v>
      </c>
      <c r="AP7247" s="86">
        <v>1704.816663088</v>
      </c>
    </row>
    <row r="7248" spans="1:42">
      <c r="A7248" s="20">
        <v>112</v>
      </c>
      <c r="B7248" s="20">
        <v>25</v>
      </c>
      <c r="C7248" s="20" t="s">
        <v>381</v>
      </c>
      <c r="D7248" s="20" t="s">
        <v>309</v>
      </c>
      <c r="E7248" s="19" t="s">
        <v>95</v>
      </c>
      <c r="F7248" s="20">
        <v>451.371961472569</v>
      </c>
      <c r="G7248" s="20">
        <v>1073.97208843913</v>
      </c>
      <c r="H7248" s="20">
        <v>1248.66583701784</v>
      </c>
      <c r="I7248" s="20">
        <v>1049.90486588686</v>
      </c>
      <c r="J7248" s="20">
        <v>697.699466846286</v>
      </c>
      <c r="K7248" s="20">
        <v>1091.02320219385</v>
      </c>
      <c r="L7248" s="20">
        <v>1939.34459219211</v>
      </c>
      <c r="M7248" s="20">
        <v>2451.50266231838</v>
      </c>
      <c r="N7248" s="92"/>
      <c r="O7248" s="92"/>
      <c r="P7248" s="92"/>
      <c r="Q7248" s="82">
        <f>COUNTIFS('R - Client'!B:B,'Archive Profitability Detail'!C7248)</f>
        <v>1</v>
      </c>
      <c r="S7248" s="86">
        <v>156.617664836166</v>
      </c>
      <c r="T7248" s="86">
        <v>145.404166569234</v>
      </c>
      <c r="U7248" s="86">
        <v>149.350130067169</v>
      </c>
      <c r="V7248" s="86">
        <v>350.283769797151</v>
      </c>
      <c r="W7248" s="86">
        <v>365.255199699917</v>
      </c>
      <c r="X7248" s="86">
        <v>358.433118942059</v>
      </c>
      <c r="Y7248" s="86">
        <v>357.199437630542</v>
      </c>
      <c r="Z7248" s="86">
        <v>444.508518907005</v>
      </c>
      <c r="AA7248" s="86">
        <v>446.957880480289</v>
      </c>
      <c r="AB7248" s="86">
        <v>448.011947200339</v>
      </c>
      <c r="AC7248" s="86">
        <v>427.425200840217</v>
      </c>
      <c r="AD7248" s="86">
        <v>174.467717846306</v>
      </c>
      <c r="AE7248" s="86">
        <v>226.710932537739</v>
      </c>
      <c r="AF7248" s="86">
        <v>255.227255938547</v>
      </c>
      <c r="AG7248" s="86">
        <v>215.76127837</v>
      </c>
      <c r="AH7248" s="86">
        <v>249.751532843209</v>
      </c>
      <c r="AI7248" s="86">
        <v>266.585036464216</v>
      </c>
      <c r="AJ7248" s="86">
        <v>574.686632886422</v>
      </c>
      <c r="AK7248" s="86">
        <v>595.612770358379</v>
      </c>
      <c r="AL7248" s="86">
        <v>598.718443554362</v>
      </c>
      <c r="AM7248" s="86">
        <v>745.013378279371</v>
      </c>
      <c r="AN7248" s="86">
        <v>776.252577093878</v>
      </c>
      <c r="AO7248" s="86">
        <v>835.119683561564</v>
      </c>
      <c r="AP7248" s="86">
        <v>840.130401662934</v>
      </c>
    </row>
    <row r="7249" spans="1:42">
      <c r="A7249" s="20">
        <v>112</v>
      </c>
      <c r="B7249" s="20">
        <v>26</v>
      </c>
      <c r="C7249" s="20" t="s">
        <v>381</v>
      </c>
      <c r="D7249" s="20" t="s">
        <v>309</v>
      </c>
      <c r="E7249" s="19" t="s">
        <v>96</v>
      </c>
      <c r="F7249" s="20">
        <v>236.689731553666</v>
      </c>
      <c r="G7249" s="20">
        <v>570.128145685378</v>
      </c>
      <c r="H7249" s="20">
        <v>566.181870762899</v>
      </c>
      <c r="I7249" s="20">
        <v>455.453076243955</v>
      </c>
      <c r="J7249" s="20">
        <v>776.688129554692</v>
      </c>
      <c r="K7249" s="20">
        <v>1135.67614962342</v>
      </c>
      <c r="L7249" s="20">
        <v>1964.59616206434</v>
      </c>
      <c r="M7249" s="20">
        <v>2356.83368303873</v>
      </c>
      <c r="N7249" s="92"/>
      <c r="O7249" s="92"/>
      <c r="P7249" s="92"/>
      <c r="Q7249" s="82">
        <f>COUNTIFS('R - Client'!B:B,'Archive Profitability Detail'!C7249)</f>
        <v>1</v>
      </c>
      <c r="S7249" s="86">
        <v>78.0905905028912</v>
      </c>
      <c r="T7249" s="86">
        <v>78.2379635725258</v>
      </c>
      <c r="U7249" s="86">
        <v>80.3611774782491</v>
      </c>
      <c r="V7249" s="86">
        <v>188.478015919767</v>
      </c>
      <c r="W7249" s="86">
        <v>192.623938748418</v>
      </c>
      <c r="X7249" s="86">
        <v>189.026191017193</v>
      </c>
      <c r="Y7249" s="86">
        <v>188.37558685446</v>
      </c>
      <c r="Z7249" s="86">
        <v>188.384118357488</v>
      </c>
      <c r="AA7249" s="86">
        <v>189.422165550951</v>
      </c>
      <c r="AB7249" s="86">
        <v>188.76027107158</v>
      </c>
      <c r="AC7249" s="86">
        <v>186.533985081543</v>
      </c>
      <c r="AD7249" s="86">
        <v>80.1588200908314</v>
      </c>
      <c r="AE7249" s="86">
        <v>257.420993032122</v>
      </c>
      <c r="AF7249" s="86">
        <v>261.326169588042</v>
      </c>
      <c r="AG7249" s="86">
        <v>257.940966934528</v>
      </c>
      <c r="AH7249" s="86">
        <v>276.68816015073</v>
      </c>
      <c r="AI7249" s="86">
        <v>276.818550424128</v>
      </c>
      <c r="AJ7249" s="86">
        <v>582.169439048563</v>
      </c>
      <c r="AK7249" s="86">
        <v>603.368048893226</v>
      </c>
      <c r="AL7249" s="86">
        <v>606.514160041301</v>
      </c>
      <c r="AM7249" s="86">
        <v>754.713953129818</v>
      </c>
      <c r="AN7249" s="86">
        <v>746.276252667954</v>
      </c>
      <c r="AO7249" s="86">
        <v>802.870104870775</v>
      </c>
      <c r="AP7249" s="86">
        <v>807.6873255</v>
      </c>
    </row>
    <row r="7250" spans="1:42">
      <c r="A7250" s="20">
        <v>112</v>
      </c>
      <c r="B7250" s="20">
        <v>27</v>
      </c>
      <c r="C7250" s="20" t="s">
        <v>381</v>
      </c>
      <c r="D7250" s="20" t="s">
        <v>309</v>
      </c>
      <c r="E7250" s="19" t="s">
        <v>97</v>
      </c>
      <c r="F7250" s="20">
        <v>-151.786424218049</v>
      </c>
      <c r="G7250" s="20">
        <v>-365.61667467196</v>
      </c>
      <c r="H7250" s="20">
        <v>-363.08597359113</v>
      </c>
      <c r="I7250" s="20">
        <v>-292.076861080497</v>
      </c>
      <c r="J7250" s="20">
        <v>112.248246022757</v>
      </c>
      <c r="K7250" s="20">
        <v>164.129785166403</v>
      </c>
      <c r="L7250" s="20">
        <v>283.926668817763</v>
      </c>
      <c r="M7250" s="20">
        <v>340.613480522909</v>
      </c>
      <c r="N7250" s="92"/>
      <c r="O7250" s="92"/>
      <c r="P7250" s="92"/>
      <c r="Q7250" s="82">
        <f>COUNTIFS('R - Client'!B:B,'Archive Profitability Detail'!C7250)</f>
        <v>1</v>
      </c>
      <c r="S7250" s="86">
        <v>-50.0786046766979</v>
      </c>
      <c r="T7250" s="86">
        <v>-50.1731133447294</v>
      </c>
      <c r="U7250" s="86">
        <v>-51.5347061966217</v>
      </c>
      <c r="V7250" s="86">
        <v>-120.868801077192</v>
      </c>
      <c r="W7250" s="86">
        <v>-123.52753408227</v>
      </c>
      <c r="X7250" s="86">
        <v>-121.220339512499</v>
      </c>
      <c r="Y7250" s="86">
        <v>-120.803114486325</v>
      </c>
      <c r="Z7250" s="86">
        <v>-120.808585641872</v>
      </c>
      <c r="AA7250" s="86">
        <v>-121.474273462933</v>
      </c>
      <c r="AB7250" s="86">
        <v>-121.049808085521</v>
      </c>
      <c r="AC7250" s="86">
        <v>-119.62211628201</v>
      </c>
      <c r="AD7250" s="86">
        <v>-51.4049367129664</v>
      </c>
      <c r="AE7250" s="86">
        <v>37.2029053332627</v>
      </c>
      <c r="AF7250" s="86">
        <v>37.7672878725741</v>
      </c>
      <c r="AG7250" s="86">
        <v>37.2780528169201</v>
      </c>
      <c r="AH7250" s="86">
        <v>39.987428016944</v>
      </c>
      <c r="AI7250" s="86">
        <v>40.0062722337286</v>
      </c>
      <c r="AJ7250" s="86">
        <v>84.1360849157306</v>
      </c>
      <c r="AK7250" s="86">
        <v>87.199742879125</v>
      </c>
      <c r="AL7250" s="86">
        <v>87.6544240371421</v>
      </c>
      <c r="AM7250" s="86">
        <v>109.072501901496</v>
      </c>
      <c r="AN7250" s="86">
        <v>107.853071551952</v>
      </c>
      <c r="AO7250" s="86">
        <v>116.032108160996</v>
      </c>
      <c r="AP7250" s="86">
        <v>116.728300809962</v>
      </c>
    </row>
    <row r="7251" spans="1:42">
      <c r="A7251" s="20">
        <v>112</v>
      </c>
      <c r="B7251" s="20">
        <v>28</v>
      </c>
      <c r="C7251" s="20" t="s">
        <v>381</v>
      </c>
      <c r="D7251" s="20" t="s">
        <v>309</v>
      </c>
      <c r="E7251" s="19" t="s">
        <v>71</v>
      </c>
      <c r="F7251" s="20">
        <v>3822.32881861577</v>
      </c>
      <c r="G7251" s="20">
        <v>9500.27313522272</v>
      </c>
      <c r="H7251" s="20">
        <v>9736.66299330514</v>
      </c>
      <c r="I7251" s="20">
        <v>7535.3429727347</v>
      </c>
      <c r="J7251" s="20">
        <v>21609.2911006512</v>
      </c>
      <c r="K7251" s="20">
        <v>31058.3616158378</v>
      </c>
      <c r="L7251" s="20">
        <v>34754.9662670975</v>
      </c>
      <c r="M7251" s="20">
        <v>36411.0901966397</v>
      </c>
      <c r="N7251" s="92"/>
      <c r="O7251" s="92"/>
      <c r="P7251" s="92"/>
      <c r="Q7251" s="82">
        <f>COUNTIFS('R - Client'!B:B,'Archive Profitability Detail'!C7251)</f>
        <v>1</v>
      </c>
      <c r="S7251" s="86">
        <v>1216.62725372053</v>
      </c>
      <c r="T7251" s="86">
        <v>1258.68282320117</v>
      </c>
      <c r="U7251" s="86">
        <v>1347.01874169408</v>
      </c>
      <c r="V7251" s="86">
        <v>3112.5231067584</v>
      </c>
      <c r="W7251" s="86">
        <v>3236.64524099729</v>
      </c>
      <c r="X7251" s="86">
        <v>3151.10478746703</v>
      </c>
      <c r="Y7251" s="86">
        <v>3157.83145661926</v>
      </c>
      <c r="Z7251" s="86">
        <v>3261.61714006126</v>
      </c>
      <c r="AA7251" s="86">
        <v>3317.21439662462</v>
      </c>
      <c r="AB7251" s="86">
        <v>3168.8243836097</v>
      </c>
      <c r="AC7251" s="86">
        <v>3061.85067268894</v>
      </c>
      <c r="AD7251" s="86">
        <v>1304.66791643607</v>
      </c>
      <c r="AE7251" s="86">
        <v>1960.86059228782</v>
      </c>
      <c r="AF7251" s="86">
        <v>9845.10317766514</v>
      </c>
      <c r="AG7251" s="86">
        <v>9803.32733069827</v>
      </c>
      <c r="AH7251" s="86">
        <v>9910.83722576403</v>
      </c>
      <c r="AI7251" s="86">
        <v>9929.9776610473</v>
      </c>
      <c r="AJ7251" s="86">
        <v>11217.5467290265</v>
      </c>
      <c r="AK7251" s="86">
        <v>11347.4620973727</v>
      </c>
      <c r="AL7251" s="86">
        <v>11376.2120631021</v>
      </c>
      <c r="AM7251" s="86">
        <v>12031.2921066228</v>
      </c>
      <c r="AN7251" s="86">
        <v>11929.8608457038</v>
      </c>
      <c r="AO7251" s="86">
        <v>12236.418939875</v>
      </c>
      <c r="AP7251" s="86">
        <v>12244.8104110609</v>
      </c>
    </row>
    <row r="7252" spans="1:42">
      <c r="A7252" s="20">
        <v>112</v>
      </c>
      <c r="B7252" s="20">
        <v>29</v>
      </c>
      <c r="C7252" s="20" t="s">
        <v>381</v>
      </c>
      <c r="D7252" s="20" t="s">
        <v>309</v>
      </c>
      <c r="E7252" s="19" t="s">
        <v>72</v>
      </c>
      <c r="F7252" s="20">
        <v>408.911872676057</v>
      </c>
      <c r="G7252" s="20">
        <v>984.969504960025</v>
      </c>
      <c r="H7252" s="20">
        <v>978.151808822331</v>
      </c>
      <c r="I7252" s="20">
        <v>786.85361253519</v>
      </c>
      <c r="J7252" s="20">
        <v>513.980888013391</v>
      </c>
      <c r="K7252" s="20">
        <v>751.544685269934</v>
      </c>
      <c r="L7252" s="20">
        <v>1300.09052738385</v>
      </c>
      <c r="M7252" s="20">
        <v>1559.65750371728</v>
      </c>
      <c r="N7252" s="92"/>
      <c r="O7252" s="92"/>
      <c r="P7252" s="92"/>
      <c r="Q7252" s="82">
        <f>COUNTIFS('R - Client'!B:B,'Archive Profitability Detail'!C7252)</f>
        <v>1</v>
      </c>
      <c r="S7252" s="86">
        <v>134.911512178027</v>
      </c>
      <c r="T7252" s="86">
        <v>135.166118060127</v>
      </c>
      <c r="U7252" s="86">
        <v>138.834242437903</v>
      </c>
      <c r="V7252" s="86">
        <v>325.619949552162</v>
      </c>
      <c r="W7252" s="86">
        <v>332.782563057639</v>
      </c>
      <c r="X7252" s="86">
        <v>326.566992350223</v>
      </c>
      <c r="Y7252" s="86">
        <v>325.442990202738</v>
      </c>
      <c r="Z7252" s="86">
        <v>325.457729468599</v>
      </c>
      <c r="AA7252" s="86">
        <v>327.251089150993</v>
      </c>
      <c r="AB7252" s="86">
        <v>326.107581533249</v>
      </c>
      <c r="AC7252" s="86">
        <v>322.261386908232</v>
      </c>
      <c r="AD7252" s="86">
        <v>138.484644093709</v>
      </c>
      <c r="AE7252" s="86">
        <v>170.350833954161</v>
      </c>
      <c r="AF7252" s="86">
        <v>172.935122341845</v>
      </c>
      <c r="AG7252" s="86">
        <v>170.694931717385</v>
      </c>
      <c r="AH7252" s="86">
        <v>183.101068299576</v>
      </c>
      <c r="AI7252" s="86">
        <v>183.187355325165</v>
      </c>
      <c r="AJ7252" s="86">
        <v>385.256261645193</v>
      </c>
      <c r="AK7252" s="86">
        <v>399.28464691079</v>
      </c>
      <c r="AL7252" s="86">
        <v>401.36661641714</v>
      </c>
      <c r="AM7252" s="86">
        <v>499.439264055915</v>
      </c>
      <c r="AN7252" s="86">
        <v>493.855534098994</v>
      </c>
      <c r="AO7252" s="86">
        <v>531.30706361829</v>
      </c>
      <c r="AP7252" s="86">
        <v>534.494906</v>
      </c>
    </row>
    <row r="7253" spans="1:42">
      <c r="A7253" s="20">
        <v>112</v>
      </c>
      <c r="B7253" s="20">
        <v>30</v>
      </c>
      <c r="C7253" s="20" t="s">
        <v>381</v>
      </c>
      <c r="D7253" s="20" t="s">
        <v>309</v>
      </c>
      <c r="E7253" s="19" t="s">
        <v>73</v>
      </c>
      <c r="F7253" s="20">
        <v>286.883857774606</v>
      </c>
      <c r="G7253" s="20">
        <v>691.033619356734</v>
      </c>
      <c r="H7253" s="20">
        <v>686.250469001337</v>
      </c>
      <c r="I7253" s="20">
        <v>552.039730200766</v>
      </c>
      <c r="J7253" s="20">
        <v>325.287732913108</v>
      </c>
      <c r="K7253" s="20">
        <v>475.636881751103</v>
      </c>
      <c r="L7253" s="20">
        <v>822.800049762706</v>
      </c>
      <c r="M7253" s="20">
        <v>987.074549534407</v>
      </c>
      <c r="N7253" s="92"/>
      <c r="O7253" s="92"/>
      <c r="P7253" s="92"/>
      <c r="Q7253" s="82">
        <f>COUNTIFS('R - Client'!B:B,'Archive Profitability Detail'!C7253)</f>
        <v>1</v>
      </c>
      <c r="S7253" s="86">
        <v>94.6510425792886</v>
      </c>
      <c r="T7253" s="86">
        <v>94.8296686416502</v>
      </c>
      <c r="U7253" s="86">
        <v>97.4031465536672</v>
      </c>
      <c r="V7253" s="86">
        <v>228.448019091637</v>
      </c>
      <c r="W7253" s="86">
        <v>233.473156123615</v>
      </c>
      <c r="X7253" s="86">
        <v>229.112444141483</v>
      </c>
      <c r="Y7253" s="86">
        <v>228.323868182299</v>
      </c>
      <c r="Z7253" s="86">
        <v>228.334208937198</v>
      </c>
      <c r="AA7253" s="86">
        <v>229.59239188184</v>
      </c>
      <c r="AB7253" s="86">
        <v>228.790131300297</v>
      </c>
      <c r="AC7253" s="86">
        <v>226.091723096701</v>
      </c>
      <c r="AD7253" s="86">
        <v>97.1578758037682</v>
      </c>
      <c r="AE7253" s="86">
        <v>107.811472895394</v>
      </c>
      <c r="AF7253" s="86">
        <v>109.447014858973</v>
      </c>
      <c r="AG7253" s="86">
        <v>108.029245158741</v>
      </c>
      <c r="AH7253" s="86">
        <v>115.880829015544</v>
      </c>
      <c r="AI7253" s="86">
        <v>115.935438265787</v>
      </c>
      <c r="AJ7253" s="86">
        <v>243.820614469772</v>
      </c>
      <c r="AK7253" s="86">
        <v>252.698885522058</v>
      </c>
      <c r="AL7253" s="86">
        <v>254.016520392359</v>
      </c>
      <c r="AM7253" s="86">
        <v>316.084643848288</v>
      </c>
      <c r="AN7253" s="86">
        <v>312.550818172578</v>
      </c>
      <c r="AO7253" s="86">
        <v>336.253106361829</v>
      </c>
      <c r="AP7253" s="86">
        <v>338.270625</v>
      </c>
    </row>
    <row r="7254" spans="1:42">
      <c r="A7254" s="20">
        <v>112</v>
      </c>
      <c r="B7254" s="20">
        <v>31</v>
      </c>
      <c r="C7254" s="20" t="s">
        <v>381</v>
      </c>
      <c r="D7254" s="20" t="s">
        <v>309</v>
      </c>
      <c r="E7254" s="19" t="s">
        <v>74</v>
      </c>
      <c r="F7254" s="20">
        <v>4518.12454906644</v>
      </c>
      <c r="G7254" s="20">
        <v>11176.2762595395</v>
      </c>
      <c r="H7254" s="20">
        <v>11401.0652711288</v>
      </c>
      <c r="I7254" s="20">
        <v>8874.23631547066</v>
      </c>
      <c r="J7254" s="20">
        <v>22448.5597215777</v>
      </c>
      <c r="K7254" s="20">
        <v>32285.5431828588</v>
      </c>
      <c r="L7254" s="20">
        <v>36877.8568442441</v>
      </c>
      <c r="M7254" s="20">
        <v>38957.8222498914</v>
      </c>
      <c r="N7254" s="92"/>
      <c r="O7254" s="92"/>
      <c r="P7254" s="92"/>
      <c r="Q7254" s="82">
        <f>COUNTIFS('R - Client'!B:B,'Archive Profitability Detail'!C7254)</f>
        <v>1</v>
      </c>
      <c r="S7254" s="86">
        <v>1446.18980847784</v>
      </c>
      <c r="T7254" s="86">
        <v>1488.67860990295</v>
      </c>
      <c r="U7254" s="86">
        <v>1583.25613068565</v>
      </c>
      <c r="V7254" s="86">
        <v>3666.5910754022</v>
      </c>
      <c r="W7254" s="86">
        <v>3802.90096017854</v>
      </c>
      <c r="X7254" s="86">
        <v>3706.78422395873</v>
      </c>
      <c r="Y7254" s="86">
        <v>3711.59831500429</v>
      </c>
      <c r="Z7254" s="86">
        <v>3815.40907846706</v>
      </c>
      <c r="AA7254" s="86">
        <v>3874.05787765746</v>
      </c>
      <c r="AB7254" s="86">
        <v>3723.72209644324</v>
      </c>
      <c r="AC7254" s="86">
        <v>3610.20378269388</v>
      </c>
      <c r="AD7254" s="86">
        <v>1540.31043633354</v>
      </c>
      <c r="AE7254" s="86">
        <v>2239.02289913738</v>
      </c>
      <c r="AF7254" s="86">
        <v>10127.485314866</v>
      </c>
      <c r="AG7254" s="86">
        <v>10082.0515075744</v>
      </c>
      <c r="AH7254" s="86">
        <v>10209.8191230792</v>
      </c>
      <c r="AI7254" s="86">
        <v>10229.1004546383</v>
      </c>
      <c r="AJ7254" s="86">
        <v>11846.6236051414</v>
      </c>
      <c r="AK7254" s="86">
        <v>11999.4456298055</v>
      </c>
      <c r="AL7254" s="86">
        <v>12031.5951999116</v>
      </c>
      <c r="AM7254" s="86">
        <v>12846.816014527</v>
      </c>
      <c r="AN7254" s="86">
        <v>12736.2671979754</v>
      </c>
      <c r="AO7254" s="86">
        <v>13103.9791098551</v>
      </c>
      <c r="AP7254" s="86">
        <v>13117.5759420609</v>
      </c>
    </row>
    <row r="7255" spans="1:42">
      <c r="A7255" s="20">
        <v>112</v>
      </c>
      <c r="B7255" s="20">
        <v>32</v>
      </c>
      <c r="C7255" s="20" t="s">
        <v>381</v>
      </c>
      <c r="D7255" s="20" t="s">
        <v>309</v>
      </c>
      <c r="E7255" s="83" t="s">
        <v>312</v>
      </c>
      <c r="F7255" s="20">
        <v>0</v>
      </c>
      <c r="G7255" s="20">
        <v>0</v>
      </c>
      <c r="H7255" s="20">
        <v>0</v>
      </c>
      <c r="I7255" s="20">
        <v>0</v>
      </c>
      <c r="J7255" s="20">
        <v>0</v>
      </c>
      <c r="K7255" s="20">
        <v>0</v>
      </c>
      <c r="L7255" s="20">
        <v>0</v>
      </c>
      <c r="M7255" s="20">
        <v>0</v>
      </c>
      <c r="N7255" s="92"/>
      <c r="O7255" s="92"/>
      <c r="P7255" s="92"/>
      <c r="Q7255" s="82">
        <f>COUNTIFS('R - Client'!B:B,'Archive Profitability Detail'!C7255)</f>
        <v>1</v>
      </c>
      <c r="S7255" s="86">
        <v>0</v>
      </c>
      <c r="T7255" s="86">
        <v>0</v>
      </c>
      <c r="U7255" s="86">
        <v>0</v>
      </c>
      <c r="V7255" s="86">
        <v>0</v>
      </c>
      <c r="W7255" s="86">
        <v>0</v>
      </c>
      <c r="X7255" s="86">
        <v>0</v>
      </c>
      <c r="Y7255" s="86">
        <v>0</v>
      </c>
      <c r="Z7255" s="86">
        <v>0</v>
      </c>
      <c r="AA7255" s="86">
        <v>0</v>
      </c>
      <c r="AB7255" s="86">
        <v>0</v>
      </c>
      <c r="AC7255" s="86">
        <v>0</v>
      </c>
      <c r="AD7255" s="86">
        <v>0</v>
      </c>
      <c r="AE7255" s="86">
        <v>0</v>
      </c>
      <c r="AF7255" s="86">
        <v>0</v>
      </c>
      <c r="AG7255" s="86">
        <v>0</v>
      </c>
      <c r="AH7255" s="86">
        <v>0</v>
      </c>
      <c r="AI7255" s="86">
        <v>0</v>
      </c>
      <c r="AJ7255" s="86">
        <v>0</v>
      </c>
      <c r="AK7255" s="86">
        <v>0</v>
      </c>
      <c r="AL7255" s="86">
        <v>0</v>
      </c>
      <c r="AM7255" s="86">
        <v>0</v>
      </c>
      <c r="AN7255" s="86">
        <v>0</v>
      </c>
      <c r="AO7255" s="86">
        <v>0</v>
      </c>
      <c r="AP7255" s="86">
        <v>0</v>
      </c>
    </row>
    <row r="7256" spans="1:42">
      <c r="A7256" s="20">
        <v>112</v>
      </c>
      <c r="B7256" s="20">
        <v>33</v>
      </c>
      <c r="C7256" s="20" t="s">
        <v>381</v>
      </c>
      <c r="D7256" s="20" t="s">
        <v>309</v>
      </c>
      <c r="E7256" s="19" t="s">
        <v>75</v>
      </c>
      <c r="F7256" s="20">
        <v>-3018.09454906644</v>
      </c>
      <c r="G7256" s="20">
        <v>-3176.24625953947</v>
      </c>
      <c r="H7256" s="20">
        <v>-8401.03527112881</v>
      </c>
      <c r="I7256" s="20">
        <v>-3149.20631547066</v>
      </c>
      <c r="J7256" s="20">
        <v>-20198.5297215777</v>
      </c>
      <c r="K7256" s="20">
        <v>-28035.5131828588</v>
      </c>
      <c r="L7256" s="20">
        <v>-31502.8268442441</v>
      </c>
      <c r="M7256" s="20">
        <v>-18532.7922498914</v>
      </c>
      <c r="N7256" s="93"/>
      <c r="O7256" s="93"/>
      <c r="P7256" s="93"/>
      <c r="Q7256" s="82">
        <f>COUNTIFS('R - Client'!B:B,'Archive Profitability Detail'!C7256)</f>
        <v>1</v>
      </c>
      <c r="S7256" s="86">
        <v>-946.179808477843</v>
      </c>
      <c r="T7256" s="86">
        <v>-988.668609902948</v>
      </c>
      <c r="U7256" s="86">
        <v>-1083.24613068565</v>
      </c>
      <c r="V7256" s="86">
        <v>2333.4189245978</v>
      </c>
      <c r="W7256" s="86">
        <v>-2302.89096017854</v>
      </c>
      <c r="X7256" s="86">
        <v>-3206.77422395873</v>
      </c>
      <c r="Y7256" s="86">
        <v>-2711.58831500429</v>
      </c>
      <c r="Z7256" s="86">
        <v>-2815.39907846706</v>
      </c>
      <c r="AA7256" s="86">
        <v>-2874.04787765746</v>
      </c>
      <c r="AB7256" s="86">
        <v>-2723.71209644324</v>
      </c>
      <c r="AC7256" s="86">
        <v>-2610.19378269388</v>
      </c>
      <c r="AD7256" s="86">
        <v>2184.69956366646</v>
      </c>
      <c r="AE7256" s="86">
        <v>-1739.01289913738</v>
      </c>
      <c r="AF7256" s="86">
        <v>-9252.47531486596</v>
      </c>
      <c r="AG7256" s="86">
        <v>-9207.04150757439</v>
      </c>
      <c r="AH7256" s="86">
        <v>-9334.80912307915</v>
      </c>
      <c r="AI7256" s="86">
        <v>-7729.09045463825</v>
      </c>
      <c r="AJ7256" s="86">
        <v>-10971.6136051414</v>
      </c>
      <c r="AK7256" s="86">
        <v>-11124.4356298055</v>
      </c>
      <c r="AL7256" s="86">
        <v>-9156.58519991159</v>
      </c>
      <c r="AM7256" s="86">
        <v>-11221.806014527</v>
      </c>
      <c r="AN7256" s="86">
        <v>-7611.25719797537</v>
      </c>
      <c r="AO7256" s="86">
        <v>-3178.9691098551</v>
      </c>
      <c r="AP7256" s="86">
        <v>-7742.56594206089</v>
      </c>
    </row>
    <row r="7257" spans="1:42">
      <c r="A7257" s="20">
        <v>112</v>
      </c>
      <c r="B7257" s="20">
        <v>34</v>
      </c>
      <c r="C7257" s="20" t="s">
        <v>381</v>
      </c>
      <c r="D7257" s="20" t="s">
        <v>309</v>
      </c>
      <c r="E7257" s="19" t="s">
        <v>76</v>
      </c>
      <c r="F7257" s="20">
        <v>0</v>
      </c>
      <c r="G7257" s="20">
        <v>0</v>
      </c>
      <c r="H7257" s="20">
        <v>0</v>
      </c>
      <c r="I7257" s="20">
        <v>0</v>
      </c>
      <c r="J7257" s="20">
        <v>0</v>
      </c>
      <c r="K7257" s="20">
        <v>0</v>
      </c>
      <c r="L7257" s="20">
        <v>0</v>
      </c>
      <c r="M7257" s="20">
        <v>0</v>
      </c>
      <c r="N7257" s="93"/>
      <c r="O7257" s="93"/>
      <c r="P7257" s="93"/>
      <c r="Q7257" s="82">
        <f>COUNTIFS('R - Client'!B:B,'Archive Profitability Detail'!C7257)</f>
        <v>1</v>
      </c>
      <c r="S7257" s="86">
        <v>0</v>
      </c>
      <c r="T7257" s="86">
        <v>0</v>
      </c>
      <c r="U7257" s="86">
        <v>0</v>
      </c>
      <c r="V7257" s="86">
        <v>0</v>
      </c>
      <c r="W7257" s="86">
        <v>0</v>
      </c>
      <c r="X7257" s="86">
        <v>0</v>
      </c>
      <c r="Y7257" s="86">
        <v>0</v>
      </c>
      <c r="Z7257" s="86">
        <v>0</v>
      </c>
      <c r="AA7257" s="86">
        <v>0</v>
      </c>
      <c r="AB7257" s="86">
        <v>0</v>
      </c>
      <c r="AC7257" s="86">
        <v>0</v>
      </c>
      <c r="AD7257" s="86">
        <v>0</v>
      </c>
      <c r="AE7257" s="86">
        <v>0</v>
      </c>
      <c r="AF7257" s="86">
        <v>0</v>
      </c>
      <c r="AG7257" s="86">
        <v>0</v>
      </c>
      <c r="AH7257" s="86">
        <v>0</v>
      </c>
      <c r="AI7257" s="86">
        <v>0</v>
      </c>
      <c r="AJ7257" s="86">
        <v>0</v>
      </c>
      <c r="AK7257" s="86">
        <v>0</v>
      </c>
      <c r="AL7257" s="86">
        <v>0</v>
      </c>
      <c r="AM7257" s="86">
        <v>0</v>
      </c>
      <c r="AN7257" s="86">
        <v>0</v>
      </c>
      <c r="AO7257" s="86">
        <v>0</v>
      </c>
      <c r="AP7257" s="86">
        <v>0</v>
      </c>
    </row>
    <row r="7258" spans="1:42">
      <c r="A7258" s="20">
        <v>112</v>
      </c>
      <c r="B7258" s="20">
        <v>35</v>
      </c>
      <c r="C7258" s="20" t="s">
        <v>381</v>
      </c>
      <c r="D7258" s="20" t="s">
        <v>309</v>
      </c>
      <c r="E7258" s="19" t="s">
        <v>77</v>
      </c>
      <c r="F7258" s="20">
        <v>-3018.09454906644</v>
      </c>
      <c r="G7258" s="20">
        <v>-3176.24625953947</v>
      </c>
      <c r="H7258" s="20">
        <v>-8401.03527112881</v>
      </c>
      <c r="I7258" s="20">
        <v>-3149.20631547066</v>
      </c>
      <c r="J7258" s="20">
        <v>-20198.5297215777</v>
      </c>
      <c r="K7258" s="20">
        <v>-28035.5131828588</v>
      </c>
      <c r="L7258" s="20">
        <v>-31502.8268442441</v>
      </c>
      <c r="M7258" s="20">
        <v>-18532.7922498914</v>
      </c>
      <c r="N7258" s="93"/>
      <c r="O7258" s="93"/>
      <c r="P7258" s="93"/>
      <c r="Q7258" s="82">
        <f>COUNTIFS('R - Client'!B:B,'Archive Profitability Detail'!C7258)</f>
        <v>1</v>
      </c>
      <c r="S7258" s="86">
        <v>-946.179808477843</v>
      </c>
      <c r="T7258" s="86">
        <v>-988.668609902948</v>
      </c>
      <c r="U7258" s="86">
        <v>-1083.24613068565</v>
      </c>
      <c r="V7258" s="86">
        <v>2333.4189245978</v>
      </c>
      <c r="W7258" s="86">
        <v>-2302.89096017854</v>
      </c>
      <c r="X7258" s="86">
        <v>-3206.77422395873</v>
      </c>
      <c r="Y7258" s="86">
        <v>-2711.58831500429</v>
      </c>
      <c r="Z7258" s="86">
        <v>-2815.39907846706</v>
      </c>
      <c r="AA7258" s="86">
        <v>-2874.04787765746</v>
      </c>
      <c r="AB7258" s="86">
        <v>-2723.71209644324</v>
      </c>
      <c r="AC7258" s="86">
        <v>-2610.19378269388</v>
      </c>
      <c r="AD7258" s="86">
        <v>2184.69956366646</v>
      </c>
      <c r="AE7258" s="86">
        <v>-1739.01289913738</v>
      </c>
      <c r="AF7258" s="86">
        <v>-9252.47531486596</v>
      </c>
      <c r="AG7258" s="86">
        <v>-9207.04150757439</v>
      </c>
      <c r="AH7258" s="86">
        <v>-9334.80912307915</v>
      </c>
      <c r="AI7258" s="86">
        <v>-7729.09045463825</v>
      </c>
      <c r="AJ7258" s="86">
        <v>-10971.6136051414</v>
      </c>
      <c r="AK7258" s="86">
        <v>-11124.4356298055</v>
      </c>
      <c r="AL7258" s="86">
        <v>-9156.58519991159</v>
      </c>
      <c r="AM7258" s="86">
        <v>-11221.806014527</v>
      </c>
      <c r="AN7258" s="86">
        <v>-7611.25719797537</v>
      </c>
      <c r="AO7258" s="86">
        <v>-3178.9691098551</v>
      </c>
      <c r="AP7258" s="86">
        <v>-7742.56594206089</v>
      </c>
    </row>
    <row r="7259" spans="1:42">
      <c r="A7259" s="20">
        <v>112</v>
      </c>
      <c r="B7259" s="20">
        <v>36</v>
      </c>
      <c r="C7259" s="20" t="s">
        <v>381</v>
      </c>
      <c r="D7259" s="20" t="s">
        <v>309</v>
      </c>
      <c r="E7259" s="19" t="s">
        <v>78</v>
      </c>
      <c r="F7259" s="20">
        <v>0</v>
      </c>
      <c r="G7259" s="20">
        <v>0</v>
      </c>
      <c r="H7259" s="20">
        <v>0</v>
      </c>
      <c r="I7259" s="20">
        <v>0</v>
      </c>
      <c r="J7259" s="20">
        <v>485.190946982855</v>
      </c>
      <c r="K7259" s="20">
        <v>2097.28271252915</v>
      </c>
      <c r="L7259" s="20">
        <v>12672.2787658722</v>
      </c>
      <c r="M7259" s="20">
        <v>18491.2452626607</v>
      </c>
      <c r="N7259" s="93"/>
      <c r="O7259" s="93"/>
      <c r="P7259" s="93"/>
      <c r="Q7259" s="82">
        <f>COUNTIFS('R - Client'!B:B,'Archive Profitability Detail'!C7259)</f>
        <v>1</v>
      </c>
      <c r="S7259" s="86">
        <v>0</v>
      </c>
      <c r="T7259" s="86">
        <v>0</v>
      </c>
      <c r="U7259" s="86">
        <v>0</v>
      </c>
      <c r="V7259" s="86">
        <v>0</v>
      </c>
      <c r="W7259" s="86">
        <v>0</v>
      </c>
      <c r="X7259" s="86">
        <v>0</v>
      </c>
      <c r="Y7259" s="86">
        <v>0</v>
      </c>
      <c r="Z7259" s="86">
        <v>0</v>
      </c>
      <c r="AA7259" s="86">
        <v>0</v>
      </c>
      <c r="AB7259" s="86">
        <v>0</v>
      </c>
      <c r="AC7259" s="86">
        <v>0</v>
      </c>
      <c r="AD7259" s="86">
        <v>0</v>
      </c>
      <c r="AE7259" s="86">
        <v>71.6954055846212</v>
      </c>
      <c r="AF7259" s="86">
        <v>192.522360442103</v>
      </c>
      <c r="AG7259" s="86">
        <v>220.97318095613</v>
      </c>
      <c r="AH7259" s="86">
        <v>430.947512677824</v>
      </c>
      <c r="AI7259" s="86">
        <v>464.831808163353</v>
      </c>
      <c r="AJ7259" s="86">
        <v>1201.50339168797</v>
      </c>
      <c r="AK7259" s="86">
        <v>2110.00874279346</v>
      </c>
      <c r="AL7259" s="86">
        <v>3607.075009696</v>
      </c>
      <c r="AM7259" s="86">
        <v>6955.19501338269</v>
      </c>
      <c r="AN7259" s="86">
        <v>5648.11357543445</v>
      </c>
      <c r="AO7259" s="86">
        <v>6558.83352925881</v>
      </c>
      <c r="AP7259" s="86">
        <v>6284.29815796741</v>
      </c>
    </row>
    <row r="7260" spans="1:42">
      <c r="A7260" s="20">
        <v>112</v>
      </c>
      <c r="B7260" s="20">
        <v>37</v>
      </c>
      <c r="C7260" s="20" t="s">
        <v>381</v>
      </c>
      <c r="D7260" s="20" t="s">
        <v>309</v>
      </c>
      <c r="E7260" s="19" t="s">
        <v>79</v>
      </c>
      <c r="F7260" s="20">
        <v>29.0870528128455</v>
      </c>
      <c r="G7260" s="20">
        <v>70.0636541128538</v>
      </c>
      <c r="H7260" s="20">
        <v>69.5786921910557</v>
      </c>
      <c r="I7260" s="20">
        <v>55.9711128806495</v>
      </c>
      <c r="J7260" s="20">
        <v>339.316057890998</v>
      </c>
      <c r="K7260" s="20">
        <v>496.149148503127</v>
      </c>
      <c r="L7260" s="20">
        <v>858.284039234202</v>
      </c>
      <c r="M7260" s="20">
        <v>1029.6430240178</v>
      </c>
      <c r="N7260" s="92"/>
      <c r="O7260" s="92"/>
      <c r="P7260" s="92"/>
      <c r="Q7260" s="82">
        <f>COUNTIFS('R - Client'!B:B,'Archive Profitability Detail'!C7260)</f>
        <v>1</v>
      </c>
      <c r="S7260" s="86">
        <v>9.59663571053093</v>
      </c>
      <c r="T7260" s="86">
        <v>9.6147465437788</v>
      </c>
      <c r="U7260" s="86">
        <v>9.87567055853582</v>
      </c>
      <c r="V7260" s="86">
        <v>23.1622638089628</v>
      </c>
      <c r="W7260" s="86">
        <v>23.6717606742614</v>
      </c>
      <c r="X7260" s="86">
        <v>23.2296296296296</v>
      </c>
      <c r="Y7260" s="86">
        <v>23.1496761922014</v>
      </c>
      <c r="Z7260" s="86">
        <v>23.1507246376812</v>
      </c>
      <c r="AA7260" s="86">
        <v>23.2782913611731</v>
      </c>
      <c r="AB7260" s="86">
        <v>23.1969504447268</v>
      </c>
      <c r="AC7260" s="86">
        <v>22.9233597919189</v>
      </c>
      <c r="AD7260" s="86">
        <v>9.85080264400378</v>
      </c>
      <c r="AE7260" s="86">
        <v>112.46093927575</v>
      </c>
      <c r="AF7260" s="86">
        <v>114.167015452146</v>
      </c>
      <c r="AG7260" s="86">
        <v>112.688103163103</v>
      </c>
      <c r="AH7260" s="86">
        <v>120.878293609672</v>
      </c>
      <c r="AI7260" s="86">
        <v>120.935257932768</v>
      </c>
      <c r="AJ7260" s="86">
        <v>254.335596960687</v>
      </c>
      <c r="AK7260" s="86">
        <v>263.596751408077</v>
      </c>
      <c r="AL7260" s="86">
        <v>264.971210462915</v>
      </c>
      <c r="AM7260" s="86">
        <v>329.71607736321</v>
      </c>
      <c r="AN7260" s="86">
        <v>326.029852288512</v>
      </c>
      <c r="AO7260" s="86">
        <v>350.754322895958</v>
      </c>
      <c r="AP7260" s="86">
        <v>352.858848833333</v>
      </c>
    </row>
    <row r="7261" spans="1:42">
      <c r="A7261" s="20">
        <v>112</v>
      </c>
      <c r="B7261" s="20">
        <v>38</v>
      </c>
      <c r="C7261" s="20" t="s">
        <v>381</v>
      </c>
      <c r="D7261" s="20" t="s">
        <v>309</v>
      </c>
      <c r="E7261" s="89" t="s">
        <v>313</v>
      </c>
      <c r="F7261" s="20">
        <v>0</v>
      </c>
      <c r="G7261" s="20">
        <v>0</v>
      </c>
      <c r="H7261" s="20">
        <v>0</v>
      </c>
      <c r="I7261" s="20">
        <v>0</v>
      </c>
      <c r="J7261" s="20">
        <v>0</v>
      </c>
      <c r="K7261" s="20">
        <v>0</v>
      </c>
      <c r="L7261" s="20">
        <v>0</v>
      </c>
      <c r="M7261" s="20">
        <v>0</v>
      </c>
      <c r="N7261" s="92"/>
      <c r="O7261" s="92"/>
      <c r="P7261" s="92"/>
      <c r="Q7261" s="82">
        <f>COUNTIFS('R - Client'!B:B,'Archive Profitability Detail'!C7261)</f>
        <v>1</v>
      </c>
      <c r="S7261" s="86">
        <v>0</v>
      </c>
      <c r="T7261" s="86">
        <v>0</v>
      </c>
      <c r="U7261" s="86">
        <v>0</v>
      </c>
      <c r="V7261" s="86">
        <v>0</v>
      </c>
      <c r="W7261" s="86">
        <v>0</v>
      </c>
      <c r="X7261" s="86">
        <v>0</v>
      </c>
      <c r="Y7261" s="86">
        <v>0</v>
      </c>
      <c r="Z7261" s="86">
        <v>0</v>
      </c>
      <c r="AA7261" s="86">
        <v>0</v>
      </c>
      <c r="AB7261" s="86">
        <v>0</v>
      </c>
      <c r="AC7261" s="86">
        <v>0</v>
      </c>
      <c r="AD7261" s="86">
        <v>0</v>
      </c>
      <c r="AE7261" s="86">
        <v>0</v>
      </c>
      <c r="AF7261" s="86">
        <v>0</v>
      </c>
      <c r="AG7261" s="86">
        <v>0</v>
      </c>
      <c r="AH7261" s="86">
        <v>0</v>
      </c>
      <c r="AI7261" s="86">
        <v>0</v>
      </c>
      <c r="AJ7261" s="86">
        <v>0</v>
      </c>
      <c r="AK7261" s="86">
        <v>0</v>
      </c>
      <c r="AL7261" s="86">
        <v>0</v>
      </c>
      <c r="AM7261" s="86">
        <v>0</v>
      </c>
      <c r="AN7261" s="86">
        <v>0</v>
      </c>
      <c r="AO7261" s="86">
        <v>0</v>
      </c>
      <c r="AP7261" s="86">
        <v>0</v>
      </c>
    </row>
    <row r="7262" spans="1:42">
      <c r="A7262" s="20">
        <v>112</v>
      </c>
      <c r="B7262" s="20">
        <v>39</v>
      </c>
      <c r="C7262" s="20" t="s">
        <v>381</v>
      </c>
      <c r="D7262" s="20" t="s">
        <v>309</v>
      </c>
      <c r="E7262" s="19" t="s">
        <v>80</v>
      </c>
      <c r="F7262" s="20">
        <v>-3047.18160187928</v>
      </c>
      <c r="G7262" s="20">
        <v>-3246.30991365233</v>
      </c>
      <c r="H7262" s="20">
        <v>-8470.61396331987</v>
      </c>
      <c r="I7262" s="20">
        <v>-3205.17742835131</v>
      </c>
      <c r="J7262" s="20">
        <v>-20052.6548324859</v>
      </c>
      <c r="K7262" s="20">
        <v>-26434.3796188328</v>
      </c>
      <c r="L7262" s="20">
        <v>-19688.8321176061</v>
      </c>
      <c r="M7262" s="20">
        <v>-1071.1900112485</v>
      </c>
      <c r="N7262" s="93"/>
      <c r="O7262" s="93"/>
      <c r="P7262" s="93"/>
      <c r="Q7262" s="82">
        <f>COUNTIFS('R - Client'!B:B,'Archive Profitability Detail'!C7262)</f>
        <v>1</v>
      </c>
      <c r="S7262" s="86">
        <v>-955.776444188374</v>
      </c>
      <c r="T7262" s="86">
        <v>-998.283356446727</v>
      </c>
      <c r="U7262" s="86">
        <v>-1093.12180124418</v>
      </c>
      <c r="V7262" s="86">
        <v>2310.25666078883</v>
      </c>
      <c r="W7262" s="86">
        <v>-2326.5627208528</v>
      </c>
      <c r="X7262" s="86">
        <v>-3230.00385358836</v>
      </c>
      <c r="Y7262" s="86">
        <v>-2734.73799119649</v>
      </c>
      <c r="Z7262" s="86">
        <v>-2838.54980310474</v>
      </c>
      <c r="AA7262" s="86">
        <v>-2897.32616901863</v>
      </c>
      <c r="AB7262" s="86">
        <v>-2746.90904688797</v>
      </c>
      <c r="AC7262" s="86">
        <v>-2633.1171424858</v>
      </c>
      <c r="AD7262" s="86">
        <v>2174.84876102245</v>
      </c>
      <c r="AE7262" s="86">
        <v>-1779.77843282851</v>
      </c>
      <c r="AF7262" s="86">
        <v>-9174.119969876</v>
      </c>
      <c r="AG7262" s="86">
        <v>-9098.75642978137</v>
      </c>
      <c r="AH7262" s="86">
        <v>-9024.739904011</v>
      </c>
      <c r="AI7262" s="86">
        <v>-7385.19390440767</v>
      </c>
      <c r="AJ7262" s="86">
        <v>-10024.4458104142</v>
      </c>
      <c r="AK7262" s="86">
        <v>-9278.02363842014</v>
      </c>
      <c r="AL7262" s="86">
        <v>-5814.48140067851</v>
      </c>
      <c r="AM7262" s="86">
        <v>-4596.32707850749</v>
      </c>
      <c r="AN7262" s="86">
        <v>-2289.17347482943</v>
      </c>
      <c r="AO7262" s="86">
        <v>3029.11009650775</v>
      </c>
      <c r="AP7262" s="86">
        <v>-1811.12663292682</v>
      </c>
    </row>
    <row r="7263" spans="1:42">
      <c r="A7263" s="20">
        <v>112</v>
      </c>
      <c r="B7263" s="20">
        <v>40</v>
      </c>
      <c r="C7263" s="20" t="s">
        <v>381</v>
      </c>
      <c r="D7263" s="20" t="s">
        <v>314</v>
      </c>
      <c r="E7263" s="83" t="s">
        <v>315</v>
      </c>
      <c r="F7263" s="20">
        <v>0</v>
      </c>
      <c r="G7263" s="20">
        <v>0</v>
      </c>
      <c r="H7263" s="20">
        <v>0</v>
      </c>
      <c r="I7263" s="20">
        <v>0</v>
      </c>
      <c r="J7263" s="20">
        <v>0</v>
      </c>
      <c r="K7263" s="20">
        <v>0</v>
      </c>
      <c r="L7263" s="20">
        <v>0</v>
      </c>
      <c r="M7263" s="20">
        <v>0</v>
      </c>
      <c r="N7263" s="92"/>
      <c r="O7263" s="92"/>
      <c r="P7263" s="92"/>
      <c r="Q7263" s="82">
        <f>COUNTIFS('R - Client'!B:B,'Archive Profitability Detail'!C7263)</f>
        <v>1</v>
      </c>
      <c r="S7263" s="86">
        <v>0</v>
      </c>
      <c r="T7263" s="86">
        <v>0</v>
      </c>
      <c r="U7263" s="86">
        <v>0</v>
      </c>
      <c r="V7263" s="86">
        <v>0</v>
      </c>
      <c r="W7263" s="86">
        <v>0</v>
      </c>
      <c r="X7263" s="86">
        <v>0</v>
      </c>
      <c r="Y7263" s="86">
        <v>0</v>
      </c>
      <c r="Z7263" s="86">
        <v>0</v>
      </c>
      <c r="AA7263" s="86">
        <v>0</v>
      </c>
      <c r="AB7263" s="86">
        <v>0</v>
      </c>
      <c r="AC7263" s="86">
        <v>0</v>
      </c>
      <c r="AD7263" s="86">
        <v>0</v>
      </c>
      <c r="AE7263" s="86">
        <v>0</v>
      </c>
      <c r="AF7263" s="86">
        <v>0</v>
      </c>
      <c r="AG7263" s="86">
        <v>0</v>
      </c>
      <c r="AH7263" s="86">
        <v>0</v>
      </c>
      <c r="AI7263" s="86">
        <v>0</v>
      </c>
      <c r="AJ7263" s="86">
        <v>0</v>
      </c>
      <c r="AK7263" s="86">
        <v>0</v>
      </c>
      <c r="AL7263" s="86">
        <v>0</v>
      </c>
      <c r="AM7263" s="86">
        <v>0</v>
      </c>
      <c r="AN7263" s="86">
        <v>0</v>
      </c>
      <c r="AO7263" s="86">
        <v>0</v>
      </c>
      <c r="AP7263" s="86">
        <v>0</v>
      </c>
    </row>
    <row r="7264" spans="1:42">
      <c r="A7264" s="20">
        <v>112</v>
      </c>
      <c r="B7264" s="20">
        <v>41</v>
      </c>
      <c r="C7264" s="20" t="s">
        <v>381</v>
      </c>
      <c r="D7264" s="20" t="s">
        <v>314</v>
      </c>
      <c r="E7264" s="89" t="s">
        <v>81</v>
      </c>
      <c r="F7264" s="20">
        <v>0</v>
      </c>
      <c r="G7264" s="20">
        <v>0</v>
      </c>
      <c r="H7264" s="20">
        <v>0</v>
      </c>
      <c r="I7264" s="20">
        <v>0</v>
      </c>
      <c r="J7264" s="20">
        <v>0</v>
      </c>
      <c r="K7264" s="20">
        <v>0</v>
      </c>
      <c r="L7264" s="20">
        <v>0</v>
      </c>
      <c r="M7264" s="20">
        <v>0</v>
      </c>
      <c r="N7264" s="92"/>
      <c r="O7264" s="92"/>
      <c r="P7264" s="92"/>
      <c r="Q7264" s="82">
        <f>COUNTIFS('R - Client'!B:B,'Archive Profitability Detail'!C7264)</f>
        <v>1</v>
      </c>
      <c r="S7264" s="86">
        <v>0</v>
      </c>
      <c r="T7264" s="86">
        <v>0</v>
      </c>
      <c r="U7264" s="86">
        <v>0</v>
      </c>
      <c r="V7264" s="86">
        <v>0</v>
      </c>
      <c r="W7264" s="86">
        <v>0</v>
      </c>
      <c r="X7264" s="86">
        <v>0</v>
      </c>
      <c r="Y7264" s="86">
        <v>0</v>
      </c>
      <c r="Z7264" s="86">
        <v>0</v>
      </c>
      <c r="AA7264" s="86">
        <v>0</v>
      </c>
      <c r="AB7264" s="86">
        <v>0</v>
      </c>
      <c r="AC7264" s="86">
        <v>0</v>
      </c>
      <c r="AD7264" s="86">
        <v>0</v>
      </c>
      <c r="AE7264" s="86">
        <v>0</v>
      </c>
      <c r="AF7264" s="86">
        <v>0</v>
      </c>
      <c r="AG7264" s="86">
        <v>0</v>
      </c>
      <c r="AH7264" s="86">
        <v>0</v>
      </c>
      <c r="AI7264" s="86">
        <v>0</v>
      </c>
      <c r="AJ7264" s="86">
        <v>0</v>
      </c>
      <c r="AK7264" s="86">
        <v>0</v>
      </c>
      <c r="AL7264" s="86">
        <v>0</v>
      </c>
      <c r="AM7264" s="86">
        <v>0</v>
      </c>
      <c r="AN7264" s="86">
        <v>0</v>
      </c>
      <c r="AO7264" s="86">
        <v>0</v>
      </c>
      <c r="AP7264" s="86">
        <v>0</v>
      </c>
    </row>
    <row r="7265" s="82" customFormat="1" spans="1:42">
      <c r="A7265" s="20">
        <v>112</v>
      </c>
      <c r="B7265" s="20">
        <v>42</v>
      </c>
      <c r="C7265" s="20" t="s">
        <v>381</v>
      </c>
      <c r="D7265" s="20" t="s">
        <v>314</v>
      </c>
      <c r="E7265" s="89" t="s">
        <v>82</v>
      </c>
      <c r="F7265" s="20">
        <v>0</v>
      </c>
      <c r="G7265" s="20">
        <v>0</v>
      </c>
      <c r="H7265" s="20">
        <v>0</v>
      </c>
      <c r="I7265" s="20">
        <v>0</v>
      </c>
      <c r="J7265" s="20">
        <v>0</v>
      </c>
      <c r="K7265" s="20">
        <v>0</v>
      </c>
      <c r="L7265" s="20">
        <v>0</v>
      </c>
      <c r="M7265" s="20">
        <v>0</v>
      </c>
      <c r="N7265" s="92"/>
      <c r="O7265" s="92"/>
      <c r="P7265" s="92"/>
      <c r="Q7265" s="82">
        <f>COUNTIFS('R - Client'!B:B,'Archive Profitability Detail'!C7265)</f>
        <v>1</v>
      </c>
      <c r="R7265" s="20"/>
      <c r="S7265" s="86">
        <v>0</v>
      </c>
      <c r="T7265" s="86">
        <v>0</v>
      </c>
      <c r="U7265" s="86">
        <v>0</v>
      </c>
      <c r="V7265" s="86">
        <v>0</v>
      </c>
      <c r="W7265" s="86">
        <v>0</v>
      </c>
      <c r="X7265" s="86">
        <v>0</v>
      </c>
      <c r="Y7265" s="86">
        <v>0</v>
      </c>
      <c r="Z7265" s="86">
        <v>0</v>
      </c>
      <c r="AA7265" s="86">
        <v>0</v>
      </c>
      <c r="AB7265" s="86">
        <v>0</v>
      </c>
      <c r="AC7265" s="86">
        <v>0</v>
      </c>
      <c r="AD7265" s="86">
        <v>0</v>
      </c>
      <c r="AE7265" s="86">
        <v>0</v>
      </c>
      <c r="AF7265" s="86">
        <v>0</v>
      </c>
      <c r="AG7265" s="86">
        <v>0</v>
      </c>
      <c r="AH7265" s="86">
        <v>0</v>
      </c>
      <c r="AI7265" s="86">
        <v>0</v>
      </c>
      <c r="AJ7265" s="86">
        <v>0</v>
      </c>
      <c r="AK7265" s="86">
        <v>0</v>
      </c>
      <c r="AL7265" s="86">
        <v>0</v>
      </c>
      <c r="AM7265" s="86">
        <v>0</v>
      </c>
      <c r="AN7265" s="86">
        <v>0</v>
      </c>
      <c r="AO7265" s="86">
        <v>0</v>
      </c>
      <c r="AP7265" s="86">
        <v>0</v>
      </c>
    </row>
    <row r="7266" s="82" customFormat="1" spans="1:42">
      <c r="A7266" s="20">
        <v>112</v>
      </c>
      <c r="B7266" s="20">
        <v>43</v>
      </c>
      <c r="C7266" s="20" t="s">
        <v>381</v>
      </c>
      <c r="D7266" s="20" t="s">
        <v>314</v>
      </c>
      <c r="E7266" s="89" t="s">
        <v>83</v>
      </c>
      <c r="F7266" s="20">
        <v>0</v>
      </c>
      <c r="G7266" s="20">
        <v>0</v>
      </c>
      <c r="H7266" s="20">
        <v>0</v>
      </c>
      <c r="I7266" s="20">
        <v>0</v>
      </c>
      <c r="J7266" s="20">
        <v>0</v>
      </c>
      <c r="K7266" s="20">
        <v>0</v>
      </c>
      <c r="L7266" s="20">
        <v>0</v>
      </c>
      <c r="M7266" s="20">
        <v>0</v>
      </c>
      <c r="N7266" s="92"/>
      <c r="O7266" s="92"/>
      <c r="P7266" s="92"/>
      <c r="Q7266" s="82">
        <f>COUNTIFS('R - Client'!B:B,'Archive Profitability Detail'!C7266)</f>
        <v>1</v>
      </c>
      <c r="R7266" s="20"/>
      <c r="S7266" s="86">
        <v>0</v>
      </c>
      <c r="T7266" s="86">
        <v>0</v>
      </c>
      <c r="U7266" s="86">
        <v>0</v>
      </c>
      <c r="V7266" s="86">
        <v>0</v>
      </c>
      <c r="W7266" s="86">
        <v>0</v>
      </c>
      <c r="X7266" s="86">
        <v>0</v>
      </c>
      <c r="Y7266" s="86">
        <v>0</v>
      </c>
      <c r="Z7266" s="86">
        <v>0</v>
      </c>
      <c r="AA7266" s="86">
        <v>0</v>
      </c>
      <c r="AB7266" s="86">
        <v>0</v>
      </c>
      <c r="AC7266" s="86">
        <v>0</v>
      </c>
      <c r="AD7266" s="86">
        <v>0</v>
      </c>
      <c r="AE7266" s="86">
        <v>0</v>
      </c>
      <c r="AF7266" s="86">
        <v>0</v>
      </c>
      <c r="AG7266" s="86">
        <v>0</v>
      </c>
      <c r="AH7266" s="86">
        <v>0</v>
      </c>
      <c r="AI7266" s="86">
        <v>0</v>
      </c>
      <c r="AJ7266" s="86">
        <v>0</v>
      </c>
      <c r="AK7266" s="86">
        <v>0</v>
      </c>
      <c r="AL7266" s="86">
        <v>0</v>
      </c>
      <c r="AM7266" s="86">
        <v>0</v>
      </c>
      <c r="AN7266" s="86">
        <v>0</v>
      </c>
      <c r="AO7266" s="86">
        <v>0</v>
      </c>
      <c r="AP7266" s="86">
        <v>0</v>
      </c>
    </row>
    <row r="7267" s="82" customFormat="1" spans="1:42">
      <c r="A7267" s="20">
        <v>112</v>
      </c>
      <c r="B7267" s="20">
        <v>44</v>
      </c>
      <c r="C7267" s="20" t="s">
        <v>381</v>
      </c>
      <c r="D7267" s="20" t="s">
        <v>314</v>
      </c>
      <c r="E7267" s="89" t="s">
        <v>70</v>
      </c>
      <c r="F7267" s="20">
        <v>0</v>
      </c>
      <c r="G7267" s="20">
        <v>0</v>
      </c>
      <c r="H7267" s="20">
        <v>0</v>
      </c>
      <c r="I7267" s="20">
        <v>0</v>
      </c>
      <c r="J7267" s="20">
        <v>0</v>
      </c>
      <c r="K7267" s="20">
        <v>0</v>
      </c>
      <c r="L7267" s="20">
        <v>0</v>
      </c>
      <c r="M7267" s="20">
        <v>0</v>
      </c>
      <c r="N7267" s="92"/>
      <c r="O7267" s="92"/>
      <c r="P7267" s="92"/>
      <c r="Q7267" s="82">
        <f>COUNTIFS('R - Client'!B:B,'Archive Profitability Detail'!C7267)</f>
        <v>1</v>
      </c>
      <c r="R7267" s="20"/>
      <c r="S7267" s="86">
        <v>0</v>
      </c>
      <c r="T7267" s="86">
        <v>0</v>
      </c>
      <c r="U7267" s="86">
        <v>0</v>
      </c>
      <c r="V7267" s="86">
        <v>0</v>
      </c>
      <c r="W7267" s="86">
        <v>0</v>
      </c>
      <c r="X7267" s="86">
        <v>0</v>
      </c>
      <c r="Y7267" s="86">
        <v>0</v>
      </c>
      <c r="Z7267" s="86">
        <v>0</v>
      </c>
      <c r="AA7267" s="86">
        <v>0</v>
      </c>
      <c r="AB7267" s="86">
        <v>0</v>
      </c>
      <c r="AC7267" s="86">
        <v>0</v>
      </c>
      <c r="AD7267" s="86">
        <v>0</v>
      </c>
      <c r="AE7267" s="86">
        <v>0</v>
      </c>
      <c r="AF7267" s="86">
        <v>0</v>
      </c>
      <c r="AG7267" s="86">
        <v>0</v>
      </c>
      <c r="AH7267" s="86">
        <v>0</v>
      </c>
      <c r="AI7267" s="86">
        <v>0</v>
      </c>
      <c r="AJ7267" s="86">
        <v>0</v>
      </c>
      <c r="AK7267" s="86">
        <v>0</v>
      </c>
      <c r="AL7267" s="86">
        <v>0</v>
      </c>
      <c r="AM7267" s="86">
        <v>0</v>
      </c>
      <c r="AN7267" s="86">
        <v>0</v>
      </c>
      <c r="AO7267" s="86">
        <v>0</v>
      </c>
      <c r="AP7267" s="86">
        <v>0</v>
      </c>
    </row>
    <row r="7268" s="82" customFormat="1" spans="1:42">
      <c r="A7268" s="20">
        <v>112</v>
      </c>
      <c r="B7268" s="20">
        <v>45</v>
      </c>
      <c r="C7268" s="20" t="s">
        <v>381</v>
      </c>
      <c r="D7268" s="20" t="s">
        <v>314</v>
      </c>
      <c r="E7268" s="89" t="s">
        <v>84</v>
      </c>
      <c r="F7268" s="20">
        <v>0</v>
      </c>
      <c r="G7268" s="20">
        <v>0</v>
      </c>
      <c r="H7268" s="20">
        <v>0</v>
      </c>
      <c r="I7268" s="20">
        <v>0</v>
      </c>
      <c r="J7268" s="20">
        <v>0</v>
      </c>
      <c r="K7268" s="20">
        <v>0</v>
      </c>
      <c r="L7268" s="20">
        <v>0</v>
      </c>
      <c r="M7268" s="20">
        <v>0</v>
      </c>
      <c r="N7268" s="92"/>
      <c r="O7268" s="92"/>
      <c r="P7268" s="92"/>
      <c r="Q7268" s="82">
        <f>COUNTIFS('R - Client'!B:B,'Archive Profitability Detail'!C7268)</f>
        <v>1</v>
      </c>
      <c r="R7268" s="20"/>
      <c r="S7268" s="86">
        <v>0</v>
      </c>
      <c r="T7268" s="86">
        <v>0</v>
      </c>
      <c r="U7268" s="86">
        <v>0</v>
      </c>
      <c r="V7268" s="86">
        <v>0</v>
      </c>
      <c r="W7268" s="86">
        <v>0</v>
      </c>
      <c r="X7268" s="86">
        <v>0</v>
      </c>
      <c r="Y7268" s="86">
        <v>0</v>
      </c>
      <c r="Z7268" s="86">
        <v>0</v>
      </c>
      <c r="AA7268" s="86">
        <v>0</v>
      </c>
      <c r="AB7268" s="86">
        <v>0</v>
      </c>
      <c r="AC7268" s="86">
        <v>0</v>
      </c>
      <c r="AD7268" s="86">
        <v>0</v>
      </c>
      <c r="AE7268" s="86">
        <v>0</v>
      </c>
      <c r="AF7268" s="86">
        <v>0</v>
      </c>
      <c r="AG7268" s="86">
        <v>0</v>
      </c>
      <c r="AH7268" s="86">
        <v>0</v>
      </c>
      <c r="AI7268" s="86">
        <v>0</v>
      </c>
      <c r="AJ7268" s="86">
        <v>0</v>
      </c>
      <c r="AK7268" s="86">
        <v>0</v>
      </c>
      <c r="AL7268" s="86">
        <v>0</v>
      </c>
      <c r="AM7268" s="86">
        <v>0</v>
      </c>
      <c r="AN7268" s="86">
        <v>0</v>
      </c>
      <c r="AO7268" s="86">
        <v>0</v>
      </c>
      <c r="AP7268" s="86">
        <v>0</v>
      </c>
    </row>
    <row r="7269" s="82" customFormat="1" spans="1:42">
      <c r="A7269" s="20">
        <v>112</v>
      </c>
      <c r="B7269" s="20">
        <v>46</v>
      </c>
      <c r="C7269" s="20" t="s">
        <v>381</v>
      </c>
      <c r="D7269" s="20" t="s">
        <v>314</v>
      </c>
      <c r="E7269" s="89" t="s">
        <v>85</v>
      </c>
      <c r="F7269" s="20">
        <v>0</v>
      </c>
      <c r="G7269" s="20">
        <v>0</v>
      </c>
      <c r="H7269" s="20">
        <v>0</v>
      </c>
      <c r="I7269" s="20">
        <v>0</v>
      </c>
      <c r="J7269" s="20">
        <v>0</v>
      </c>
      <c r="K7269" s="20">
        <v>0</v>
      </c>
      <c r="L7269" s="20">
        <v>0</v>
      </c>
      <c r="M7269" s="20">
        <v>0</v>
      </c>
      <c r="N7269" s="92"/>
      <c r="O7269" s="92"/>
      <c r="P7269" s="92"/>
      <c r="Q7269" s="82">
        <f>COUNTIFS('R - Client'!B:B,'Archive Profitability Detail'!C7269)</f>
        <v>1</v>
      </c>
      <c r="R7269" s="20"/>
      <c r="S7269" s="86">
        <v>0</v>
      </c>
      <c r="T7269" s="86">
        <v>0</v>
      </c>
      <c r="U7269" s="86">
        <v>0</v>
      </c>
      <c r="V7269" s="86">
        <v>0</v>
      </c>
      <c r="W7269" s="86">
        <v>0</v>
      </c>
      <c r="X7269" s="86">
        <v>0</v>
      </c>
      <c r="Y7269" s="86">
        <v>0</v>
      </c>
      <c r="Z7269" s="86">
        <v>0</v>
      </c>
      <c r="AA7269" s="86">
        <v>0</v>
      </c>
      <c r="AB7269" s="86">
        <v>0</v>
      </c>
      <c r="AC7269" s="86">
        <v>0</v>
      </c>
      <c r="AD7269" s="86">
        <v>0</v>
      </c>
      <c r="AE7269" s="86">
        <v>0</v>
      </c>
      <c r="AF7269" s="86">
        <v>0</v>
      </c>
      <c r="AG7269" s="86">
        <v>0</v>
      </c>
      <c r="AH7269" s="86">
        <v>0</v>
      </c>
      <c r="AI7269" s="86">
        <v>0</v>
      </c>
      <c r="AJ7269" s="86">
        <v>0</v>
      </c>
      <c r="AK7269" s="86">
        <v>0</v>
      </c>
      <c r="AL7269" s="86">
        <v>0</v>
      </c>
      <c r="AM7269" s="86">
        <v>0</v>
      </c>
      <c r="AN7269" s="86">
        <v>0</v>
      </c>
      <c r="AO7269" s="86">
        <v>0</v>
      </c>
      <c r="AP7269" s="86">
        <v>0</v>
      </c>
    </row>
    <row r="7270" s="82" customFormat="1" spans="1:42">
      <c r="A7270" s="20">
        <v>112</v>
      </c>
      <c r="B7270" s="20">
        <v>47</v>
      </c>
      <c r="C7270" s="20" t="s">
        <v>381</v>
      </c>
      <c r="D7270" s="20" t="s">
        <v>314</v>
      </c>
      <c r="E7270" s="83" t="s">
        <v>316</v>
      </c>
      <c r="F7270" s="20">
        <v>0</v>
      </c>
      <c r="G7270" s="20">
        <v>0</v>
      </c>
      <c r="H7270" s="20">
        <v>0</v>
      </c>
      <c r="I7270" s="20">
        <v>0</v>
      </c>
      <c r="J7270" s="20">
        <v>0</v>
      </c>
      <c r="K7270" s="20">
        <v>0</v>
      </c>
      <c r="L7270" s="20">
        <v>0</v>
      </c>
      <c r="M7270" s="20">
        <v>0</v>
      </c>
      <c r="N7270" s="92"/>
      <c r="O7270" s="92"/>
      <c r="P7270" s="92"/>
      <c r="Q7270" s="82">
        <f>COUNTIFS('R - Client'!B:B,'Archive Profitability Detail'!C7270)</f>
        <v>1</v>
      </c>
      <c r="R7270" s="20"/>
      <c r="S7270" s="86">
        <v>0</v>
      </c>
      <c r="T7270" s="86">
        <v>0</v>
      </c>
      <c r="U7270" s="86">
        <v>0</v>
      </c>
      <c r="V7270" s="86">
        <v>0</v>
      </c>
      <c r="W7270" s="86">
        <v>0</v>
      </c>
      <c r="X7270" s="86">
        <v>0</v>
      </c>
      <c r="Y7270" s="86">
        <v>0</v>
      </c>
      <c r="Z7270" s="86">
        <v>0</v>
      </c>
      <c r="AA7270" s="86">
        <v>0</v>
      </c>
      <c r="AB7270" s="86">
        <v>0</v>
      </c>
      <c r="AC7270" s="86">
        <v>0</v>
      </c>
      <c r="AD7270" s="86">
        <v>0</v>
      </c>
      <c r="AE7270" s="86">
        <v>0</v>
      </c>
      <c r="AF7270" s="86">
        <v>0</v>
      </c>
      <c r="AG7270" s="86">
        <v>0</v>
      </c>
      <c r="AH7270" s="86">
        <v>0</v>
      </c>
      <c r="AI7270" s="86">
        <v>0</v>
      </c>
      <c r="AJ7270" s="86">
        <v>0</v>
      </c>
      <c r="AK7270" s="86">
        <v>0</v>
      </c>
      <c r="AL7270" s="86">
        <v>0</v>
      </c>
      <c r="AM7270" s="86">
        <v>0</v>
      </c>
      <c r="AN7270" s="86">
        <v>0</v>
      </c>
      <c r="AO7270" s="86">
        <v>0</v>
      </c>
      <c r="AP7270" s="86">
        <v>0</v>
      </c>
    </row>
    <row r="7271" s="82" customFormat="1" spans="1:42">
      <c r="A7271" s="20">
        <v>112</v>
      </c>
      <c r="B7271" s="20">
        <v>48</v>
      </c>
      <c r="C7271" s="20" t="s">
        <v>381</v>
      </c>
      <c r="D7271" s="20" t="s">
        <v>314</v>
      </c>
      <c r="E7271" s="19" t="s">
        <v>92</v>
      </c>
      <c r="F7271" s="20">
        <v>0</v>
      </c>
      <c r="G7271" s="20">
        <v>0</v>
      </c>
      <c r="H7271" s="20">
        <v>0</v>
      </c>
      <c r="I7271" s="20">
        <v>0</v>
      </c>
      <c r="J7271" s="20">
        <v>0</v>
      </c>
      <c r="K7271" s="20">
        <v>0</v>
      </c>
      <c r="L7271" s="20">
        <v>0</v>
      </c>
      <c r="M7271" s="20">
        <v>0</v>
      </c>
      <c r="N7271" s="92"/>
      <c r="O7271" s="92"/>
      <c r="P7271" s="92"/>
      <c r="Q7271" s="82">
        <f>COUNTIFS('R - Client'!B:B,'Archive Profitability Detail'!C7271)</f>
        <v>1</v>
      </c>
      <c r="R7271" s="20"/>
      <c r="S7271" s="86">
        <v>0</v>
      </c>
      <c r="T7271" s="86">
        <v>0</v>
      </c>
      <c r="U7271" s="86">
        <v>0</v>
      </c>
      <c r="V7271" s="86">
        <v>0</v>
      </c>
      <c r="W7271" s="86">
        <v>0</v>
      </c>
      <c r="X7271" s="86">
        <v>0</v>
      </c>
      <c r="Y7271" s="86">
        <v>0</v>
      </c>
      <c r="Z7271" s="86">
        <v>0</v>
      </c>
      <c r="AA7271" s="86">
        <v>0</v>
      </c>
      <c r="AB7271" s="86">
        <v>0</v>
      </c>
      <c r="AC7271" s="86">
        <v>0</v>
      </c>
      <c r="AD7271" s="86">
        <v>0</v>
      </c>
      <c r="AE7271" s="86">
        <v>0</v>
      </c>
      <c r="AF7271" s="86">
        <v>0</v>
      </c>
      <c r="AG7271" s="86">
        <v>0</v>
      </c>
      <c r="AH7271" s="86">
        <v>0</v>
      </c>
      <c r="AI7271" s="86">
        <v>0</v>
      </c>
      <c r="AJ7271" s="86">
        <v>0</v>
      </c>
      <c r="AK7271" s="86">
        <v>0</v>
      </c>
      <c r="AL7271" s="86">
        <v>0</v>
      </c>
      <c r="AM7271" s="86">
        <v>0</v>
      </c>
      <c r="AN7271" s="86">
        <v>0</v>
      </c>
      <c r="AO7271" s="86">
        <v>0</v>
      </c>
      <c r="AP7271" s="86">
        <v>0</v>
      </c>
    </row>
    <row r="7272" s="82" customFormat="1" spans="1:42">
      <c r="A7272" s="20">
        <v>112</v>
      </c>
      <c r="B7272" s="20">
        <v>49</v>
      </c>
      <c r="C7272" s="20" t="s">
        <v>381</v>
      </c>
      <c r="D7272" s="20" t="s">
        <v>314</v>
      </c>
      <c r="E7272" s="19" t="s">
        <v>93</v>
      </c>
      <c r="F7272" s="20">
        <v>0</v>
      </c>
      <c r="G7272" s="20">
        <v>0</v>
      </c>
      <c r="H7272" s="20">
        <v>0</v>
      </c>
      <c r="I7272" s="20">
        <v>0</v>
      </c>
      <c r="J7272" s="20">
        <v>0</v>
      </c>
      <c r="K7272" s="20">
        <v>0</v>
      </c>
      <c r="L7272" s="20">
        <v>0</v>
      </c>
      <c r="M7272" s="20">
        <v>0</v>
      </c>
      <c r="N7272" s="92"/>
      <c r="O7272" s="92"/>
      <c r="P7272" s="92"/>
      <c r="Q7272" s="82">
        <f>COUNTIFS('R - Client'!B:B,'Archive Profitability Detail'!C7272)</f>
        <v>1</v>
      </c>
      <c r="R7272" s="20"/>
      <c r="S7272" s="86">
        <v>0</v>
      </c>
      <c r="T7272" s="86">
        <v>0</v>
      </c>
      <c r="U7272" s="86">
        <v>0</v>
      </c>
      <c r="V7272" s="86">
        <v>0</v>
      </c>
      <c r="W7272" s="86">
        <v>0</v>
      </c>
      <c r="X7272" s="86">
        <v>0</v>
      </c>
      <c r="Y7272" s="86">
        <v>0</v>
      </c>
      <c r="Z7272" s="86">
        <v>0</v>
      </c>
      <c r="AA7272" s="86">
        <v>0</v>
      </c>
      <c r="AB7272" s="86">
        <v>0</v>
      </c>
      <c r="AC7272" s="86">
        <v>0</v>
      </c>
      <c r="AD7272" s="86">
        <v>0</v>
      </c>
      <c r="AE7272" s="86">
        <v>0</v>
      </c>
      <c r="AF7272" s="86">
        <v>0</v>
      </c>
      <c r="AG7272" s="86">
        <v>0</v>
      </c>
      <c r="AH7272" s="86">
        <v>0</v>
      </c>
      <c r="AI7272" s="86">
        <v>0</v>
      </c>
      <c r="AJ7272" s="86">
        <v>0</v>
      </c>
      <c r="AK7272" s="86">
        <v>0</v>
      </c>
      <c r="AL7272" s="86">
        <v>0</v>
      </c>
      <c r="AM7272" s="86">
        <v>0</v>
      </c>
      <c r="AN7272" s="86">
        <v>0</v>
      </c>
      <c r="AO7272" s="86">
        <v>0</v>
      </c>
      <c r="AP7272" s="86">
        <v>0</v>
      </c>
    </row>
    <row r="7273" s="82" customFormat="1" spans="1:42">
      <c r="A7273" s="20">
        <v>112</v>
      </c>
      <c r="B7273" s="20">
        <v>50</v>
      </c>
      <c r="C7273" s="20" t="s">
        <v>381</v>
      </c>
      <c r="D7273" s="20" t="s">
        <v>314</v>
      </c>
      <c r="E7273" s="19" t="s">
        <v>94</v>
      </c>
      <c r="F7273" s="20">
        <v>0</v>
      </c>
      <c r="G7273" s="20">
        <v>0</v>
      </c>
      <c r="H7273" s="20">
        <v>0</v>
      </c>
      <c r="I7273" s="20">
        <v>0</v>
      </c>
      <c r="J7273" s="20">
        <v>0</v>
      </c>
      <c r="K7273" s="20">
        <v>0</v>
      </c>
      <c r="L7273" s="20">
        <v>0</v>
      </c>
      <c r="M7273" s="20">
        <v>0</v>
      </c>
      <c r="N7273" s="92"/>
      <c r="O7273" s="92"/>
      <c r="P7273" s="92"/>
      <c r="Q7273" s="82">
        <f>COUNTIFS('R - Client'!B:B,'Archive Profitability Detail'!C7273)</f>
        <v>1</v>
      </c>
      <c r="R7273" s="20"/>
      <c r="S7273" s="86">
        <v>0</v>
      </c>
      <c r="T7273" s="86">
        <v>0</v>
      </c>
      <c r="U7273" s="86">
        <v>0</v>
      </c>
      <c r="V7273" s="86">
        <v>0</v>
      </c>
      <c r="W7273" s="86">
        <v>0</v>
      </c>
      <c r="X7273" s="86">
        <v>0</v>
      </c>
      <c r="Y7273" s="86">
        <v>0</v>
      </c>
      <c r="Z7273" s="86">
        <v>0</v>
      </c>
      <c r="AA7273" s="86">
        <v>0</v>
      </c>
      <c r="AB7273" s="86">
        <v>0</v>
      </c>
      <c r="AC7273" s="86">
        <v>0</v>
      </c>
      <c r="AD7273" s="86">
        <v>0</v>
      </c>
      <c r="AE7273" s="86">
        <v>0</v>
      </c>
      <c r="AF7273" s="86">
        <v>0</v>
      </c>
      <c r="AG7273" s="86">
        <v>0</v>
      </c>
      <c r="AH7273" s="86">
        <v>0</v>
      </c>
      <c r="AI7273" s="86">
        <v>0</v>
      </c>
      <c r="AJ7273" s="86">
        <v>0</v>
      </c>
      <c r="AK7273" s="86">
        <v>0</v>
      </c>
      <c r="AL7273" s="86">
        <v>0</v>
      </c>
      <c r="AM7273" s="86">
        <v>0</v>
      </c>
      <c r="AN7273" s="86">
        <v>0</v>
      </c>
      <c r="AO7273" s="86">
        <v>0</v>
      </c>
      <c r="AP7273" s="86">
        <v>0</v>
      </c>
    </row>
    <row r="7274" s="82" customFormat="1" spans="1:42">
      <c r="A7274" s="20">
        <v>112</v>
      </c>
      <c r="B7274" s="20">
        <v>51</v>
      </c>
      <c r="C7274" s="20" t="s">
        <v>381</v>
      </c>
      <c r="D7274" s="20" t="s">
        <v>314</v>
      </c>
      <c r="E7274" s="19" t="s">
        <v>95</v>
      </c>
      <c r="F7274" s="20">
        <v>0</v>
      </c>
      <c r="G7274" s="20">
        <v>0</v>
      </c>
      <c r="H7274" s="20">
        <v>0</v>
      </c>
      <c r="I7274" s="20">
        <v>0</v>
      </c>
      <c r="J7274" s="20">
        <v>0</v>
      </c>
      <c r="K7274" s="20">
        <v>0</v>
      </c>
      <c r="L7274" s="20">
        <v>0</v>
      </c>
      <c r="M7274" s="20">
        <v>0</v>
      </c>
      <c r="N7274" s="92"/>
      <c r="O7274" s="92"/>
      <c r="P7274" s="92"/>
      <c r="Q7274" s="82">
        <f>COUNTIFS('R - Client'!B:B,'Archive Profitability Detail'!C7274)</f>
        <v>1</v>
      </c>
      <c r="R7274" s="20"/>
      <c r="S7274" s="86">
        <v>0</v>
      </c>
      <c r="T7274" s="86">
        <v>0</v>
      </c>
      <c r="U7274" s="86">
        <v>0</v>
      </c>
      <c r="V7274" s="86">
        <v>0</v>
      </c>
      <c r="W7274" s="86">
        <v>0</v>
      </c>
      <c r="X7274" s="86">
        <v>0</v>
      </c>
      <c r="Y7274" s="86">
        <v>0</v>
      </c>
      <c r="Z7274" s="86">
        <v>0</v>
      </c>
      <c r="AA7274" s="86">
        <v>0</v>
      </c>
      <c r="AB7274" s="86">
        <v>0</v>
      </c>
      <c r="AC7274" s="86">
        <v>0</v>
      </c>
      <c r="AD7274" s="86">
        <v>0</v>
      </c>
      <c r="AE7274" s="86">
        <v>0</v>
      </c>
      <c r="AF7274" s="86">
        <v>0</v>
      </c>
      <c r="AG7274" s="86">
        <v>0</v>
      </c>
      <c r="AH7274" s="86">
        <v>0</v>
      </c>
      <c r="AI7274" s="86">
        <v>0</v>
      </c>
      <c r="AJ7274" s="86">
        <v>0</v>
      </c>
      <c r="AK7274" s="86">
        <v>0</v>
      </c>
      <c r="AL7274" s="86">
        <v>0</v>
      </c>
      <c r="AM7274" s="86">
        <v>0</v>
      </c>
      <c r="AN7274" s="86">
        <v>0</v>
      </c>
      <c r="AO7274" s="86">
        <v>0</v>
      </c>
      <c r="AP7274" s="86">
        <v>0</v>
      </c>
    </row>
    <row r="7275" s="82" customFormat="1" spans="1:42">
      <c r="A7275" s="20">
        <v>112</v>
      </c>
      <c r="B7275" s="20">
        <v>52</v>
      </c>
      <c r="C7275" s="20" t="s">
        <v>381</v>
      </c>
      <c r="D7275" s="20" t="s">
        <v>314</v>
      </c>
      <c r="E7275" s="19" t="s">
        <v>96</v>
      </c>
      <c r="F7275" s="20">
        <v>0</v>
      </c>
      <c r="G7275" s="20">
        <v>0</v>
      </c>
      <c r="H7275" s="20">
        <v>0</v>
      </c>
      <c r="I7275" s="20">
        <v>0</v>
      </c>
      <c r="J7275" s="20">
        <v>0</v>
      </c>
      <c r="K7275" s="20">
        <v>0</v>
      </c>
      <c r="L7275" s="20">
        <v>0</v>
      </c>
      <c r="M7275" s="20">
        <v>0</v>
      </c>
      <c r="N7275" s="92"/>
      <c r="O7275" s="92"/>
      <c r="P7275" s="92"/>
      <c r="Q7275" s="82">
        <f>COUNTIFS('R - Client'!B:B,'Archive Profitability Detail'!C7275)</f>
        <v>1</v>
      </c>
      <c r="R7275" s="20"/>
      <c r="S7275" s="86">
        <v>0</v>
      </c>
      <c r="T7275" s="86">
        <v>0</v>
      </c>
      <c r="U7275" s="86">
        <v>0</v>
      </c>
      <c r="V7275" s="86">
        <v>0</v>
      </c>
      <c r="W7275" s="86">
        <v>0</v>
      </c>
      <c r="X7275" s="86">
        <v>0</v>
      </c>
      <c r="Y7275" s="86">
        <v>0</v>
      </c>
      <c r="Z7275" s="86">
        <v>0</v>
      </c>
      <c r="AA7275" s="86">
        <v>0</v>
      </c>
      <c r="AB7275" s="86">
        <v>0</v>
      </c>
      <c r="AC7275" s="86">
        <v>0</v>
      </c>
      <c r="AD7275" s="86">
        <v>0</v>
      </c>
      <c r="AE7275" s="86">
        <v>0</v>
      </c>
      <c r="AF7275" s="86">
        <v>0</v>
      </c>
      <c r="AG7275" s="86">
        <v>0</v>
      </c>
      <c r="AH7275" s="86">
        <v>0</v>
      </c>
      <c r="AI7275" s="86">
        <v>0</v>
      </c>
      <c r="AJ7275" s="86">
        <v>0</v>
      </c>
      <c r="AK7275" s="86">
        <v>0</v>
      </c>
      <c r="AL7275" s="86">
        <v>0</v>
      </c>
      <c r="AM7275" s="86">
        <v>0</v>
      </c>
      <c r="AN7275" s="86">
        <v>0</v>
      </c>
      <c r="AO7275" s="86">
        <v>0</v>
      </c>
      <c r="AP7275" s="86">
        <v>0</v>
      </c>
    </row>
    <row r="7276" s="82" customFormat="1" spans="1:42">
      <c r="A7276" s="20">
        <v>112</v>
      </c>
      <c r="B7276" s="20">
        <v>53</v>
      </c>
      <c r="C7276" s="20" t="s">
        <v>381</v>
      </c>
      <c r="D7276" s="20" t="s">
        <v>314</v>
      </c>
      <c r="E7276" s="19" t="s">
        <v>71</v>
      </c>
      <c r="F7276" s="20">
        <v>0</v>
      </c>
      <c r="G7276" s="20">
        <v>0</v>
      </c>
      <c r="H7276" s="20">
        <v>0</v>
      </c>
      <c r="I7276" s="20">
        <v>0</v>
      </c>
      <c r="J7276" s="20">
        <v>0</v>
      </c>
      <c r="K7276" s="20">
        <v>0</v>
      </c>
      <c r="L7276" s="20">
        <v>0</v>
      </c>
      <c r="M7276" s="20">
        <v>0</v>
      </c>
      <c r="N7276" s="92"/>
      <c r="O7276" s="92"/>
      <c r="P7276" s="92"/>
      <c r="Q7276" s="82">
        <f>COUNTIFS('R - Client'!B:B,'Archive Profitability Detail'!C7276)</f>
        <v>1</v>
      </c>
      <c r="R7276" s="20"/>
      <c r="S7276" s="86">
        <v>0</v>
      </c>
      <c r="T7276" s="86">
        <v>0</v>
      </c>
      <c r="U7276" s="86">
        <v>0</v>
      </c>
      <c r="V7276" s="86">
        <v>0</v>
      </c>
      <c r="W7276" s="86">
        <v>0</v>
      </c>
      <c r="X7276" s="86">
        <v>0</v>
      </c>
      <c r="Y7276" s="86">
        <v>0</v>
      </c>
      <c r="Z7276" s="86">
        <v>0</v>
      </c>
      <c r="AA7276" s="86">
        <v>0</v>
      </c>
      <c r="AB7276" s="86">
        <v>0</v>
      </c>
      <c r="AC7276" s="86">
        <v>0</v>
      </c>
      <c r="AD7276" s="86">
        <v>0</v>
      </c>
      <c r="AE7276" s="86">
        <v>0</v>
      </c>
      <c r="AF7276" s="86">
        <v>0</v>
      </c>
      <c r="AG7276" s="86">
        <v>0</v>
      </c>
      <c r="AH7276" s="86">
        <v>0</v>
      </c>
      <c r="AI7276" s="86">
        <v>0</v>
      </c>
      <c r="AJ7276" s="86">
        <v>0</v>
      </c>
      <c r="AK7276" s="86">
        <v>0</v>
      </c>
      <c r="AL7276" s="86">
        <v>0</v>
      </c>
      <c r="AM7276" s="86">
        <v>0</v>
      </c>
      <c r="AN7276" s="86">
        <v>0</v>
      </c>
      <c r="AO7276" s="86">
        <v>0</v>
      </c>
      <c r="AP7276" s="86">
        <v>0</v>
      </c>
    </row>
    <row r="7277" s="82" customFormat="1" spans="1:42">
      <c r="A7277" s="20">
        <v>112</v>
      </c>
      <c r="B7277" s="20">
        <v>54</v>
      </c>
      <c r="C7277" s="20" t="s">
        <v>381</v>
      </c>
      <c r="D7277" s="20" t="s">
        <v>314</v>
      </c>
      <c r="E7277" s="19" t="s">
        <v>72</v>
      </c>
      <c r="F7277" s="20">
        <v>0</v>
      </c>
      <c r="G7277" s="20">
        <v>0</v>
      </c>
      <c r="H7277" s="20">
        <v>0</v>
      </c>
      <c r="I7277" s="20">
        <v>0</v>
      </c>
      <c r="J7277" s="20">
        <v>0</v>
      </c>
      <c r="K7277" s="20">
        <v>0</v>
      </c>
      <c r="L7277" s="20">
        <v>0</v>
      </c>
      <c r="M7277" s="20">
        <v>0</v>
      </c>
      <c r="N7277" s="92"/>
      <c r="O7277" s="92"/>
      <c r="P7277" s="92"/>
      <c r="Q7277" s="82">
        <f>COUNTIFS('R - Client'!B:B,'Archive Profitability Detail'!C7277)</f>
        <v>1</v>
      </c>
      <c r="R7277" s="20"/>
      <c r="S7277" s="86">
        <v>0</v>
      </c>
      <c r="T7277" s="86">
        <v>0</v>
      </c>
      <c r="U7277" s="86">
        <v>0</v>
      </c>
      <c r="V7277" s="86">
        <v>0</v>
      </c>
      <c r="W7277" s="86">
        <v>0</v>
      </c>
      <c r="X7277" s="86">
        <v>0</v>
      </c>
      <c r="Y7277" s="86">
        <v>0</v>
      </c>
      <c r="Z7277" s="86">
        <v>0</v>
      </c>
      <c r="AA7277" s="86">
        <v>0</v>
      </c>
      <c r="AB7277" s="86">
        <v>0</v>
      </c>
      <c r="AC7277" s="86">
        <v>0</v>
      </c>
      <c r="AD7277" s="86">
        <v>0</v>
      </c>
      <c r="AE7277" s="86">
        <v>0</v>
      </c>
      <c r="AF7277" s="86">
        <v>0</v>
      </c>
      <c r="AG7277" s="86">
        <v>0</v>
      </c>
      <c r="AH7277" s="86">
        <v>0</v>
      </c>
      <c r="AI7277" s="86">
        <v>0</v>
      </c>
      <c r="AJ7277" s="86">
        <v>0</v>
      </c>
      <c r="AK7277" s="86">
        <v>0</v>
      </c>
      <c r="AL7277" s="86">
        <v>0</v>
      </c>
      <c r="AM7277" s="86">
        <v>0</v>
      </c>
      <c r="AN7277" s="86">
        <v>0</v>
      </c>
      <c r="AO7277" s="86">
        <v>0</v>
      </c>
      <c r="AP7277" s="86">
        <v>0</v>
      </c>
    </row>
    <row r="7278" s="82" customFormat="1" spans="1:42">
      <c r="A7278" s="20">
        <v>112</v>
      </c>
      <c r="B7278" s="20">
        <v>55</v>
      </c>
      <c r="C7278" s="20" t="s">
        <v>381</v>
      </c>
      <c r="D7278" s="20" t="s">
        <v>314</v>
      </c>
      <c r="E7278" s="19" t="s">
        <v>73</v>
      </c>
      <c r="F7278" s="20">
        <v>0</v>
      </c>
      <c r="G7278" s="20">
        <v>0</v>
      </c>
      <c r="H7278" s="20">
        <v>0</v>
      </c>
      <c r="I7278" s="20">
        <v>0</v>
      </c>
      <c r="J7278" s="20">
        <v>0</v>
      </c>
      <c r="K7278" s="20">
        <v>0</v>
      </c>
      <c r="L7278" s="20">
        <v>0</v>
      </c>
      <c r="M7278" s="20">
        <v>0</v>
      </c>
      <c r="N7278" s="92"/>
      <c r="O7278" s="92"/>
      <c r="P7278" s="92"/>
      <c r="Q7278" s="82">
        <f>COUNTIFS('R - Client'!B:B,'Archive Profitability Detail'!C7278)</f>
        <v>1</v>
      </c>
      <c r="R7278" s="20"/>
      <c r="S7278" s="86">
        <v>0</v>
      </c>
      <c r="T7278" s="86">
        <v>0</v>
      </c>
      <c r="U7278" s="86">
        <v>0</v>
      </c>
      <c r="V7278" s="86">
        <v>0</v>
      </c>
      <c r="W7278" s="86">
        <v>0</v>
      </c>
      <c r="X7278" s="86">
        <v>0</v>
      </c>
      <c r="Y7278" s="86">
        <v>0</v>
      </c>
      <c r="Z7278" s="86">
        <v>0</v>
      </c>
      <c r="AA7278" s="86">
        <v>0</v>
      </c>
      <c r="AB7278" s="86">
        <v>0</v>
      </c>
      <c r="AC7278" s="86">
        <v>0</v>
      </c>
      <c r="AD7278" s="86">
        <v>0</v>
      </c>
      <c r="AE7278" s="86">
        <v>0</v>
      </c>
      <c r="AF7278" s="86">
        <v>0</v>
      </c>
      <c r="AG7278" s="86">
        <v>0</v>
      </c>
      <c r="AH7278" s="86">
        <v>0</v>
      </c>
      <c r="AI7278" s="86">
        <v>0</v>
      </c>
      <c r="AJ7278" s="86">
        <v>0</v>
      </c>
      <c r="AK7278" s="86">
        <v>0</v>
      </c>
      <c r="AL7278" s="86">
        <v>0</v>
      </c>
      <c r="AM7278" s="86">
        <v>0</v>
      </c>
      <c r="AN7278" s="86">
        <v>0</v>
      </c>
      <c r="AO7278" s="86">
        <v>0</v>
      </c>
      <c r="AP7278" s="86">
        <v>0</v>
      </c>
    </row>
    <row r="7279" s="82" customFormat="1" spans="1:42">
      <c r="A7279" s="20">
        <v>112</v>
      </c>
      <c r="B7279" s="20">
        <v>56</v>
      </c>
      <c r="C7279" s="20" t="s">
        <v>381</v>
      </c>
      <c r="D7279" s="20" t="s">
        <v>314</v>
      </c>
      <c r="E7279" s="19" t="s">
        <v>74</v>
      </c>
      <c r="F7279" s="20">
        <v>0</v>
      </c>
      <c r="G7279" s="20">
        <v>0</v>
      </c>
      <c r="H7279" s="20">
        <v>0</v>
      </c>
      <c r="I7279" s="20">
        <v>0</v>
      </c>
      <c r="J7279" s="20">
        <v>0</v>
      </c>
      <c r="K7279" s="20">
        <v>0</v>
      </c>
      <c r="L7279" s="20">
        <v>0</v>
      </c>
      <c r="M7279" s="20">
        <v>0</v>
      </c>
      <c r="N7279" s="92"/>
      <c r="O7279" s="92"/>
      <c r="P7279" s="92"/>
      <c r="Q7279" s="82">
        <f>COUNTIFS('R - Client'!B:B,'Archive Profitability Detail'!C7279)</f>
        <v>1</v>
      </c>
      <c r="R7279" s="20"/>
      <c r="S7279" s="86">
        <v>0</v>
      </c>
      <c r="T7279" s="86">
        <v>0</v>
      </c>
      <c r="U7279" s="86">
        <v>0</v>
      </c>
      <c r="V7279" s="86">
        <v>0</v>
      </c>
      <c r="W7279" s="86">
        <v>0</v>
      </c>
      <c r="X7279" s="86">
        <v>0</v>
      </c>
      <c r="Y7279" s="86">
        <v>0</v>
      </c>
      <c r="Z7279" s="86">
        <v>0</v>
      </c>
      <c r="AA7279" s="86">
        <v>0</v>
      </c>
      <c r="AB7279" s="86">
        <v>0</v>
      </c>
      <c r="AC7279" s="86">
        <v>0</v>
      </c>
      <c r="AD7279" s="86">
        <v>0</v>
      </c>
      <c r="AE7279" s="86">
        <v>0</v>
      </c>
      <c r="AF7279" s="86">
        <v>0</v>
      </c>
      <c r="AG7279" s="86">
        <v>0</v>
      </c>
      <c r="AH7279" s="86">
        <v>0</v>
      </c>
      <c r="AI7279" s="86">
        <v>0</v>
      </c>
      <c r="AJ7279" s="86">
        <v>0</v>
      </c>
      <c r="AK7279" s="86">
        <v>0</v>
      </c>
      <c r="AL7279" s="86">
        <v>0</v>
      </c>
      <c r="AM7279" s="86">
        <v>0</v>
      </c>
      <c r="AN7279" s="86">
        <v>0</v>
      </c>
      <c r="AO7279" s="86">
        <v>0</v>
      </c>
      <c r="AP7279" s="86">
        <v>0</v>
      </c>
    </row>
    <row r="7280" s="82" customFormat="1" spans="1:42">
      <c r="A7280" s="20">
        <v>112</v>
      </c>
      <c r="B7280" s="20">
        <v>57</v>
      </c>
      <c r="C7280" s="20" t="s">
        <v>381</v>
      </c>
      <c r="D7280" s="20" t="s">
        <v>314</v>
      </c>
      <c r="E7280" s="83" t="s">
        <v>317</v>
      </c>
      <c r="F7280" s="20">
        <v>0</v>
      </c>
      <c r="G7280" s="20">
        <v>0</v>
      </c>
      <c r="H7280" s="20">
        <v>0</v>
      </c>
      <c r="I7280" s="20">
        <v>0</v>
      </c>
      <c r="J7280" s="20">
        <v>0</v>
      </c>
      <c r="K7280" s="20">
        <v>0</v>
      </c>
      <c r="L7280" s="20">
        <v>0</v>
      </c>
      <c r="M7280" s="20">
        <v>0</v>
      </c>
      <c r="N7280" s="92"/>
      <c r="O7280" s="92"/>
      <c r="P7280" s="92"/>
      <c r="Q7280" s="82">
        <f>COUNTIFS('R - Client'!B:B,'Archive Profitability Detail'!C7280)</f>
        <v>1</v>
      </c>
      <c r="R7280" s="20"/>
      <c r="S7280" s="86">
        <v>0</v>
      </c>
      <c r="T7280" s="86">
        <v>0</v>
      </c>
      <c r="U7280" s="86">
        <v>0</v>
      </c>
      <c r="V7280" s="86">
        <v>0</v>
      </c>
      <c r="W7280" s="86">
        <v>0</v>
      </c>
      <c r="X7280" s="86">
        <v>0</v>
      </c>
      <c r="Y7280" s="86">
        <v>0</v>
      </c>
      <c r="Z7280" s="86">
        <v>0</v>
      </c>
      <c r="AA7280" s="86">
        <v>0</v>
      </c>
      <c r="AB7280" s="86">
        <v>0</v>
      </c>
      <c r="AC7280" s="86">
        <v>0</v>
      </c>
      <c r="AD7280" s="86">
        <v>0</v>
      </c>
      <c r="AE7280" s="86">
        <v>0</v>
      </c>
      <c r="AF7280" s="86">
        <v>0</v>
      </c>
      <c r="AG7280" s="86">
        <v>0</v>
      </c>
      <c r="AH7280" s="86">
        <v>0</v>
      </c>
      <c r="AI7280" s="86">
        <v>0</v>
      </c>
      <c r="AJ7280" s="86">
        <v>0</v>
      </c>
      <c r="AK7280" s="86">
        <v>0</v>
      </c>
      <c r="AL7280" s="86">
        <v>0</v>
      </c>
      <c r="AM7280" s="86">
        <v>0</v>
      </c>
      <c r="AN7280" s="86">
        <v>0</v>
      </c>
      <c r="AO7280" s="86">
        <v>0</v>
      </c>
      <c r="AP7280" s="86">
        <v>0</v>
      </c>
    </row>
    <row r="7281" spans="1:42">
      <c r="A7281" s="20">
        <v>112</v>
      </c>
      <c r="B7281" s="20">
        <v>58</v>
      </c>
      <c r="C7281" s="20" t="s">
        <v>381</v>
      </c>
      <c r="D7281" s="20" t="s">
        <v>314</v>
      </c>
      <c r="E7281" s="19" t="s">
        <v>75</v>
      </c>
      <c r="F7281" s="20">
        <v>0</v>
      </c>
      <c r="G7281" s="20">
        <v>0</v>
      </c>
      <c r="H7281" s="20">
        <v>0</v>
      </c>
      <c r="I7281" s="20">
        <v>0</v>
      </c>
      <c r="J7281" s="20">
        <v>0</v>
      </c>
      <c r="K7281" s="20">
        <v>0</v>
      </c>
      <c r="L7281" s="20">
        <v>0</v>
      </c>
      <c r="M7281" s="20">
        <v>0</v>
      </c>
      <c r="N7281" s="93"/>
      <c r="O7281" s="93"/>
      <c r="P7281" s="93"/>
      <c r="Q7281" s="82">
        <f>COUNTIFS('R - Client'!B:B,'Archive Profitability Detail'!C7281)</f>
        <v>1</v>
      </c>
      <c r="S7281" s="86">
        <v>0</v>
      </c>
      <c r="T7281" s="86">
        <v>0</v>
      </c>
      <c r="U7281" s="86">
        <v>0</v>
      </c>
      <c r="V7281" s="86">
        <v>0</v>
      </c>
      <c r="W7281" s="86">
        <v>0</v>
      </c>
      <c r="X7281" s="86">
        <v>0</v>
      </c>
      <c r="Y7281" s="86">
        <v>0</v>
      </c>
      <c r="Z7281" s="86">
        <v>0</v>
      </c>
      <c r="AA7281" s="86">
        <v>0</v>
      </c>
      <c r="AB7281" s="86">
        <v>0</v>
      </c>
      <c r="AC7281" s="86">
        <v>0</v>
      </c>
      <c r="AD7281" s="86">
        <v>0</v>
      </c>
      <c r="AE7281" s="86">
        <v>0</v>
      </c>
      <c r="AF7281" s="86">
        <v>0</v>
      </c>
      <c r="AG7281" s="86">
        <v>0</v>
      </c>
      <c r="AH7281" s="86">
        <v>0</v>
      </c>
      <c r="AI7281" s="86">
        <v>0</v>
      </c>
      <c r="AJ7281" s="86">
        <v>0</v>
      </c>
      <c r="AK7281" s="86">
        <v>0</v>
      </c>
      <c r="AL7281" s="86">
        <v>0</v>
      </c>
      <c r="AM7281" s="86">
        <v>0</v>
      </c>
      <c r="AN7281" s="86">
        <v>0</v>
      </c>
      <c r="AO7281" s="86">
        <v>0</v>
      </c>
      <c r="AP7281" s="86">
        <v>0</v>
      </c>
    </row>
    <row r="7282" spans="1:42">
      <c r="A7282" s="20">
        <v>112</v>
      </c>
      <c r="B7282" s="20">
        <v>59</v>
      </c>
      <c r="C7282" s="20" t="s">
        <v>381</v>
      </c>
      <c r="D7282" s="20" t="s">
        <v>314</v>
      </c>
      <c r="E7282" s="19" t="s">
        <v>76</v>
      </c>
      <c r="F7282" s="20">
        <v>0</v>
      </c>
      <c r="G7282" s="20">
        <v>0</v>
      </c>
      <c r="H7282" s="20">
        <v>0</v>
      </c>
      <c r="I7282" s="20">
        <v>0</v>
      </c>
      <c r="J7282" s="20">
        <v>0</v>
      </c>
      <c r="K7282" s="20">
        <v>0</v>
      </c>
      <c r="L7282" s="20">
        <v>0</v>
      </c>
      <c r="M7282" s="20">
        <v>0</v>
      </c>
      <c r="N7282" s="93"/>
      <c r="O7282" s="93"/>
      <c r="P7282" s="93"/>
      <c r="Q7282" s="82">
        <f>COUNTIFS('R - Client'!B:B,'Archive Profitability Detail'!C7282)</f>
        <v>1</v>
      </c>
      <c r="S7282" s="86">
        <v>0</v>
      </c>
      <c r="T7282" s="86">
        <v>0</v>
      </c>
      <c r="U7282" s="86">
        <v>0</v>
      </c>
      <c r="V7282" s="86">
        <v>0</v>
      </c>
      <c r="W7282" s="86">
        <v>0</v>
      </c>
      <c r="X7282" s="86">
        <v>0</v>
      </c>
      <c r="Y7282" s="86">
        <v>0</v>
      </c>
      <c r="Z7282" s="86">
        <v>0</v>
      </c>
      <c r="AA7282" s="86">
        <v>0</v>
      </c>
      <c r="AB7282" s="86">
        <v>0</v>
      </c>
      <c r="AC7282" s="86">
        <v>0</v>
      </c>
      <c r="AD7282" s="86">
        <v>0</v>
      </c>
      <c r="AE7282" s="86">
        <v>0</v>
      </c>
      <c r="AF7282" s="86">
        <v>0</v>
      </c>
      <c r="AG7282" s="86">
        <v>0</v>
      </c>
      <c r="AH7282" s="86">
        <v>0</v>
      </c>
      <c r="AI7282" s="86">
        <v>0</v>
      </c>
      <c r="AJ7282" s="86">
        <v>0</v>
      </c>
      <c r="AK7282" s="86">
        <v>0</v>
      </c>
      <c r="AL7282" s="86">
        <v>0</v>
      </c>
      <c r="AM7282" s="86">
        <v>0</v>
      </c>
      <c r="AN7282" s="86">
        <v>0</v>
      </c>
      <c r="AO7282" s="86">
        <v>0</v>
      </c>
      <c r="AP7282" s="86">
        <v>0</v>
      </c>
    </row>
    <row r="7283" spans="1:42">
      <c r="A7283" s="20">
        <v>112</v>
      </c>
      <c r="B7283" s="20">
        <v>60</v>
      </c>
      <c r="C7283" s="20" t="s">
        <v>381</v>
      </c>
      <c r="D7283" s="20" t="s">
        <v>314</v>
      </c>
      <c r="E7283" s="19" t="s">
        <v>77</v>
      </c>
      <c r="F7283" s="20">
        <v>0</v>
      </c>
      <c r="G7283" s="20">
        <v>0</v>
      </c>
      <c r="H7283" s="20">
        <v>0</v>
      </c>
      <c r="I7283" s="20">
        <v>0</v>
      </c>
      <c r="J7283" s="20">
        <v>0</v>
      </c>
      <c r="K7283" s="20">
        <v>0</v>
      </c>
      <c r="L7283" s="20">
        <v>0</v>
      </c>
      <c r="M7283" s="20">
        <v>0</v>
      </c>
      <c r="N7283" s="93"/>
      <c r="O7283" s="93"/>
      <c r="P7283" s="93"/>
      <c r="Q7283" s="82">
        <f>COUNTIFS('R - Client'!B:B,'Archive Profitability Detail'!C7283)</f>
        <v>1</v>
      </c>
      <c r="S7283" s="86">
        <v>0</v>
      </c>
      <c r="T7283" s="86">
        <v>0</v>
      </c>
      <c r="U7283" s="86">
        <v>0</v>
      </c>
      <c r="V7283" s="86">
        <v>0</v>
      </c>
      <c r="W7283" s="86">
        <v>0</v>
      </c>
      <c r="X7283" s="86">
        <v>0</v>
      </c>
      <c r="Y7283" s="86">
        <v>0</v>
      </c>
      <c r="Z7283" s="86">
        <v>0</v>
      </c>
      <c r="AA7283" s="86">
        <v>0</v>
      </c>
      <c r="AB7283" s="86">
        <v>0</v>
      </c>
      <c r="AC7283" s="86">
        <v>0</v>
      </c>
      <c r="AD7283" s="86">
        <v>0</v>
      </c>
      <c r="AE7283" s="86">
        <v>0</v>
      </c>
      <c r="AF7283" s="86">
        <v>0</v>
      </c>
      <c r="AG7283" s="86">
        <v>0</v>
      </c>
      <c r="AH7283" s="86">
        <v>0</v>
      </c>
      <c r="AI7283" s="86">
        <v>0</v>
      </c>
      <c r="AJ7283" s="86">
        <v>0</v>
      </c>
      <c r="AK7283" s="86">
        <v>0</v>
      </c>
      <c r="AL7283" s="86">
        <v>0</v>
      </c>
      <c r="AM7283" s="86">
        <v>0</v>
      </c>
      <c r="AN7283" s="86">
        <v>0</v>
      </c>
      <c r="AO7283" s="86">
        <v>0</v>
      </c>
      <c r="AP7283" s="86">
        <v>0</v>
      </c>
    </row>
    <row r="7284" spans="1:42">
      <c r="A7284" s="20">
        <v>112</v>
      </c>
      <c r="B7284" s="20">
        <v>61</v>
      </c>
      <c r="C7284" s="20" t="s">
        <v>381</v>
      </c>
      <c r="D7284" s="20" t="s">
        <v>314</v>
      </c>
      <c r="E7284" s="19" t="s">
        <v>78</v>
      </c>
      <c r="F7284" s="20">
        <v>0</v>
      </c>
      <c r="G7284" s="20">
        <v>0</v>
      </c>
      <c r="H7284" s="20">
        <v>0</v>
      </c>
      <c r="I7284" s="20">
        <v>0</v>
      </c>
      <c r="J7284" s="20">
        <v>0</v>
      </c>
      <c r="K7284" s="20">
        <v>0</v>
      </c>
      <c r="L7284" s="20">
        <v>0</v>
      </c>
      <c r="M7284" s="20">
        <v>0</v>
      </c>
      <c r="N7284" s="93"/>
      <c r="O7284" s="93"/>
      <c r="P7284" s="93"/>
      <c r="Q7284" s="82">
        <f>COUNTIFS('R - Client'!B:B,'Archive Profitability Detail'!C7284)</f>
        <v>1</v>
      </c>
      <c r="S7284" s="86">
        <v>0</v>
      </c>
      <c r="T7284" s="86">
        <v>0</v>
      </c>
      <c r="U7284" s="86">
        <v>0</v>
      </c>
      <c r="V7284" s="86">
        <v>0</v>
      </c>
      <c r="W7284" s="86">
        <v>0</v>
      </c>
      <c r="X7284" s="86">
        <v>0</v>
      </c>
      <c r="Y7284" s="86">
        <v>0</v>
      </c>
      <c r="Z7284" s="86">
        <v>0</v>
      </c>
      <c r="AA7284" s="86">
        <v>0</v>
      </c>
      <c r="AB7284" s="86">
        <v>0</v>
      </c>
      <c r="AC7284" s="86">
        <v>0</v>
      </c>
      <c r="AD7284" s="86">
        <v>0</v>
      </c>
      <c r="AE7284" s="86">
        <v>0</v>
      </c>
      <c r="AF7284" s="86">
        <v>0</v>
      </c>
      <c r="AG7284" s="86">
        <v>0</v>
      </c>
      <c r="AH7284" s="86">
        <v>0</v>
      </c>
      <c r="AI7284" s="86">
        <v>0</v>
      </c>
      <c r="AJ7284" s="86">
        <v>0</v>
      </c>
      <c r="AK7284" s="86">
        <v>0</v>
      </c>
      <c r="AL7284" s="86">
        <v>0</v>
      </c>
      <c r="AM7284" s="86">
        <v>0</v>
      </c>
      <c r="AN7284" s="86">
        <v>0</v>
      </c>
      <c r="AO7284" s="86">
        <v>0</v>
      </c>
      <c r="AP7284" s="86">
        <v>0</v>
      </c>
    </row>
    <row r="7285" spans="1:42">
      <c r="A7285" s="20">
        <v>112</v>
      </c>
      <c r="B7285" s="20">
        <v>62</v>
      </c>
      <c r="C7285" s="20" t="s">
        <v>381</v>
      </c>
      <c r="D7285" s="20" t="s">
        <v>314</v>
      </c>
      <c r="E7285" s="19" t="s">
        <v>79</v>
      </c>
      <c r="F7285" s="20">
        <v>0</v>
      </c>
      <c r="G7285" s="20">
        <v>0</v>
      </c>
      <c r="H7285" s="20">
        <v>0</v>
      </c>
      <c r="I7285" s="20">
        <v>0</v>
      </c>
      <c r="J7285" s="20">
        <v>0</v>
      </c>
      <c r="K7285" s="20">
        <v>0</v>
      </c>
      <c r="L7285" s="20">
        <v>0</v>
      </c>
      <c r="M7285" s="20">
        <v>0</v>
      </c>
      <c r="N7285" s="92"/>
      <c r="O7285" s="92"/>
      <c r="P7285" s="92"/>
      <c r="Q7285" s="82">
        <f>COUNTIFS('R - Client'!B:B,'Archive Profitability Detail'!C7285)</f>
        <v>1</v>
      </c>
      <c r="S7285" s="86">
        <v>0</v>
      </c>
      <c r="T7285" s="86">
        <v>0</v>
      </c>
      <c r="U7285" s="86">
        <v>0</v>
      </c>
      <c r="V7285" s="86">
        <v>0</v>
      </c>
      <c r="W7285" s="86">
        <v>0</v>
      </c>
      <c r="X7285" s="86">
        <v>0</v>
      </c>
      <c r="Y7285" s="86">
        <v>0</v>
      </c>
      <c r="Z7285" s="86">
        <v>0</v>
      </c>
      <c r="AA7285" s="86">
        <v>0</v>
      </c>
      <c r="AB7285" s="86">
        <v>0</v>
      </c>
      <c r="AC7285" s="86">
        <v>0</v>
      </c>
      <c r="AD7285" s="86">
        <v>0</v>
      </c>
      <c r="AE7285" s="86">
        <v>0</v>
      </c>
      <c r="AF7285" s="86">
        <v>0</v>
      </c>
      <c r="AG7285" s="86">
        <v>0</v>
      </c>
      <c r="AH7285" s="86">
        <v>0</v>
      </c>
      <c r="AI7285" s="86">
        <v>0</v>
      </c>
      <c r="AJ7285" s="86">
        <v>0</v>
      </c>
      <c r="AK7285" s="86">
        <v>0</v>
      </c>
      <c r="AL7285" s="86">
        <v>0</v>
      </c>
      <c r="AM7285" s="86">
        <v>0</v>
      </c>
      <c r="AN7285" s="86">
        <v>0</v>
      </c>
      <c r="AO7285" s="86">
        <v>0</v>
      </c>
      <c r="AP7285" s="86">
        <v>0</v>
      </c>
    </row>
    <row r="7286" spans="1:42">
      <c r="A7286" s="20">
        <v>112</v>
      </c>
      <c r="B7286" s="20">
        <v>63</v>
      </c>
      <c r="C7286" s="20" t="s">
        <v>381</v>
      </c>
      <c r="D7286" s="20" t="s">
        <v>314</v>
      </c>
      <c r="E7286" s="19" t="s">
        <v>313</v>
      </c>
      <c r="F7286" s="20">
        <v>0</v>
      </c>
      <c r="G7286" s="20">
        <v>0</v>
      </c>
      <c r="H7286" s="20">
        <v>0</v>
      </c>
      <c r="I7286" s="20">
        <v>0</v>
      </c>
      <c r="J7286" s="20">
        <v>0</v>
      </c>
      <c r="K7286" s="20">
        <v>0</v>
      </c>
      <c r="L7286" s="20">
        <v>0</v>
      </c>
      <c r="M7286" s="20">
        <v>0</v>
      </c>
      <c r="N7286" s="92"/>
      <c r="O7286" s="92"/>
      <c r="P7286" s="92"/>
      <c r="Q7286" s="82">
        <f>COUNTIFS('R - Client'!B:B,'Archive Profitability Detail'!C7286)</f>
        <v>1</v>
      </c>
      <c r="S7286" s="86">
        <v>0</v>
      </c>
      <c r="T7286" s="86">
        <v>0</v>
      </c>
      <c r="U7286" s="86">
        <v>0</v>
      </c>
      <c r="V7286" s="86">
        <v>0</v>
      </c>
      <c r="W7286" s="86">
        <v>0</v>
      </c>
      <c r="X7286" s="86">
        <v>0</v>
      </c>
      <c r="Y7286" s="86">
        <v>0</v>
      </c>
      <c r="Z7286" s="86">
        <v>0</v>
      </c>
      <c r="AA7286" s="86">
        <v>0</v>
      </c>
      <c r="AB7286" s="86">
        <v>0</v>
      </c>
      <c r="AC7286" s="86">
        <v>0</v>
      </c>
      <c r="AD7286" s="86">
        <v>0</v>
      </c>
      <c r="AE7286" s="86">
        <v>0</v>
      </c>
      <c r="AF7286" s="86">
        <v>0</v>
      </c>
      <c r="AG7286" s="86">
        <v>0</v>
      </c>
      <c r="AH7286" s="86">
        <v>0</v>
      </c>
      <c r="AI7286" s="86">
        <v>0</v>
      </c>
      <c r="AJ7286" s="86">
        <v>0</v>
      </c>
      <c r="AK7286" s="86">
        <v>0</v>
      </c>
      <c r="AL7286" s="86">
        <v>0</v>
      </c>
      <c r="AM7286" s="86">
        <v>0</v>
      </c>
      <c r="AN7286" s="86">
        <v>0</v>
      </c>
      <c r="AO7286" s="86">
        <v>0</v>
      </c>
      <c r="AP7286" s="86">
        <v>0</v>
      </c>
    </row>
    <row r="7287" spans="1:42">
      <c r="A7287" s="20">
        <v>112</v>
      </c>
      <c r="B7287" s="20">
        <v>64</v>
      </c>
      <c r="C7287" s="20" t="s">
        <v>381</v>
      </c>
      <c r="D7287" s="20" t="s">
        <v>314</v>
      </c>
      <c r="E7287" s="19" t="s">
        <v>80</v>
      </c>
      <c r="F7287" s="20">
        <v>0</v>
      </c>
      <c r="G7287" s="20">
        <v>0</v>
      </c>
      <c r="H7287" s="20">
        <v>0</v>
      </c>
      <c r="I7287" s="20">
        <v>0</v>
      </c>
      <c r="J7287" s="20">
        <v>0</v>
      </c>
      <c r="K7287" s="20">
        <v>0</v>
      </c>
      <c r="L7287" s="20">
        <v>0</v>
      </c>
      <c r="M7287" s="20">
        <v>0</v>
      </c>
      <c r="N7287" s="93"/>
      <c r="O7287" s="93"/>
      <c r="P7287" s="93"/>
      <c r="Q7287" s="82">
        <f>COUNTIFS('R - Client'!B:B,'Archive Profitability Detail'!C7287)</f>
        <v>1</v>
      </c>
      <c r="S7287" s="86">
        <v>0</v>
      </c>
      <c r="T7287" s="86">
        <v>0</v>
      </c>
      <c r="U7287" s="86">
        <v>0</v>
      </c>
      <c r="V7287" s="86">
        <v>0</v>
      </c>
      <c r="W7287" s="86">
        <v>0</v>
      </c>
      <c r="X7287" s="86">
        <v>0</v>
      </c>
      <c r="Y7287" s="86">
        <v>0</v>
      </c>
      <c r="Z7287" s="86">
        <v>0</v>
      </c>
      <c r="AA7287" s="86">
        <v>0</v>
      </c>
      <c r="AB7287" s="86">
        <v>0</v>
      </c>
      <c r="AC7287" s="86">
        <v>0</v>
      </c>
      <c r="AD7287" s="86">
        <v>0</v>
      </c>
      <c r="AE7287" s="86">
        <v>0</v>
      </c>
      <c r="AF7287" s="86">
        <v>0</v>
      </c>
      <c r="AG7287" s="86">
        <v>0</v>
      </c>
      <c r="AH7287" s="86">
        <v>0</v>
      </c>
      <c r="AI7287" s="86">
        <v>0</v>
      </c>
      <c r="AJ7287" s="86">
        <v>0</v>
      </c>
      <c r="AK7287" s="86">
        <v>0</v>
      </c>
      <c r="AL7287" s="86">
        <v>0</v>
      </c>
      <c r="AM7287" s="86">
        <v>0</v>
      </c>
      <c r="AN7287" s="86">
        <v>0</v>
      </c>
      <c r="AO7287" s="86">
        <v>0</v>
      </c>
      <c r="AP7287" s="86">
        <v>0</v>
      </c>
    </row>
    <row r="7288" spans="1:42">
      <c r="A7288" s="20" t="s">
        <v>318</v>
      </c>
      <c r="B7288" s="20" t="s">
        <v>318</v>
      </c>
      <c r="C7288" s="20" t="s">
        <v>318</v>
      </c>
      <c r="E7288" s="97" t="s">
        <v>318</v>
      </c>
      <c r="F7288" s="20">
        <v>0</v>
      </c>
      <c r="G7288" s="20">
        <v>0</v>
      </c>
      <c r="H7288" s="20">
        <v>0</v>
      </c>
      <c r="I7288" s="20">
        <v>0</v>
      </c>
      <c r="J7288" s="20">
        <v>0</v>
      </c>
      <c r="K7288" s="20">
        <v>0</v>
      </c>
      <c r="L7288" s="20">
        <v>0</v>
      </c>
      <c r="M7288" s="20">
        <v>0</v>
      </c>
      <c r="Q7288" s="82">
        <f>COUNTIFS('R - Client'!B:B,'Archive Profitability Detail'!C7288)</f>
        <v>0</v>
      </c>
      <c r="S7288" s="86">
        <v>0</v>
      </c>
      <c r="T7288" s="86">
        <v>0</v>
      </c>
      <c r="U7288" s="86">
        <v>0</v>
      </c>
      <c r="V7288" s="86">
        <v>0</v>
      </c>
      <c r="W7288" s="86">
        <v>0</v>
      </c>
      <c r="X7288" s="86">
        <v>0</v>
      </c>
      <c r="Y7288" s="86">
        <v>0</v>
      </c>
      <c r="Z7288" s="86">
        <v>0</v>
      </c>
      <c r="AA7288" s="86">
        <v>0</v>
      </c>
      <c r="AB7288" s="86">
        <v>0</v>
      </c>
      <c r="AC7288" s="86">
        <v>0</v>
      </c>
      <c r="AD7288" s="86">
        <v>0</v>
      </c>
      <c r="AE7288" s="86">
        <v>0</v>
      </c>
      <c r="AF7288" s="86">
        <v>0</v>
      </c>
      <c r="AG7288" s="86">
        <v>0</v>
      </c>
      <c r="AH7288" s="86">
        <v>0</v>
      </c>
      <c r="AI7288" s="86">
        <v>0</v>
      </c>
      <c r="AJ7288" s="86">
        <v>0</v>
      </c>
      <c r="AK7288" s="86">
        <v>0</v>
      </c>
      <c r="AL7288" s="86">
        <v>0</v>
      </c>
      <c r="AM7288" s="86">
        <v>0</v>
      </c>
      <c r="AN7288" s="86">
        <v>0</v>
      </c>
      <c r="AO7288" s="86">
        <v>0</v>
      </c>
      <c r="AP7288" s="86">
        <v>0</v>
      </c>
    </row>
    <row r="7289" spans="1:42">
      <c r="A7289" s="20">
        <v>113</v>
      </c>
      <c r="B7289" s="20">
        <v>1</v>
      </c>
      <c r="C7289" s="20" t="s">
        <v>382</v>
      </c>
      <c r="D7289" s="20" t="s">
        <v>307</v>
      </c>
      <c r="E7289" s="83" t="s">
        <v>307</v>
      </c>
      <c r="F7289" s="20">
        <v>0</v>
      </c>
      <c r="G7289" s="20">
        <v>0</v>
      </c>
      <c r="H7289" s="20">
        <v>0</v>
      </c>
      <c r="I7289" s="20">
        <v>0</v>
      </c>
      <c r="J7289" s="20">
        <v>0</v>
      </c>
      <c r="K7289" s="20">
        <v>0</v>
      </c>
      <c r="L7289" s="20">
        <v>0</v>
      </c>
      <c r="M7289" s="20">
        <v>0</v>
      </c>
      <c r="Q7289" s="82">
        <f>COUNTIFS('R - Client'!B:B,'Archive Profitability Detail'!C7289)</f>
        <v>1</v>
      </c>
      <c r="S7289" s="86">
        <v>0</v>
      </c>
      <c r="T7289" s="86">
        <v>0</v>
      </c>
      <c r="U7289" s="86">
        <v>0</v>
      </c>
      <c r="V7289" s="86">
        <v>0</v>
      </c>
      <c r="W7289" s="86">
        <v>0</v>
      </c>
      <c r="X7289" s="86">
        <v>0</v>
      </c>
      <c r="Y7289" s="86">
        <v>0</v>
      </c>
      <c r="Z7289" s="86">
        <v>0</v>
      </c>
      <c r="AA7289" s="86">
        <v>0</v>
      </c>
      <c r="AB7289" s="86">
        <v>0</v>
      </c>
      <c r="AC7289" s="86">
        <v>0</v>
      </c>
      <c r="AD7289" s="86">
        <v>0</v>
      </c>
      <c r="AE7289" s="86">
        <v>0</v>
      </c>
      <c r="AF7289" s="86">
        <v>0</v>
      </c>
      <c r="AG7289" s="86">
        <v>0</v>
      </c>
      <c r="AH7289" s="86">
        <v>0</v>
      </c>
      <c r="AI7289" s="86">
        <v>0</v>
      </c>
      <c r="AJ7289" s="86">
        <v>0</v>
      </c>
      <c r="AK7289" s="86">
        <v>0</v>
      </c>
      <c r="AL7289" s="86">
        <v>0</v>
      </c>
      <c r="AM7289" s="86">
        <v>0</v>
      </c>
      <c r="AN7289" s="86">
        <v>0</v>
      </c>
      <c r="AO7289" s="86">
        <v>0</v>
      </c>
      <c r="AP7289" s="86">
        <v>0</v>
      </c>
    </row>
    <row r="7290" spans="1:42">
      <c r="A7290" s="20">
        <v>113</v>
      </c>
      <c r="B7290" s="20">
        <v>2</v>
      </c>
      <c r="C7290" s="20" t="s">
        <v>382</v>
      </c>
      <c r="D7290" s="20" t="s">
        <v>307</v>
      </c>
      <c r="E7290" s="19" t="s">
        <v>62</v>
      </c>
      <c r="F7290" s="20">
        <v>69.6666666666667</v>
      </c>
      <c r="G7290" s="20">
        <v>72.3333333333333</v>
      </c>
      <c r="H7290" s="20">
        <v>79.6666666666667</v>
      </c>
      <c r="I7290" s="20">
        <v>86</v>
      </c>
      <c r="J7290" s="20">
        <v>77</v>
      </c>
      <c r="K7290" s="20">
        <v>28.3333333333333</v>
      </c>
      <c r="L7290" s="20">
        <v>23</v>
      </c>
      <c r="M7290" s="20">
        <v>23</v>
      </c>
      <c r="N7290" s="92"/>
      <c r="O7290" s="92"/>
      <c r="P7290" s="92"/>
      <c r="Q7290" s="82">
        <f>COUNTIFS('R - Client'!B:B,'Archive Profitability Detail'!C7290)</f>
        <v>1</v>
      </c>
      <c r="S7290" s="86">
        <v>70</v>
      </c>
      <c r="T7290" s="86">
        <v>71</v>
      </c>
      <c r="U7290" s="86">
        <v>68</v>
      </c>
      <c r="V7290" s="86">
        <v>70</v>
      </c>
      <c r="W7290" s="86">
        <v>72</v>
      </c>
      <c r="X7290" s="86">
        <v>75</v>
      </c>
      <c r="Y7290" s="86">
        <v>79</v>
      </c>
      <c r="Z7290" s="86">
        <v>80</v>
      </c>
      <c r="AA7290" s="86">
        <v>80</v>
      </c>
      <c r="AB7290" s="86">
        <v>84</v>
      </c>
      <c r="AC7290" s="86">
        <v>86</v>
      </c>
      <c r="AD7290" s="86">
        <v>88</v>
      </c>
      <c r="AE7290" s="86">
        <v>86</v>
      </c>
      <c r="AF7290" s="86">
        <v>85</v>
      </c>
      <c r="AG7290" s="86">
        <v>60</v>
      </c>
      <c r="AH7290" s="86">
        <v>37</v>
      </c>
      <c r="AI7290" s="86">
        <v>25</v>
      </c>
      <c r="AJ7290" s="86">
        <v>23</v>
      </c>
      <c r="AK7290" s="86">
        <v>23</v>
      </c>
      <c r="AL7290" s="86">
        <v>23</v>
      </c>
      <c r="AM7290" s="86">
        <v>23</v>
      </c>
      <c r="AN7290" s="86">
        <v>23</v>
      </c>
      <c r="AO7290" s="86">
        <v>23</v>
      </c>
      <c r="AP7290" s="86">
        <v>23</v>
      </c>
    </row>
    <row r="7291" spans="1:42">
      <c r="A7291" s="20">
        <v>113</v>
      </c>
      <c r="B7291" s="20">
        <v>3</v>
      </c>
      <c r="C7291" s="20" t="s">
        <v>382</v>
      </c>
      <c r="D7291" s="20" t="s">
        <v>307</v>
      </c>
      <c r="E7291" s="89" t="s">
        <v>63</v>
      </c>
      <c r="F7291" s="20">
        <v>0</v>
      </c>
      <c r="G7291" s="20">
        <v>0</v>
      </c>
      <c r="H7291" s="20">
        <v>0</v>
      </c>
      <c r="I7291" s="20">
        <v>0</v>
      </c>
      <c r="J7291" s="20">
        <v>0</v>
      </c>
      <c r="K7291" s="20">
        <v>0</v>
      </c>
      <c r="L7291" s="20">
        <v>0</v>
      </c>
      <c r="M7291" s="20">
        <v>0</v>
      </c>
      <c r="N7291" s="92"/>
      <c r="O7291" s="92"/>
      <c r="P7291" s="92"/>
      <c r="Q7291" s="82">
        <f>COUNTIFS('R - Client'!B:B,'Archive Profitability Detail'!C7291)</f>
        <v>1</v>
      </c>
      <c r="S7291" s="86">
        <v>0</v>
      </c>
      <c r="T7291" s="86">
        <v>0</v>
      </c>
      <c r="U7291" s="86">
        <v>0</v>
      </c>
      <c r="V7291" s="86">
        <v>0</v>
      </c>
      <c r="W7291" s="86">
        <v>0</v>
      </c>
      <c r="X7291" s="86">
        <v>0</v>
      </c>
      <c r="Y7291" s="86">
        <v>0</v>
      </c>
      <c r="Z7291" s="86">
        <v>0</v>
      </c>
      <c r="AA7291" s="86">
        <v>0</v>
      </c>
      <c r="AB7291" s="86">
        <v>0</v>
      </c>
      <c r="AC7291" s="86">
        <v>0</v>
      </c>
      <c r="AD7291" s="86">
        <v>0</v>
      </c>
      <c r="AE7291" s="86">
        <v>0</v>
      </c>
      <c r="AF7291" s="86">
        <v>0</v>
      </c>
      <c r="AG7291" s="86">
        <v>0</v>
      </c>
      <c r="AH7291" s="86">
        <v>0</v>
      </c>
      <c r="AI7291" s="86">
        <v>0</v>
      </c>
      <c r="AJ7291" s="86">
        <v>0</v>
      </c>
      <c r="AK7291" s="86">
        <v>0</v>
      </c>
      <c r="AL7291" s="86">
        <v>0</v>
      </c>
      <c r="AM7291" s="86">
        <v>0</v>
      </c>
      <c r="AN7291" s="86">
        <v>0</v>
      </c>
      <c r="AO7291" s="86">
        <v>0</v>
      </c>
      <c r="AP7291" s="86">
        <v>0</v>
      </c>
    </row>
    <row r="7292" spans="1:42">
      <c r="A7292" s="20">
        <v>113</v>
      </c>
      <c r="B7292" s="20">
        <v>4</v>
      </c>
      <c r="C7292" s="20" t="s">
        <v>382</v>
      </c>
      <c r="D7292" s="20" t="s">
        <v>307</v>
      </c>
      <c r="E7292" s="19" t="s">
        <v>65</v>
      </c>
      <c r="F7292" s="20">
        <v>4234.74292729667</v>
      </c>
      <c r="G7292" s="20">
        <v>4596.78737276667</v>
      </c>
      <c r="H7292" s="20">
        <v>5295.10093297</v>
      </c>
      <c r="I7292" s="20">
        <v>5999.12258202667</v>
      </c>
      <c r="J7292" s="20">
        <v>5909.16950041333</v>
      </c>
      <c r="K7292" s="20">
        <v>2872.88453900667</v>
      </c>
      <c r="L7292" s="20">
        <v>2672.94649514667</v>
      </c>
      <c r="M7292" s="20">
        <v>2680.40954795</v>
      </c>
      <c r="N7292" s="92"/>
      <c r="O7292" s="92"/>
      <c r="P7292" s="92"/>
      <c r="Q7292" s="82">
        <f>COUNTIFS('R - Client'!B:B,'Archive Profitability Detail'!C7292)</f>
        <v>1</v>
      </c>
      <c r="S7292" s="86">
        <v>4294.82009243</v>
      </c>
      <c r="T7292" s="86">
        <v>4315.63978031</v>
      </c>
      <c r="U7292" s="86">
        <v>4093.76890915</v>
      </c>
      <c r="V7292" s="86">
        <v>4317.45102731</v>
      </c>
      <c r="W7292" s="86">
        <v>4546.64941627</v>
      </c>
      <c r="X7292" s="86">
        <v>4926.26167472</v>
      </c>
      <c r="Y7292" s="86">
        <v>5214.96834596</v>
      </c>
      <c r="Z7292" s="86">
        <v>5290.10025477</v>
      </c>
      <c r="AA7292" s="86">
        <v>5380.23419818</v>
      </c>
      <c r="AB7292" s="86">
        <v>5933.6872778</v>
      </c>
      <c r="AC7292" s="86">
        <v>5989.91603717</v>
      </c>
      <c r="AD7292" s="86">
        <v>6073.76443111</v>
      </c>
      <c r="AE7292" s="86">
        <v>6373.41101836</v>
      </c>
      <c r="AF7292" s="86">
        <v>6376.253506</v>
      </c>
      <c r="AG7292" s="86">
        <v>4977.84397688</v>
      </c>
      <c r="AH7292" s="86">
        <v>3110.26801459</v>
      </c>
      <c r="AI7292" s="86">
        <v>2839.85666014</v>
      </c>
      <c r="AJ7292" s="86">
        <v>2668.52894229</v>
      </c>
      <c r="AK7292" s="86">
        <v>2669.03686777</v>
      </c>
      <c r="AL7292" s="86">
        <v>2672.80597707</v>
      </c>
      <c r="AM7292" s="86">
        <v>2676.9966406</v>
      </c>
      <c r="AN7292" s="86">
        <v>2692.39026972</v>
      </c>
      <c r="AO7292" s="86">
        <v>2675.75690711</v>
      </c>
      <c r="AP7292" s="86">
        <v>2673.08146702</v>
      </c>
    </row>
    <row r="7293" spans="1:42">
      <c r="A7293" s="20">
        <v>113</v>
      </c>
      <c r="B7293" s="20">
        <v>5</v>
      </c>
      <c r="C7293" s="20" t="s">
        <v>382</v>
      </c>
      <c r="D7293" s="20" t="s">
        <v>307</v>
      </c>
      <c r="E7293" s="19" t="s">
        <v>67</v>
      </c>
      <c r="F7293" s="20">
        <v>8381.35829835638</v>
      </c>
      <c r="G7293" s="20">
        <v>7082.49646408669</v>
      </c>
      <c r="H7293" s="20">
        <v>18679.7428791806</v>
      </c>
      <c r="I7293" s="20">
        <v>38418.8307741532</v>
      </c>
      <c r="J7293" s="20">
        <v>38394.6881491772</v>
      </c>
      <c r="K7293" s="20">
        <v>26633.0583505663</v>
      </c>
      <c r="L7293" s="20">
        <v>21291.3168507594</v>
      </c>
      <c r="M7293" s="20">
        <v>29546.1729733333</v>
      </c>
      <c r="N7293" s="92"/>
      <c r="O7293" s="92"/>
      <c r="P7293" s="92"/>
      <c r="Q7293" s="82">
        <f>COUNTIFS('R - Client'!B:B,'Archive Profitability Detail'!C7293)</f>
        <v>1</v>
      </c>
      <c r="S7293" s="86">
        <v>2226.72498428571</v>
      </c>
      <c r="T7293" s="86">
        <v>2827.67283142857</v>
      </c>
      <c r="U7293" s="86">
        <v>20089.6770793548</v>
      </c>
      <c r="V7293" s="86">
        <v>4645.290809375</v>
      </c>
      <c r="W7293" s="86">
        <v>6652.34955655172</v>
      </c>
      <c r="X7293" s="86">
        <v>9949.84902633334</v>
      </c>
      <c r="Y7293" s="86">
        <v>14921.364166875</v>
      </c>
      <c r="Z7293" s="86">
        <v>19633.5134493334</v>
      </c>
      <c r="AA7293" s="86">
        <v>21484.3510213334</v>
      </c>
      <c r="AB7293" s="86">
        <v>32458.8304025807</v>
      </c>
      <c r="AC7293" s="86">
        <v>43261.1542586667</v>
      </c>
      <c r="AD7293" s="86">
        <v>39536.5076612122</v>
      </c>
      <c r="AE7293" s="86">
        <v>41884.3182163334</v>
      </c>
      <c r="AF7293" s="86">
        <v>35094.7710657143</v>
      </c>
      <c r="AG7293" s="86">
        <v>38204.9751654838</v>
      </c>
      <c r="AH7293" s="86">
        <v>24552.3322390323</v>
      </c>
      <c r="AI7293" s="86">
        <v>29615.8767623334</v>
      </c>
      <c r="AJ7293" s="86">
        <v>25730.9660503334</v>
      </c>
      <c r="AK7293" s="86">
        <v>18575.3484867742</v>
      </c>
      <c r="AL7293" s="86">
        <v>21474.064176129</v>
      </c>
      <c r="AM7293" s="86">
        <v>23824.537889375</v>
      </c>
      <c r="AN7293" s="86">
        <v>25731.04984</v>
      </c>
      <c r="AO7293" s="86">
        <v>30566.45795</v>
      </c>
      <c r="AP7293" s="86">
        <v>32341.01113</v>
      </c>
    </row>
    <row r="7294" spans="1:42">
      <c r="A7294" s="20">
        <v>113</v>
      </c>
      <c r="B7294" s="20">
        <v>6</v>
      </c>
      <c r="C7294" s="20" t="s">
        <v>382</v>
      </c>
      <c r="D7294" s="20" t="s">
        <v>308</v>
      </c>
      <c r="E7294" s="83" t="s">
        <v>308</v>
      </c>
      <c r="F7294" s="20">
        <v>0</v>
      </c>
      <c r="G7294" s="20">
        <v>0</v>
      </c>
      <c r="H7294" s="20">
        <v>0</v>
      </c>
      <c r="I7294" s="20">
        <v>0</v>
      </c>
      <c r="J7294" s="20">
        <v>0</v>
      </c>
      <c r="K7294" s="20">
        <v>0</v>
      </c>
      <c r="L7294" s="20">
        <v>0</v>
      </c>
      <c r="M7294" s="20">
        <v>0</v>
      </c>
      <c r="N7294" s="92"/>
      <c r="O7294" s="92"/>
      <c r="P7294" s="92"/>
      <c r="Q7294" s="82">
        <f>COUNTIFS('R - Client'!B:B,'Archive Profitability Detail'!C7294)</f>
        <v>1</v>
      </c>
      <c r="S7294" s="86">
        <v>0</v>
      </c>
      <c r="T7294" s="86">
        <v>0</v>
      </c>
      <c r="U7294" s="86">
        <v>0</v>
      </c>
      <c r="V7294" s="86">
        <v>0</v>
      </c>
      <c r="W7294" s="86">
        <v>0</v>
      </c>
      <c r="X7294" s="86">
        <v>0</v>
      </c>
      <c r="Y7294" s="86">
        <v>0</v>
      </c>
      <c r="Z7294" s="86">
        <v>0</v>
      </c>
      <c r="AA7294" s="86">
        <v>0</v>
      </c>
      <c r="AB7294" s="86">
        <v>0</v>
      </c>
      <c r="AC7294" s="86">
        <v>0</v>
      </c>
      <c r="AD7294" s="86">
        <v>0</v>
      </c>
      <c r="AE7294" s="86">
        <v>0</v>
      </c>
      <c r="AF7294" s="86">
        <v>0</v>
      </c>
      <c r="AG7294" s="86">
        <v>0</v>
      </c>
      <c r="AH7294" s="86">
        <v>0</v>
      </c>
      <c r="AI7294" s="86">
        <v>0</v>
      </c>
      <c r="AJ7294" s="86">
        <v>0</v>
      </c>
      <c r="AK7294" s="86">
        <v>0</v>
      </c>
      <c r="AL7294" s="86">
        <v>0</v>
      </c>
      <c r="AM7294" s="86">
        <v>0</v>
      </c>
      <c r="AN7294" s="86">
        <v>0</v>
      </c>
      <c r="AO7294" s="86">
        <v>0</v>
      </c>
      <c r="AP7294" s="86">
        <v>0</v>
      </c>
    </row>
    <row r="7295" spans="1:42">
      <c r="A7295" s="20">
        <v>113</v>
      </c>
      <c r="B7295" s="20">
        <v>7</v>
      </c>
      <c r="C7295" s="20" t="s">
        <v>382</v>
      </c>
      <c r="D7295" s="20" t="s">
        <v>308</v>
      </c>
      <c r="E7295" s="19" t="s">
        <v>92</v>
      </c>
      <c r="F7295" s="20">
        <v>0.541203546045026</v>
      </c>
      <c r="G7295" s="20">
        <v>0.488439458208446</v>
      </c>
      <c r="H7295" s="20">
        <v>0.509816091032506</v>
      </c>
      <c r="I7295" s="20">
        <v>0.456018423175046</v>
      </c>
      <c r="J7295" s="20">
        <v>0.448624493785784</v>
      </c>
      <c r="K7295" s="20">
        <v>0.5</v>
      </c>
      <c r="L7295" s="20">
        <v>0.5</v>
      </c>
      <c r="M7295" s="20">
        <v>0.5</v>
      </c>
      <c r="N7295" s="92"/>
      <c r="O7295" s="92"/>
      <c r="P7295" s="92"/>
      <c r="Q7295" s="82">
        <f>COUNTIFS('R - Client'!B:B,'Archive Profitability Detail'!C7295)</f>
        <v>1</v>
      </c>
      <c r="S7295" s="86">
        <v>0.55379746835443</v>
      </c>
      <c r="T7295" s="86">
        <v>0.542459212097095</v>
      </c>
      <c r="U7295" s="86">
        <v>0.527353957683554</v>
      </c>
      <c r="V7295" s="86">
        <v>0.494242245944356</v>
      </c>
      <c r="W7295" s="86">
        <v>0.506240112497803</v>
      </c>
      <c r="X7295" s="86">
        <v>0.46483601618318</v>
      </c>
      <c r="Y7295" s="86">
        <v>0.511893597067099</v>
      </c>
      <c r="Z7295" s="86">
        <v>0.490463215258856</v>
      </c>
      <c r="AA7295" s="86">
        <v>0.527091460771565</v>
      </c>
      <c r="AB7295" s="86">
        <v>0.487039563437926</v>
      </c>
      <c r="AC7295" s="86">
        <v>0.463494736842105</v>
      </c>
      <c r="AD7295" s="86">
        <v>0.417520969245107</v>
      </c>
      <c r="AE7295" s="86">
        <v>0.345873481357352</v>
      </c>
      <c r="AF7295" s="86">
        <v>0.5</v>
      </c>
      <c r="AG7295" s="86">
        <v>0.5</v>
      </c>
      <c r="AH7295" s="86">
        <v>0.5</v>
      </c>
      <c r="AI7295" s="86">
        <v>0.5</v>
      </c>
      <c r="AJ7295" s="86">
        <v>0.5</v>
      </c>
      <c r="AK7295" s="86">
        <v>0.5</v>
      </c>
      <c r="AL7295" s="86">
        <v>0.5</v>
      </c>
      <c r="AM7295" s="86">
        <v>0.5</v>
      </c>
      <c r="AN7295" s="86">
        <v>0.5</v>
      </c>
      <c r="AO7295" s="86">
        <v>0.5</v>
      </c>
      <c r="AP7295" s="86">
        <v>0.5</v>
      </c>
    </row>
    <row r="7296" spans="1:42">
      <c r="A7296" s="20">
        <v>113</v>
      </c>
      <c r="B7296" s="20">
        <v>8</v>
      </c>
      <c r="C7296" s="20" t="s">
        <v>382</v>
      </c>
      <c r="D7296" s="20" t="s">
        <v>308</v>
      </c>
      <c r="E7296" s="19" t="s">
        <v>93</v>
      </c>
      <c r="F7296" s="20">
        <v>1.51235904180616</v>
      </c>
      <c r="G7296" s="20">
        <v>1.7509447961672</v>
      </c>
      <c r="H7296" s="20">
        <v>1.90248499305761</v>
      </c>
      <c r="I7296" s="20">
        <v>1.93324593262258</v>
      </c>
      <c r="J7296" s="20">
        <v>1.18339151887539</v>
      </c>
      <c r="K7296" s="20">
        <v>0.809523809523809</v>
      </c>
      <c r="L7296" s="20">
        <v>0.809523809523809</v>
      </c>
      <c r="M7296" s="20">
        <v>0.809523809523809</v>
      </c>
      <c r="N7296" s="92"/>
      <c r="O7296" s="92"/>
      <c r="P7296" s="92"/>
      <c r="Q7296" s="82">
        <f>COUNTIFS('R - Client'!B:B,'Archive Profitability Detail'!C7296)</f>
        <v>1</v>
      </c>
      <c r="S7296" s="86">
        <v>1.41772151898734</v>
      </c>
      <c r="T7296" s="86">
        <v>1.51436530043772</v>
      </c>
      <c r="U7296" s="86">
        <v>1.60499030599342</v>
      </c>
      <c r="V7296" s="86">
        <v>1.64747415314785</v>
      </c>
      <c r="W7296" s="86">
        <v>1.77184039374231</v>
      </c>
      <c r="X7296" s="86">
        <v>1.83351984161143</v>
      </c>
      <c r="Y7296" s="86">
        <v>1.88592377866826</v>
      </c>
      <c r="Z7296" s="86">
        <v>1.90735694822888</v>
      </c>
      <c r="AA7296" s="86">
        <v>1.91417425227568</v>
      </c>
      <c r="AB7296" s="86">
        <v>1.91950886766712</v>
      </c>
      <c r="AC7296" s="86">
        <v>1.91191578947368</v>
      </c>
      <c r="AD7296" s="86">
        <v>1.96831314072693</v>
      </c>
      <c r="AE7296" s="86">
        <v>1.93112693757855</v>
      </c>
      <c r="AF7296" s="86">
        <v>0.809523809523809</v>
      </c>
      <c r="AG7296" s="86">
        <v>0.809523809523809</v>
      </c>
      <c r="AH7296" s="86">
        <v>0.809523809523809</v>
      </c>
      <c r="AI7296" s="86">
        <v>0.809523809523809</v>
      </c>
      <c r="AJ7296" s="86">
        <v>0.809523809523809</v>
      </c>
      <c r="AK7296" s="86">
        <v>0.809523809523809</v>
      </c>
      <c r="AL7296" s="86">
        <v>0.809523809523809</v>
      </c>
      <c r="AM7296" s="86">
        <v>0.809523809523809</v>
      </c>
      <c r="AN7296" s="86">
        <v>0.809523809523809</v>
      </c>
      <c r="AO7296" s="86">
        <v>0.809523809523809</v>
      </c>
      <c r="AP7296" s="86">
        <v>0.809523809523809</v>
      </c>
    </row>
    <row r="7297" spans="1:42">
      <c r="A7297" s="20">
        <v>113</v>
      </c>
      <c r="B7297" s="20">
        <v>9</v>
      </c>
      <c r="C7297" s="20" t="s">
        <v>382</v>
      </c>
      <c r="D7297" s="20" t="s">
        <v>308</v>
      </c>
      <c r="E7297" s="19" t="s">
        <v>94</v>
      </c>
      <c r="F7297" s="20">
        <v>0.826208440789244</v>
      </c>
      <c r="G7297" s="20">
        <v>0.965321324614829</v>
      </c>
      <c r="H7297" s="20">
        <v>1.09880597528061</v>
      </c>
      <c r="I7297" s="20">
        <v>1.11085877144988</v>
      </c>
      <c r="J7297" s="20">
        <v>1.13525759670814</v>
      </c>
      <c r="K7297" s="20">
        <v>0.506616424098211</v>
      </c>
      <c r="L7297" s="20">
        <v>0.467115846652702</v>
      </c>
      <c r="M7297" s="20">
        <v>0.450769998944572</v>
      </c>
      <c r="N7297" s="92"/>
      <c r="O7297" s="92"/>
      <c r="P7297" s="92"/>
      <c r="Q7297" s="82">
        <f>COUNTIFS('R - Client'!B:B,'Archive Profitability Detail'!C7297)</f>
        <v>1</v>
      </c>
      <c r="S7297" s="86">
        <v>0.77273523742772</v>
      </c>
      <c r="T7297" s="86">
        <v>0.847575159095896</v>
      </c>
      <c r="U7297" s="86">
        <v>0.858314925844115</v>
      </c>
      <c r="V7297" s="86">
        <v>0.91349857265848</v>
      </c>
      <c r="W7297" s="86">
        <v>0.973603778827452</v>
      </c>
      <c r="X7297" s="86">
        <v>1.00886162235855</v>
      </c>
      <c r="Y7297" s="86">
        <v>1.10194284679136</v>
      </c>
      <c r="Z7297" s="86">
        <v>1.08695652173913</v>
      </c>
      <c r="AA7297" s="86">
        <v>1.10751855731135</v>
      </c>
      <c r="AB7297" s="86">
        <v>1.1130876747141</v>
      </c>
      <c r="AC7297" s="86">
        <v>1.07986905242388</v>
      </c>
      <c r="AD7297" s="86">
        <v>1.13961958721166</v>
      </c>
      <c r="AE7297" s="86">
        <v>1.08541128007362</v>
      </c>
      <c r="AF7297" s="86">
        <v>1.36133107927752</v>
      </c>
      <c r="AG7297" s="86">
        <v>0.959030430773284</v>
      </c>
      <c r="AH7297" s="86">
        <v>0.648327837965144</v>
      </c>
      <c r="AI7297" s="86">
        <v>0.442978322337418</v>
      </c>
      <c r="AJ7297" s="86">
        <v>0.428543111992071</v>
      </c>
      <c r="AK7297" s="86">
        <v>0.458322633660315</v>
      </c>
      <c r="AL7297" s="86">
        <v>0.470211667527104</v>
      </c>
      <c r="AM7297" s="86">
        <v>0.472813238770686</v>
      </c>
      <c r="AN7297" s="86">
        <v>0.448826100213436</v>
      </c>
      <c r="AO7297" s="86">
        <v>0.452683896620278</v>
      </c>
      <c r="AP7297" s="86">
        <v>0.4508</v>
      </c>
    </row>
    <row r="7298" spans="1:42">
      <c r="A7298" s="20">
        <v>113</v>
      </c>
      <c r="B7298" s="20">
        <v>10</v>
      </c>
      <c r="C7298" s="20" t="s">
        <v>382</v>
      </c>
      <c r="D7298" s="20" t="s">
        <v>308</v>
      </c>
      <c r="E7298" s="19" t="s">
        <v>95</v>
      </c>
      <c r="F7298" s="20">
        <v>0.180804657415747</v>
      </c>
      <c r="G7298" s="20">
        <v>0.194059756986142</v>
      </c>
      <c r="H7298" s="20">
        <v>0.236258472221006</v>
      </c>
      <c r="I7298" s="20">
        <v>0.247820052513151</v>
      </c>
      <c r="J7298" s="20">
        <v>0.200186335474716</v>
      </c>
      <c r="K7298" s="20">
        <v>0.0889145179829573</v>
      </c>
      <c r="L7298" s="20">
        <v>0.0852163247745387</v>
      </c>
      <c r="M7298" s="20">
        <v>0.0923189099303289</v>
      </c>
      <c r="N7298" s="92"/>
      <c r="O7298" s="92"/>
      <c r="P7298" s="92"/>
      <c r="Q7298" s="82">
        <f>COUNTIFS('R - Client'!B:B,'Archive Profitability Detail'!C7298)</f>
        <v>1</v>
      </c>
      <c r="S7298" s="86">
        <v>0.196250219029262</v>
      </c>
      <c r="T7298" s="86">
        <v>0.174500768049155</v>
      </c>
      <c r="U7298" s="86">
        <v>0.171662985168823</v>
      </c>
      <c r="V7298" s="86">
        <v>0.177624722461371</v>
      </c>
      <c r="W7298" s="86">
        <v>0.200055570991942</v>
      </c>
      <c r="X7298" s="86">
        <v>0.204498977505112</v>
      </c>
      <c r="Y7298" s="86">
        <v>0.214664190933382</v>
      </c>
      <c r="Z7298" s="86">
        <v>0.246376811594203</v>
      </c>
      <c r="AA7298" s="86">
        <v>0.247734414135434</v>
      </c>
      <c r="AB7298" s="86">
        <v>0.259212198221093</v>
      </c>
      <c r="AC7298" s="86">
        <v>0.2468272119826</v>
      </c>
      <c r="AD7298" s="86">
        <v>0.237420747335761</v>
      </c>
      <c r="AE7298" s="86">
        <v>0.226127350015338</v>
      </c>
      <c r="AF7298" s="86">
        <v>0.226888513212919</v>
      </c>
      <c r="AG7298" s="86">
        <v>0.14754314319589</v>
      </c>
      <c r="AH7298" s="86">
        <v>0.10456900612341</v>
      </c>
      <c r="AI7298" s="86">
        <v>0.0801131008482564</v>
      </c>
      <c r="AJ7298" s="86">
        <v>0.0820614469772052</v>
      </c>
      <c r="AK7298" s="86">
        <v>0.0850495608854193</v>
      </c>
      <c r="AL7298" s="86">
        <v>0.0854930304594734</v>
      </c>
      <c r="AM7298" s="86">
        <v>0.0851063829787234</v>
      </c>
      <c r="AN7298" s="86">
        <v>0.0935054375444659</v>
      </c>
      <c r="AO7298" s="86">
        <v>0.0914512922465209</v>
      </c>
      <c r="AP7298" s="86">
        <v>0.092</v>
      </c>
    </row>
    <row r="7299" spans="1:42">
      <c r="A7299" s="20">
        <v>113</v>
      </c>
      <c r="B7299" s="20">
        <v>11</v>
      </c>
      <c r="C7299" s="20" t="s">
        <v>382</v>
      </c>
      <c r="D7299" s="20" t="s">
        <v>308</v>
      </c>
      <c r="E7299" s="89" t="s">
        <v>409</v>
      </c>
      <c r="F7299" s="20">
        <v>0</v>
      </c>
      <c r="G7299" s="20">
        <v>0</v>
      </c>
      <c r="H7299" s="20">
        <v>0</v>
      </c>
      <c r="I7299" s="20">
        <v>0</v>
      </c>
      <c r="J7299" s="20">
        <v>0</v>
      </c>
      <c r="K7299" s="20">
        <v>0</v>
      </c>
      <c r="L7299" s="20">
        <v>0</v>
      </c>
      <c r="M7299" s="20">
        <v>0</v>
      </c>
      <c r="N7299" s="92"/>
      <c r="O7299" s="92"/>
      <c r="P7299" s="92"/>
      <c r="Q7299" s="82">
        <f>COUNTIFS('R - Client'!B:B,'Archive Profitability Detail'!C7299)</f>
        <v>1</v>
      </c>
      <c r="S7299" s="86">
        <v>0</v>
      </c>
      <c r="T7299" s="86">
        <v>0</v>
      </c>
      <c r="U7299" s="86">
        <v>0</v>
      </c>
      <c r="V7299" s="86">
        <v>0</v>
      </c>
      <c r="W7299" s="86">
        <v>0</v>
      </c>
      <c r="X7299" s="86">
        <v>0</v>
      </c>
      <c r="Y7299" s="86">
        <v>0</v>
      </c>
      <c r="Z7299" s="86">
        <v>0</v>
      </c>
      <c r="AA7299" s="86">
        <v>0</v>
      </c>
      <c r="AB7299" s="86">
        <v>0</v>
      </c>
      <c r="AC7299" s="86">
        <v>0</v>
      </c>
      <c r="AD7299" s="86">
        <v>0</v>
      </c>
      <c r="AE7299" s="86">
        <v>0</v>
      </c>
      <c r="AF7299" s="86">
        <v>0</v>
      </c>
      <c r="AG7299" s="86">
        <v>0</v>
      </c>
      <c r="AH7299" s="86">
        <v>0</v>
      </c>
      <c r="AI7299" s="86">
        <v>0</v>
      </c>
      <c r="AJ7299" s="86">
        <v>0</v>
      </c>
      <c r="AK7299" s="86">
        <v>0</v>
      </c>
      <c r="AL7299" s="86">
        <v>0</v>
      </c>
      <c r="AM7299" s="86">
        <v>0</v>
      </c>
      <c r="AN7299" s="86">
        <v>0</v>
      </c>
      <c r="AO7299" s="86">
        <v>0</v>
      </c>
      <c r="AP7299" s="86">
        <v>0</v>
      </c>
    </row>
    <row r="7300" spans="1:42">
      <c r="A7300" s="20">
        <v>113</v>
      </c>
      <c r="B7300" s="20">
        <v>12</v>
      </c>
      <c r="C7300" s="20" t="s">
        <v>382</v>
      </c>
      <c r="D7300" s="20" t="s">
        <v>308</v>
      </c>
      <c r="E7300" s="89" t="s">
        <v>410</v>
      </c>
      <c r="F7300" s="20">
        <v>0</v>
      </c>
      <c r="G7300" s="20">
        <v>0</v>
      </c>
      <c r="H7300" s="20">
        <v>0</v>
      </c>
      <c r="I7300" s="20">
        <v>0</v>
      </c>
      <c r="J7300" s="20">
        <v>0</v>
      </c>
      <c r="K7300" s="20">
        <v>0</v>
      </c>
      <c r="L7300" s="20">
        <v>0</v>
      </c>
      <c r="M7300" s="20">
        <v>0</v>
      </c>
      <c r="N7300" s="92"/>
      <c r="O7300" s="92"/>
      <c r="P7300" s="92"/>
      <c r="Q7300" s="82">
        <f>COUNTIFS('R - Client'!B:B,'Archive Profitability Detail'!C7300)</f>
        <v>1</v>
      </c>
      <c r="S7300" s="86">
        <v>0</v>
      </c>
      <c r="T7300" s="86">
        <v>0</v>
      </c>
      <c r="U7300" s="86">
        <v>0</v>
      </c>
      <c r="V7300" s="86">
        <v>0</v>
      </c>
      <c r="W7300" s="86">
        <v>0</v>
      </c>
      <c r="X7300" s="86">
        <v>0</v>
      </c>
      <c r="Y7300" s="86">
        <v>0</v>
      </c>
      <c r="Z7300" s="86">
        <v>0</v>
      </c>
      <c r="AA7300" s="86">
        <v>0</v>
      </c>
      <c r="AB7300" s="86">
        <v>0</v>
      </c>
      <c r="AC7300" s="86">
        <v>0</v>
      </c>
      <c r="AD7300" s="86">
        <v>0</v>
      </c>
      <c r="AE7300" s="86">
        <v>0</v>
      </c>
      <c r="AF7300" s="86">
        <v>0</v>
      </c>
      <c r="AG7300" s="86">
        <v>0</v>
      </c>
      <c r="AH7300" s="86">
        <v>0</v>
      </c>
      <c r="AI7300" s="86">
        <v>0</v>
      </c>
      <c r="AJ7300" s="86">
        <v>0</v>
      </c>
      <c r="AK7300" s="86">
        <v>0</v>
      </c>
      <c r="AL7300" s="86">
        <v>0</v>
      </c>
      <c r="AM7300" s="86">
        <v>0</v>
      </c>
      <c r="AN7300" s="86">
        <v>0</v>
      </c>
      <c r="AO7300" s="86">
        <v>0</v>
      </c>
      <c r="AP7300" s="86">
        <v>0</v>
      </c>
    </row>
    <row r="7301" spans="1:42">
      <c r="A7301" s="20">
        <v>113</v>
      </c>
      <c r="B7301" s="20">
        <v>13</v>
      </c>
      <c r="C7301" s="20" t="s">
        <v>382</v>
      </c>
      <c r="D7301" s="20" t="s">
        <v>309</v>
      </c>
      <c r="E7301" s="83" t="s">
        <v>310</v>
      </c>
      <c r="F7301" s="20">
        <v>0</v>
      </c>
      <c r="G7301" s="20">
        <v>0</v>
      </c>
      <c r="H7301" s="20">
        <v>0</v>
      </c>
      <c r="I7301" s="20">
        <v>0</v>
      </c>
      <c r="J7301" s="20">
        <v>0</v>
      </c>
      <c r="K7301" s="20">
        <v>0</v>
      </c>
      <c r="L7301" s="20">
        <v>0</v>
      </c>
      <c r="M7301" s="20">
        <v>0</v>
      </c>
      <c r="N7301" s="92"/>
      <c r="O7301" s="92"/>
      <c r="P7301" s="92"/>
      <c r="Q7301" s="82">
        <f>COUNTIFS('R - Client'!B:B,'Archive Profitability Detail'!C7301)</f>
        <v>1</v>
      </c>
      <c r="S7301" s="86">
        <v>0</v>
      </c>
      <c r="T7301" s="86">
        <v>0</v>
      </c>
      <c r="U7301" s="86">
        <v>0</v>
      </c>
      <c r="V7301" s="86">
        <v>0</v>
      </c>
      <c r="W7301" s="86">
        <v>0</v>
      </c>
      <c r="X7301" s="86">
        <v>0</v>
      </c>
      <c r="Y7301" s="86">
        <v>0</v>
      </c>
      <c r="Z7301" s="86">
        <v>0</v>
      </c>
      <c r="AA7301" s="86">
        <v>0</v>
      </c>
      <c r="AB7301" s="86">
        <v>0</v>
      </c>
      <c r="AC7301" s="86">
        <v>0</v>
      </c>
      <c r="AD7301" s="86">
        <v>0</v>
      </c>
      <c r="AE7301" s="86">
        <v>0</v>
      </c>
      <c r="AF7301" s="86">
        <v>0</v>
      </c>
      <c r="AG7301" s="86">
        <v>0</v>
      </c>
      <c r="AH7301" s="86">
        <v>0</v>
      </c>
      <c r="AI7301" s="86">
        <v>0</v>
      </c>
      <c r="AJ7301" s="86">
        <v>0</v>
      </c>
      <c r="AK7301" s="86">
        <v>0</v>
      </c>
      <c r="AL7301" s="86">
        <v>0</v>
      </c>
      <c r="AM7301" s="86">
        <v>0</v>
      </c>
      <c r="AN7301" s="86">
        <v>0</v>
      </c>
      <c r="AO7301" s="86">
        <v>0</v>
      </c>
      <c r="AP7301" s="86">
        <v>0</v>
      </c>
    </row>
    <row r="7302" spans="1:42">
      <c r="A7302" s="20">
        <v>113</v>
      </c>
      <c r="B7302" s="20">
        <v>14</v>
      </c>
      <c r="C7302" s="20" t="s">
        <v>382</v>
      </c>
      <c r="D7302" s="20" t="s">
        <v>309</v>
      </c>
      <c r="E7302" s="19" t="s">
        <v>81</v>
      </c>
      <c r="F7302" s="20">
        <v>57929.97</v>
      </c>
      <c r="G7302" s="20">
        <v>61006.94</v>
      </c>
      <c r="H7302" s="20">
        <v>66400.53</v>
      </c>
      <c r="I7302" s="20">
        <v>69690.63</v>
      </c>
      <c r="J7302" s="20">
        <v>88410.33</v>
      </c>
      <c r="K7302" s="20">
        <v>46245.76</v>
      </c>
      <c r="L7302" s="20">
        <v>34967.73</v>
      </c>
      <c r="M7302" s="20">
        <v>35103.91</v>
      </c>
      <c r="N7302" s="92"/>
      <c r="O7302" s="92"/>
      <c r="P7302" s="92"/>
      <c r="Q7302" s="82">
        <f>COUNTIFS('R - Client'!B:B,'Archive Profitability Detail'!C7302)</f>
        <v>1</v>
      </c>
      <c r="S7302" s="86">
        <v>22740.58</v>
      </c>
      <c r="T7302" s="86">
        <v>15307.1</v>
      </c>
      <c r="U7302" s="86">
        <v>19882.29</v>
      </c>
      <c r="V7302" s="86">
        <v>20384.65</v>
      </c>
      <c r="W7302" s="86">
        <v>19464.88</v>
      </c>
      <c r="X7302" s="86">
        <v>21157.41</v>
      </c>
      <c r="Y7302" s="86">
        <v>21823.6</v>
      </c>
      <c r="Z7302" s="86">
        <v>21754.7</v>
      </c>
      <c r="AA7302" s="86">
        <v>22822.23</v>
      </c>
      <c r="AB7302" s="86">
        <v>21679.36</v>
      </c>
      <c r="AC7302" s="86">
        <v>22440.67</v>
      </c>
      <c r="AD7302" s="86">
        <v>25570.6</v>
      </c>
      <c r="AE7302" s="86">
        <v>28311.46</v>
      </c>
      <c r="AF7302" s="86">
        <v>28088.56</v>
      </c>
      <c r="AG7302" s="86">
        <v>32010.31</v>
      </c>
      <c r="AH7302" s="86">
        <v>20979.15</v>
      </c>
      <c r="AI7302" s="86">
        <v>13153.59</v>
      </c>
      <c r="AJ7302" s="86">
        <v>12113.02</v>
      </c>
      <c r="AK7302" s="86">
        <v>11608.88</v>
      </c>
      <c r="AL7302" s="86">
        <v>11668.59</v>
      </c>
      <c r="AM7302" s="86">
        <v>11690.26</v>
      </c>
      <c r="AN7302" s="86">
        <v>11660.95</v>
      </c>
      <c r="AO7302" s="86">
        <v>11766.57</v>
      </c>
      <c r="AP7302" s="86">
        <v>11676.39</v>
      </c>
    </row>
    <row r="7303" spans="1:42">
      <c r="A7303" s="20">
        <v>113</v>
      </c>
      <c r="B7303" s="20">
        <v>15</v>
      </c>
      <c r="C7303" s="20" t="s">
        <v>382</v>
      </c>
      <c r="D7303" s="20" t="s">
        <v>309</v>
      </c>
      <c r="E7303" s="19" t="s">
        <v>82</v>
      </c>
      <c r="F7303" s="20">
        <v>20700</v>
      </c>
      <c r="G7303" s="20">
        <v>2625</v>
      </c>
      <c r="H7303" s="20">
        <v>11761.7</v>
      </c>
      <c r="I7303" s="20">
        <v>14918.77</v>
      </c>
      <c r="J7303" s="20">
        <v>11708.8</v>
      </c>
      <c r="K7303" s="20">
        <v>2200</v>
      </c>
      <c r="L7303" s="20">
        <v>458.8</v>
      </c>
      <c r="M7303" s="20">
        <v>375</v>
      </c>
      <c r="N7303" s="92"/>
      <c r="O7303" s="92"/>
      <c r="P7303" s="92"/>
      <c r="Q7303" s="82">
        <f>COUNTIFS('R - Client'!B:B,'Archive Profitability Detail'!C7303)</f>
        <v>1</v>
      </c>
      <c r="S7303" s="86">
        <v>6250</v>
      </c>
      <c r="T7303" s="86">
        <v>13875</v>
      </c>
      <c r="U7303" s="86">
        <v>575</v>
      </c>
      <c r="V7303" s="86">
        <v>375</v>
      </c>
      <c r="W7303" s="86">
        <v>375</v>
      </c>
      <c r="X7303" s="86">
        <v>1875</v>
      </c>
      <c r="Y7303" s="86">
        <v>5360.8</v>
      </c>
      <c r="Z7303" s="86">
        <v>4400.9</v>
      </c>
      <c r="AA7303" s="86">
        <v>2000</v>
      </c>
      <c r="AB7303" s="86">
        <v>8043.77</v>
      </c>
      <c r="AC7303" s="86">
        <v>3500</v>
      </c>
      <c r="AD7303" s="86">
        <v>3375</v>
      </c>
      <c r="AE7303" s="86">
        <v>3375</v>
      </c>
      <c r="AF7303" s="86">
        <v>3375</v>
      </c>
      <c r="AG7303" s="86">
        <v>4958.8</v>
      </c>
      <c r="AH7303" s="86">
        <v>1750</v>
      </c>
      <c r="AI7303" s="86">
        <v>325</v>
      </c>
      <c r="AJ7303" s="86">
        <v>125</v>
      </c>
      <c r="AK7303" s="86">
        <v>208.8</v>
      </c>
      <c r="AL7303" s="86">
        <v>125</v>
      </c>
      <c r="AM7303" s="86">
        <v>125</v>
      </c>
      <c r="AN7303" s="86">
        <v>125</v>
      </c>
      <c r="AO7303" s="86">
        <v>125</v>
      </c>
      <c r="AP7303" s="86">
        <v>125</v>
      </c>
    </row>
    <row r="7304" spans="1:42">
      <c r="A7304" s="20">
        <v>113</v>
      </c>
      <c r="B7304" s="20">
        <v>16</v>
      </c>
      <c r="C7304" s="20" t="s">
        <v>382</v>
      </c>
      <c r="D7304" s="20" t="s">
        <v>309</v>
      </c>
      <c r="E7304" s="19" t="s">
        <v>83</v>
      </c>
      <c r="F7304" s="20">
        <v>0</v>
      </c>
      <c r="G7304" s="20">
        <v>0</v>
      </c>
      <c r="H7304" s="20">
        <v>0</v>
      </c>
      <c r="I7304" s="20">
        <v>0</v>
      </c>
      <c r="J7304" s="20">
        <v>0</v>
      </c>
      <c r="K7304" s="20">
        <v>0</v>
      </c>
      <c r="L7304" s="20">
        <v>0</v>
      </c>
      <c r="M7304" s="20">
        <v>0</v>
      </c>
      <c r="N7304" s="92"/>
      <c r="O7304" s="92"/>
      <c r="P7304" s="92"/>
      <c r="Q7304" s="82">
        <f>COUNTIFS('R - Client'!B:B,'Archive Profitability Detail'!C7304)</f>
        <v>1</v>
      </c>
      <c r="S7304" s="86">
        <v>0</v>
      </c>
      <c r="T7304" s="86">
        <v>0</v>
      </c>
      <c r="U7304" s="86">
        <v>0</v>
      </c>
      <c r="V7304" s="86">
        <v>0</v>
      </c>
      <c r="W7304" s="86">
        <v>0</v>
      </c>
      <c r="X7304" s="86">
        <v>0</v>
      </c>
      <c r="Y7304" s="86">
        <v>0</v>
      </c>
      <c r="Z7304" s="86">
        <v>0</v>
      </c>
      <c r="AA7304" s="86">
        <v>0</v>
      </c>
      <c r="AB7304" s="86">
        <v>0</v>
      </c>
      <c r="AC7304" s="86">
        <v>0</v>
      </c>
      <c r="AD7304" s="86">
        <v>0</v>
      </c>
      <c r="AE7304" s="86">
        <v>0</v>
      </c>
      <c r="AF7304" s="86">
        <v>0</v>
      </c>
      <c r="AG7304" s="86">
        <v>0</v>
      </c>
      <c r="AH7304" s="86">
        <v>0</v>
      </c>
      <c r="AI7304" s="86">
        <v>0</v>
      </c>
      <c r="AJ7304" s="86">
        <v>0</v>
      </c>
      <c r="AK7304" s="86">
        <v>0</v>
      </c>
      <c r="AL7304" s="86">
        <v>0</v>
      </c>
      <c r="AM7304" s="86">
        <v>0</v>
      </c>
      <c r="AN7304" s="86">
        <v>0</v>
      </c>
      <c r="AO7304" s="86">
        <v>0</v>
      </c>
      <c r="AP7304" s="86">
        <v>0</v>
      </c>
    </row>
    <row r="7305" spans="1:42">
      <c r="A7305" s="20">
        <v>113</v>
      </c>
      <c r="B7305" s="20">
        <v>17</v>
      </c>
      <c r="C7305" s="20" t="s">
        <v>382</v>
      </c>
      <c r="D7305" s="20" t="s">
        <v>309</v>
      </c>
      <c r="E7305" s="19" t="s">
        <v>70</v>
      </c>
      <c r="F7305" s="20">
        <v>78629.97</v>
      </c>
      <c r="G7305" s="20">
        <v>63631.94</v>
      </c>
      <c r="H7305" s="20">
        <v>78162.23</v>
      </c>
      <c r="I7305" s="20">
        <v>84609.4</v>
      </c>
      <c r="J7305" s="20">
        <v>100119.13</v>
      </c>
      <c r="K7305" s="20">
        <v>48445.76</v>
      </c>
      <c r="L7305" s="20">
        <v>35426.53</v>
      </c>
      <c r="M7305" s="20">
        <v>35478.91</v>
      </c>
      <c r="N7305" s="92"/>
      <c r="O7305" s="92"/>
      <c r="P7305" s="92"/>
      <c r="Q7305" s="82">
        <f>COUNTIFS('R - Client'!B:B,'Archive Profitability Detail'!C7305)</f>
        <v>1</v>
      </c>
      <c r="S7305" s="86">
        <v>28990.58</v>
      </c>
      <c r="T7305" s="86">
        <v>29182.1</v>
      </c>
      <c r="U7305" s="86">
        <v>20457.29</v>
      </c>
      <c r="V7305" s="86">
        <v>20759.65</v>
      </c>
      <c r="W7305" s="86">
        <v>19839.88</v>
      </c>
      <c r="X7305" s="86">
        <v>23032.41</v>
      </c>
      <c r="Y7305" s="86">
        <v>27184.4</v>
      </c>
      <c r="Z7305" s="86">
        <v>26155.6</v>
      </c>
      <c r="AA7305" s="86">
        <v>24822.23</v>
      </c>
      <c r="AB7305" s="86">
        <v>29723.13</v>
      </c>
      <c r="AC7305" s="86">
        <v>25940.67</v>
      </c>
      <c r="AD7305" s="86">
        <v>28945.6</v>
      </c>
      <c r="AE7305" s="86">
        <v>31686.46</v>
      </c>
      <c r="AF7305" s="86">
        <v>31463.56</v>
      </c>
      <c r="AG7305" s="86">
        <v>36969.11</v>
      </c>
      <c r="AH7305" s="86">
        <v>22729.15</v>
      </c>
      <c r="AI7305" s="86">
        <v>13478.59</v>
      </c>
      <c r="AJ7305" s="86">
        <v>12238.02</v>
      </c>
      <c r="AK7305" s="86">
        <v>11817.68</v>
      </c>
      <c r="AL7305" s="86">
        <v>11793.59</v>
      </c>
      <c r="AM7305" s="86">
        <v>11815.26</v>
      </c>
      <c r="AN7305" s="86">
        <v>11785.95</v>
      </c>
      <c r="AO7305" s="86">
        <v>11891.57</v>
      </c>
      <c r="AP7305" s="86">
        <v>11801.39</v>
      </c>
    </row>
    <row r="7306" spans="1:42">
      <c r="A7306" s="20">
        <v>113</v>
      </c>
      <c r="B7306" s="20">
        <v>18</v>
      </c>
      <c r="C7306" s="20" t="s">
        <v>382</v>
      </c>
      <c r="D7306" s="20" t="s">
        <v>309</v>
      </c>
      <c r="E7306" s="19" t="s">
        <v>84</v>
      </c>
      <c r="F7306" s="20">
        <v>0</v>
      </c>
      <c r="G7306" s="20">
        <v>0</v>
      </c>
      <c r="H7306" s="20">
        <v>0</v>
      </c>
      <c r="I7306" s="20">
        <v>0</v>
      </c>
      <c r="J7306" s="20">
        <v>14272.1754876103</v>
      </c>
      <c r="K7306" s="20">
        <v>35010.3347394813</v>
      </c>
      <c r="L7306" s="20">
        <v>103600.583549202</v>
      </c>
      <c r="M7306" s="20">
        <v>251538.988475859</v>
      </c>
      <c r="N7306" s="92"/>
      <c r="O7306" s="92"/>
      <c r="P7306" s="92"/>
      <c r="Q7306" s="82">
        <f>COUNTIFS('R - Client'!B:B,'Archive Profitability Detail'!C7306)</f>
        <v>1</v>
      </c>
      <c r="S7306" s="96">
        <v>0</v>
      </c>
      <c r="T7306" s="96">
        <v>0</v>
      </c>
      <c r="U7306" s="96">
        <v>0</v>
      </c>
      <c r="V7306" s="96">
        <v>0</v>
      </c>
      <c r="W7306" s="96">
        <v>0</v>
      </c>
      <c r="X7306" s="96">
        <v>0</v>
      </c>
      <c r="Y7306" s="96">
        <v>0</v>
      </c>
      <c r="Z7306" s="96">
        <v>0</v>
      </c>
      <c r="AA7306" s="96">
        <v>0</v>
      </c>
      <c r="AB7306" s="96">
        <v>0</v>
      </c>
      <c r="AC7306" s="96">
        <v>0</v>
      </c>
      <c r="AD7306" s="96">
        <v>0</v>
      </c>
      <c r="AE7306" s="86">
        <v>5772.30198221757</v>
      </c>
      <c r="AF7306" s="86">
        <v>4322.09072053618</v>
      </c>
      <c r="AG7306" s="86">
        <v>4177.78278485654</v>
      </c>
      <c r="AH7306" s="86">
        <v>6002.39649529197</v>
      </c>
      <c r="AI7306" s="86">
        <v>11194.8257219738</v>
      </c>
      <c r="AJ7306" s="86">
        <v>17813.1125222155</v>
      </c>
      <c r="AK7306" s="86">
        <v>20680.3119248722</v>
      </c>
      <c r="AL7306" s="86">
        <v>36636.4930217251</v>
      </c>
      <c r="AM7306" s="86">
        <v>46283.7786026046</v>
      </c>
      <c r="AN7306" s="86">
        <v>67794.2823888963</v>
      </c>
      <c r="AO7306" s="86">
        <v>79600.3794271012</v>
      </c>
      <c r="AP7306" s="86">
        <v>104144.326659861</v>
      </c>
    </row>
    <row r="7307" spans="1:42">
      <c r="A7307" s="20">
        <v>113</v>
      </c>
      <c r="B7307" s="20">
        <v>19</v>
      </c>
      <c r="C7307" s="20" t="s">
        <v>382</v>
      </c>
      <c r="D7307" s="20" t="s">
        <v>309</v>
      </c>
      <c r="E7307" s="19" t="s">
        <v>85</v>
      </c>
      <c r="F7307" s="20">
        <v>78629.97</v>
      </c>
      <c r="G7307" s="20">
        <v>63631.94</v>
      </c>
      <c r="H7307" s="20">
        <v>78162.23</v>
      </c>
      <c r="I7307" s="20">
        <v>84609.4</v>
      </c>
      <c r="J7307" s="20">
        <v>114391.30548761</v>
      </c>
      <c r="K7307" s="20">
        <v>83456.0947394813</v>
      </c>
      <c r="L7307" s="20">
        <v>139027.113549202</v>
      </c>
      <c r="M7307" s="20">
        <v>287017.898475859</v>
      </c>
      <c r="N7307" s="92"/>
      <c r="O7307" s="92"/>
      <c r="P7307" s="92"/>
      <c r="Q7307" s="82">
        <f>COUNTIFS('R - Client'!B:B,'Archive Profitability Detail'!C7307)</f>
        <v>1</v>
      </c>
      <c r="S7307" s="86">
        <v>28990.58</v>
      </c>
      <c r="T7307" s="86">
        <v>29182.1</v>
      </c>
      <c r="U7307" s="86">
        <v>20457.29</v>
      </c>
      <c r="V7307" s="86">
        <v>20759.65</v>
      </c>
      <c r="W7307" s="86">
        <v>19839.88</v>
      </c>
      <c r="X7307" s="86">
        <v>23032.41</v>
      </c>
      <c r="Y7307" s="86">
        <v>27184.4</v>
      </c>
      <c r="Z7307" s="86">
        <v>26155.6</v>
      </c>
      <c r="AA7307" s="86">
        <v>24822.23</v>
      </c>
      <c r="AB7307" s="86">
        <v>29723.13</v>
      </c>
      <c r="AC7307" s="86">
        <v>25940.67</v>
      </c>
      <c r="AD7307" s="86">
        <v>28945.6</v>
      </c>
      <c r="AE7307" s="86">
        <v>37458.7619822176</v>
      </c>
      <c r="AF7307" s="86">
        <v>35785.6507205362</v>
      </c>
      <c r="AG7307" s="86">
        <v>41146.8927848565</v>
      </c>
      <c r="AH7307" s="86">
        <v>28731.546495292</v>
      </c>
      <c r="AI7307" s="86">
        <v>24673.4157219738</v>
      </c>
      <c r="AJ7307" s="86">
        <v>30051.1325222155</v>
      </c>
      <c r="AK7307" s="86">
        <v>32497.9919248722</v>
      </c>
      <c r="AL7307" s="86">
        <v>48430.0830217251</v>
      </c>
      <c r="AM7307" s="86">
        <v>58099.0386026046</v>
      </c>
      <c r="AN7307" s="86">
        <v>79580.2323888963</v>
      </c>
      <c r="AO7307" s="86">
        <v>91491.9494271012</v>
      </c>
      <c r="AP7307" s="86">
        <v>115945.716659861</v>
      </c>
    </row>
    <row r="7308" spans="1:42">
      <c r="A7308" s="20">
        <v>113</v>
      </c>
      <c r="B7308" s="20">
        <v>20</v>
      </c>
      <c r="C7308" s="20" t="s">
        <v>382</v>
      </c>
      <c r="D7308" s="20" t="s">
        <v>309</v>
      </c>
      <c r="E7308" s="83" t="s">
        <v>311</v>
      </c>
      <c r="F7308" s="20">
        <v>0</v>
      </c>
      <c r="G7308" s="20">
        <v>0</v>
      </c>
      <c r="H7308" s="20">
        <v>0</v>
      </c>
      <c r="I7308" s="20">
        <v>0</v>
      </c>
      <c r="J7308" s="20">
        <v>0</v>
      </c>
      <c r="K7308" s="20">
        <v>0</v>
      </c>
      <c r="L7308" s="20">
        <v>0</v>
      </c>
      <c r="M7308" s="20">
        <v>0</v>
      </c>
      <c r="N7308" s="92"/>
      <c r="O7308" s="92"/>
      <c r="P7308" s="92"/>
      <c r="Q7308" s="82">
        <f>COUNTIFS('R - Client'!B:B,'Archive Profitability Detail'!C7308)</f>
        <v>1</v>
      </c>
      <c r="S7308" s="86">
        <v>0</v>
      </c>
      <c r="T7308" s="86">
        <v>0</v>
      </c>
      <c r="U7308" s="86">
        <v>0</v>
      </c>
      <c r="V7308" s="86">
        <v>0</v>
      </c>
      <c r="W7308" s="86">
        <v>0</v>
      </c>
      <c r="X7308" s="86">
        <v>0</v>
      </c>
      <c r="Y7308" s="86">
        <v>0</v>
      </c>
      <c r="Z7308" s="86">
        <v>0</v>
      </c>
      <c r="AA7308" s="86">
        <v>0</v>
      </c>
      <c r="AB7308" s="86">
        <v>0</v>
      </c>
      <c r="AC7308" s="86">
        <v>0</v>
      </c>
      <c r="AD7308" s="86">
        <v>0</v>
      </c>
      <c r="AE7308" s="86">
        <v>0</v>
      </c>
      <c r="AF7308" s="86">
        <v>0</v>
      </c>
      <c r="AG7308" s="86">
        <v>0</v>
      </c>
      <c r="AH7308" s="86">
        <v>0</v>
      </c>
      <c r="AI7308" s="86">
        <v>0</v>
      </c>
      <c r="AJ7308" s="86">
        <v>0</v>
      </c>
      <c r="AK7308" s="86">
        <v>0</v>
      </c>
      <c r="AL7308" s="86">
        <v>0</v>
      </c>
      <c r="AM7308" s="86">
        <v>0</v>
      </c>
      <c r="AN7308" s="86">
        <v>0</v>
      </c>
      <c r="AO7308" s="86">
        <v>0</v>
      </c>
      <c r="AP7308" s="86">
        <v>0</v>
      </c>
    </row>
    <row r="7309" spans="1:42">
      <c r="A7309" s="20">
        <v>113</v>
      </c>
      <c r="B7309" s="20">
        <v>21</v>
      </c>
      <c r="C7309" s="20" t="s">
        <v>382</v>
      </c>
      <c r="D7309" s="20" t="s">
        <v>309</v>
      </c>
      <c r="E7309" s="19" t="s">
        <v>91</v>
      </c>
      <c r="F7309" s="20">
        <v>0</v>
      </c>
      <c r="G7309" s="20">
        <v>0</v>
      </c>
      <c r="H7309" s="20">
        <v>0</v>
      </c>
      <c r="I7309" s="20">
        <v>0</v>
      </c>
      <c r="J7309" s="20">
        <v>0</v>
      </c>
      <c r="K7309" s="20">
        <v>0</v>
      </c>
      <c r="L7309" s="20">
        <v>0</v>
      </c>
      <c r="M7309" s="20">
        <v>0</v>
      </c>
      <c r="N7309" s="92"/>
      <c r="O7309" s="92"/>
      <c r="P7309" s="92"/>
      <c r="Q7309" s="82">
        <f>COUNTIFS('R - Client'!B:B,'Archive Profitability Detail'!C7309)</f>
        <v>1</v>
      </c>
      <c r="S7309" s="86">
        <v>0</v>
      </c>
      <c r="T7309" s="86">
        <v>0</v>
      </c>
      <c r="U7309" s="86">
        <v>0</v>
      </c>
      <c r="V7309" s="86">
        <v>0</v>
      </c>
      <c r="W7309" s="86">
        <v>0</v>
      </c>
      <c r="X7309" s="86">
        <v>0</v>
      </c>
      <c r="Y7309" s="86">
        <v>0</v>
      </c>
      <c r="Z7309" s="86">
        <v>0</v>
      </c>
      <c r="AA7309" s="86">
        <v>0</v>
      </c>
      <c r="AB7309" s="86">
        <v>0</v>
      </c>
      <c r="AC7309" s="86">
        <v>0</v>
      </c>
      <c r="AD7309" s="86">
        <v>0</v>
      </c>
      <c r="AE7309" s="86">
        <v>0</v>
      </c>
      <c r="AF7309" s="86">
        <v>0</v>
      </c>
      <c r="AG7309" s="86">
        <v>0</v>
      </c>
      <c r="AH7309" s="86">
        <v>0</v>
      </c>
      <c r="AI7309" s="86">
        <v>0</v>
      </c>
      <c r="AJ7309" s="86">
        <v>0</v>
      </c>
      <c r="AK7309" s="86">
        <v>0</v>
      </c>
      <c r="AL7309" s="86">
        <v>0</v>
      </c>
      <c r="AM7309" s="86">
        <v>0</v>
      </c>
      <c r="AN7309" s="86">
        <v>0</v>
      </c>
      <c r="AO7309" s="86">
        <v>0</v>
      </c>
      <c r="AP7309" s="86">
        <v>0</v>
      </c>
    </row>
    <row r="7310" spans="1:42">
      <c r="A7310" s="20">
        <v>113</v>
      </c>
      <c r="B7310" s="20">
        <v>22</v>
      </c>
      <c r="C7310" s="20" t="s">
        <v>382</v>
      </c>
      <c r="D7310" s="20" t="s">
        <v>309</v>
      </c>
      <c r="E7310" s="19" t="s">
        <v>92</v>
      </c>
      <c r="F7310" s="20">
        <v>17290.7557933764</v>
      </c>
      <c r="G7310" s="20">
        <v>16222.6108667073</v>
      </c>
      <c r="H7310" s="20">
        <v>17040.7428382975</v>
      </c>
      <c r="I7310" s="20">
        <v>15380.8411038398</v>
      </c>
      <c r="J7310" s="20">
        <v>13355.8273321018</v>
      </c>
      <c r="K7310" s="20">
        <v>14143.22988</v>
      </c>
      <c r="L7310" s="20">
        <v>14143.22988</v>
      </c>
      <c r="M7310" s="20">
        <v>14143.22988</v>
      </c>
      <c r="N7310" s="92"/>
      <c r="O7310" s="92"/>
      <c r="P7310" s="92"/>
      <c r="Q7310" s="82">
        <f>COUNTIFS('R - Client'!B:B,'Archive Profitability Detail'!C7310)</f>
        <v>1</v>
      </c>
      <c r="S7310" s="86">
        <v>5809.47197242616</v>
      </c>
      <c r="T7310" s="86">
        <v>5771.34201175753</v>
      </c>
      <c r="U7310" s="86">
        <v>5709.94180919273</v>
      </c>
      <c r="V7310" s="86">
        <v>5434.60773490236</v>
      </c>
      <c r="W7310" s="86">
        <v>5589.54152295588</v>
      </c>
      <c r="X7310" s="86">
        <v>5198.4616088491</v>
      </c>
      <c r="Y7310" s="86">
        <v>5680.98046665007</v>
      </c>
      <c r="Z7310" s="86">
        <v>5524.55050746594</v>
      </c>
      <c r="AA7310" s="86">
        <v>5835.21186418148</v>
      </c>
      <c r="AB7310" s="86">
        <v>5386.37951817735</v>
      </c>
      <c r="AC7310" s="86">
        <v>5288.67635228564</v>
      </c>
      <c r="AD7310" s="86">
        <v>4705.78523337682</v>
      </c>
      <c r="AE7310" s="86">
        <v>3927.00741210177</v>
      </c>
      <c r="AF7310" s="86">
        <v>4714.40996</v>
      </c>
      <c r="AG7310" s="86">
        <v>4714.40996</v>
      </c>
      <c r="AH7310" s="86">
        <v>4714.40996</v>
      </c>
      <c r="AI7310" s="86">
        <v>4714.40996</v>
      </c>
      <c r="AJ7310" s="86">
        <v>4714.40996</v>
      </c>
      <c r="AK7310" s="86">
        <v>4714.40996</v>
      </c>
      <c r="AL7310" s="86">
        <v>4714.40996</v>
      </c>
      <c r="AM7310" s="86">
        <v>4714.40996</v>
      </c>
      <c r="AN7310" s="86">
        <v>4714.40996</v>
      </c>
      <c r="AO7310" s="86">
        <v>4714.40996</v>
      </c>
      <c r="AP7310" s="86">
        <v>4714.40996</v>
      </c>
    </row>
    <row r="7311" spans="1:42">
      <c r="A7311" s="20">
        <v>113</v>
      </c>
      <c r="B7311" s="20">
        <v>23</v>
      </c>
      <c r="C7311" s="20" t="s">
        <v>382</v>
      </c>
      <c r="D7311" s="20" t="s">
        <v>309</v>
      </c>
      <c r="E7311" s="19" t="s">
        <v>93</v>
      </c>
      <c r="F7311" s="20">
        <v>40620.0376196985</v>
      </c>
      <c r="G7311" s="20">
        <v>47692.8464819441</v>
      </c>
      <c r="H7311" s="20">
        <v>53281.3386582833</v>
      </c>
      <c r="I7311" s="20">
        <v>55680.4126609764</v>
      </c>
      <c r="J7311" s="20">
        <v>31939.4477990973</v>
      </c>
      <c r="K7311" s="20">
        <v>19528.5975399048</v>
      </c>
      <c r="L7311" s="20">
        <v>19528.5975399048</v>
      </c>
      <c r="M7311" s="20">
        <v>19528.5975399048</v>
      </c>
      <c r="N7311" s="92"/>
      <c r="O7311" s="92"/>
      <c r="P7311" s="92"/>
      <c r="Q7311" s="82">
        <f>COUNTIFS('R - Client'!B:B,'Archive Profitability Detail'!C7311)</f>
        <v>1</v>
      </c>
      <c r="S7311" s="86">
        <v>12481.5658341603</v>
      </c>
      <c r="T7311" s="86">
        <v>13649.1232321689</v>
      </c>
      <c r="U7311" s="86">
        <v>14489.3485533692</v>
      </c>
      <c r="V7311" s="86">
        <v>14872.8793865524</v>
      </c>
      <c r="W7311" s="86">
        <v>16176.0282556569</v>
      </c>
      <c r="X7311" s="86">
        <v>16643.9388397349</v>
      </c>
      <c r="Y7311" s="86">
        <v>17185.3123642213</v>
      </c>
      <c r="Z7311" s="86">
        <v>17955.6261234877</v>
      </c>
      <c r="AA7311" s="86">
        <v>18140.4001705742</v>
      </c>
      <c r="AB7311" s="86">
        <v>18278.7422148158</v>
      </c>
      <c r="AC7311" s="86">
        <v>18289.9403992342</v>
      </c>
      <c r="AD7311" s="86">
        <v>19111.7300469264</v>
      </c>
      <c r="AE7311" s="86">
        <v>18920.3827724941</v>
      </c>
      <c r="AF7311" s="86">
        <v>6509.53251330159</v>
      </c>
      <c r="AG7311" s="86">
        <v>6509.53251330159</v>
      </c>
      <c r="AH7311" s="86">
        <v>6509.53251330159</v>
      </c>
      <c r="AI7311" s="86">
        <v>6509.53251330159</v>
      </c>
      <c r="AJ7311" s="86">
        <v>6509.53251330159</v>
      </c>
      <c r="AK7311" s="86">
        <v>6509.53251330159</v>
      </c>
      <c r="AL7311" s="86">
        <v>6509.53251330159</v>
      </c>
      <c r="AM7311" s="86">
        <v>6509.53251330159</v>
      </c>
      <c r="AN7311" s="86">
        <v>6509.53251330159</v>
      </c>
      <c r="AO7311" s="86">
        <v>6509.53251330159</v>
      </c>
      <c r="AP7311" s="86">
        <v>6509.53251330159</v>
      </c>
    </row>
    <row r="7312" spans="1:42">
      <c r="A7312" s="20">
        <v>113</v>
      </c>
      <c r="B7312" s="20">
        <v>24</v>
      </c>
      <c r="C7312" s="20" t="s">
        <v>382</v>
      </c>
      <c r="D7312" s="20" t="s">
        <v>309</v>
      </c>
      <c r="E7312" s="19" t="s">
        <v>94</v>
      </c>
      <c r="F7312" s="20">
        <v>18346.2992576734</v>
      </c>
      <c r="G7312" s="20">
        <v>21049.4264602451</v>
      </c>
      <c r="H7312" s="20">
        <v>23972.0672437938</v>
      </c>
      <c r="I7312" s="20">
        <v>24628.8003808928</v>
      </c>
      <c r="J7312" s="20">
        <v>26806.7666894795</v>
      </c>
      <c r="K7312" s="20">
        <v>12285.5847710046</v>
      </c>
      <c r="L7312" s="20">
        <v>11245.1219734126</v>
      </c>
      <c r="M7312" s="20">
        <v>10638.9643330517</v>
      </c>
      <c r="N7312" s="92"/>
      <c r="O7312" s="92"/>
      <c r="P7312" s="92"/>
      <c r="Q7312" s="82">
        <f>COUNTIFS('R - Client'!B:B,'Archive Profitability Detail'!C7312)</f>
        <v>1</v>
      </c>
      <c r="S7312" s="86">
        <v>5788.90626477075</v>
      </c>
      <c r="T7312" s="86">
        <v>6262.92817430485</v>
      </c>
      <c r="U7312" s="86">
        <v>6294.46481859778</v>
      </c>
      <c r="V7312" s="86">
        <v>6638.81409973205</v>
      </c>
      <c r="W7312" s="86">
        <v>7058.02191245124</v>
      </c>
      <c r="X7312" s="86">
        <v>7352.5904480618</v>
      </c>
      <c r="Y7312" s="86">
        <v>7978.23633813227</v>
      </c>
      <c r="Z7312" s="86">
        <v>7943.05866548792</v>
      </c>
      <c r="AA7312" s="86">
        <v>8050.77224017366</v>
      </c>
      <c r="AB7312" s="86">
        <v>8172.1019480864</v>
      </c>
      <c r="AC7312" s="86">
        <v>7965.12180022733</v>
      </c>
      <c r="AD7312" s="86">
        <v>8491.57663257904</v>
      </c>
      <c r="AE7312" s="86">
        <v>8102.4136851751</v>
      </c>
      <c r="AF7312" s="86">
        <v>10950.863315652</v>
      </c>
      <c r="AG7312" s="86">
        <v>7753.48968865235</v>
      </c>
      <c r="AH7312" s="86">
        <v>5262.90205896662</v>
      </c>
      <c r="AI7312" s="86">
        <v>3569.50051203267</v>
      </c>
      <c r="AJ7312" s="86">
        <v>3453.18220000529</v>
      </c>
      <c r="AK7312" s="86">
        <v>3696.77221882061</v>
      </c>
      <c r="AL7312" s="86">
        <v>3760.14728197419</v>
      </c>
      <c r="AM7312" s="86">
        <v>3788.20247261781</v>
      </c>
      <c r="AN7312" s="86">
        <v>3505.27181609703</v>
      </c>
      <c r="AO7312" s="86">
        <v>3569.07585777071</v>
      </c>
      <c r="AP7312" s="86">
        <v>3564.616659184</v>
      </c>
    </row>
    <row r="7313" spans="1:42">
      <c r="A7313" s="20">
        <v>113</v>
      </c>
      <c r="B7313" s="20">
        <v>25</v>
      </c>
      <c r="C7313" s="20" t="s">
        <v>382</v>
      </c>
      <c r="D7313" s="20" t="s">
        <v>309</v>
      </c>
      <c r="E7313" s="19" t="s">
        <v>95</v>
      </c>
      <c r="F7313" s="20">
        <v>10480.9137365049</v>
      </c>
      <c r="G7313" s="20">
        <v>11100.1031692641</v>
      </c>
      <c r="H7313" s="20">
        <v>14219.4382176852</v>
      </c>
      <c r="I7313" s="20">
        <v>15745.0869859327</v>
      </c>
      <c r="J7313" s="20">
        <v>13534.2834138055</v>
      </c>
      <c r="K7313" s="20">
        <v>5628.5822262495</v>
      </c>
      <c r="L7313" s="20">
        <v>5147.23301004169</v>
      </c>
      <c r="M7313" s="20">
        <v>5288.17656005805</v>
      </c>
      <c r="N7313" s="92"/>
      <c r="O7313" s="92"/>
      <c r="P7313" s="92"/>
      <c r="Q7313" s="82">
        <f>COUNTIFS('R - Client'!B:B,'Archive Profitability Detail'!C7313)</f>
        <v>1</v>
      </c>
      <c r="S7313" s="86">
        <v>3654.41217951054</v>
      </c>
      <c r="T7313" s="86">
        <v>3441.23194213854</v>
      </c>
      <c r="U7313" s="86">
        <v>3385.26961485582</v>
      </c>
      <c r="V7313" s="86">
        <v>3502.83769797151</v>
      </c>
      <c r="W7313" s="86">
        <v>3756.91062548486</v>
      </c>
      <c r="X7313" s="86">
        <v>3840.35484580777</v>
      </c>
      <c r="Y7313" s="86">
        <v>4031.25079611612</v>
      </c>
      <c r="Z7313" s="86">
        <v>5080.0973589372</v>
      </c>
      <c r="AA7313" s="86">
        <v>5108.09006263188</v>
      </c>
      <c r="AB7313" s="86">
        <v>5376.14336640407</v>
      </c>
      <c r="AC7313" s="86">
        <v>5251.22389603695</v>
      </c>
      <c r="AD7313" s="86">
        <v>5117.71972349164</v>
      </c>
      <c r="AE7313" s="86">
        <v>4874.28504956139</v>
      </c>
      <c r="AF7313" s="86">
        <v>5423.57918869413</v>
      </c>
      <c r="AG7313" s="86">
        <v>3236.41917554999</v>
      </c>
      <c r="AH7313" s="86">
        <v>2310.20167879969</v>
      </c>
      <c r="AI7313" s="86">
        <v>1666.15647790135</v>
      </c>
      <c r="AJ7313" s="86">
        <v>1652.22406954846</v>
      </c>
      <c r="AK7313" s="86">
        <v>1712.38671478034</v>
      </c>
      <c r="AL7313" s="86">
        <v>1721.31552521879</v>
      </c>
      <c r="AM7313" s="86">
        <v>1713.53077004255</v>
      </c>
      <c r="AN7313" s="86">
        <v>1785.38092731592</v>
      </c>
      <c r="AO7313" s="86">
        <v>1746.159338356</v>
      </c>
      <c r="AP7313" s="86">
        <v>1756.63629438613</v>
      </c>
    </row>
    <row r="7314" spans="1:42">
      <c r="A7314" s="20">
        <v>113</v>
      </c>
      <c r="B7314" s="20">
        <v>26</v>
      </c>
      <c r="C7314" s="20" t="s">
        <v>382</v>
      </c>
      <c r="D7314" s="20" t="s">
        <v>309</v>
      </c>
      <c r="E7314" s="19" t="s">
        <v>96</v>
      </c>
      <c r="F7314" s="20">
        <v>5495.26560579089</v>
      </c>
      <c r="G7314" s="20">
        <v>5891.33557579418</v>
      </c>
      <c r="H7314" s="20">
        <v>6443.73915345392</v>
      </c>
      <c r="I7314" s="20">
        <v>6908.15188747754</v>
      </c>
      <c r="J7314" s="20">
        <v>14956.8469579544</v>
      </c>
      <c r="K7314" s="20">
        <v>5963.21855880967</v>
      </c>
      <c r="L7314" s="20">
        <v>5214.25344288535</v>
      </c>
      <c r="M7314" s="20">
        <v>5083.96455372973</v>
      </c>
      <c r="N7314" s="92"/>
      <c r="O7314" s="92"/>
      <c r="P7314" s="92"/>
      <c r="Q7314" s="82">
        <f>COUNTIFS('R - Client'!B:B,'Archive Profitability Detail'!C7314)</f>
        <v>1</v>
      </c>
      <c r="S7314" s="86">
        <v>1822.11377840079</v>
      </c>
      <c r="T7314" s="86">
        <v>1851.63180454978</v>
      </c>
      <c r="U7314" s="86">
        <v>1821.52002284031</v>
      </c>
      <c r="V7314" s="86">
        <v>1884.78015919767</v>
      </c>
      <c r="W7314" s="86">
        <v>1981.27479855515</v>
      </c>
      <c r="X7314" s="86">
        <v>2025.28061804135</v>
      </c>
      <c r="Y7314" s="86">
        <v>2125.95305164319</v>
      </c>
      <c r="Z7314" s="86">
        <v>2152.96135265701</v>
      </c>
      <c r="AA7314" s="86">
        <v>2164.82474915373</v>
      </c>
      <c r="AB7314" s="86">
        <v>2265.12325285896</v>
      </c>
      <c r="AC7314" s="86">
        <v>2291.70324528753</v>
      </c>
      <c r="AD7314" s="86">
        <v>2351.32538933105</v>
      </c>
      <c r="AE7314" s="86">
        <v>5534.55135019063</v>
      </c>
      <c r="AF7314" s="86">
        <v>5553.18110374588</v>
      </c>
      <c r="AG7314" s="86">
        <v>3869.11450401792</v>
      </c>
      <c r="AH7314" s="86">
        <v>2559.36548139425</v>
      </c>
      <c r="AI7314" s="86">
        <v>1730.1159401508</v>
      </c>
      <c r="AJ7314" s="86">
        <v>1673.73713726462</v>
      </c>
      <c r="AK7314" s="86">
        <v>1734.68314056802</v>
      </c>
      <c r="AL7314" s="86">
        <v>1743.72821011874</v>
      </c>
      <c r="AM7314" s="86">
        <v>1735.84209219858</v>
      </c>
      <c r="AN7314" s="86">
        <v>1716.43538113629</v>
      </c>
      <c r="AO7314" s="86">
        <v>1678.72840109344</v>
      </c>
      <c r="AP7314" s="86">
        <v>1688.8007715</v>
      </c>
    </row>
    <row r="7315" spans="1:42">
      <c r="A7315" s="20">
        <v>113</v>
      </c>
      <c r="B7315" s="20">
        <v>27</v>
      </c>
      <c r="C7315" s="20" t="s">
        <v>382</v>
      </c>
      <c r="D7315" s="20" t="s">
        <v>309</v>
      </c>
      <c r="E7315" s="19" t="s">
        <v>97</v>
      </c>
      <c r="F7315" s="20">
        <v>-3524.05113207164</v>
      </c>
      <c r="G7315" s="20">
        <v>-3778.04628468061</v>
      </c>
      <c r="H7315" s="20">
        <v>-4132.29639611487</v>
      </c>
      <c r="I7315" s="20">
        <v>-4430.11898349986</v>
      </c>
      <c r="J7315" s="20">
        <v>2161.58812421115</v>
      </c>
      <c r="K7315" s="20">
        <v>861.814154750261</v>
      </c>
      <c r="L7315" s="20">
        <v>753.572484257708</v>
      </c>
      <c r="M7315" s="20">
        <v>734.742919690581</v>
      </c>
      <c r="N7315" s="92"/>
      <c r="O7315" s="92"/>
      <c r="P7315" s="92"/>
      <c r="Q7315" s="82">
        <f>COUNTIFS('R - Client'!B:B,'Archive Profitability Detail'!C7315)</f>
        <v>1</v>
      </c>
      <c r="S7315" s="86">
        <v>-1168.50077578962</v>
      </c>
      <c r="T7315" s="86">
        <v>-1187.4303491586</v>
      </c>
      <c r="U7315" s="86">
        <v>-1168.12000712343</v>
      </c>
      <c r="V7315" s="86">
        <v>-1208.68801077192</v>
      </c>
      <c r="W7315" s="86">
        <v>-1270.56892198906</v>
      </c>
      <c r="X7315" s="86">
        <v>-1298.78935191963</v>
      </c>
      <c r="Y7315" s="86">
        <v>-1363.3494349171</v>
      </c>
      <c r="Z7315" s="86">
        <v>-1380.66955019283</v>
      </c>
      <c r="AA7315" s="86">
        <v>-1388.27741100495</v>
      </c>
      <c r="AB7315" s="86">
        <v>-1452.59769702625</v>
      </c>
      <c r="AC7315" s="86">
        <v>-1469.64314289326</v>
      </c>
      <c r="AD7315" s="86">
        <v>-1507.87814358035</v>
      </c>
      <c r="AE7315" s="86">
        <v>799.862464665148</v>
      </c>
      <c r="AF7315" s="86">
        <v>802.5548672922</v>
      </c>
      <c r="AG7315" s="86">
        <v>559.170792253801</v>
      </c>
      <c r="AH7315" s="86">
        <v>369.883709156732</v>
      </c>
      <c r="AI7315" s="86">
        <v>250.039201460804</v>
      </c>
      <c r="AJ7315" s="86">
        <v>241.891244132725</v>
      </c>
      <c r="AK7315" s="86">
        <v>250.699260777484</v>
      </c>
      <c r="AL7315" s="86">
        <v>252.006469106784</v>
      </c>
      <c r="AM7315" s="86">
        <v>250.86675437344</v>
      </c>
      <c r="AN7315" s="86">
        <v>248.062064569489</v>
      </c>
      <c r="AO7315" s="86">
        <v>242.612589791173</v>
      </c>
      <c r="AP7315" s="86">
        <v>244.06826532992</v>
      </c>
    </row>
    <row r="7316" spans="1:42">
      <c r="A7316" s="20">
        <v>113</v>
      </c>
      <c r="B7316" s="20">
        <v>28</v>
      </c>
      <c r="C7316" s="20" t="s">
        <v>382</v>
      </c>
      <c r="D7316" s="20" t="s">
        <v>309</v>
      </c>
      <c r="E7316" s="19" t="s">
        <v>71</v>
      </c>
      <c r="F7316" s="20">
        <v>88709.2208809724</v>
      </c>
      <c r="G7316" s="20">
        <v>98178.2762692743</v>
      </c>
      <c r="H7316" s="20">
        <v>110825.029715399</v>
      </c>
      <c r="I7316" s="20">
        <v>113913.174035619</v>
      </c>
      <c r="J7316" s="20">
        <v>102754.76031665</v>
      </c>
      <c r="K7316" s="20">
        <v>58411.0271307188</v>
      </c>
      <c r="L7316" s="20">
        <v>56032.0083305021</v>
      </c>
      <c r="M7316" s="20">
        <v>55417.6757864349</v>
      </c>
      <c r="N7316" s="92"/>
      <c r="O7316" s="92"/>
      <c r="P7316" s="92"/>
      <c r="Q7316" s="82">
        <f>COUNTIFS('R - Client'!B:B,'Archive Profitability Detail'!C7316)</f>
        <v>1</v>
      </c>
      <c r="S7316" s="86">
        <v>28387.969253479</v>
      </c>
      <c r="T7316" s="86">
        <v>29788.826815761</v>
      </c>
      <c r="U7316" s="86">
        <v>30532.4248117324</v>
      </c>
      <c r="V7316" s="86">
        <v>31125.231067584</v>
      </c>
      <c r="W7316" s="86">
        <v>33291.208193115</v>
      </c>
      <c r="X7316" s="86">
        <v>33761.8370085753</v>
      </c>
      <c r="Y7316" s="86">
        <v>35638.3835818459</v>
      </c>
      <c r="Z7316" s="86">
        <v>37275.624457843</v>
      </c>
      <c r="AA7316" s="86">
        <v>37911.02167571</v>
      </c>
      <c r="AB7316" s="86">
        <v>38025.8926033164</v>
      </c>
      <c r="AC7316" s="86">
        <v>37617.0225501784</v>
      </c>
      <c r="AD7316" s="86">
        <v>38270.2588821246</v>
      </c>
      <c r="AE7316" s="86">
        <v>42158.5027341882</v>
      </c>
      <c r="AF7316" s="86">
        <v>33954.1209486858</v>
      </c>
      <c r="AG7316" s="86">
        <v>26642.1366337756</v>
      </c>
      <c r="AH7316" s="86">
        <v>21726.2954016189</v>
      </c>
      <c r="AI7316" s="86">
        <v>18439.7546048472</v>
      </c>
      <c r="AJ7316" s="86">
        <v>18244.9771242527</v>
      </c>
      <c r="AK7316" s="86">
        <v>18618.483808248</v>
      </c>
      <c r="AL7316" s="86">
        <v>18701.1399597201</v>
      </c>
      <c r="AM7316" s="86">
        <v>18712.384562534</v>
      </c>
      <c r="AN7316" s="86">
        <v>18479.0926624203</v>
      </c>
      <c r="AO7316" s="86">
        <v>18460.5186603129</v>
      </c>
      <c r="AP7316" s="86">
        <v>18478.0644637016</v>
      </c>
    </row>
    <row r="7317" spans="1:42">
      <c r="A7317" s="20">
        <v>113</v>
      </c>
      <c r="B7317" s="20">
        <v>29</v>
      </c>
      <c r="C7317" s="20" t="s">
        <v>382</v>
      </c>
      <c r="D7317" s="20" t="s">
        <v>309</v>
      </c>
      <c r="E7317" s="19" t="s">
        <v>72</v>
      </c>
      <c r="F7317" s="20">
        <v>9493.77624016944</v>
      </c>
      <c r="G7317" s="20">
        <v>10178.0379192954</v>
      </c>
      <c r="H7317" s="20">
        <v>11132.3859593691</v>
      </c>
      <c r="I7317" s="20">
        <v>11934.7185300204</v>
      </c>
      <c r="J7317" s="20">
        <v>9897.83825553945</v>
      </c>
      <c r="K7317" s="20">
        <v>3946.21760478329</v>
      </c>
      <c r="L7317" s="20">
        <v>3450.5826893964</v>
      </c>
      <c r="M7317" s="20">
        <v>3364.36275581138</v>
      </c>
      <c r="N7317" s="92"/>
      <c r="O7317" s="92"/>
      <c r="P7317" s="92"/>
      <c r="Q7317" s="82">
        <f>COUNTIFS('R - Client'!B:B,'Archive Profitability Detail'!C7317)</f>
        <v>1</v>
      </c>
      <c r="S7317" s="86">
        <v>3147.93528415396</v>
      </c>
      <c r="T7317" s="86">
        <v>3198.93146075635</v>
      </c>
      <c r="U7317" s="86">
        <v>3146.90949525913</v>
      </c>
      <c r="V7317" s="86">
        <v>3256.19949552162</v>
      </c>
      <c r="W7317" s="86">
        <v>3422.90636287858</v>
      </c>
      <c r="X7317" s="86">
        <v>3498.93206089525</v>
      </c>
      <c r="Y7317" s="86">
        <v>3672.85660371662</v>
      </c>
      <c r="Z7317" s="86">
        <v>3719.51690821256</v>
      </c>
      <c r="AA7317" s="86">
        <v>3740.01244743993</v>
      </c>
      <c r="AB7317" s="86">
        <v>3913.29097839898</v>
      </c>
      <c r="AC7317" s="86">
        <v>3959.21132487257</v>
      </c>
      <c r="AD7317" s="86">
        <v>4062.2162267488</v>
      </c>
      <c r="AE7317" s="86">
        <v>3662.54293001446</v>
      </c>
      <c r="AF7317" s="86">
        <v>3674.87134976421</v>
      </c>
      <c r="AG7317" s="86">
        <v>2560.42397576077</v>
      </c>
      <c r="AH7317" s="86">
        <v>1693.68488177108</v>
      </c>
      <c r="AI7317" s="86">
        <v>1144.92097078228</v>
      </c>
      <c r="AJ7317" s="86">
        <v>1107.61175222993</v>
      </c>
      <c r="AK7317" s="86">
        <v>1147.94335986852</v>
      </c>
      <c r="AL7317" s="86">
        <v>1153.92902219928</v>
      </c>
      <c r="AM7317" s="86">
        <v>1148.71030732861</v>
      </c>
      <c r="AN7317" s="86">
        <v>1135.86772842769</v>
      </c>
      <c r="AO7317" s="86">
        <v>1110.9147693837</v>
      </c>
      <c r="AP7317" s="86">
        <v>1117.580258</v>
      </c>
    </row>
    <row r="7318" spans="1:42">
      <c r="A7318" s="20">
        <v>113</v>
      </c>
      <c r="B7318" s="20">
        <v>30</v>
      </c>
      <c r="C7318" s="20" t="s">
        <v>382</v>
      </c>
      <c r="D7318" s="20" t="s">
        <v>309</v>
      </c>
      <c r="E7318" s="19" t="s">
        <v>73</v>
      </c>
      <c r="F7318" s="20">
        <v>6660.63113991891</v>
      </c>
      <c r="G7318" s="20">
        <v>7140.69455541801</v>
      </c>
      <c r="H7318" s="20">
        <v>7810.24480741781</v>
      </c>
      <c r="I7318" s="20">
        <v>8373.14424484499</v>
      </c>
      <c r="J7318" s="20">
        <v>6264.13441038526</v>
      </c>
      <c r="K7318" s="20">
        <v>2497.47842415554</v>
      </c>
      <c r="L7318" s="20">
        <v>2183.80147285501</v>
      </c>
      <c r="M7318" s="20">
        <v>2129.2346837353</v>
      </c>
      <c r="N7318" s="92"/>
      <c r="O7318" s="92"/>
      <c r="P7318" s="92"/>
      <c r="Q7318" s="82">
        <f>COUNTIFS('R - Client'!B:B,'Archive Profitability Detail'!C7318)</f>
        <v>1</v>
      </c>
      <c r="S7318" s="86">
        <v>2208.52432685007</v>
      </c>
      <c r="T7318" s="86">
        <v>2244.30215785239</v>
      </c>
      <c r="U7318" s="86">
        <v>2207.80465521646</v>
      </c>
      <c r="V7318" s="86">
        <v>2284.48019091637</v>
      </c>
      <c r="W7318" s="86">
        <v>2401.43817727146</v>
      </c>
      <c r="X7318" s="86">
        <v>2454.77618723018</v>
      </c>
      <c r="Y7318" s="86">
        <v>2576.79794091451</v>
      </c>
      <c r="Z7318" s="86">
        <v>2609.53381642512</v>
      </c>
      <c r="AA7318" s="86">
        <v>2623.91305007818</v>
      </c>
      <c r="AB7318" s="86">
        <v>2745.48157560356</v>
      </c>
      <c r="AC7318" s="86">
        <v>2777.6983123309</v>
      </c>
      <c r="AD7318" s="86">
        <v>2849.96435691053</v>
      </c>
      <c r="AE7318" s="86">
        <v>2317.94666725097</v>
      </c>
      <c r="AF7318" s="86">
        <v>2325.74906575318</v>
      </c>
      <c r="AG7318" s="86">
        <v>1620.43867738111</v>
      </c>
      <c r="AH7318" s="86">
        <v>1071.89766839378</v>
      </c>
      <c r="AI7318" s="86">
        <v>724.596489161168</v>
      </c>
      <c r="AJ7318" s="86">
        <v>700.984266600594</v>
      </c>
      <c r="AK7318" s="86">
        <v>726.509295875918</v>
      </c>
      <c r="AL7318" s="86">
        <v>730.297496128033</v>
      </c>
      <c r="AM7318" s="86">
        <v>726.994680851063</v>
      </c>
      <c r="AN7318" s="86">
        <v>718.86688179693</v>
      </c>
      <c r="AO7318" s="86">
        <v>703.074676938369</v>
      </c>
      <c r="AP7318" s="86">
        <v>707.293125</v>
      </c>
    </row>
    <row r="7319" spans="1:42">
      <c r="A7319" s="20">
        <v>113</v>
      </c>
      <c r="B7319" s="20">
        <v>31</v>
      </c>
      <c r="C7319" s="20" t="s">
        <v>382</v>
      </c>
      <c r="D7319" s="20" t="s">
        <v>309</v>
      </c>
      <c r="E7319" s="19" t="s">
        <v>74</v>
      </c>
      <c r="F7319" s="20">
        <v>104863.628261061</v>
      </c>
      <c r="G7319" s="20">
        <v>115497.008743988</v>
      </c>
      <c r="H7319" s="20">
        <v>129767.660482186</v>
      </c>
      <c r="I7319" s="20">
        <v>134221.036810485</v>
      </c>
      <c r="J7319" s="20">
        <v>118916.732982574</v>
      </c>
      <c r="K7319" s="20">
        <v>64854.7231596576</v>
      </c>
      <c r="L7319" s="20">
        <v>61666.3924927535</v>
      </c>
      <c r="M7319" s="20">
        <v>60911.2732259815</v>
      </c>
      <c r="N7319" s="92"/>
      <c r="O7319" s="92"/>
      <c r="P7319" s="92"/>
      <c r="Q7319" s="82">
        <f>COUNTIFS('R - Client'!B:B,'Archive Profitability Detail'!C7319)</f>
        <v>1</v>
      </c>
      <c r="S7319" s="86">
        <v>33744.428864483</v>
      </c>
      <c r="T7319" s="86">
        <v>35232.0604343698</v>
      </c>
      <c r="U7319" s="86">
        <v>35887.138962208</v>
      </c>
      <c r="V7319" s="86">
        <v>36665.910754022</v>
      </c>
      <c r="W7319" s="86">
        <v>39115.552733265</v>
      </c>
      <c r="X7319" s="86">
        <v>39715.5452567007</v>
      </c>
      <c r="Y7319" s="86">
        <v>41888.038126477</v>
      </c>
      <c r="Z7319" s="86">
        <v>43604.6751824807</v>
      </c>
      <c r="AA7319" s="86">
        <v>44274.9471732281</v>
      </c>
      <c r="AB7319" s="86">
        <v>44684.6651573189</v>
      </c>
      <c r="AC7319" s="86">
        <v>44353.9321873819</v>
      </c>
      <c r="AD7319" s="86">
        <v>45182.4394657839</v>
      </c>
      <c r="AE7319" s="86">
        <v>48138.9923314536</v>
      </c>
      <c r="AF7319" s="86">
        <v>39954.7413642032</v>
      </c>
      <c r="AG7319" s="86">
        <v>30822.9992869175</v>
      </c>
      <c r="AH7319" s="86">
        <v>24491.8779517837</v>
      </c>
      <c r="AI7319" s="86">
        <v>20309.2720647907</v>
      </c>
      <c r="AJ7319" s="86">
        <v>20053.5731430832</v>
      </c>
      <c r="AK7319" s="86">
        <v>20492.9364639925</v>
      </c>
      <c r="AL7319" s="86">
        <v>20585.3664780474</v>
      </c>
      <c r="AM7319" s="86">
        <v>20588.0895507136</v>
      </c>
      <c r="AN7319" s="86">
        <v>20333.8272726449</v>
      </c>
      <c r="AO7319" s="86">
        <v>20274.508106635</v>
      </c>
      <c r="AP7319" s="86">
        <v>20302.9378467016</v>
      </c>
    </row>
    <row r="7320" spans="1:42">
      <c r="A7320" s="20">
        <v>113</v>
      </c>
      <c r="B7320" s="20">
        <v>32</v>
      </c>
      <c r="C7320" s="20" t="s">
        <v>382</v>
      </c>
      <c r="D7320" s="20" t="s">
        <v>309</v>
      </c>
      <c r="E7320" s="83" t="s">
        <v>312</v>
      </c>
      <c r="F7320" s="20">
        <v>0</v>
      </c>
      <c r="G7320" s="20">
        <v>0</v>
      </c>
      <c r="H7320" s="20">
        <v>0</v>
      </c>
      <c r="I7320" s="20">
        <v>0</v>
      </c>
      <c r="J7320" s="20">
        <v>0</v>
      </c>
      <c r="K7320" s="20">
        <v>0</v>
      </c>
      <c r="L7320" s="20">
        <v>0</v>
      </c>
      <c r="M7320" s="20">
        <v>0</v>
      </c>
      <c r="N7320" s="92"/>
      <c r="O7320" s="92"/>
      <c r="P7320" s="92"/>
      <c r="Q7320" s="82">
        <f>COUNTIFS('R - Client'!B:B,'Archive Profitability Detail'!C7320)</f>
        <v>1</v>
      </c>
      <c r="S7320" s="86">
        <v>0</v>
      </c>
      <c r="T7320" s="86">
        <v>0</v>
      </c>
      <c r="U7320" s="86">
        <v>0</v>
      </c>
      <c r="V7320" s="86">
        <v>0</v>
      </c>
      <c r="W7320" s="86">
        <v>0</v>
      </c>
      <c r="X7320" s="86">
        <v>0</v>
      </c>
      <c r="Y7320" s="86">
        <v>0</v>
      </c>
      <c r="Z7320" s="86">
        <v>0</v>
      </c>
      <c r="AA7320" s="86">
        <v>0</v>
      </c>
      <c r="AB7320" s="86">
        <v>0</v>
      </c>
      <c r="AC7320" s="86">
        <v>0</v>
      </c>
      <c r="AD7320" s="86">
        <v>0</v>
      </c>
      <c r="AE7320" s="86">
        <v>0</v>
      </c>
      <c r="AF7320" s="86">
        <v>0</v>
      </c>
      <c r="AG7320" s="86">
        <v>0</v>
      </c>
      <c r="AH7320" s="86">
        <v>0</v>
      </c>
      <c r="AI7320" s="86">
        <v>0</v>
      </c>
      <c r="AJ7320" s="86">
        <v>0</v>
      </c>
      <c r="AK7320" s="86">
        <v>0</v>
      </c>
      <c r="AL7320" s="86">
        <v>0</v>
      </c>
      <c r="AM7320" s="86">
        <v>0</v>
      </c>
      <c r="AN7320" s="86">
        <v>0</v>
      </c>
      <c r="AO7320" s="86">
        <v>0</v>
      </c>
      <c r="AP7320" s="86">
        <v>0</v>
      </c>
    </row>
    <row r="7321" spans="1:42">
      <c r="A7321" s="20">
        <v>113</v>
      </c>
      <c r="B7321" s="20">
        <v>33</v>
      </c>
      <c r="C7321" s="20" t="s">
        <v>382</v>
      </c>
      <c r="D7321" s="20" t="s">
        <v>309</v>
      </c>
      <c r="E7321" s="19" t="s">
        <v>75</v>
      </c>
      <c r="F7321" s="20">
        <v>-26233.6582610608</v>
      </c>
      <c r="G7321" s="20">
        <v>-51865.0687439877</v>
      </c>
      <c r="H7321" s="20">
        <v>-51605.4304821858</v>
      </c>
      <c r="I7321" s="20">
        <v>-49611.6368104847</v>
      </c>
      <c r="J7321" s="20">
        <v>-18797.6029825744</v>
      </c>
      <c r="K7321" s="20">
        <v>-16408.9631596576</v>
      </c>
      <c r="L7321" s="20">
        <v>-26239.8624927535</v>
      </c>
      <c r="M7321" s="20">
        <v>-25432.3632259815</v>
      </c>
      <c r="N7321" s="93"/>
      <c r="O7321" s="93"/>
      <c r="P7321" s="93"/>
      <c r="Q7321" s="82">
        <f>COUNTIFS('R - Client'!B:B,'Archive Profitability Detail'!C7321)</f>
        <v>1</v>
      </c>
      <c r="S7321" s="86">
        <v>-4753.848864483</v>
      </c>
      <c r="T7321" s="86">
        <v>-6049.96043436977</v>
      </c>
      <c r="U7321" s="86">
        <v>-15429.848962208</v>
      </c>
      <c r="V7321" s="86">
        <v>-15906.260754022</v>
      </c>
      <c r="W7321" s="86">
        <v>-19275.672733265</v>
      </c>
      <c r="X7321" s="86">
        <v>-16683.1352567007</v>
      </c>
      <c r="Y7321" s="86">
        <v>-14703.638126477</v>
      </c>
      <c r="Z7321" s="86">
        <v>-17449.0751824807</v>
      </c>
      <c r="AA7321" s="86">
        <v>-19452.7171732281</v>
      </c>
      <c r="AB7321" s="86">
        <v>-14961.5351573189</v>
      </c>
      <c r="AC7321" s="86">
        <v>-18413.2621873819</v>
      </c>
      <c r="AD7321" s="86">
        <v>-16236.8394657839</v>
      </c>
      <c r="AE7321" s="86">
        <v>-16452.5323314536</v>
      </c>
      <c r="AF7321" s="86">
        <v>-8491.18136420325</v>
      </c>
      <c r="AG7321" s="86">
        <v>6146.11071308247</v>
      </c>
      <c r="AH7321" s="86">
        <v>-1762.72795178374</v>
      </c>
      <c r="AI7321" s="86">
        <v>-6830.68206479067</v>
      </c>
      <c r="AJ7321" s="86">
        <v>-7815.55314308321</v>
      </c>
      <c r="AK7321" s="86">
        <v>-8675.25646399248</v>
      </c>
      <c r="AL7321" s="86">
        <v>-8791.7764780474</v>
      </c>
      <c r="AM7321" s="86">
        <v>-8772.82955071364</v>
      </c>
      <c r="AN7321" s="86">
        <v>-8547.87727264493</v>
      </c>
      <c r="AO7321" s="86">
        <v>-8382.93810663497</v>
      </c>
      <c r="AP7321" s="86">
        <v>-8501.54784670164</v>
      </c>
    </row>
    <row r="7322" spans="1:42">
      <c r="A7322" s="20">
        <v>113</v>
      </c>
      <c r="B7322" s="20">
        <v>34</v>
      </c>
      <c r="C7322" s="20" t="s">
        <v>382</v>
      </c>
      <c r="D7322" s="20" t="s">
        <v>309</v>
      </c>
      <c r="E7322" s="19" t="s">
        <v>76</v>
      </c>
      <c r="F7322" s="20">
        <v>0</v>
      </c>
      <c r="G7322" s="20">
        <v>0</v>
      </c>
      <c r="H7322" s="20">
        <v>0</v>
      </c>
      <c r="I7322" s="20">
        <v>0</v>
      </c>
      <c r="J7322" s="20">
        <v>0</v>
      </c>
      <c r="K7322" s="20">
        <v>0</v>
      </c>
      <c r="L7322" s="20">
        <v>0</v>
      </c>
      <c r="M7322" s="20">
        <v>0</v>
      </c>
      <c r="N7322" s="93"/>
      <c r="O7322" s="93"/>
      <c r="P7322" s="93"/>
      <c r="Q7322" s="82">
        <f>COUNTIFS('R - Client'!B:B,'Archive Profitability Detail'!C7322)</f>
        <v>1</v>
      </c>
      <c r="S7322" s="86">
        <v>0</v>
      </c>
      <c r="T7322" s="86">
        <v>0</v>
      </c>
      <c r="U7322" s="86">
        <v>0</v>
      </c>
      <c r="V7322" s="86">
        <v>0</v>
      </c>
      <c r="W7322" s="86">
        <v>0</v>
      </c>
      <c r="X7322" s="86">
        <v>0</v>
      </c>
      <c r="Y7322" s="86">
        <v>0</v>
      </c>
      <c r="Z7322" s="86">
        <v>0</v>
      </c>
      <c r="AA7322" s="86">
        <v>0</v>
      </c>
      <c r="AB7322" s="86">
        <v>0</v>
      </c>
      <c r="AC7322" s="86">
        <v>0</v>
      </c>
      <c r="AD7322" s="86">
        <v>0</v>
      </c>
      <c r="AE7322" s="86">
        <v>0</v>
      </c>
      <c r="AF7322" s="86">
        <v>0</v>
      </c>
      <c r="AG7322" s="86">
        <v>0</v>
      </c>
      <c r="AH7322" s="86">
        <v>0</v>
      </c>
      <c r="AI7322" s="86">
        <v>0</v>
      </c>
      <c r="AJ7322" s="86">
        <v>0</v>
      </c>
      <c r="AK7322" s="86">
        <v>0</v>
      </c>
      <c r="AL7322" s="86">
        <v>0</v>
      </c>
      <c r="AM7322" s="86">
        <v>0</v>
      </c>
      <c r="AN7322" s="86">
        <v>0</v>
      </c>
      <c r="AO7322" s="86">
        <v>0</v>
      </c>
      <c r="AP7322" s="86">
        <v>0</v>
      </c>
    </row>
    <row r="7323" spans="1:42">
      <c r="A7323" s="20">
        <v>113</v>
      </c>
      <c r="B7323" s="20">
        <v>35</v>
      </c>
      <c r="C7323" s="20" t="s">
        <v>382</v>
      </c>
      <c r="D7323" s="20" t="s">
        <v>309</v>
      </c>
      <c r="E7323" s="19" t="s">
        <v>77</v>
      </c>
      <c r="F7323" s="20">
        <v>-26233.6582610608</v>
      </c>
      <c r="G7323" s="20">
        <v>-51865.0687439877</v>
      </c>
      <c r="H7323" s="20">
        <v>-51605.4304821858</v>
      </c>
      <c r="I7323" s="20">
        <v>-49611.6368104847</v>
      </c>
      <c r="J7323" s="20">
        <v>-18797.6029825744</v>
      </c>
      <c r="K7323" s="20">
        <v>-16408.9631596576</v>
      </c>
      <c r="L7323" s="20">
        <v>-26239.8624927535</v>
      </c>
      <c r="M7323" s="20">
        <v>-25432.3632259815</v>
      </c>
      <c r="N7323" s="93"/>
      <c r="O7323" s="93"/>
      <c r="P7323" s="93"/>
      <c r="Q7323" s="82">
        <f>COUNTIFS('R - Client'!B:B,'Archive Profitability Detail'!C7323)</f>
        <v>1</v>
      </c>
      <c r="S7323" s="86">
        <v>-4753.848864483</v>
      </c>
      <c r="T7323" s="86">
        <v>-6049.96043436977</v>
      </c>
      <c r="U7323" s="86">
        <v>-15429.848962208</v>
      </c>
      <c r="V7323" s="86">
        <v>-15906.260754022</v>
      </c>
      <c r="W7323" s="86">
        <v>-19275.672733265</v>
      </c>
      <c r="X7323" s="86">
        <v>-16683.1352567007</v>
      </c>
      <c r="Y7323" s="86">
        <v>-14703.638126477</v>
      </c>
      <c r="Z7323" s="86">
        <v>-17449.0751824807</v>
      </c>
      <c r="AA7323" s="86">
        <v>-19452.7171732281</v>
      </c>
      <c r="AB7323" s="86">
        <v>-14961.5351573189</v>
      </c>
      <c r="AC7323" s="86">
        <v>-18413.2621873819</v>
      </c>
      <c r="AD7323" s="86">
        <v>-16236.8394657839</v>
      </c>
      <c r="AE7323" s="86">
        <v>-16452.5323314536</v>
      </c>
      <c r="AF7323" s="86">
        <v>-8491.18136420325</v>
      </c>
      <c r="AG7323" s="86">
        <v>6146.11071308247</v>
      </c>
      <c r="AH7323" s="86">
        <v>-1762.72795178374</v>
      </c>
      <c r="AI7323" s="86">
        <v>-6830.68206479067</v>
      </c>
      <c r="AJ7323" s="86">
        <v>-7815.55314308321</v>
      </c>
      <c r="AK7323" s="86">
        <v>-8675.25646399248</v>
      </c>
      <c r="AL7323" s="86">
        <v>-8791.7764780474</v>
      </c>
      <c r="AM7323" s="86">
        <v>-8772.82955071364</v>
      </c>
      <c r="AN7323" s="86">
        <v>-8547.87727264493</v>
      </c>
      <c r="AO7323" s="86">
        <v>-8382.93810663497</v>
      </c>
      <c r="AP7323" s="86">
        <v>-8501.54784670164</v>
      </c>
    </row>
    <row r="7324" spans="1:42">
      <c r="A7324" s="20">
        <v>113</v>
      </c>
      <c r="B7324" s="20">
        <v>36</v>
      </c>
      <c r="C7324" s="20" t="s">
        <v>382</v>
      </c>
      <c r="D7324" s="20" t="s">
        <v>309</v>
      </c>
      <c r="E7324" s="19" t="s">
        <v>78</v>
      </c>
      <c r="F7324" s="20">
        <v>0</v>
      </c>
      <c r="G7324" s="20">
        <v>0</v>
      </c>
      <c r="H7324" s="20">
        <v>0</v>
      </c>
      <c r="I7324" s="20">
        <v>0</v>
      </c>
      <c r="J7324" s="20">
        <v>14272.1754876103</v>
      </c>
      <c r="K7324" s="20">
        <v>35010.3347394813</v>
      </c>
      <c r="L7324" s="20">
        <v>103600.583549202</v>
      </c>
      <c r="M7324" s="20">
        <v>251538.988475859</v>
      </c>
      <c r="N7324" s="93"/>
      <c r="O7324" s="93"/>
      <c r="P7324" s="93"/>
      <c r="Q7324" s="82">
        <f>COUNTIFS('R - Client'!B:B,'Archive Profitability Detail'!C7324)</f>
        <v>1</v>
      </c>
      <c r="S7324" s="86">
        <v>0</v>
      </c>
      <c r="T7324" s="86">
        <v>0</v>
      </c>
      <c r="U7324" s="86">
        <v>0</v>
      </c>
      <c r="V7324" s="86">
        <v>0</v>
      </c>
      <c r="W7324" s="86">
        <v>0</v>
      </c>
      <c r="X7324" s="86">
        <v>0</v>
      </c>
      <c r="Y7324" s="86">
        <v>0</v>
      </c>
      <c r="Z7324" s="86">
        <v>0</v>
      </c>
      <c r="AA7324" s="86">
        <v>0</v>
      </c>
      <c r="AB7324" s="86">
        <v>0</v>
      </c>
      <c r="AC7324" s="86">
        <v>0</v>
      </c>
      <c r="AD7324" s="86">
        <v>0</v>
      </c>
      <c r="AE7324" s="86">
        <v>5772.30198221757</v>
      </c>
      <c r="AF7324" s="86">
        <v>4322.09072053618</v>
      </c>
      <c r="AG7324" s="86">
        <v>4177.78278485654</v>
      </c>
      <c r="AH7324" s="86">
        <v>6002.39649529197</v>
      </c>
      <c r="AI7324" s="86">
        <v>11194.8257219738</v>
      </c>
      <c r="AJ7324" s="86">
        <v>17813.1125222155</v>
      </c>
      <c r="AK7324" s="86">
        <v>20680.3119248722</v>
      </c>
      <c r="AL7324" s="86">
        <v>36636.4930217251</v>
      </c>
      <c r="AM7324" s="86">
        <v>46283.7786026046</v>
      </c>
      <c r="AN7324" s="86">
        <v>67794.2823888963</v>
      </c>
      <c r="AO7324" s="86">
        <v>79600.3794271012</v>
      </c>
      <c r="AP7324" s="86">
        <v>104144.326659861</v>
      </c>
    </row>
    <row r="7325" spans="1:42">
      <c r="A7325" s="20">
        <v>113</v>
      </c>
      <c r="B7325" s="20">
        <v>37</v>
      </c>
      <c r="C7325" s="20" t="s">
        <v>382</v>
      </c>
      <c r="D7325" s="20" t="s">
        <v>309</v>
      </c>
      <c r="E7325" s="19" t="s">
        <v>79</v>
      </c>
      <c r="F7325" s="20">
        <v>675.319034108632</v>
      </c>
      <c r="G7325" s="20">
        <v>723.992493913777</v>
      </c>
      <c r="H7325" s="20">
        <v>791.877957013179</v>
      </c>
      <c r="I7325" s="20">
        <v>848.950131766313</v>
      </c>
      <c r="J7325" s="20">
        <v>6534.28082023326</v>
      </c>
      <c r="K7325" s="20">
        <v>2605.18441923124</v>
      </c>
      <c r="L7325" s="20">
        <v>2277.97986831448</v>
      </c>
      <c r="M7325" s="20">
        <v>2221.05983751573</v>
      </c>
      <c r="N7325" s="92"/>
      <c r="O7325" s="92"/>
      <c r="P7325" s="92"/>
      <c r="Q7325" s="82">
        <f>COUNTIFS('R - Client'!B:B,'Archive Profitability Detail'!C7325)</f>
        <v>1</v>
      </c>
      <c r="S7325" s="86">
        <v>223.921499912388</v>
      </c>
      <c r="T7325" s="86">
        <v>227.549001536098</v>
      </c>
      <c r="U7325" s="86">
        <v>223.848532660145</v>
      </c>
      <c r="V7325" s="86">
        <v>231.622638089628</v>
      </c>
      <c r="W7325" s="86">
        <v>243.48096693526</v>
      </c>
      <c r="X7325" s="86">
        <v>248.888888888889</v>
      </c>
      <c r="Y7325" s="86">
        <v>261.260631311988</v>
      </c>
      <c r="Z7325" s="86">
        <v>264.579710144928</v>
      </c>
      <c r="AA7325" s="86">
        <v>266.037615556264</v>
      </c>
      <c r="AB7325" s="86">
        <v>278.363405336722</v>
      </c>
      <c r="AC7325" s="86">
        <v>281.629848872147</v>
      </c>
      <c r="AD7325" s="86">
        <v>288.956877557444</v>
      </c>
      <c r="AE7325" s="86">
        <v>2417.91019442862</v>
      </c>
      <c r="AF7325" s="86">
        <v>2426.0490783581</v>
      </c>
      <c r="AG7325" s="86">
        <v>1690.32154744654</v>
      </c>
      <c r="AH7325" s="86">
        <v>1118.12421588946</v>
      </c>
      <c r="AI7325" s="86">
        <v>755.845362079799</v>
      </c>
      <c r="AJ7325" s="86">
        <v>731.214841261976</v>
      </c>
      <c r="AK7325" s="86">
        <v>757.840660298221</v>
      </c>
      <c r="AL7325" s="86">
        <v>761.792230080881</v>
      </c>
      <c r="AM7325" s="86">
        <v>758.346977935382</v>
      </c>
      <c r="AN7325" s="86">
        <v>749.868660263577</v>
      </c>
      <c r="AO7325" s="86">
        <v>733.39540241882</v>
      </c>
      <c r="AP7325" s="86">
        <v>737.795774833333</v>
      </c>
    </row>
    <row r="7326" spans="1:42">
      <c r="A7326" s="20">
        <v>113</v>
      </c>
      <c r="B7326" s="20">
        <v>38</v>
      </c>
      <c r="C7326" s="20" t="s">
        <v>382</v>
      </c>
      <c r="D7326" s="20" t="s">
        <v>309</v>
      </c>
      <c r="E7326" s="89" t="s">
        <v>313</v>
      </c>
      <c r="F7326" s="20">
        <v>0</v>
      </c>
      <c r="G7326" s="20">
        <v>0</v>
      </c>
      <c r="H7326" s="20">
        <v>0</v>
      </c>
      <c r="I7326" s="20">
        <v>0</v>
      </c>
      <c r="J7326" s="20">
        <v>0</v>
      </c>
      <c r="K7326" s="20">
        <v>0</v>
      </c>
      <c r="L7326" s="20">
        <v>0</v>
      </c>
      <c r="M7326" s="20">
        <v>0</v>
      </c>
      <c r="N7326" s="92"/>
      <c r="O7326" s="92"/>
      <c r="P7326" s="92"/>
      <c r="Q7326" s="82">
        <f>COUNTIFS('R - Client'!B:B,'Archive Profitability Detail'!C7326)</f>
        <v>1</v>
      </c>
      <c r="S7326" s="86">
        <v>0</v>
      </c>
      <c r="T7326" s="86">
        <v>0</v>
      </c>
      <c r="U7326" s="86">
        <v>0</v>
      </c>
      <c r="V7326" s="86">
        <v>0</v>
      </c>
      <c r="W7326" s="86">
        <v>0</v>
      </c>
      <c r="X7326" s="86">
        <v>0</v>
      </c>
      <c r="Y7326" s="86">
        <v>0</v>
      </c>
      <c r="Z7326" s="86">
        <v>0</v>
      </c>
      <c r="AA7326" s="86">
        <v>0</v>
      </c>
      <c r="AB7326" s="86">
        <v>0</v>
      </c>
      <c r="AC7326" s="86">
        <v>0</v>
      </c>
      <c r="AD7326" s="86">
        <v>0</v>
      </c>
      <c r="AE7326" s="86">
        <v>0</v>
      </c>
      <c r="AF7326" s="86">
        <v>0</v>
      </c>
      <c r="AG7326" s="86">
        <v>0</v>
      </c>
      <c r="AH7326" s="86">
        <v>0</v>
      </c>
      <c r="AI7326" s="86">
        <v>0</v>
      </c>
      <c r="AJ7326" s="86">
        <v>0</v>
      </c>
      <c r="AK7326" s="86">
        <v>0</v>
      </c>
      <c r="AL7326" s="86">
        <v>0</v>
      </c>
      <c r="AM7326" s="86">
        <v>0</v>
      </c>
      <c r="AN7326" s="86">
        <v>0</v>
      </c>
      <c r="AO7326" s="86">
        <v>0</v>
      </c>
      <c r="AP7326" s="86">
        <v>0</v>
      </c>
    </row>
    <row r="7327" spans="1:42">
      <c r="A7327" s="20">
        <v>113</v>
      </c>
      <c r="B7327" s="20">
        <v>39</v>
      </c>
      <c r="C7327" s="20" t="s">
        <v>382</v>
      </c>
      <c r="D7327" s="20" t="s">
        <v>309</v>
      </c>
      <c r="E7327" s="19" t="s">
        <v>80</v>
      </c>
      <c r="F7327" s="20">
        <v>-26908.9772951694</v>
      </c>
      <c r="G7327" s="20">
        <v>-52589.0612379015</v>
      </c>
      <c r="H7327" s="20">
        <v>-52397.308439199</v>
      </c>
      <c r="I7327" s="20">
        <v>-50460.586942251</v>
      </c>
      <c r="J7327" s="20">
        <v>-11059.7083151973</v>
      </c>
      <c r="K7327" s="20">
        <v>15996.1871605924</v>
      </c>
      <c r="L7327" s="20">
        <v>75082.7411881339</v>
      </c>
      <c r="M7327" s="20">
        <v>223885.565412362</v>
      </c>
      <c r="N7327" s="93"/>
      <c r="O7327" s="93"/>
      <c r="P7327" s="93"/>
      <c r="Q7327" s="82">
        <f>COUNTIFS('R - Client'!B:B,'Archive Profitability Detail'!C7327)</f>
        <v>1</v>
      </c>
      <c r="S7327" s="86">
        <v>-4977.77036439539</v>
      </c>
      <c r="T7327" s="86">
        <v>-6277.50943590587</v>
      </c>
      <c r="U7327" s="86">
        <v>-15653.6974948681</v>
      </c>
      <c r="V7327" s="86">
        <v>-16137.8833921116</v>
      </c>
      <c r="W7327" s="86">
        <v>-19519.1537002003</v>
      </c>
      <c r="X7327" s="86">
        <v>-16932.0241455896</v>
      </c>
      <c r="Y7327" s="86">
        <v>-14964.898757789</v>
      </c>
      <c r="Z7327" s="86">
        <v>-17713.6548926256</v>
      </c>
      <c r="AA7327" s="86">
        <v>-19718.7547887844</v>
      </c>
      <c r="AB7327" s="86">
        <v>-15239.8985626556</v>
      </c>
      <c r="AC7327" s="86">
        <v>-18694.892036254</v>
      </c>
      <c r="AD7327" s="86">
        <v>-16525.7963433414</v>
      </c>
      <c r="AE7327" s="86">
        <v>-13098.1405436647</v>
      </c>
      <c r="AF7327" s="86">
        <v>-6595.13972202516</v>
      </c>
      <c r="AG7327" s="86">
        <v>8633.57195049247</v>
      </c>
      <c r="AH7327" s="86">
        <v>3121.54432761876</v>
      </c>
      <c r="AI7327" s="86">
        <v>3608.29829510335</v>
      </c>
      <c r="AJ7327" s="86">
        <v>9266.34453787032</v>
      </c>
      <c r="AK7327" s="86">
        <v>11247.2148005815</v>
      </c>
      <c r="AL7327" s="86">
        <v>27082.9243135968</v>
      </c>
      <c r="AM7327" s="86">
        <v>36752.6020739556</v>
      </c>
      <c r="AN7327" s="86">
        <v>58496.5364559878</v>
      </c>
      <c r="AO7327" s="86">
        <v>70484.0459180474</v>
      </c>
      <c r="AP7327" s="86">
        <v>94904.9830383264</v>
      </c>
    </row>
    <row r="7328" spans="1:42">
      <c r="A7328" s="20">
        <v>113</v>
      </c>
      <c r="B7328" s="20">
        <v>40</v>
      </c>
      <c r="C7328" s="20" t="s">
        <v>382</v>
      </c>
      <c r="D7328" s="20" t="s">
        <v>314</v>
      </c>
      <c r="E7328" s="83" t="s">
        <v>315</v>
      </c>
      <c r="F7328" s="20">
        <v>0</v>
      </c>
      <c r="G7328" s="20">
        <v>0</v>
      </c>
      <c r="H7328" s="20">
        <v>0</v>
      </c>
      <c r="I7328" s="20">
        <v>0</v>
      </c>
      <c r="J7328" s="20">
        <v>0</v>
      </c>
      <c r="K7328" s="20">
        <v>0</v>
      </c>
      <c r="L7328" s="20">
        <v>0</v>
      </c>
      <c r="M7328" s="20">
        <v>0</v>
      </c>
      <c r="N7328" s="92"/>
      <c r="O7328" s="92"/>
      <c r="P7328" s="92"/>
      <c r="Q7328" s="82">
        <f>COUNTIFS('R - Client'!B:B,'Archive Profitability Detail'!C7328)</f>
        <v>1</v>
      </c>
      <c r="S7328" s="86">
        <v>0</v>
      </c>
      <c r="T7328" s="86">
        <v>0</v>
      </c>
      <c r="U7328" s="86">
        <v>0</v>
      </c>
      <c r="V7328" s="86">
        <v>0</v>
      </c>
      <c r="W7328" s="86">
        <v>0</v>
      </c>
      <c r="X7328" s="86">
        <v>0</v>
      </c>
      <c r="Y7328" s="86">
        <v>0</v>
      </c>
      <c r="Z7328" s="86">
        <v>0</v>
      </c>
      <c r="AA7328" s="86">
        <v>0</v>
      </c>
      <c r="AB7328" s="86">
        <v>0</v>
      </c>
      <c r="AC7328" s="86">
        <v>0</v>
      </c>
      <c r="AD7328" s="86">
        <v>0</v>
      </c>
      <c r="AE7328" s="86">
        <v>0</v>
      </c>
      <c r="AF7328" s="86">
        <v>0</v>
      </c>
      <c r="AG7328" s="86">
        <v>0</v>
      </c>
      <c r="AH7328" s="86">
        <v>0</v>
      </c>
      <c r="AI7328" s="86">
        <v>0</v>
      </c>
      <c r="AJ7328" s="86">
        <v>0</v>
      </c>
      <c r="AK7328" s="86">
        <v>0</v>
      </c>
      <c r="AL7328" s="86">
        <v>0</v>
      </c>
      <c r="AM7328" s="86">
        <v>0</v>
      </c>
      <c r="AN7328" s="86">
        <v>0</v>
      </c>
      <c r="AO7328" s="86">
        <v>0</v>
      </c>
      <c r="AP7328" s="86">
        <v>0</v>
      </c>
    </row>
    <row r="7329" s="82" customFormat="1" spans="1:42">
      <c r="A7329" s="20">
        <v>113</v>
      </c>
      <c r="B7329" s="20">
        <v>41</v>
      </c>
      <c r="C7329" s="20" t="s">
        <v>382</v>
      </c>
      <c r="D7329" s="20" t="s">
        <v>314</v>
      </c>
      <c r="E7329" s="89" t="s">
        <v>81</v>
      </c>
      <c r="F7329" s="20">
        <v>0</v>
      </c>
      <c r="G7329" s="20">
        <v>0</v>
      </c>
      <c r="H7329" s="20">
        <v>0</v>
      </c>
      <c r="I7329" s="20">
        <v>0</v>
      </c>
      <c r="J7329" s="20">
        <v>0</v>
      </c>
      <c r="K7329" s="20">
        <v>0</v>
      </c>
      <c r="L7329" s="20">
        <v>0</v>
      </c>
      <c r="M7329" s="20">
        <v>0</v>
      </c>
      <c r="N7329" s="92"/>
      <c r="O7329" s="92"/>
      <c r="P7329" s="92"/>
      <c r="Q7329" s="82">
        <f>COUNTIFS('R - Client'!B:B,'Archive Profitability Detail'!C7329)</f>
        <v>1</v>
      </c>
      <c r="R7329" s="20"/>
      <c r="S7329" s="86">
        <v>0</v>
      </c>
      <c r="T7329" s="86">
        <v>0</v>
      </c>
      <c r="U7329" s="86">
        <v>0</v>
      </c>
      <c r="V7329" s="86">
        <v>0</v>
      </c>
      <c r="W7329" s="86">
        <v>0</v>
      </c>
      <c r="X7329" s="86">
        <v>0</v>
      </c>
      <c r="Y7329" s="86">
        <v>0</v>
      </c>
      <c r="Z7329" s="86">
        <v>0</v>
      </c>
      <c r="AA7329" s="86">
        <v>0</v>
      </c>
      <c r="AB7329" s="86">
        <v>0</v>
      </c>
      <c r="AC7329" s="86">
        <v>0</v>
      </c>
      <c r="AD7329" s="86">
        <v>0</v>
      </c>
      <c r="AE7329" s="86">
        <v>0</v>
      </c>
      <c r="AF7329" s="86">
        <v>0</v>
      </c>
      <c r="AG7329" s="86">
        <v>0</v>
      </c>
      <c r="AH7329" s="86">
        <v>0</v>
      </c>
      <c r="AI7329" s="86">
        <v>0</v>
      </c>
      <c r="AJ7329" s="86">
        <v>0</v>
      </c>
      <c r="AK7329" s="86">
        <v>0</v>
      </c>
      <c r="AL7329" s="86">
        <v>0</v>
      </c>
      <c r="AM7329" s="86">
        <v>0</v>
      </c>
      <c r="AN7329" s="86">
        <v>0</v>
      </c>
      <c r="AO7329" s="86">
        <v>0</v>
      </c>
      <c r="AP7329" s="86">
        <v>0</v>
      </c>
    </row>
    <row r="7330" s="82" customFormat="1" spans="1:42">
      <c r="A7330" s="20">
        <v>113</v>
      </c>
      <c r="B7330" s="20">
        <v>42</v>
      </c>
      <c r="C7330" s="20" t="s">
        <v>382</v>
      </c>
      <c r="D7330" s="20" t="s">
        <v>314</v>
      </c>
      <c r="E7330" s="89" t="s">
        <v>82</v>
      </c>
      <c r="F7330" s="20">
        <v>0</v>
      </c>
      <c r="G7330" s="20">
        <v>0</v>
      </c>
      <c r="H7330" s="20">
        <v>0</v>
      </c>
      <c r="I7330" s="20">
        <v>0</v>
      </c>
      <c r="J7330" s="20">
        <v>0</v>
      </c>
      <c r="K7330" s="20">
        <v>0</v>
      </c>
      <c r="L7330" s="20">
        <v>0</v>
      </c>
      <c r="M7330" s="20">
        <v>0</v>
      </c>
      <c r="N7330" s="92"/>
      <c r="O7330" s="92"/>
      <c r="P7330" s="92"/>
      <c r="Q7330" s="82">
        <f>COUNTIFS('R - Client'!B:B,'Archive Profitability Detail'!C7330)</f>
        <v>1</v>
      </c>
      <c r="R7330" s="20"/>
      <c r="S7330" s="86">
        <v>0</v>
      </c>
      <c r="T7330" s="86">
        <v>0</v>
      </c>
      <c r="U7330" s="86">
        <v>0</v>
      </c>
      <c r="V7330" s="86">
        <v>0</v>
      </c>
      <c r="W7330" s="86">
        <v>0</v>
      </c>
      <c r="X7330" s="86">
        <v>0</v>
      </c>
      <c r="Y7330" s="86">
        <v>0</v>
      </c>
      <c r="Z7330" s="86">
        <v>0</v>
      </c>
      <c r="AA7330" s="86">
        <v>0</v>
      </c>
      <c r="AB7330" s="86">
        <v>0</v>
      </c>
      <c r="AC7330" s="86">
        <v>0</v>
      </c>
      <c r="AD7330" s="86">
        <v>0</v>
      </c>
      <c r="AE7330" s="86">
        <v>0</v>
      </c>
      <c r="AF7330" s="86">
        <v>0</v>
      </c>
      <c r="AG7330" s="86">
        <v>0</v>
      </c>
      <c r="AH7330" s="86">
        <v>0</v>
      </c>
      <c r="AI7330" s="86">
        <v>0</v>
      </c>
      <c r="AJ7330" s="86">
        <v>0</v>
      </c>
      <c r="AK7330" s="86">
        <v>0</v>
      </c>
      <c r="AL7330" s="86">
        <v>0</v>
      </c>
      <c r="AM7330" s="86">
        <v>0</v>
      </c>
      <c r="AN7330" s="86">
        <v>0</v>
      </c>
      <c r="AO7330" s="86">
        <v>0</v>
      </c>
      <c r="AP7330" s="86">
        <v>0</v>
      </c>
    </row>
    <row r="7331" s="82" customFormat="1" spans="1:42">
      <c r="A7331" s="20">
        <v>113</v>
      </c>
      <c r="B7331" s="20">
        <v>43</v>
      </c>
      <c r="C7331" s="20" t="s">
        <v>382</v>
      </c>
      <c r="D7331" s="20" t="s">
        <v>314</v>
      </c>
      <c r="E7331" s="89" t="s">
        <v>83</v>
      </c>
      <c r="F7331" s="20">
        <v>0</v>
      </c>
      <c r="G7331" s="20">
        <v>0</v>
      </c>
      <c r="H7331" s="20">
        <v>0</v>
      </c>
      <c r="I7331" s="20">
        <v>0</v>
      </c>
      <c r="J7331" s="20">
        <v>0</v>
      </c>
      <c r="K7331" s="20">
        <v>0</v>
      </c>
      <c r="L7331" s="20">
        <v>0</v>
      </c>
      <c r="M7331" s="20">
        <v>0</v>
      </c>
      <c r="N7331" s="92"/>
      <c r="O7331" s="92"/>
      <c r="P7331" s="92"/>
      <c r="Q7331" s="82">
        <f>COUNTIFS('R - Client'!B:B,'Archive Profitability Detail'!C7331)</f>
        <v>1</v>
      </c>
      <c r="R7331" s="20"/>
      <c r="S7331" s="86">
        <v>0</v>
      </c>
      <c r="T7331" s="86">
        <v>0</v>
      </c>
      <c r="U7331" s="86">
        <v>0</v>
      </c>
      <c r="V7331" s="86">
        <v>0</v>
      </c>
      <c r="W7331" s="86">
        <v>0</v>
      </c>
      <c r="X7331" s="86">
        <v>0</v>
      </c>
      <c r="Y7331" s="86">
        <v>0</v>
      </c>
      <c r="Z7331" s="86">
        <v>0</v>
      </c>
      <c r="AA7331" s="86">
        <v>0</v>
      </c>
      <c r="AB7331" s="86">
        <v>0</v>
      </c>
      <c r="AC7331" s="86">
        <v>0</v>
      </c>
      <c r="AD7331" s="86">
        <v>0</v>
      </c>
      <c r="AE7331" s="86">
        <v>0</v>
      </c>
      <c r="AF7331" s="86">
        <v>0</v>
      </c>
      <c r="AG7331" s="86">
        <v>0</v>
      </c>
      <c r="AH7331" s="86">
        <v>0</v>
      </c>
      <c r="AI7331" s="86">
        <v>0</v>
      </c>
      <c r="AJ7331" s="86">
        <v>0</v>
      </c>
      <c r="AK7331" s="86">
        <v>0</v>
      </c>
      <c r="AL7331" s="86">
        <v>0</v>
      </c>
      <c r="AM7331" s="86">
        <v>0</v>
      </c>
      <c r="AN7331" s="86">
        <v>0</v>
      </c>
      <c r="AO7331" s="86">
        <v>0</v>
      </c>
      <c r="AP7331" s="86">
        <v>0</v>
      </c>
    </row>
    <row r="7332" s="82" customFormat="1" spans="1:42">
      <c r="A7332" s="20">
        <v>113</v>
      </c>
      <c r="B7332" s="20">
        <v>44</v>
      </c>
      <c r="C7332" s="20" t="s">
        <v>382</v>
      </c>
      <c r="D7332" s="20" t="s">
        <v>314</v>
      </c>
      <c r="E7332" s="89" t="s">
        <v>70</v>
      </c>
      <c r="F7332" s="20">
        <v>0</v>
      </c>
      <c r="G7332" s="20">
        <v>0</v>
      </c>
      <c r="H7332" s="20">
        <v>0</v>
      </c>
      <c r="I7332" s="20">
        <v>0</v>
      </c>
      <c r="J7332" s="20">
        <v>0</v>
      </c>
      <c r="K7332" s="20">
        <v>0</v>
      </c>
      <c r="L7332" s="20">
        <v>0</v>
      </c>
      <c r="M7332" s="20">
        <v>0</v>
      </c>
      <c r="N7332" s="92"/>
      <c r="O7332" s="92"/>
      <c r="P7332" s="92"/>
      <c r="Q7332" s="82">
        <f>COUNTIFS('R - Client'!B:B,'Archive Profitability Detail'!C7332)</f>
        <v>1</v>
      </c>
      <c r="R7332" s="20"/>
      <c r="S7332" s="86">
        <v>0</v>
      </c>
      <c r="T7332" s="86">
        <v>0</v>
      </c>
      <c r="U7332" s="86">
        <v>0</v>
      </c>
      <c r="V7332" s="86">
        <v>0</v>
      </c>
      <c r="W7332" s="86">
        <v>0</v>
      </c>
      <c r="X7332" s="86">
        <v>0</v>
      </c>
      <c r="Y7332" s="86">
        <v>0</v>
      </c>
      <c r="Z7332" s="86">
        <v>0</v>
      </c>
      <c r="AA7332" s="86">
        <v>0</v>
      </c>
      <c r="AB7332" s="86">
        <v>0</v>
      </c>
      <c r="AC7332" s="86">
        <v>0</v>
      </c>
      <c r="AD7332" s="86">
        <v>0</v>
      </c>
      <c r="AE7332" s="86">
        <v>0</v>
      </c>
      <c r="AF7332" s="86">
        <v>0</v>
      </c>
      <c r="AG7332" s="86">
        <v>0</v>
      </c>
      <c r="AH7332" s="86">
        <v>0</v>
      </c>
      <c r="AI7332" s="86">
        <v>0</v>
      </c>
      <c r="AJ7332" s="86">
        <v>0</v>
      </c>
      <c r="AK7332" s="86">
        <v>0</v>
      </c>
      <c r="AL7332" s="86">
        <v>0</v>
      </c>
      <c r="AM7332" s="86">
        <v>0</v>
      </c>
      <c r="AN7332" s="86">
        <v>0</v>
      </c>
      <c r="AO7332" s="86">
        <v>0</v>
      </c>
      <c r="AP7332" s="86">
        <v>0</v>
      </c>
    </row>
    <row r="7333" s="82" customFormat="1" spans="1:42">
      <c r="A7333" s="20">
        <v>113</v>
      </c>
      <c r="B7333" s="20">
        <v>45</v>
      </c>
      <c r="C7333" s="20" t="s">
        <v>382</v>
      </c>
      <c r="D7333" s="20" t="s">
        <v>314</v>
      </c>
      <c r="E7333" s="89" t="s">
        <v>84</v>
      </c>
      <c r="F7333" s="20">
        <v>0</v>
      </c>
      <c r="G7333" s="20">
        <v>0</v>
      </c>
      <c r="H7333" s="20">
        <v>0</v>
      </c>
      <c r="I7333" s="20">
        <v>0</v>
      </c>
      <c r="J7333" s="20">
        <v>0</v>
      </c>
      <c r="K7333" s="20">
        <v>0</v>
      </c>
      <c r="L7333" s="20">
        <v>0</v>
      </c>
      <c r="M7333" s="20">
        <v>0</v>
      </c>
      <c r="N7333" s="92"/>
      <c r="O7333" s="92"/>
      <c r="P7333" s="92"/>
      <c r="Q7333" s="82">
        <f>COUNTIFS('R - Client'!B:B,'Archive Profitability Detail'!C7333)</f>
        <v>1</v>
      </c>
      <c r="R7333" s="20"/>
      <c r="S7333" s="86">
        <v>0</v>
      </c>
      <c r="T7333" s="86">
        <v>0</v>
      </c>
      <c r="U7333" s="86">
        <v>0</v>
      </c>
      <c r="V7333" s="86">
        <v>0</v>
      </c>
      <c r="W7333" s="86">
        <v>0</v>
      </c>
      <c r="X7333" s="86">
        <v>0</v>
      </c>
      <c r="Y7333" s="86">
        <v>0</v>
      </c>
      <c r="Z7333" s="86">
        <v>0</v>
      </c>
      <c r="AA7333" s="86">
        <v>0</v>
      </c>
      <c r="AB7333" s="86">
        <v>0</v>
      </c>
      <c r="AC7333" s="86">
        <v>0</v>
      </c>
      <c r="AD7333" s="86">
        <v>0</v>
      </c>
      <c r="AE7333" s="86">
        <v>0</v>
      </c>
      <c r="AF7333" s="86">
        <v>0</v>
      </c>
      <c r="AG7333" s="86">
        <v>0</v>
      </c>
      <c r="AH7333" s="86">
        <v>0</v>
      </c>
      <c r="AI7333" s="86">
        <v>0</v>
      </c>
      <c r="AJ7333" s="86">
        <v>0</v>
      </c>
      <c r="AK7333" s="86">
        <v>0</v>
      </c>
      <c r="AL7333" s="86">
        <v>0</v>
      </c>
      <c r="AM7333" s="86">
        <v>0</v>
      </c>
      <c r="AN7333" s="86">
        <v>0</v>
      </c>
      <c r="AO7333" s="86">
        <v>0</v>
      </c>
      <c r="AP7333" s="86">
        <v>0</v>
      </c>
    </row>
    <row r="7334" s="82" customFormat="1" spans="1:42">
      <c r="A7334" s="20">
        <v>113</v>
      </c>
      <c r="B7334" s="20">
        <v>46</v>
      </c>
      <c r="C7334" s="20" t="s">
        <v>382</v>
      </c>
      <c r="D7334" s="20" t="s">
        <v>314</v>
      </c>
      <c r="E7334" s="89" t="s">
        <v>85</v>
      </c>
      <c r="F7334" s="20">
        <v>0</v>
      </c>
      <c r="G7334" s="20">
        <v>0</v>
      </c>
      <c r="H7334" s="20">
        <v>0</v>
      </c>
      <c r="I7334" s="20">
        <v>0</v>
      </c>
      <c r="J7334" s="20">
        <v>0</v>
      </c>
      <c r="K7334" s="20">
        <v>0</v>
      </c>
      <c r="L7334" s="20">
        <v>0</v>
      </c>
      <c r="M7334" s="20">
        <v>0</v>
      </c>
      <c r="N7334" s="92"/>
      <c r="O7334" s="92"/>
      <c r="P7334" s="92"/>
      <c r="Q7334" s="82">
        <f>COUNTIFS('R - Client'!B:B,'Archive Profitability Detail'!C7334)</f>
        <v>1</v>
      </c>
      <c r="R7334" s="20"/>
      <c r="S7334" s="86">
        <v>0</v>
      </c>
      <c r="T7334" s="86">
        <v>0</v>
      </c>
      <c r="U7334" s="86">
        <v>0</v>
      </c>
      <c r="V7334" s="86">
        <v>0</v>
      </c>
      <c r="W7334" s="86">
        <v>0</v>
      </c>
      <c r="X7334" s="86">
        <v>0</v>
      </c>
      <c r="Y7334" s="86">
        <v>0</v>
      </c>
      <c r="Z7334" s="86">
        <v>0</v>
      </c>
      <c r="AA7334" s="86">
        <v>0</v>
      </c>
      <c r="AB7334" s="86">
        <v>0</v>
      </c>
      <c r="AC7334" s="86">
        <v>0</v>
      </c>
      <c r="AD7334" s="86">
        <v>0</v>
      </c>
      <c r="AE7334" s="86">
        <v>0</v>
      </c>
      <c r="AF7334" s="86">
        <v>0</v>
      </c>
      <c r="AG7334" s="86">
        <v>0</v>
      </c>
      <c r="AH7334" s="86">
        <v>0</v>
      </c>
      <c r="AI7334" s="86">
        <v>0</v>
      </c>
      <c r="AJ7334" s="86">
        <v>0</v>
      </c>
      <c r="AK7334" s="86">
        <v>0</v>
      </c>
      <c r="AL7334" s="86">
        <v>0</v>
      </c>
      <c r="AM7334" s="86">
        <v>0</v>
      </c>
      <c r="AN7334" s="86">
        <v>0</v>
      </c>
      <c r="AO7334" s="86">
        <v>0</v>
      </c>
      <c r="AP7334" s="86">
        <v>0</v>
      </c>
    </row>
    <row r="7335" s="82" customFormat="1" spans="1:42">
      <c r="A7335" s="20">
        <v>113</v>
      </c>
      <c r="B7335" s="20">
        <v>47</v>
      </c>
      <c r="C7335" s="20" t="s">
        <v>382</v>
      </c>
      <c r="D7335" s="20" t="s">
        <v>314</v>
      </c>
      <c r="E7335" s="83" t="s">
        <v>316</v>
      </c>
      <c r="F7335" s="20">
        <v>0</v>
      </c>
      <c r="G7335" s="20">
        <v>0</v>
      </c>
      <c r="H7335" s="20">
        <v>0</v>
      </c>
      <c r="I7335" s="20">
        <v>0</v>
      </c>
      <c r="J7335" s="20">
        <v>0</v>
      </c>
      <c r="K7335" s="20">
        <v>0</v>
      </c>
      <c r="L7335" s="20">
        <v>0</v>
      </c>
      <c r="M7335" s="20">
        <v>0</v>
      </c>
      <c r="N7335" s="92"/>
      <c r="O7335" s="92"/>
      <c r="P7335" s="92"/>
      <c r="Q7335" s="82">
        <f>COUNTIFS('R - Client'!B:B,'Archive Profitability Detail'!C7335)</f>
        <v>1</v>
      </c>
      <c r="R7335" s="20"/>
      <c r="S7335" s="86">
        <v>0</v>
      </c>
      <c r="T7335" s="86">
        <v>0</v>
      </c>
      <c r="U7335" s="86">
        <v>0</v>
      </c>
      <c r="V7335" s="86">
        <v>0</v>
      </c>
      <c r="W7335" s="86">
        <v>0</v>
      </c>
      <c r="X7335" s="86">
        <v>0</v>
      </c>
      <c r="Y7335" s="86">
        <v>0</v>
      </c>
      <c r="Z7335" s="86">
        <v>0</v>
      </c>
      <c r="AA7335" s="86">
        <v>0</v>
      </c>
      <c r="AB7335" s="86">
        <v>0</v>
      </c>
      <c r="AC7335" s="86">
        <v>0</v>
      </c>
      <c r="AD7335" s="86">
        <v>0</v>
      </c>
      <c r="AE7335" s="86">
        <v>0</v>
      </c>
      <c r="AF7335" s="86">
        <v>0</v>
      </c>
      <c r="AG7335" s="86">
        <v>0</v>
      </c>
      <c r="AH7335" s="86">
        <v>0</v>
      </c>
      <c r="AI7335" s="86">
        <v>0</v>
      </c>
      <c r="AJ7335" s="86">
        <v>0</v>
      </c>
      <c r="AK7335" s="86">
        <v>0</v>
      </c>
      <c r="AL7335" s="86">
        <v>0</v>
      </c>
      <c r="AM7335" s="86">
        <v>0</v>
      </c>
      <c r="AN7335" s="86">
        <v>0</v>
      </c>
      <c r="AO7335" s="86">
        <v>0</v>
      </c>
      <c r="AP7335" s="86">
        <v>0</v>
      </c>
    </row>
    <row r="7336" s="82" customFormat="1" spans="1:42">
      <c r="A7336" s="20">
        <v>113</v>
      </c>
      <c r="B7336" s="20">
        <v>48</v>
      </c>
      <c r="C7336" s="20" t="s">
        <v>382</v>
      </c>
      <c r="D7336" s="20" t="s">
        <v>314</v>
      </c>
      <c r="E7336" s="19" t="s">
        <v>92</v>
      </c>
      <c r="F7336" s="20">
        <v>0</v>
      </c>
      <c r="G7336" s="20">
        <v>0</v>
      </c>
      <c r="H7336" s="20">
        <v>0</v>
      </c>
      <c r="I7336" s="20">
        <v>0</v>
      </c>
      <c r="J7336" s="20">
        <v>0</v>
      </c>
      <c r="K7336" s="20">
        <v>0</v>
      </c>
      <c r="L7336" s="20">
        <v>0</v>
      </c>
      <c r="M7336" s="20">
        <v>0</v>
      </c>
      <c r="N7336" s="92"/>
      <c r="O7336" s="92"/>
      <c r="P7336" s="92"/>
      <c r="Q7336" s="82">
        <f>COUNTIFS('R - Client'!B:B,'Archive Profitability Detail'!C7336)</f>
        <v>1</v>
      </c>
      <c r="R7336" s="20"/>
      <c r="S7336" s="86">
        <v>0</v>
      </c>
      <c r="T7336" s="86">
        <v>0</v>
      </c>
      <c r="U7336" s="86">
        <v>0</v>
      </c>
      <c r="V7336" s="86">
        <v>0</v>
      </c>
      <c r="W7336" s="86">
        <v>0</v>
      </c>
      <c r="X7336" s="86">
        <v>0</v>
      </c>
      <c r="Y7336" s="86">
        <v>0</v>
      </c>
      <c r="Z7336" s="86">
        <v>0</v>
      </c>
      <c r="AA7336" s="86">
        <v>0</v>
      </c>
      <c r="AB7336" s="86">
        <v>0</v>
      </c>
      <c r="AC7336" s="86">
        <v>0</v>
      </c>
      <c r="AD7336" s="86">
        <v>0</v>
      </c>
      <c r="AE7336" s="86">
        <v>0</v>
      </c>
      <c r="AF7336" s="86">
        <v>0</v>
      </c>
      <c r="AG7336" s="86">
        <v>0</v>
      </c>
      <c r="AH7336" s="86">
        <v>0</v>
      </c>
      <c r="AI7336" s="86">
        <v>0</v>
      </c>
      <c r="AJ7336" s="86">
        <v>0</v>
      </c>
      <c r="AK7336" s="86">
        <v>0</v>
      </c>
      <c r="AL7336" s="86">
        <v>0</v>
      </c>
      <c r="AM7336" s="86">
        <v>0</v>
      </c>
      <c r="AN7336" s="86">
        <v>0</v>
      </c>
      <c r="AO7336" s="86">
        <v>0</v>
      </c>
      <c r="AP7336" s="86">
        <v>0</v>
      </c>
    </row>
    <row r="7337" s="82" customFormat="1" spans="1:42">
      <c r="A7337" s="20">
        <v>113</v>
      </c>
      <c r="B7337" s="20">
        <v>49</v>
      </c>
      <c r="C7337" s="20" t="s">
        <v>382</v>
      </c>
      <c r="D7337" s="20" t="s">
        <v>314</v>
      </c>
      <c r="E7337" s="19" t="s">
        <v>93</v>
      </c>
      <c r="F7337" s="20">
        <v>0</v>
      </c>
      <c r="G7337" s="20">
        <v>0</v>
      </c>
      <c r="H7337" s="20">
        <v>0</v>
      </c>
      <c r="I7337" s="20">
        <v>0</v>
      </c>
      <c r="J7337" s="20">
        <v>0</v>
      </c>
      <c r="K7337" s="20">
        <v>0</v>
      </c>
      <c r="L7337" s="20">
        <v>0</v>
      </c>
      <c r="M7337" s="20">
        <v>0</v>
      </c>
      <c r="N7337" s="92"/>
      <c r="O7337" s="92"/>
      <c r="P7337" s="92"/>
      <c r="Q7337" s="82">
        <f>COUNTIFS('R - Client'!B:B,'Archive Profitability Detail'!C7337)</f>
        <v>1</v>
      </c>
      <c r="R7337" s="20"/>
      <c r="S7337" s="86">
        <v>0</v>
      </c>
      <c r="T7337" s="86">
        <v>0</v>
      </c>
      <c r="U7337" s="86">
        <v>0</v>
      </c>
      <c r="V7337" s="86">
        <v>0</v>
      </c>
      <c r="W7337" s="86">
        <v>0</v>
      </c>
      <c r="X7337" s="86">
        <v>0</v>
      </c>
      <c r="Y7337" s="86">
        <v>0</v>
      </c>
      <c r="Z7337" s="86">
        <v>0</v>
      </c>
      <c r="AA7337" s="86">
        <v>0</v>
      </c>
      <c r="AB7337" s="86">
        <v>0</v>
      </c>
      <c r="AC7337" s="86">
        <v>0</v>
      </c>
      <c r="AD7337" s="86">
        <v>0</v>
      </c>
      <c r="AE7337" s="86">
        <v>0</v>
      </c>
      <c r="AF7337" s="86">
        <v>0</v>
      </c>
      <c r="AG7337" s="86">
        <v>0</v>
      </c>
      <c r="AH7337" s="86">
        <v>0</v>
      </c>
      <c r="AI7337" s="86">
        <v>0</v>
      </c>
      <c r="AJ7337" s="86">
        <v>0</v>
      </c>
      <c r="AK7337" s="86">
        <v>0</v>
      </c>
      <c r="AL7337" s="86">
        <v>0</v>
      </c>
      <c r="AM7337" s="86">
        <v>0</v>
      </c>
      <c r="AN7337" s="86">
        <v>0</v>
      </c>
      <c r="AO7337" s="86">
        <v>0</v>
      </c>
      <c r="AP7337" s="86">
        <v>0</v>
      </c>
    </row>
    <row r="7338" s="82" customFormat="1" spans="1:42">
      <c r="A7338" s="20">
        <v>113</v>
      </c>
      <c r="B7338" s="20">
        <v>50</v>
      </c>
      <c r="C7338" s="20" t="s">
        <v>382</v>
      </c>
      <c r="D7338" s="20" t="s">
        <v>314</v>
      </c>
      <c r="E7338" s="19" t="s">
        <v>94</v>
      </c>
      <c r="F7338" s="20">
        <v>0</v>
      </c>
      <c r="G7338" s="20">
        <v>0</v>
      </c>
      <c r="H7338" s="20">
        <v>0</v>
      </c>
      <c r="I7338" s="20">
        <v>0</v>
      </c>
      <c r="J7338" s="20">
        <v>0</v>
      </c>
      <c r="K7338" s="20">
        <v>0</v>
      </c>
      <c r="L7338" s="20">
        <v>0</v>
      </c>
      <c r="M7338" s="20">
        <v>0</v>
      </c>
      <c r="N7338" s="92"/>
      <c r="O7338" s="92"/>
      <c r="P7338" s="92"/>
      <c r="Q7338" s="82">
        <f>COUNTIFS('R - Client'!B:B,'Archive Profitability Detail'!C7338)</f>
        <v>1</v>
      </c>
      <c r="R7338" s="20"/>
      <c r="S7338" s="86">
        <v>0</v>
      </c>
      <c r="T7338" s="86">
        <v>0</v>
      </c>
      <c r="U7338" s="86">
        <v>0</v>
      </c>
      <c r="V7338" s="86">
        <v>0</v>
      </c>
      <c r="W7338" s="86">
        <v>0</v>
      </c>
      <c r="X7338" s="86">
        <v>0</v>
      </c>
      <c r="Y7338" s="86">
        <v>0</v>
      </c>
      <c r="Z7338" s="86">
        <v>0</v>
      </c>
      <c r="AA7338" s="86">
        <v>0</v>
      </c>
      <c r="AB7338" s="86">
        <v>0</v>
      </c>
      <c r="AC7338" s="86">
        <v>0</v>
      </c>
      <c r="AD7338" s="86">
        <v>0</v>
      </c>
      <c r="AE7338" s="86">
        <v>0</v>
      </c>
      <c r="AF7338" s="86">
        <v>0</v>
      </c>
      <c r="AG7338" s="86">
        <v>0</v>
      </c>
      <c r="AH7338" s="86">
        <v>0</v>
      </c>
      <c r="AI7338" s="86">
        <v>0</v>
      </c>
      <c r="AJ7338" s="86">
        <v>0</v>
      </c>
      <c r="AK7338" s="86">
        <v>0</v>
      </c>
      <c r="AL7338" s="86">
        <v>0</v>
      </c>
      <c r="AM7338" s="86">
        <v>0</v>
      </c>
      <c r="AN7338" s="86">
        <v>0</v>
      </c>
      <c r="AO7338" s="86">
        <v>0</v>
      </c>
      <c r="AP7338" s="86">
        <v>0</v>
      </c>
    </row>
    <row r="7339" s="82" customFormat="1" spans="1:42">
      <c r="A7339" s="20">
        <v>113</v>
      </c>
      <c r="B7339" s="20">
        <v>51</v>
      </c>
      <c r="C7339" s="20" t="s">
        <v>382</v>
      </c>
      <c r="D7339" s="20" t="s">
        <v>314</v>
      </c>
      <c r="E7339" s="19" t="s">
        <v>95</v>
      </c>
      <c r="F7339" s="20">
        <v>0</v>
      </c>
      <c r="G7339" s="20">
        <v>0</v>
      </c>
      <c r="H7339" s="20">
        <v>0</v>
      </c>
      <c r="I7339" s="20">
        <v>0</v>
      </c>
      <c r="J7339" s="20">
        <v>0</v>
      </c>
      <c r="K7339" s="20">
        <v>0</v>
      </c>
      <c r="L7339" s="20">
        <v>0</v>
      </c>
      <c r="M7339" s="20">
        <v>0</v>
      </c>
      <c r="N7339" s="92"/>
      <c r="O7339" s="92"/>
      <c r="P7339" s="92"/>
      <c r="Q7339" s="82">
        <f>COUNTIFS('R - Client'!B:B,'Archive Profitability Detail'!C7339)</f>
        <v>1</v>
      </c>
      <c r="R7339" s="20"/>
      <c r="S7339" s="86">
        <v>0</v>
      </c>
      <c r="T7339" s="86">
        <v>0</v>
      </c>
      <c r="U7339" s="86">
        <v>0</v>
      </c>
      <c r="V7339" s="86">
        <v>0</v>
      </c>
      <c r="W7339" s="86">
        <v>0</v>
      </c>
      <c r="X7339" s="86">
        <v>0</v>
      </c>
      <c r="Y7339" s="86">
        <v>0</v>
      </c>
      <c r="Z7339" s="86">
        <v>0</v>
      </c>
      <c r="AA7339" s="86">
        <v>0</v>
      </c>
      <c r="AB7339" s="86">
        <v>0</v>
      </c>
      <c r="AC7339" s="86">
        <v>0</v>
      </c>
      <c r="AD7339" s="86">
        <v>0</v>
      </c>
      <c r="AE7339" s="86">
        <v>0</v>
      </c>
      <c r="AF7339" s="86">
        <v>0</v>
      </c>
      <c r="AG7339" s="86">
        <v>0</v>
      </c>
      <c r="AH7339" s="86">
        <v>0</v>
      </c>
      <c r="AI7339" s="86">
        <v>0</v>
      </c>
      <c r="AJ7339" s="86">
        <v>0</v>
      </c>
      <c r="AK7339" s="86">
        <v>0</v>
      </c>
      <c r="AL7339" s="86">
        <v>0</v>
      </c>
      <c r="AM7339" s="86">
        <v>0</v>
      </c>
      <c r="AN7339" s="86">
        <v>0</v>
      </c>
      <c r="AO7339" s="86">
        <v>0</v>
      </c>
      <c r="AP7339" s="86">
        <v>0</v>
      </c>
    </row>
    <row r="7340" s="82" customFormat="1" spans="1:42">
      <c r="A7340" s="20">
        <v>113</v>
      </c>
      <c r="B7340" s="20">
        <v>52</v>
      </c>
      <c r="C7340" s="20" t="s">
        <v>382</v>
      </c>
      <c r="D7340" s="20" t="s">
        <v>314</v>
      </c>
      <c r="E7340" s="19" t="s">
        <v>96</v>
      </c>
      <c r="F7340" s="20">
        <v>0</v>
      </c>
      <c r="G7340" s="20">
        <v>0</v>
      </c>
      <c r="H7340" s="20">
        <v>0</v>
      </c>
      <c r="I7340" s="20">
        <v>0</v>
      </c>
      <c r="J7340" s="20">
        <v>0</v>
      </c>
      <c r="K7340" s="20">
        <v>0</v>
      </c>
      <c r="L7340" s="20">
        <v>0</v>
      </c>
      <c r="M7340" s="20">
        <v>0</v>
      </c>
      <c r="N7340" s="92"/>
      <c r="O7340" s="92"/>
      <c r="P7340" s="92"/>
      <c r="Q7340" s="82">
        <f>COUNTIFS('R - Client'!B:B,'Archive Profitability Detail'!C7340)</f>
        <v>1</v>
      </c>
      <c r="R7340" s="20"/>
      <c r="S7340" s="86">
        <v>0</v>
      </c>
      <c r="T7340" s="86">
        <v>0</v>
      </c>
      <c r="U7340" s="86">
        <v>0</v>
      </c>
      <c r="V7340" s="86">
        <v>0</v>
      </c>
      <c r="W7340" s="86">
        <v>0</v>
      </c>
      <c r="X7340" s="86">
        <v>0</v>
      </c>
      <c r="Y7340" s="86">
        <v>0</v>
      </c>
      <c r="Z7340" s="86">
        <v>0</v>
      </c>
      <c r="AA7340" s="86">
        <v>0</v>
      </c>
      <c r="AB7340" s="86">
        <v>0</v>
      </c>
      <c r="AC7340" s="86">
        <v>0</v>
      </c>
      <c r="AD7340" s="86">
        <v>0</v>
      </c>
      <c r="AE7340" s="86">
        <v>0</v>
      </c>
      <c r="AF7340" s="86">
        <v>0</v>
      </c>
      <c r="AG7340" s="86">
        <v>0</v>
      </c>
      <c r="AH7340" s="86">
        <v>0</v>
      </c>
      <c r="AI7340" s="86">
        <v>0</v>
      </c>
      <c r="AJ7340" s="86">
        <v>0</v>
      </c>
      <c r="AK7340" s="86">
        <v>0</v>
      </c>
      <c r="AL7340" s="86">
        <v>0</v>
      </c>
      <c r="AM7340" s="86">
        <v>0</v>
      </c>
      <c r="AN7340" s="86">
        <v>0</v>
      </c>
      <c r="AO7340" s="86">
        <v>0</v>
      </c>
      <c r="AP7340" s="86">
        <v>0</v>
      </c>
    </row>
    <row r="7341" s="82" customFormat="1" spans="1:42">
      <c r="A7341" s="20">
        <v>113</v>
      </c>
      <c r="B7341" s="20">
        <v>53</v>
      </c>
      <c r="C7341" s="20" t="s">
        <v>382</v>
      </c>
      <c r="D7341" s="20" t="s">
        <v>314</v>
      </c>
      <c r="E7341" s="19" t="s">
        <v>71</v>
      </c>
      <c r="F7341" s="20">
        <v>0</v>
      </c>
      <c r="G7341" s="20">
        <v>0</v>
      </c>
      <c r="H7341" s="20">
        <v>0</v>
      </c>
      <c r="I7341" s="20">
        <v>0</v>
      </c>
      <c r="J7341" s="20">
        <v>0</v>
      </c>
      <c r="K7341" s="20">
        <v>0</v>
      </c>
      <c r="L7341" s="20">
        <v>0</v>
      </c>
      <c r="M7341" s="20">
        <v>0</v>
      </c>
      <c r="N7341" s="92"/>
      <c r="O7341" s="92"/>
      <c r="P7341" s="92"/>
      <c r="Q7341" s="82">
        <f>COUNTIFS('R - Client'!B:B,'Archive Profitability Detail'!C7341)</f>
        <v>1</v>
      </c>
      <c r="R7341" s="20"/>
      <c r="S7341" s="86">
        <v>0</v>
      </c>
      <c r="T7341" s="86">
        <v>0</v>
      </c>
      <c r="U7341" s="86">
        <v>0</v>
      </c>
      <c r="V7341" s="86">
        <v>0</v>
      </c>
      <c r="W7341" s="86">
        <v>0</v>
      </c>
      <c r="X7341" s="86">
        <v>0</v>
      </c>
      <c r="Y7341" s="86">
        <v>0</v>
      </c>
      <c r="Z7341" s="86">
        <v>0</v>
      </c>
      <c r="AA7341" s="86">
        <v>0</v>
      </c>
      <c r="AB7341" s="86">
        <v>0</v>
      </c>
      <c r="AC7341" s="86">
        <v>0</v>
      </c>
      <c r="AD7341" s="86">
        <v>0</v>
      </c>
      <c r="AE7341" s="86">
        <v>0</v>
      </c>
      <c r="AF7341" s="86">
        <v>0</v>
      </c>
      <c r="AG7341" s="86">
        <v>0</v>
      </c>
      <c r="AH7341" s="86">
        <v>0</v>
      </c>
      <c r="AI7341" s="86">
        <v>0</v>
      </c>
      <c r="AJ7341" s="86">
        <v>0</v>
      </c>
      <c r="AK7341" s="86">
        <v>0</v>
      </c>
      <c r="AL7341" s="86">
        <v>0</v>
      </c>
      <c r="AM7341" s="86">
        <v>0</v>
      </c>
      <c r="AN7341" s="86">
        <v>0</v>
      </c>
      <c r="AO7341" s="86">
        <v>0</v>
      </c>
      <c r="AP7341" s="86">
        <v>0</v>
      </c>
    </row>
    <row r="7342" s="82" customFormat="1" spans="1:42">
      <c r="A7342" s="20">
        <v>113</v>
      </c>
      <c r="B7342" s="20">
        <v>54</v>
      </c>
      <c r="C7342" s="20" t="s">
        <v>382</v>
      </c>
      <c r="D7342" s="20" t="s">
        <v>314</v>
      </c>
      <c r="E7342" s="19" t="s">
        <v>72</v>
      </c>
      <c r="F7342" s="20">
        <v>0</v>
      </c>
      <c r="G7342" s="20">
        <v>0</v>
      </c>
      <c r="H7342" s="20">
        <v>0</v>
      </c>
      <c r="I7342" s="20">
        <v>0</v>
      </c>
      <c r="J7342" s="20">
        <v>0</v>
      </c>
      <c r="K7342" s="20">
        <v>0</v>
      </c>
      <c r="L7342" s="20">
        <v>0</v>
      </c>
      <c r="M7342" s="20">
        <v>0</v>
      </c>
      <c r="N7342" s="92"/>
      <c r="O7342" s="92"/>
      <c r="P7342" s="92"/>
      <c r="Q7342" s="82">
        <f>COUNTIFS('R - Client'!B:B,'Archive Profitability Detail'!C7342)</f>
        <v>1</v>
      </c>
      <c r="R7342" s="20"/>
      <c r="S7342" s="86">
        <v>0</v>
      </c>
      <c r="T7342" s="86">
        <v>0</v>
      </c>
      <c r="U7342" s="86">
        <v>0</v>
      </c>
      <c r="V7342" s="86">
        <v>0</v>
      </c>
      <c r="W7342" s="86">
        <v>0</v>
      </c>
      <c r="X7342" s="86">
        <v>0</v>
      </c>
      <c r="Y7342" s="86">
        <v>0</v>
      </c>
      <c r="Z7342" s="86">
        <v>0</v>
      </c>
      <c r="AA7342" s="86">
        <v>0</v>
      </c>
      <c r="AB7342" s="86">
        <v>0</v>
      </c>
      <c r="AC7342" s="86">
        <v>0</v>
      </c>
      <c r="AD7342" s="86">
        <v>0</v>
      </c>
      <c r="AE7342" s="86">
        <v>0</v>
      </c>
      <c r="AF7342" s="86">
        <v>0</v>
      </c>
      <c r="AG7342" s="86">
        <v>0</v>
      </c>
      <c r="AH7342" s="86">
        <v>0</v>
      </c>
      <c r="AI7342" s="86">
        <v>0</v>
      </c>
      <c r="AJ7342" s="86">
        <v>0</v>
      </c>
      <c r="AK7342" s="86">
        <v>0</v>
      </c>
      <c r="AL7342" s="86">
        <v>0</v>
      </c>
      <c r="AM7342" s="86">
        <v>0</v>
      </c>
      <c r="AN7342" s="86">
        <v>0</v>
      </c>
      <c r="AO7342" s="86">
        <v>0</v>
      </c>
      <c r="AP7342" s="86">
        <v>0</v>
      </c>
    </row>
    <row r="7343" s="82" customFormat="1" spans="1:42">
      <c r="A7343" s="20">
        <v>113</v>
      </c>
      <c r="B7343" s="20">
        <v>55</v>
      </c>
      <c r="C7343" s="20" t="s">
        <v>382</v>
      </c>
      <c r="D7343" s="20" t="s">
        <v>314</v>
      </c>
      <c r="E7343" s="19" t="s">
        <v>73</v>
      </c>
      <c r="F7343" s="20">
        <v>0</v>
      </c>
      <c r="G7343" s="20">
        <v>0</v>
      </c>
      <c r="H7343" s="20">
        <v>0</v>
      </c>
      <c r="I7343" s="20">
        <v>0</v>
      </c>
      <c r="J7343" s="20">
        <v>0</v>
      </c>
      <c r="K7343" s="20">
        <v>0</v>
      </c>
      <c r="L7343" s="20">
        <v>0</v>
      </c>
      <c r="M7343" s="20">
        <v>0</v>
      </c>
      <c r="N7343" s="92"/>
      <c r="O7343" s="92"/>
      <c r="P7343" s="92"/>
      <c r="Q7343" s="82">
        <f>COUNTIFS('R - Client'!B:B,'Archive Profitability Detail'!C7343)</f>
        <v>1</v>
      </c>
      <c r="R7343" s="20"/>
      <c r="S7343" s="86">
        <v>0</v>
      </c>
      <c r="T7343" s="86">
        <v>0</v>
      </c>
      <c r="U7343" s="86">
        <v>0</v>
      </c>
      <c r="V7343" s="86">
        <v>0</v>
      </c>
      <c r="W7343" s="86">
        <v>0</v>
      </c>
      <c r="X7343" s="86">
        <v>0</v>
      </c>
      <c r="Y7343" s="86">
        <v>0</v>
      </c>
      <c r="Z7343" s="86">
        <v>0</v>
      </c>
      <c r="AA7343" s="86">
        <v>0</v>
      </c>
      <c r="AB7343" s="86">
        <v>0</v>
      </c>
      <c r="AC7343" s="86">
        <v>0</v>
      </c>
      <c r="AD7343" s="86">
        <v>0</v>
      </c>
      <c r="AE7343" s="86">
        <v>0</v>
      </c>
      <c r="AF7343" s="86">
        <v>0</v>
      </c>
      <c r="AG7343" s="86">
        <v>0</v>
      </c>
      <c r="AH7343" s="86">
        <v>0</v>
      </c>
      <c r="AI7343" s="86">
        <v>0</v>
      </c>
      <c r="AJ7343" s="86">
        <v>0</v>
      </c>
      <c r="AK7343" s="86">
        <v>0</v>
      </c>
      <c r="AL7343" s="86">
        <v>0</v>
      </c>
      <c r="AM7343" s="86">
        <v>0</v>
      </c>
      <c r="AN7343" s="86">
        <v>0</v>
      </c>
      <c r="AO7343" s="86">
        <v>0</v>
      </c>
      <c r="AP7343" s="86">
        <v>0</v>
      </c>
    </row>
    <row r="7344" s="82" customFormat="1" spans="1:42">
      <c r="A7344" s="20">
        <v>113</v>
      </c>
      <c r="B7344" s="20">
        <v>56</v>
      </c>
      <c r="C7344" s="20" t="s">
        <v>382</v>
      </c>
      <c r="D7344" s="20" t="s">
        <v>314</v>
      </c>
      <c r="E7344" s="19" t="s">
        <v>74</v>
      </c>
      <c r="F7344" s="20">
        <v>0</v>
      </c>
      <c r="G7344" s="20">
        <v>0</v>
      </c>
      <c r="H7344" s="20">
        <v>0</v>
      </c>
      <c r="I7344" s="20">
        <v>0</v>
      </c>
      <c r="J7344" s="20">
        <v>0</v>
      </c>
      <c r="K7344" s="20">
        <v>0</v>
      </c>
      <c r="L7344" s="20">
        <v>0</v>
      </c>
      <c r="M7344" s="20">
        <v>0</v>
      </c>
      <c r="N7344" s="92"/>
      <c r="O7344" s="92"/>
      <c r="P7344" s="92"/>
      <c r="Q7344" s="82">
        <f>COUNTIFS('R - Client'!B:B,'Archive Profitability Detail'!C7344)</f>
        <v>1</v>
      </c>
      <c r="R7344" s="20"/>
      <c r="S7344" s="86">
        <v>0</v>
      </c>
      <c r="T7344" s="86">
        <v>0</v>
      </c>
      <c r="U7344" s="86">
        <v>0</v>
      </c>
      <c r="V7344" s="86">
        <v>0</v>
      </c>
      <c r="W7344" s="86">
        <v>0</v>
      </c>
      <c r="X7344" s="86">
        <v>0</v>
      </c>
      <c r="Y7344" s="86">
        <v>0</v>
      </c>
      <c r="Z7344" s="86">
        <v>0</v>
      </c>
      <c r="AA7344" s="86">
        <v>0</v>
      </c>
      <c r="AB7344" s="86">
        <v>0</v>
      </c>
      <c r="AC7344" s="86">
        <v>0</v>
      </c>
      <c r="AD7344" s="86">
        <v>0</v>
      </c>
      <c r="AE7344" s="86">
        <v>0</v>
      </c>
      <c r="AF7344" s="86">
        <v>0</v>
      </c>
      <c r="AG7344" s="86">
        <v>0</v>
      </c>
      <c r="AH7344" s="86">
        <v>0</v>
      </c>
      <c r="AI7344" s="86">
        <v>0</v>
      </c>
      <c r="AJ7344" s="86">
        <v>0</v>
      </c>
      <c r="AK7344" s="86">
        <v>0</v>
      </c>
      <c r="AL7344" s="86">
        <v>0</v>
      </c>
      <c r="AM7344" s="86">
        <v>0</v>
      </c>
      <c r="AN7344" s="86">
        <v>0</v>
      </c>
      <c r="AO7344" s="86">
        <v>0</v>
      </c>
      <c r="AP7344" s="86">
        <v>0</v>
      </c>
    </row>
    <row r="7345" spans="1:42">
      <c r="A7345" s="20">
        <v>113</v>
      </c>
      <c r="B7345" s="20">
        <v>57</v>
      </c>
      <c r="C7345" s="20" t="s">
        <v>382</v>
      </c>
      <c r="D7345" s="20" t="s">
        <v>314</v>
      </c>
      <c r="E7345" s="83" t="s">
        <v>317</v>
      </c>
      <c r="F7345" s="20">
        <v>0</v>
      </c>
      <c r="G7345" s="20">
        <v>0</v>
      </c>
      <c r="H7345" s="20">
        <v>0</v>
      </c>
      <c r="I7345" s="20">
        <v>0</v>
      </c>
      <c r="J7345" s="20">
        <v>0</v>
      </c>
      <c r="K7345" s="20">
        <v>0</v>
      </c>
      <c r="L7345" s="20">
        <v>0</v>
      </c>
      <c r="M7345" s="20">
        <v>0</v>
      </c>
      <c r="N7345" s="92"/>
      <c r="O7345" s="92"/>
      <c r="P7345" s="92"/>
      <c r="Q7345" s="82">
        <f>COUNTIFS('R - Client'!B:B,'Archive Profitability Detail'!C7345)</f>
        <v>1</v>
      </c>
      <c r="S7345" s="86">
        <v>0</v>
      </c>
      <c r="T7345" s="86">
        <v>0</v>
      </c>
      <c r="U7345" s="86">
        <v>0</v>
      </c>
      <c r="V7345" s="86">
        <v>0</v>
      </c>
      <c r="W7345" s="86">
        <v>0</v>
      </c>
      <c r="X7345" s="86">
        <v>0</v>
      </c>
      <c r="Y7345" s="86">
        <v>0</v>
      </c>
      <c r="Z7345" s="86">
        <v>0</v>
      </c>
      <c r="AA7345" s="86">
        <v>0</v>
      </c>
      <c r="AB7345" s="86">
        <v>0</v>
      </c>
      <c r="AC7345" s="86">
        <v>0</v>
      </c>
      <c r="AD7345" s="86">
        <v>0</v>
      </c>
      <c r="AE7345" s="86">
        <v>0</v>
      </c>
      <c r="AF7345" s="86">
        <v>0</v>
      </c>
      <c r="AG7345" s="86">
        <v>0</v>
      </c>
      <c r="AH7345" s="86">
        <v>0</v>
      </c>
      <c r="AI7345" s="86">
        <v>0</v>
      </c>
      <c r="AJ7345" s="86">
        <v>0</v>
      </c>
      <c r="AK7345" s="86">
        <v>0</v>
      </c>
      <c r="AL7345" s="86">
        <v>0</v>
      </c>
      <c r="AM7345" s="86">
        <v>0</v>
      </c>
      <c r="AN7345" s="86">
        <v>0</v>
      </c>
      <c r="AO7345" s="86">
        <v>0</v>
      </c>
      <c r="AP7345" s="86">
        <v>0</v>
      </c>
    </row>
    <row r="7346" spans="1:42">
      <c r="A7346" s="20">
        <v>113</v>
      </c>
      <c r="B7346" s="20">
        <v>58</v>
      </c>
      <c r="C7346" s="20" t="s">
        <v>382</v>
      </c>
      <c r="D7346" s="20" t="s">
        <v>314</v>
      </c>
      <c r="E7346" s="19" t="s">
        <v>75</v>
      </c>
      <c r="F7346" s="20">
        <v>0</v>
      </c>
      <c r="G7346" s="20">
        <v>0</v>
      </c>
      <c r="H7346" s="20">
        <v>0</v>
      </c>
      <c r="I7346" s="20">
        <v>0</v>
      </c>
      <c r="J7346" s="20">
        <v>0</v>
      </c>
      <c r="K7346" s="20">
        <v>0</v>
      </c>
      <c r="L7346" s="20">
        <v>0</v>
      </c>
      <c r="M7346" s="20">
        <v>0</v>
      </c>
      <c r="N7346" s="93"/>
      <c r="O7346" s="93"/>
      <c r="P7346" s="93"/>
      <c r="Q7346" s="82">
        <f>COUNTIFS('R - Client'!B:B,'Archive Profitability Detail'!C7346)</f>
        <v>1</v>
      </c>
      <c r="S7346" s="86">
        <v>0</v>
      </c>
      <c r="T7346" s="86">
        <v>0</v>
      </c>
      <c r="U7346" s="86">
        <v>0</v>
      </c>
      <c r="V7346" s="86">
        <v>0</v>
      </c>
      <c r="W7346" s="86">
        <v>0</v>
      </c>
      <c r="X7346" s="86">
        <v>0</v>
      </c>
      <c r="Y7346" s="86">
        <v>0</v>
      </c>
      <c r="Z7346" s="86">
        <v>0</v>
      </c>
      <c r="AA7346" s="86">
        <v>0</v>
      </c>
      <c r="AB7346" s="86">
        <v>0</v>
      </c>
      <c r="AC7346" s="86">
        <v>0</v>
      </c>
      <c r="AD7346" s="86">
        <v>0</v>
      </c>
      <c r="AE7346" s="86">
        <v>0</v>
      </c>
      <c r="AF7346" s="86">
        <v>0</v>
      </c>
      <c r="AG7346" s="86">
        <v>0</v>
      </c>
      <c r="AH7346" s="86">
        <v>0</v>
      </c>
      <c r="AI7346" s="86">
        <v>0</v>
      </c>
      <c r="AJ7346" s="86">
        <v>0</v>
      </c>
      <c r="AK7346" s="86">
        <v>0</v>
      </c>
      <c r="AL7346" s="86">
        <v>0</v>
      </c>
      <c r="AM7346" s="86">
        <v>0</v>
      </c>
      <c r="AN7346" s="86">
        <v>0</v>
      </c>
      <c r="AO7346" s="86">
        <v>0</v>
      </c>
      <c r="AP7346" s="86">
        <v>0</v>
      </c>
    </row>
    <row r="7347" spans="1:42">
      <c r="A7347" s="20">
        <v>113</v>
      </c>
      <c r="B7347" s="20">
        <v>59</v>
      </c>
      <c r="C7347" s="20" t="s">
        <v>382</v>
      </c>
      <c r="D7347" s="20" t="s">
        <v>314</v>
      </c>
      <c r="E7347" s="19" t="s">
        <v>76</v>
      </c>
      <c r="F7347" s="20">
        <v>0</v>
      </c>
      <c r="G7347" s="20">
        <v>0</v>
      </c>
      <c r="H7347" s="20">
        <v>0</v>
      </c>
      <c r="I7347" s="20">
        <v>0</v>
      </c>
      <c r="J7347" s="20">
        <v>0</v>
      </c>
      <c r="K7347" s="20">
        <v>0</v>
      </c>
      <c r="L7347" s="20">
        <v>0</v>
      </c>
      <c r="M7347" s="20">
        <v>0</v>
      </c>
      <c r="N7347" s="93"/>
      <c r="O7347" s="93"/>
      <c r="P7347" s="93"/>
      <c r="Q7347" s="82">
        <f>COUNTIFS('R - Client'!B:B,'Archive Profitability Detail'!C7347)</f>
        <v>1</v>
      </c>
      <c r="S7347" s="86">
        <v>0</v>
      </c>
      <c r="T7347" s="86">
        <v>0</v>
      </c>
      <c r="U7347" s="86">
        <v>0</v>
      </c>
      <c r="V7347" s="86">
        <v>0</v>
      </c>
      <c r="W7347" s="86">
        <v>0</v>
      </c>
      <c r="X7347" s="86">
        <v>0</v>
      </c>
      <c r="Y7347" s="86">
        <v>0</v>
      </c>
      <c r="Z7347" s="86">
        <v>0</v>
      </c>
      <c r="AA7347" s="86">
        <v>0</v>
      </c>
      <c r="AB7347" s="86">
        <v>0</v>
      </c>
      <c r="AC7347" s="86">
        <v>0</v>
      </c>
      <c r="AD7347" s="86">
        <v>0</v>
      </c>
      <c r="AE7347" s="86">
        <v>0</v>
      </c>
      <c r="AF7347" s="86">
        <v>0</v>
      </c>
      <c r="AG7347" s="86">
        <v>0</v>
      </c>
      <c r="AH7347" s="86">
        <v>0</v>
      </c>
      <c r="AI7347" s="86">
        <v>0</v>
      </c>
      <c r="AJ7347" s="86">
        <v>0</v>
      </c>
      <c r="AK7347" s="86">
        <v>0</v>
      </c>
      <c r="AL7347" s="86">
        <v>0</v>
      </c>
      <c r="AM7347" s="86">
        <v>0</v>
      </c>
      <c r="AN7347" s="86">
        <v>0</v>
      </c>
      <c r="AO7347" s="86">
        <v>0</v>
      </c>
      <c r="AP7347" s="86">
        <v>0</v>
      </c>
    </row>
    <row r="7348" spans="1:42">
      <c r="A7348" s="20">
        <v>113</v>
      </c>
      <c r="B7348" s="20">
        <v>60</v>
      </c>
      <c r="C7348" s="20" t="s">
        <v>382</v>
      </c>
      <c r="D7348" s="20" t="s">
        <v>314</v>
      </c>
      <c r="E7348" s="19" t="s">
        <v>77</v>
      </c>
      <c r="F7348" s="20">
        <v>0</v>
      </c>
      <c r="G7348" s="20">
        <v>0</v>
      </c>
      <c r="H7348" s="20">
        <v>0</v>
      </c>
      <c r="I7348" s="20">
        <v>0</v>
      </c>
      <c r="J7348" s="20">
        <v>0</v>
      </c>
      <c r="K7348" s="20">
        <v>0</v>
      </c>
      <c r="L7348" s="20">
        <v>0</v>
      </c>
      <c r="M7348" s="20">
        <v>0</v>
      </c>
      <c r="N7348" s="93"/>
      <c r="O7348" s="93"/>
      <c r="P7348" s="93"/>
      <c r="Q7348" s="82">
        <f>COUNTIFS('R - Client'!B:B,'Archive Profitability Detail'!C7348)</f>
        <v>1</v>
      </c>
      <c r="S7348" s="86">
        <v>0</v>
      </c>
      <c r="T7348" s="86">
        <v>0</v>
      </c>
      <c r="U7348" s="86">
        <v>0</v>
      </c>
      <c r="V7348" s="86">
        <v>0</v>
      </c>
      <c r="W7348" s="86">
        <v>0</v>
      </c>
      <c r="X7348" s="86">
        <v>0</v>
      </c>
      <c r="Y7348" s="86">
        <v>0</v>
      </c>
      <c r="Z7348" s="86">
        <v>0</v>
      </c>
      <c r="AA7348" s="86">
        <v>0</v>
      </c>
      <c r="AB7348" s="86">
        <v>0</v>
      </c>
      <c r="AC7348" s="86">
        <v>0</v>
      </c>
      <c r="AD7348" s="86">
        <v>0</v>
      </c>
      <c r="AE7348" s="86">
        <v>0</v>
      </c>
      <c r="AF7348" s="86">
        <v>0</v>
      </c>
      <c r="AG7348" s="86">
        <v>0</v>
      </c>
      <c r="AH7348" s="86">
        <v>0</v>
      </c>
      <c r="AI7348" s="86">
        <v>0</v>
      </c>
      <c r="AJ7348" s="86">
        <v>0</v>
      </c>
      <c r="AK7348" s="86">
        <v>0</v>
      </c>
      <c r="AL7348" s="86">
        <v>0</v>
      </c>
      <c r="AM7348" s="86">
        <v>0</v>
      </c>
      <c r="AN7348" s="86">
        <v>0</v>
      </c>
      <c r="AO7348" s="86">
        <v>0</v>
      </c>
      <c r="AP7348" s="86">
        <v>0</v>
      </c>
    </row>
    <row r="7349" spans="1:42">
      <c r="A7349" s="20">
        <v>113</v>
      </c>
      <c r="B7349" s="20">
        <v>61</v>
      </c>
      <c r="C7349" s="20" t="s">
        <v>382</v>
      </c>
      <c r="D7349" s="20" t="s">
        <v>314</v>
      </c>
      <c r="E7349" s="19" t="s">
        <v>78</v>
      </c>
      <c r="F7349" s="20">
        <v>0</v>
      </c>
      <c r="G7349" s="20">
        <v>0</v>
      </c>
      <c r="H7349" s="20">
        <v>0</v>
      </c>
      <c r="I7349" s="20">
        <v>0</v>
      </c>
      <c r="J7349" s="20">
        <v>0</v>
      </c>
      <c r="K7349" s="20">
        <v>0</v>
      </c>
      <c r="L7349" s="20">
        <v>0</v>
      </c>
      <c r="M7349" s="20">
        <v>0</v>
      </c>
      <c r="N7349" s="93"/>
      <c r="O7349" s="93"/>
      <c r="P7349" s="93"/>
      <c r="Q7349" s="82">
        <f>COUNTIFS('R - Client'!B:B,'Archive Profitability Detail'!C7349)</f>
        <v>1</v>
      </c>
      <c r="S7349" s="86">
        <v>0</v>
      </c>
      <c r="T7349" s="86">
        <v>0</v>
      </c>
      <c r="U7349" s="86">
        <v>0</v>
      </c>
      <c r="V7349" s="86">
        <v>0</v>
      </c>
      <c r="W7349" s="86">
        <v>0</v>
      </c>
      <c r="X7349" s="86">
        <v>0</v>
      </c>
      <c r="Y7349" s="86">
        <v>0</v>
      </c>
      <c r="Z7349" s="86">
        <v>0</v>
      </c>
      <c r="AA7349" s="86">
        <v>0</v>
      </c>
      <c r="AB7349" s="86">
        <v>0</v>
      </c>
      <c r="AC7349" s="86">
        <v>0</v>
      </c>
      <c r="AD7349" s="86">
        <v>0</v>
      </c>
      <c r="AE7349" s="86">
        <v>0</v>
      </c>
      <c r="AF7349" s="86">
        <v>0</v>
      </c>
      <c r="AG7349" s="86">
        <v>0</v>
      </c>
      <c r="AH7349" s="86">
        <v>0</v>
      </c>
      <c r="AI7349" s="86">
        <v>0</v>
      </c>
      <c r="AJ7349" s="86">
        <v>0</v>
      </c>
      <c r="AK7349" s="86">
        <v>0</v>
      </c>
      <c r="AL7349" s="86">
        <v>0</v>
      </c>
      <c r="AM7349" s="86">
        <v>0</v>
      </c>
      <c r="AN7349" s="86">
        <v>0</v>
      </c>
      <c r="AO7349" s="86">
        <v>0</v>
      </c>
      <c r="AP7349" s="86">
        <v>0</v>
      </c>
    </row>
    <row r="7350" spans="1:42">
      <c r="A7350" s="20">
        <v>113</v>
      </c>
      <c r="B7350" s="20">
        <v>62</v>
      </c>
      <c r="C7350" s="20" t="s">
        <v>382</v>
      </c>
      <c r="D7350" s="20" t="s">
        <v>314</v>
      </c>
      <c r="E7350" s="19" t="s">
        <v>79</v>
      </c>
      <c r="F7350" s="20">
        <v>0</v>
      </c>
      <c r="G7350" s="20">
        <v>0</v>
      </c>
      <c r="H7350" s="20">
        <v>0</v>
      </c>
      <c r="I7350" s="20">
        <v>0</v>
      </c>
      <c r="J7350" s="20">
        <v>0</v>
      </c>
      <c r="K7350" s="20">
        <v>0</v>
      </c>
      <c r="L7350" s="20">
        <v>0</v>
      </c>
      <c r="M7350" s="20">
        <v>0</v>
      </c>
      <c r="N7350" s="92"/>
      <c r="O7350" s="92"/>
      <c r="P7350" s="92"/>
      <c r="Q7350" s="82">
        <f>COUNTIFS('R - Client'!B:B,'Archive Profitability Detail'!C7350)</f>
        <v>1</v>
      </c>
      <c r="S7350" s="86">
        <v>0</v>
      </c>
      <c r="T7350" s="86">
        <v>0</v>
      </c>
      <c r="U7350" s="86">
        <v>0</v>
      </c>
      <c r="V7350" s="86">
        <v>0</v>
      </c>
      <c r="W7350" s="86">
        <v>0</v>
      </c>
      <c r="X7350" s="86">
        <v>0</v>
      </c>
      <c r="Y7350" s="86">
        <v>0</v>
      </c>
      <c r="Z7350" s="86">
        <v>0</v>
      </c>
      <c r="AA7350" s="86">
        <v>0</v>
      </c>
      <c r="AB7350" s="86">
        <v>0</v>
      </c>
      <c r="AC7350" s="86">
        <v>0</v>
      </c>
      <c r="AD7350" s="86">
        <v>0</v>
      </c>
      <c r="AE7350" s="86">
        <v>0</v>
      </c>
      <c r="AF7350" s="86">
        <v>0</v>
      </c>
      <c r="AG7350" s="86">
        <v>0</v>
      </c>
      <c r="AH7350" s="86">
        <v>0</v>
      </c>
      <c r="AI7350" s="86">
        <v>0</v>
      </c>
      <c r="AJ7350" s="86">
        <v>0</v>
      </c>
      <c r="AK7350" s="86">
        <v>0</v>
      </c>
      <c r="AL7350" s="86">
        <v>0</v>
      </c>
      <c r="AM7350" s="86">
        <v>0</v>
      </c>
      <c r="AN7350" s="86">
        <v>0</v>
      </c>
      <c r="AO7350" s="86">
        <v>0</v>
      </c>
      <c r="AP7350" s="86">
        <v>0</v>
      </c>
    </row>
    <row r="7351" spans="1:42">
      <c r="A7351" s="20">
        <v>113</v>
      </c>
      <c r="B7351" s="20">
        <v>63</v>
      </c>
      <c r="C7351" s="20" t="s">
        <v>382</v>
      </c>
      <c r="D7351" s="20" t="s">
        <v>314</v>
      </c>
      <c r="E7351" s="19" t="s">
        <v>313</v>
      </c>
      <c r="F7351" s="20">
        <v>0</v>
      </c>
      <c r="G7351" s="20">
        <v>0</v>
      </c>
      <c r="H7351" s="20">
        <v>0</v>
      </c>
      <c r="I7351" s="20">
        <v>0</v>
      </c>
      <c r="J7351" s="20">
        <v>0</v>
      </c>
      <c r="K7351" s="20">
        <v>0</v>
      </c>
      <c r="L7351" s="20">
        <v>0</v>
      </c>
      <c r="M7351" s="20">
        <v>0</v>
      </c>
      <c r="N7351" s="92"/>
      <c r="O7351" s="92"/>
      <c r="P7351" s="92"/>
      <c r="Q7351" s="82">
        <f>COUNTIFS('R - Client'!B:B,'Archive Profitability Detail'!C7351)</f>
        <v>1</v>
      </c>
      <c r="S7351" s="86">
        <v>0</v>
      </c>
      <c r="T7351" s="86">
        <v>0</v>
      </c>
      <c r="U7351" s="86">
        <v>0</v>
      </c>
      <c r="V7351" s="86">
        <v>0</v>
      </c>
      <c r="W7351" s="86">
        <v>0</v>
      </c>
      <c r="X7351" s="86">
        <v>0</v>
      </c>
      <c r="Y7351" s="86">
        <v>0</v>
      </c>
      <c r="Z7351" s="86">
        <v>0</v>
      </c>
      <c r="AA7351" s="86">
        <v>0</v>
      </c>
      <c r="AB7351" s="86">
        <v>0</v>
      </c>
      <c r="AC7351" s="86">
        <v>0</v>
      </c>
      <c r="AD7351" s="86">
        <v>0</v>
      </c>
      <c r="AE7351" s="86">
        <v>0</v>
      </c>
      <c r="AF7351" s="86">
        <v>0</v>
      </c>
      <c r="AG7351" s="86">
        <v>0</v>
      </c>
      <c r="AH7351" s="86">
        <v>0</v>
      </c>
      <c r="AI7351" s="86">
        <v>0</v>
      </c>
      <c r="AJ7351" s="86">
        <v>0</v>
      </c>
      <c r="AK7351" s="86">
        <v>0</v>
      </c>
      <c r="AL7351" s="86">
        <v>0</v>
      </c>
      <c r="AM7351" s="86">
        <v>0</v>
      </c>
      <c r="AN7351" s="86">
        <v>0</v>
      </c>
      <c r="AO7351" s="86">
        <v>0</v>
      </c>
      <c r="AP7351" s="86">
        <v>0</v>
      </c>
    </row>
    <row r="7352" spans="1:42">
      <c r="A7352" s="20">
        <v>113</v>
      </c>
      <c r="B7352" s="20">
        <v>64</v>
      </c>
      <c r="C7352" s="20" t="s">
        <v>382</v>
      </c>
      <c r="D7352" s="20" t="s">
        <v>314</v>
      </c>
      <c r="E7352" s="19" t="s">
        <v>80</v>
      </c>
      <c r="F7352" s="20">
        <v>0</v>
      </c>
      <c r="G7352" s="20">
        <v>0</v>
      </c>
      <c r="H7352" s="20">
        <v>0</v>
      </c>
      <c r="I7352" s="20">
        <v>0</v>
      </c>
      <c r="J7352" s="20">
        <v>0</v>
      </c>
      <c r="K7352" s="20">
        <v>0</v>
      </c>
      <c r="L7352" s="20">
        <v>0</v>
      </c>
      <c r="M7352" s="20">
        <v>0</v>
      </c>
      <c r="N7352" s="93"/>
      <c r="O7352" s="93"/>
      <c r="P7352" s="93"/>
      <c r="Q7352" s="82">
        <f>COUNTIFS('R - Client'!B:B,'Archive Profitability Detail'!C7352)</f>
        <v>1</v>
      </c>
      <c r="S7352" s="86">
        <v>0</v>
      </c>
      <c r="T7352" s="86">
        <v>0</v>
      </c>
      <c r="U7352" s="86">
        <v>0</v>
      </c>
      <c r="V7352" s="86">
        <v>0</v>
      </c>
      <c r="W7352" s="86">
        <v>0</v>
      </c>
      <c r="X7352" s="86">
        <v>0</v>
      </c>
      <c r="Y7352" s="86">
        <v>0</v>
      </c>
      <c r="Z7352" s="86">
        <v>0</v>
      </c>
      <c r="AA7352" s="86">
        <v>0</v>
      </c>
      <c r="AB7352" s="86">
        <v>0</v>
      </c>
      <c r="AC7352" s="86">
        <v>0</v>
      </c>
      <c r="AD7352" s="86">
        <v>0</v>
      </c>
      <c r="AE7352" s="86">
        <v>0</v>
      </c>
      <c r="AF7352" s="86">
        <v>0</v>
      </c>
      <c r="AG7352" s="86">
        <v>0</v>
      </c>
      <c r="AH7352" s="86">
        <v>0</v>
      </c>
      <c r="AI7352" s="86">
        <v>0</v>
      </c>
      <c r="AJ7352" s="86">
        <v>0</v>
      </c>
      <c r="AK7352" s="86">
        <v>0</v>
      </c>
      <c r="AL7352" s="86">
        <v>0</v>
      </c>
      <c r="AM7352" s="86">
        <v>0</v>
      </c>
      <c r="AN7352" s="86">
        <v>0</v>
      </c>
      <c r="AO7352" s="86">
        <v>0</v>
      </c>
      <c r="AP7352" s="86">
        <v>0</v>
      </c>
    </row>
    <row r="7353" spans="1:42">
      <c r="A7353" s="20" t="s">
        <v>318</v>
      </c>
      <c r="B7353" s="20" t="s">
        <v>318</v>
      </c>
      <c r="C7353" s="20" t="s">
        <v>318</v>
      </c>
      <c r="E7353" s="97" t="s">
        <v>318</v>
      </c>
      <c r="F7353" s="20">
        <v>0</v>
      </c>
      <c r="G7353" s="20">
        <v>0</v>
      </c>
      <c r="H7353" s="20">
        <v>0</v>
      </c>
      <c r="I7353" s="20">
        <v>0</v>
      </c>
      <c r="J7353" s="20">
        <v>0</v>
      </c>
      <c r="K7353" s="20">
        <v>0</v>
      </c>
      <c r="L7353" s="20">
        <v>0</v>
      </c>
      <c r="M7353" s="20">
        <v>0</v>
      </c>
      <c r="Q7353" s="82">
        <f>COUNTIFS('R - Client'!B:B,'Archive Profitability Detail'!C7353)</f>
        <v>0</v>
      </c>
      <c r="S7353" s="86">
        <v>0</v>
      </c>
      <c r="T7353" s="86">
        <v>0</v>
      </c>
      <c r="U7353" s="86">
        <v>0</v>
      </c>
      <c r="V7353" s="86">
        <v>0</v>
      </c>
      <c r="W7353" s="86">
        <v>0</v>
      </c>
      <c r="X7353" s="86">
        <v>0</v>
      </c>
      <c r="Y7353" s="86">
        <v>0</v>
      </c>
      <c r="Z7353" s="86">
        <v>0</v>
      </c>
      <c r="AA7353" s="86">
        <v>0</v>
      </c>
      <c r="AB7353" s="86">
        <v>0</v>
      </c>
      <c r="AC7353" s="86">
        <v>0</v>
      </c>
      <c r="AD7353" s="86">
        <v>0</v>
      </c>
      <c r="AE7353" s="86">
        <v>0</v>
      </c>
      <c r="AF7353" s="86">
        <v>0</v>
      </c>
      <c r="AG7353" s="86">
        <v>0</v>
      </c>
      <c r="AH7353" s="86">
        <v>0</v>
      </c>
      <c r="AI7353" s="86">
        <v>0</v>
      </c>
      <c r="AJ7353" s="86">
        <v>0</v>
      </c>
      <c r="AK7353" s="86">
        <v>0</v>
      </c>
      <c r="AL7353" s="86">
        <v>0</v>
      </c>
      <c r="AM7353" s="86">
        <v>0</v>
      </c>
      <c r="AN7353" s="86">
        <v>0</v>
      </c>
      <c r="AO7353" s="86">
        <v>0</v>
      </c>
      <c r="AP7353" s="86">
        <v>0</v>
      </c>
    </row>
    <row r="7354" spans="1:42">
      <c r="A7354" s="20">
        <v>114</v>
      </c>
      <c r="B7354" s="20">
        <v>1</v>
      </c>
      <c r="C7354" s="20" t="s">
        <v>383</v>
      </c>
      <c r="D7354" s="20" t="s">
        <v>307</v>
      </c>
      <c r="E7354" s="83" t="s">
        <v>307</v>
      </c>
      <c r="F7354" s="20">
        <v>0</v>
      </c>
      <c r="G7354" s="20">
        <v>0</v>
      </c>
      <c r="H7354" s="20">
        <v>0</v>
      </c>
      <c r="I7354" s="20">
        <v>0</v>
      </c>
      <c r="J7354" s="20">
        <v>0</v>
      </c>
      <c r="K7354" s="20">
        <v>0</v>
      </c>
      <c r="L7354" s="20">
        <v>0</v>
      </c>
      <c r="M7354" s="20">
        <v>0</v>
      </c>
      <c r="Q7354" s="82">
        <f>COUNTIFS('R - Client'!B:B,'Archive Profitability Detail'!C7354)</f>
        <v>1</v>
      </c>
      <c r="S7354" s="86">
        <v>0</v>
      </c>
      <c r="T7354" s="86">
        <v>0</v>
      </c>
      <c r="U7354" s="86">
        <v>0</v>
      </c>
      <c r="V7354" s="86">
        <v>0</v>
      </c>
      <c r="W7354" s="86">
        <v>0</v>
      </c>
      <c r="X7354" s="86">
        <v>0</v>
      </c>
      <c r="Y7354" s="86">
        <v>0</v>
      </c>
      <c r="Z7354" s="86">
        <v>0</v>
      </c>
      <c r="AA7354" s="86">
        <v>0</v>
      </c>
      <c r="AB7354" s="86">
        <v>0</v>
      </c>
      <c r="AC7354" s="86">
        <v>0</v>
      </c>
      <c r="AD7354" s="86">
        <v>0</v>
      </c>
      <c r="AE7354" s="86">
        <v>0</v>
      </c>
      <c r="AF7354" s="86">
        <v>0</v>
      </c>
      <c r="AG7354" s="86">
        <v>0</v>
      </c>
      <c r="AH7354" s="86">
        <v>0</v>
      </c>
      <c r="AI7354" s="86">
        <v>0</v>
      </c>
      <c r="AJ7354" s="86">
        <v>0</v>
      </c>
      <c r="AK7354" s="86">
        <v>0</v>
      </c>
      <c r="AL7354" s="86">
        <v>0</v>
      </c>
      <c r="AM7354" s="86">
        <v>0</v>
      </c>
      <c r="AN7354" s="86">
        <v>0</v>
      </c>
      <c r="AO7354" s="86">
        <v>0</v>
      </c>
      <c r="AP7354" s="86">
        <v>0</v>
      </c>
    </row>
    <row r="7355" spans="1:42">
      <c r="A7355" s="20">
        <v>114</v>
      </c>
      <c r="B7355" s="20">
        <v>2</v>
      </c>
      <c r="C7355" s="20" t="s">
        <v>383</v>
      </c>
      <c r="D7355" s="20" t="s">
        <v>307</v>
      </c>
      <c r="E7355" s="19" t="s">
        <v>62</v>
      </c>
      <c r="F7355" s="20">
        <v>21.3333333333333</v>
      </c>
      <c r="G7355" s="20">
        <v>23.6666666666667</v>
      </c>
      <c r="H7355" s="20">
        <v>25.3333333333333</v>
      </c>
      <c r="I7355" s="20">
        <v>25.3333333333333</v>
      </c>
      <c r="J7355" s="20">
        <v>25.6666666666667</v>
      </c>
      <c r="K7355" s="20">
        <v>30</v>
      </c>
      <c r="L7355" s="20">
        <v>35.3333333333333</v>
      </c>
      <c r="M7355" s="20">
        <v>39.3333333333333</v>
      </c>
      <c r="N7355" s="92"/>
      <c r="O7355" s="92"/>
      <c r="P7355" s="92"/>
      <c r="Q7355" s="82">
        <f>COUNTIFS('R - Client'!B:B,'Archive Profitability Detail'!C7355)</f>
        <v>1</v>
      </c>
      <c r="S7355" s="86">
        <v>21</v>
      </c>
      <c r="T7355" s="86">
        <v>21</v>
      </c>
      <c r="U7355" s="86">
        <v>22</v>
      </c>
      <c r="V7355" s="86">
        <v>23</v>
      </c>
      <c r="W7355" s="86">
        <v>23</v>
      </c>
      <c r="X7355" s="86">
        <v>25</v>
      </c>
      <c r="Y7355" s="86">
        <v>26</v>
      </c>
      <c r="Z7355" s="86">
        <v>25</v>
      </c>
      <c r="AA7355" s="86">
        <v>25</v>
      </c>
      <c r="AB7355" s="86">
        <v>25</v>
      </c>
      <c r="AC7355" s="86">
        <v>26</v>
      </c>
      <c r="AD7355" s="86">
        <v>25</v>
      </c>
      <c r="AE7355" s="86">
        <v>24</v>
      </c>
      <c r="AF7355" s="86">
        <v>26</v>
      </c>
      <c r="AG7355" s="86">
        <v>27</v>
      </c>
      <c r="AH7355" s="86">
        <v>30</v>
      </c>
      <c r="AI7355" s="86">
        <v>30</v>
      </c>
      <c r="AJ7355" s="86">
        <v>30</v>
      </c>
      <c r="AK7355" s="86">
        <v>29</v>
      </c>
      <c r="AL7355" s="86">
        <v>39</v>
      </c>
      <c r="AM7355" s="86">
        <v>38</v>
      </c>
      <c r="AN7355" s="86">
        <v>39</v>
      </c>
      <c r="AO7355" s="86">
        <v>39</v>
      </c>
      <c r="AP7355" s="86">
        <v>40</v>
      </c>
    </row>
    <row r="7356" spans="1:42">
      <c r="A7356" s="20">
        <v>114</v>
      </c>
      <c r="B7356" s="20">
        <v>3</v>
      </c>
      <c r="C7356" s="20" t="s">
        <v>383</v>
      </c>
      <c r="D7356" s="20" t="s">
        <v>307</v>
      </c>
      <c r="E7356" s="89" t="s">
        <v>63</v>
      </c>
      <c r="F7356" s="20">
        <v>0</v>
      </c>
      <c r="G7356" s="20">
        <v>0</v>
      </c>
      <c r="H7356" s="20">
        <v>0</v>
      </c>
      <c r="I7356" s="20">
        <v>0</v>
      </c>
      <c r="J7356" s="20">
        <v>0</v>
      </c>
      <c r="K7356" s="20">
        <v>0</v>
      </c>
      <c r="L7356" s="20">
        <v>0</v>
      </c>
      <c r="M7356" s="20">
        <v>0</v>
      </c>
      <c r="N7356" s="92"/>
      <c r="O7356" s="92"/>
      <c r="P7356" s="92"/>
      <c r="Q7356" s="82">
        <f>COUNTIFS('R - Client'!B:B,'Archive Profitability Detail'!C7356)</f>
        <v>1</v>
      </c>
      <c r="S7356" s="86">
        <v>0</v>
      </c>
      <c r="T7356" s="86">
        <v>0</v>
      </c>
      <c r="U7356" s="86">
        <v>0</v>
      </c>
      <c r="V7356" s="86">
        <v>0</v>
      </c>
      <c r="W7356" s="86">
        <v>0</v>
      </c>
      <c r="X7356" s="86">
        <v>0</v>
      </c>
      <c r="Y7356" s="86">
        <v>0</v>
      </c>
      <c r="Z7356" s="86">
        <v>0</v>
      </c>
      <c r="AA7356" s="86">
        <v>0</v>
      </c>
      <c r="AB7356" s="86">
        <v>0</v>
      </c>
      <c r="AC7356" s="86">
        <v>0</v>
      </c>
      <c r="AD7356" s="86">
        <v>0</v>
      </c>
      <c r="AE7356" s="86">
        <v>0</v>
      </c>
      <c r="AF7356" s="86">
        <v>0</v>
      </c>
      <c r="AG7356" s="86">
        <v>0</v>
      </c>
      <c r="AH7356" s="86">
        <v>0</v>
      </c>
      <c r="AI7356" s="86">
        <v>0</v>
      </c>
      <c r="AJ7356" s="86">
        <v>0</v>
      </c>
      <c r="AK7356" s="86">
        <v>0</v>
      </c>
      <c r="AL7356" s="86">
        <v>0</v>
      </c>
      <c r="AM7356" s="86">
        <v>0</v>
      </c>
      <c r="AN7356" s="86">
        <v>0</v>
      </c>
      <c r="AO7356" s="86">
        <v>0</v>
      </c>
      <c r="AP7356" s="86">
        <v>0</v>
      </c>
    </row>
    <row r="7357" spans="1:42">
      <c r="A7357" s="20">
        <v>114</v>
      </c>
      <c r="B7357" s="20">
        <v>4</v>
      </c>
      <c r="C7357" s="20" t="s">
        <v>383</v>
      </c>
      <c r="D7357" s="20" t="s">
        <v>307</v>
      </c>
      <c r="E7357" s="19" t="s">
        <v>65</v>
      </c>
      <c r="F7357" s="20">
        <v>571.38901346</v>
      </c>
      <c r="G7357" s="20">
        <v>582.193340456667</v>
      </c>
      <c r="H7357" s="20">
        <v>618.433005846667</v>
      </c>
      <c r="I7357" s="20">
        <v>529.676332746667</v>
      </c>
      <c r="J7357" s="20">
        <v>461.110497263333</v>
      </c>
      <c r="K7357" s="20">
        <v>592.32069433</v>
      </c>
      <c r="L7357" s="20">
        <v>819.16126606</v>
      </c>
      <c r="M7357" s="20">
        <v>911.13496906</v>
      </c>
      <c r="N7357" s="92"/>
      <c r="O7357" s="92"/>
      <c r="P7357" s="92"/>
      <c r="Q7357" s="82">
        <f>COUNTIFS('R - Client'!B:B,'Archive Profitability Detail'!C7357)</f>
        <v>1</v>
      </c>
      <c r="S7357" s="86">
        <v>612.9659417</v>
      </c>
      <c r="T7357" s="86">
        <v>590.80972532</v>
      </c>
      <c r="U7357" s="86">
        <v>510.39137336</v>
      </c>
      <c r="V7357" s="86">
        <v>566.81504311</v>
      </c>
      <c r="W7357" s="86">
        <v>567.57477486</v>
      </c>
      <c r="X7357" s="86">
        <v>612.1902034</v>
      </c>
      <c r="Y7357" s="86">
        <v>623.96384987</v>
      </c>
      <c r="Z7357" s="86">
        <v>615.11780385</v>
      </c>
      <c r="AA7357" s="86">
        <v>616.21736382</v>
      </c>
      <c r="AB7357" s="86">
        <v>617.19905081</v>
      </c>
      <c r="AC7357" s="86">
        <v>511.63307016</v>
      </c>
      <c r="AD7357" s="86">
        <v>460.19687727</v>
      </c>
      <c r="AE7357" s="86">
        <v>450.96532762</v>
      </c>
      <c r="AF7357" s="86">
        <v>457.03048926</v>
      </c>
      <c r="AG7357" s="86">
        <v>475.33567491</v>
      </c>
      <c r="AH7357" s="86">
        <v>508.47558421</v>
      </c>
      <c r="AI7357" s="86">
        <v>521.76630701</v>
      </c>
      <c r="AJ7357" s="86">
        <v>746.72019177</v>
      </c>
      <c r="AK7357" s="86">
        <v>734.46636404</v>
      </c>
      <c r="AL7357" s="86">
        <v>864.76341278</v>
      </c>
      <c r="AM7357" s="86">
        <v>858.25402136</v>
      </c>
      <c r="AN7357" s="86">
        <v>870.26273056</v>
      </c>
      <c r="AO7357" s="86">
        <v>883.05536462</v>
      </c>
      <c r="AP7357" s="86">
        <v>980.086812</v>
      </c>
    </row>
    <row r="7358" spans="1:42">
      <c r="A7358" s="20">
        <v>114</v>
      </c>
      <c r="B7358" s="20">
        <v>5</v>
      </c>
      <c r="C7358" s="20" t="s">
        <v>383</v>
      </c>
      <c r="D7358" s="20" t="s">
        <v>307</v>
      </c>
      <c r="E7358" s="19" t="s">
        <v>67</v>
      </c>
      <c r="F7358" s="20">
        <v>23058.534340215</v>
      </c>
      <c r="G7358" s="20">
        <v>26766.7591382414</v>
      </c>
      <c r="H7358" s="20">
        <v>32137.1066047708</v>
      </c>
      <c r="I7358" s="20">
        <v>31124.6662792001</v>
      </c>
      <c r="J7358" s="20">
        <v>25700.0237790115</v>
      </c>
      <c r="K7358" s="20">
        <v>27535.7063444301</v>
      </c>
      <c r="L7358" s="20">
        <v>33767.8812882661</v>
      </c>
      <c r="M7358" s="20">
        <v>43695.9361233333</v>
      </c>
      <c r="N7358" s="92"/>
      <c r="O7358" s="92"/>
      <c r="P7358" s="92"/>
      <c r="Q7358" s="82">
        <f>COUNTIFS('R - Client'!B:B,'Archive Profitability Detail'!C7358)</f>
        <v>1</v>
      </c>
      <c r="S7358" s="86">
        <v>22737.6942892857</v>
      </c>
      <c r="T7358" s="86">
        <v>20673.0742707143</v>
      </c>
      <c r="U7358" s="86">
        <v>25764.8344606451</v>
      </c>
      <c r="V7358" s="86">
        <v>25854.230305</v>
      </c>
      <c r="W7358" s="86">
        <v>25598.2615917241</v>
      </c>
      <c r="X7358" s="86">
        <v>28847.785518</v>
      </c>
      <c r="Y7358" s="86">
        <v>31960.1434453125</v>
      </c>
      <c r="Z7358" s="86">
        <v>32872.6376673333</v>
      </c>
      <c r="AA7358" s="86">
        <v>31578.5387016666</v>
      </c>
      <c r="AB7358" s="86">
        <v>31547.3207429032</v>
      </c>
      <c r="AC7358" s="86">
        <v>31649.117235</v>
      </c>
      <c r="AD7358" s="86">
        <v>30177.560859697</v>
      </c>
      <c r="AE7358" s="86">
        <v>27764.1959510345</v>
      </c>
      <c r="AF7358" s="86">
        <v>25628.321975</v>
      </c>
      <c r="AG7358" s="86">
        <v>23707.553411</v>
      </c>
      <c r="AH7358" s="86">
        <v>27161.0111612903</v>
      </c>
      <c r="AI7358" s="86">
        <v>29179.029308</v>
      </c>
      <c r="AJ7358" s="86">
        <v>26267.078564</v>
      </c>
      <c r="AK7358" s="86">
        <v>27503.4858370967</v>
      </c>
      <c r="AL7358" s="86">
        <v>32794.6043964516</v>
      </c>
      <c r="AM7358" s="86">
        <v>41005.55363125</v>
      </c>
      <c r="AN7358" s="86">
        <v>42713.26617</v>
      </c>
      <c r="AO7358" s="86">
        <v>42613.88111</v>
      </c>
      <c r="AP7358" s="86">
        <v>45760.66109</v>
      </c>
    </row>
    <row r="7359" spans="1:42">
      <c r="A7359" s="20">
        <v>114</v>
      </c>
      <c r="B7359" s="20">
        <v>6</v>
      </c>
      <c r="C7359" s="20" t="s">
        <v>383</v>
      </c>
      <c r="D7359" s="20" t="s">
        <v>308</v>
      </c>
      <c r="E7359" s="83" t="s">
        <v>308</v>
      </c>
      <c r="F7359" s="20">
        <v>0</v>
      </c>
      <c r="G7359" s="20">
        <v>0</v>
      </c>
      <c r="H7359" s="20">
        <v>0</v>
      </c>
      <c r="I7359" s="20">
        <v>0</v>
      </c>
      <c r="J7359" s="20">
        <v>0</v>
      </c>
      <c r="K7359" s="20">
        <v>0</v>
      </c>
      <c r="L7359" s="20">
        <v>0</v>
      </c>
      <c r="M7359" s="20">
        <v>0</v>
      </c>
      <c r="N7359" s="92"/>
      <c r="O7359" s="92"/>
      <c r="P7359" s="92"/>
      <c r="Q7359" s="82">
        <f>COUNTIFS('R - Client'!B:B,'Archive Profitability Detail'!C7359)</f>
        <v>1</v>
      </c>
      <c r="S7359" s="86">
        <v>0</v>
      </c>
      <c r="T7359" s="86">
        <v>0</v>
      </c>
      <c r="U7359" s="86">
        <v>0</v>
      </c>
      <c r="V7359" s="86">
        <v>0</v>
      </c>
      <c r="W7359" s="86">
        <v>0</v>
      </c>
      <c r="X7359" s="86">
        <v>0</v>
      </c>
      <c r="Y7359" s="86">
        <v>0</v>
      </c>
      <c r="Z7359" s="86">
        <v>0</v>
      </c>
      <c r="AA7359" s="86">
        <v>0</v>
      </c>
      <c r="AB7359" s="86">
        <v>0</v>
      </c>
      <c r="AC7359" s="86">
        <v>0</v>
      </c>
      <c r="AD7359" s="86">
        <v>0</v>
      </c>
      <c r="AE7359" s="86">
        <v>0</v>
      </c>
      <c r="AF7359" s="86">
        <v>0</v>
      </c>
      <c r="AG7359" s="86">
        <v>0</v>
      </c>
      <c r="AH7359" s="86">
        <v>0</v>
      </c>
      <c r="AI7359" s="86">
        <v>0</v>
      </c>
      <c r="AJ7359" s="86">
        <v>0</v>
      </c>
      <c r="AK7359" s="86">
        <v>0</v>
      </c>
      <c r="AL7359" s="86">
        <v>0</v>
      </c>
      <c r="AM7359" s="86">
        <v>0</v>
      </c>
      <c r="AN7359" s="86">
        <v>0</v>
      </c>
      <c r="AO7359" s="86">
        <v>0</v>
      </c>
      <c r="AP7359" s="86">
        <v>0</v>
      </c>
    </row>
    <row r="7360" spans="1:42">
      <c r="A7360" s="20">
        <v>114</v>
      </c>
      <c r="B7360" s="20">
        <v>7</v>
      </c>
      <c r="C7360" s="20" t="s">
        <v>383</v>
      </c>
      <c r="D7360" s="20" t="s">
        <v>308</v>
      </c>
      <c r="E7360" s="19" t="s">
        <v>92</v>
      </c>
      <c r="F7360" s="20">
        <v>0.165733146226244</v>
      </c>
      <c r="G7360" s="20">
        <v>0.159684937010123</v>
      </c>
      <c r="H7360" s="20">
        <v>0.162152382228884</v>
      </c>
      <c r="I7360" s="20">
        <v>0.134564159510009</v>
      </c>
      <c r="J7360" s="20">
        <v>0.865507610668901</v>
      </c>
      <c r="K7360" s="20">
        <v>1.58333333333333</v>
      </c>
      <c r="L7360" s="20">
        <v>2.08333333333333</v>
      </c>
      <c r="M7360" s="20">
        <v>2.75</v>
      </c>
      <c r="N7360" s="92"/>
      <c r="O7360" s="92"/>
      <c r="P7360" s="92"/>
      <c r="Q7360" s="82">
        <f>COUNTIFS('R - Client'!B:B,'Archive Profitability Detail'!C7360)</f>
        <v>1</v>
      </c>
      <c r="S7360" s="86">
        <v>0.166139240506329</v>
      </c>
      <c r="T7360" s="86">
        <v>0.160445682451253</v>
      </c>
      <c r="U7360" s="86">
        <v>0.17061451572115</v>
      </c>
      <c r="V7360" s="86">
        <v>0.162393880810288</v>
      </c>
      <c r="W7360" s="86">
        <v>0.161715591492354</v>
      </c>
      <c r="X7360" s="86">
        <v>0.154945338727727</v>
      </c>
      <c r="Y7360" s="86">
        <v>0.168471310427146</v>
      </c>
      <c r="Z7360" s="86">
        <v>0.153269754768392</v>
      </c>
      <c r="AA7360" s="86">
        <v>0.164716081491114</v>
      </c>
      <c r="AB7360" s="86">
        <v>0.144952251023192</v>
      </c>
      <c r="AC7360" s="86">
        <v>0.140126315789474</v>
      </c>
      <c r="AD7360" s="86">
        <v>0.11861391171736</v>
      </c>
      <c r="AE7360" s="86">
        <v>0.096522832006703</v>
      </c>
      <c r="AF7360" s="86">
        <v>1.25</v>
      </c>
      <c r="AG7360" s="86">
        <v>1.25</v>
      </c>
      <c r="AH7360" s="86">
        <v>1.25</v>
      </c>
      <c r="AI7360" s="86">
        <v>1.75</v>
      </c>
      <c r="AJ7360" s="86">
        <v>1.75</v>
      </c>
      <c r="AK7360" s="86">
        <v>1.75</v>
      </c>
      <c r="AL7360" s="86">
        <v>1.75</v>
      </c>
      <c r="AM7360" s="86">
        <v>2.75</v>
      </c>
      <c r="AN7360" s="86">
        <v>2.75</v>
      </c>
      <c r="AO7360" s="86">
        <v>2.75</v>
      </c>
      <c r="AP7360" s="86">
        <v>2.75</v>
      </c>
    </row>
    <row r="7361" spans="1:42">
      <c r="A7361" s="20">
        <v>114</v>
      </c>
      <c r="B7361" s="20">
        <v>8</v>
      </c>
      <c r="C7361" s="20" t="s">
        <v>383</v>
      </c>
      <c r="D7361" s="20" t="s">
        <v>308</v>
      </c>
      <c r="E7361" s="19" t="s">
        <v>93</v>
      </c>
      <c r="F7361" s="20">
        <v>0.464162962930687</v>
      </c>
      <c r="G7361" s="20">
        <v>0.572830262264892</v>
      </c>
      <c r="H7361" s="20">
        <v>0.604970758471862</v>
      </c>
      <c r="I7361" s="20">
        <v>0.56949444108256</v>
      </c>
      <c r="J7361" s="20">
        <v>0.512973048456919</v>
      </c>
      <c r="K7361" s="20">
        <v>0.833333333333333</v>
      </c>
      <c r="L7361" s="20">
        <v>1</v>
      </c>
      <c r="M7361" s="20">
        <v>1.26666666666667</v>
      </c>
      <c r="N7361" s="92"/>
      <c r="O7361" s="92"/>
      <c r="P7361" s="92"/>
      <c r="Q7361" s="82">
        <f>COUNTIFS('R - Client'!B:B,'Archive Profitability Detail'!C7361)</f>
        <v>1</v>
      </c>
      <c r="S7361" s="86">
        <v>0.425316455696203</v>
      </c>
      <c r="T7361" s="86">
        <v>0.447910863509749</v>
      </c>
      <c r="U7361" s="86">
        <v>0.519261569586108</v>
      </c>
      <c r="V7361" s="86">
        <v>0.541312936034294</v>
      </c>
      <c r="W7361" s="86">
        <v>0.566004570223238</v>
      </c>
      <c r="X7361" s="86">
        <v>0.611173280537144</v>
      </c>
      <c r="Y7361" s="86">
        <v>0.620683775257908</v>
      </c>
      <c r="Z7361" s="86">
        <v>0.596049046321526</v>
      </c>
      <c r="AA7361" s="86">
        <v>0.598179453836151</v>
      </c>
      <c r="AB7361" s="86">
        <v>0.571282401091405</v>
      </c>
      <c r="AC7361" s="86">
        <v>0.578021052631579</v>
      </c>
      <c r="AD7361" s="86">
        <v>0.559179869524697</v>
      </c>
      <c r="AE7361" s="86">
        <v>0.538919145370758</v>
      </c>
      <c r="AF7361" s="86">
        <v>0.5</v>
      </c>
      <c r="AG7361" s="86">
        <v>0.5</v>
      </c>
      <c r="AH7361" s="86">
        <v>0.5</v>
      </c>
      <c r="AI7361" s="86">
        <v>1</v>
      </c>
      <c r="AJ7361" s="86">
        <v>1</v>
      </c>
      <c r="AK7361" s="86">
        <v>1</v>
      </c>
      <c r="AL7361" s="86">
        <v>1</v>
      </c>
      <c r="AM7361" s="86">
        <v>1</v>
      </c>
      <c r="AN7361" s="86">
        <v>1</v>
      </c>
      <c r="AO7361" s="86">
        <v>1.2</v>
      </c>
      <c r="AP7361" s="86">
        <v>1.6</v>
      </c>
    </row>
    <row r="7362" spans="1:42">
      <c r="A7362" s="20">
        <v>114</v>
      </c>
      <c r="B7362" s="20">
        <v>9</v>
      </c>
      <c r="C7362" s="20" t="s">
        <v>383</v>
      </c>
      <c r="D7362" s="20" t="s">
        <v>308</v>
      </c>
      <c r="E7362" s="19" t="s">
        <v>94</v>
      </c>
      <c r="F7362" s="20">
        <v>0.253400646178387</v>
      </c>
      <c r="G7362" s="20">
        <v>0.315816352235252</v>
      </c>
      <c r="H7362" s="20">
        <v>0.349479398863435</v>
      </c>
      <c r="I7362" s="20">
        <v>0.32716789910619</v>
      </c>
      <c r="J7362" s="20">
        <v>0.383625440339418</v>
      </c>
      <c r="K7362" s="20">
        <v>0.538738161096012</v>
      </c>
      <c r="L7362" s="20">
        <v>0.718790064970902</v>
      </c>
      <c r="M7362" s="20">
        <v>0.770882461978477</v>
      </c>
      <c r="N7362" s="92"/>
      <c r="O7362" s="92"/>
      <c r="P7362" s="92"/>
      <c r="Q7362" s="82">
        <f>COUNTIFS('R - Client'!B:B,'Archive Profitability Detail'!C7362)</f>
        <v>1</v>
      </c>
      <c r="S7362" s="86">
        <v>0.231820571228316</v>
      </c>
      <c r="T7362" s="86">
        <v>0.250691244239631</v>
      </c>
      <c r="U7362" s="86">
        <v>0.277690123067214</v>
      </c>
      <c r="V7362" s="86">
        <v>0.300149531016358</v>
      </c>
      <c r="W7362" s="86">
        <v>0.311012318236547</v>
      </c>
      <c r="X7362" s="86">
        <v>0.336287207452852</v>
      </c>
      <c r="Y7362" s="86">
        <v>0.36266473438703</v>
      </c>
      <c r="Z7362" s="86">
        <v>0.339673913043478</v>
      </c>
      <c r="AA7362" s="86">
        <v>0.346099549159798</v>
      </c>
      <c r="AB7362" s="86">
        <v>0.331276093664912</v>
      </c>
      <c r="AC7362" s="86">
        <v>0.326472039104893</v>
      </c>
      <c r="AD7362" s="86">
        <v>0.323755564548766</v>
      </c>
      <c r="AE7362" s="86">
        <v>0.302905473508918</v>
      </c>
      <c r="AF7362" s="86">
        <v>0.416407153661358</v>
      </c>
      <c r="AG7362" s="86">
        <v>0.431563693847978</v>
      </c>
      <c r="AH7362" s="86">
        <v>0.525671219971738</v>
      </c>
      <c r="AI7362" s="86">
        <v>0.531573986804901</v>
      </c>
      <c r="AJ7362" s="86">
        <v>0.558969276511397</v>
      </c>
      <c r="AK7362" s="86">
        <v>0.577885059832571</v>
      </c>
      <c r="AL7362" s="86">
        <v>0.797315436241611</v>
      </c>
      <c r="AM7362" s="86">
        <v>0.781169698838524</v>
      </c>
      <c r="AN7362" s="86">
        <v>0.761052952535827</v>
      </c>
      <c r="AO7362" s="86">
        <v>0.767594433399602</v>
      </c>
      <c r="AP7362" s="86">
        <v>0.784</v>
      </c>
    </row>
    <row r="7363" spans="1:42">
      <c r="A7363" s="20">
        <v>114</v>
      </c>
      <c r="B7363" s="20">
        <v>10</v>
      </c>
      <c r="C7363" s="20" t="s">
        <v>383</v>
      </c>
      <c r="D7363" s="20" t="s">
        <v>308</v>
      </c>
      <c r="E7363" s="19" t="s">
        <v>95</v>
      </c>
      <c r="F7363" s="20">
        <v>0.0553419978493426</v>
      </c>
      <c r="G7363" s="20">
        <v>0.0634784584591036</v>
      </c>
      <c r="H7363" s="20">
        <v>0.0750195774239171</v>
      </c>
      <c r="I7363" s="20">
        <v>0.0730725812934312</v>
      </c>
      <c r="J7363" s="20">
        <v>0.066300304565356</v>
      </c>
      <c r="K7363" s="20">
        <v>0.0959860238762594</v>
      </c>
      <c r="L7363" s="20">
        <v>0.130937797199828</v>
      </c>
      <c r="M7363" s="20">
        <v>0.157874093649978</v>
      </c>
      <c r="N7363" s="92"/>
      <c r="O7363" s="92"/>
      <c r="P7363" s="92"/>
      <c r="Q7363" s="82">
        <f>COUNTIFS('R - Client'!B:B,'Archive Profitability Detail'!C7363)</f>
        <v>1</v>
      </c>
      <c r="S7363" s="86">
        <v>0.0588750657087787</v>
      </c>
      <c r="T7363" s="86">
        <v>0.0516129032258065</v>
      </c>
      <c r="U7363" s="86">
        <v>0.0555380246134427</v>
      </c>
      <c r="V7363" s="86">
        <v>0.0583624088087362</v>
      </c>
      <c r="W7363" s="86">
        <v>0.0639066407335371</v>
      </c>
      <c r="X7363" s="86">
        <v>0.0681663258350375</v>
      </c>
      <c r="Y7363" s="86">
        <v>0.0706489742312395</v>
      </c>
      <c r="Z7363" s="86">
        <v>0.0769927536231884</v>
      </c>
      <c r="AA7363" s="86">
        <v>0.0774170044173232</v>
      </c>
      <c r="AB7363" s="86">
        <v>0.0771464875658014</v>
      </c>
      <c r="AC7363" s="86">
        <v>0.0746221803668326</v>
      </c>
      <c r="AD7363" s="86">
        <v>0.0674490759476595</v>
      </c>
      <c r="AE7363" s="86">
        <v>0.0631053069810246</v>
      </c>
      <c r="AF7363" s="86">
        <v>0.069401192276893</v>
      </c>
      <c r="AG7363" s="86">
        <v>0.0663944144381504</v>
      </c>
      <c r="AH7363" s="86">
        <v>0.0847856806406029</v>
      </c>
      <c r="AI7363" s="86">
        <v>0.0961357210179076</v>
      </c>
      <c r="AJ7363" s="86">
        <v>0.107036669970268</v>
      </c>
      <c r="AK7363" s="86">
        <v>0.107236402855529</v>
      </c>
      <c r="AL7363" s="86">
        <v>0.14496644295302</v>
      </c>
      <c r="AM7363" s="86">
        <v>0.140610545790934</v>
      </c>
      <c r="AN7363" s="86">
        <v>0.158552698444964</v>
      </c>
      <c r="AO7363" s="86">
        <v>0.15506958250497</v>
      </c>
      <c r="AP7363" s="86">
        <v>0.16</v>
      </c>
    </row>
    <row r="7364" spans="1:42">
      <c r="A7364" s="20">
        <v>114</v>
      </c>
      <c r="B7364" s="20">
        <v>11</v>
      </c>
      <c r="C7364" s="20" t="s">
        <v>383</v>
      </c>
      <c r="D7364" s="20" t="s">
        <v>308</v>
      </c>
      <c r="E7364" s="89" t="s">
        <v>409</v>
      </c>
      <c r="F7364" s="20">
        <v>0</v>
      </c>
      <c r="G7364" s="20">
        <v>0</v>
      </c>
      <c r="H7364" s="20">
        <v>0</v>
      </c>
      <c r="I7364" s="20">
        <v>0</v>
      </c>
      <c r="J7364" s="20">
        <v>0</v>
      </c>
      <c r="K7364" s="20">
        <v>0</v>
      </c>
      <c r="L7364" s="20">
        <v>0</v>
      </c>
      <c r="M7364" s="20">
        <v>0</v>
      </c>
      <c r="N7364" s="92"/>
      <c r="O7364" s="92"/>
      <c r="P7364" s="92"/>
      <c r="Q7364" s="82">
        <f>COUNTIFS('R - Client'!B:B,'Archive Profitability Detail'!C7364)</f>
        <v>1</v>
      </c>
      <c r="S7364" s="86">
        <v>0</v>
      </c>
      <c r="T7364" s="86">
        <v>0</v>
      </c>
      <c r="U7364" s="86">
        <v>0</v>
      </c>
      <c r="V7364" s="86">
        <v>0</v>
      </c>
      <c r="W7364" s="86">
        <v>0</v>
      </c>
      <c r="X7364" s="86">
        <v>0</v>
      </c>
      <c r="Y7364" s="86">
        <v>0</v>
      </c>
      <c r="Z7364" s="86">
        <v>0</v>
      </c>
      <c r="AA7364" s="86">
        <v>0</v>
      </c>
      <c r="AB7364" s="86">
        <v>0</v>
      </c>
      <c r="AC7364" s="86">
        <v>0</v>
      </c>
      <c r="AD7364" s="86">
        <v>0</v>
      </c>
      <c r="AE7364" s="86">
        <v>0</v>
      </c>
      <c r="AF7364" s="86">
        <v>0</v>
      </c>
      <c r="AG7364" s="86">
        <v>0</v>
      </c>
      <c r="AH7364" s="86">
        <v>0</v>
      </c>
      <c r="AI7364" s="86">
        <v>0</v>
      </c>
      <c r="AJ7364" s="86">
        <v>0</v>
      </c>
      <c r="AK7364" s="86">
        <v>0</v>
      </c>
      <c r="AL7364" s="86">
        <v>0</v>
      </c>
      <c r="AM7364" s="86">
        <v>0</v>
      </c>
      <c r="AN7364" s="86">
        <v>0</v>
      </c>
      <c r="AO7364" s="86">
        <v>0</v>
      </c>
      <c r="AP7364" s="86">
        <v>0</v>
      </c>
    </row>
    <row r="7365" spans="1:42">
      <c r="A7365" s="20">
        <v>114</v>
      </c>
      <c r="B7365" s="20">
        <v>12</v>
      </c>
      <c r="C7365" s="20" t="s">
        <v>383</v>
      </c>
      <c r="D7365" s="20" t="s">
        <v>308</v>
      </c>
      <c r="E7365" s="89" t="s">
        <v>410</v>
      </c>
      <c r="F7365" s="20">
        <v>0</v>
      </c>
      <c r="G7365" s="20">
        <v>0</v>
      </c>
      <c r="H7365" s="20">
        <v>0</v>
      </c>
      <c r="I7365" s="20">
        <v>0</v>
      </c>
      <c r="J7365" s="20">
        <v>0</v>
      </c>
      <c r="K7365" s="20">
        <v>0</v>
      </c>
      <c r="L7365" s="20">
        <v>0</v>
      </c>
      <c r="M7365" s="20">
        <v>0</v>
      </c>
      <c r="N7365" s="92"/>
      <c r="O7365" s="92"/>
      <c r="P7365" s="92"/>
      <c r="Q7365" s="82">
        <f>COUNTIFS('R - Client'!B:B,'Archive Profitability Detail'!C7365)</f>
        <v>1</v>
      </c>
      <c r="S7365" s="86">
        <v>0</v>
      </c>
      <c r="T7365" s="86">
        <v>0</v>
      </c>
      <c r="U7365" s="86">
        <v>0</v>
      </c>
      <c r="V7365" s="86">
        <v>0</v>
      </c>
      <c r="W7365" s="86">
        <v>0</v>
      </c>
      <c r="X7365" s="86">
        <v>0</v>
      </c>
      <c r="Y7365" s="86">
        <v>0</v>
      </c>
      <c r="Z7365" s="86">
        <v>0</v>
      </c>
      <c r="AA7365" s="86">
        <v>0</v>
      </c>
      <c r="AB7365" s="86">
        <v>0</v>
      </c>
      <c r="AC7365" s="86">
        <v>0</v>
      </c>
      <c r="AD7365" s="86">
        <v>0</v>
      </c>
      <c r="AE7365" s="86">
        <v>0</v>
      </c>
      <c r="AF7365" s="86">
        <v>0</v>
      </c>
      <c r="AG7365" s="86">
        <v>0</v>
      </c>
      <c r="AH7365" s="86">
        <v>0</v>
      </c>
      <c r="AI7365" s="86">
        <v>0</v>
      </c>
      <c r="AJ7365" s="86">
        <v>0</v>
      </c>
      <c r="AK7365" s="86">
        <v>0</v>
      </c>
      <c r="AL7365" s="86">
        <v>0</v>
      </c>
      <c r="AM7365" s="86">
        <v>0</v>
      </c>
      <c r="AN7365" s="86">
        <v>0</v>
      </c>
      <c r="AO7365" s="86">
        <v>0</v>
      </c>
      <c r="AP7365" s="86">
        <v>0</v>
      </c>
    </row>
    <row r="7366" spans="1:42">
      <c r="A7366" s="20">
        <v>114</v>
      </c>
      <c r="B7366" s="20">
        <v>13</v>
      </c>
      <c r="C7366" s="20" t="s">
        <v>383</v>
      </c>
      <c r="D7366" s="20" t="s">
        <v>309</v>
      </c>
      <c r="E7366" s="83" t="s">
        <v>310</v>
      </c>
      <c r="F7366" s="20">
        <v>0</v>
      </c>
      <c r="G7366" s="20">
        <v>0</v>
      </c>
      <c r="H7366" s="20">
        <v>0</v>
      </c>
      <c r="I7366" s="20">
        <v>0</v>
      </c>
      <c r="J7366" s="20">
        <v>0</v>
      </c>
      <c r="K7366" s="20">
        <v>0</v>
      </c>
      <c r="L7366" s="20">
        <v>0</v>
      </c>
      <c r="M7366" s="20">
        <v>0</v>
      </c>
      <c r="N7366" s="92"/>
      <c r="O7366" s="92"/>
      <c r="P7366" s="92"/>
      <c r="Q7366" s="82">
        <f>COUNTIFS('R - Client'!B:B,'Archive Profitability Detail'!C7366)</f>
        <v>1</v>
      </c>
      <c r="S7366" s="86">
        <v>0</v>
      </c>
      <c r="T7366" s="86">
        <v>0</v>
      </c>
      <c r="U7366" s="86">
        <v>0</v>
      </c>
      <c r="V7366" s="86">
        <v>0</v>
      </c>
      <c r="W7366" s="86">
        <v>0</v>
      </c>
      <c r="X7366" s="86">
        <v>0</v>
      </c>
      <c r="Y7366" s="86">
        <v>0</v>
      </c>
      <c r="Z7366" s="86">
        <v>0</v>
      </c>
      <c r="AA7366" s="86">
        <v>0</v>
      </c>
      <c r="AB7366" s="86">
        <v>0</v>
      </c>
      <c r="AC7366" s="86">
        <v>0</v>
      </c>
      <c r="AD7366" s="86">
        <v>0</v>
      </c>
      <c r="AE7366" s="86">
        <v>0</v>
      </c>
      <c r="AF7366" s="86">
        <v>0</v>
      </c>
      <c r="AG7366" s="86">
        <v>0</v>
      </c>
      <c r="AH7366" s="86">
        <v>0</v>
      </c>
      <c r="AI7366" s="86">
        <v>0</v>
      </c>
      <c r="AJ7366" s="86">
        <v>0</v>
      </c>
      <c r="AK7366" s="86">
        <v>0</v>
      </c>
      <c r="AL7366" s="86">
        <v>0</v>
      </c>
      <c r="AM7366" s="86">
        <v>0</v>
      </c>
      <c r="AN7366" s="86">
        <v>0</v>
      </c>
      <c r="AO7366" s="86">
        <v>0</v>
      </c>
      <c r="AP7366" s="86">
        <v>0</v>
      </c>
    </row>
    <row r="7367" spans="1:42">
      <c r="A7367" s="20">
        <v>114</v>
      </c>
      <c r="B7367" s="20">
        <v>14</v>
      </c>
      <c r="C7367" s="20" t="s">
        <v>383</v>
      </c>
      <c r="D7367" s="20" t="s">
        <v>309</v>
      </c>
      <c r="E7367" s="19" t="s">
        <v>81</v>
      </c>
      <c r="F7367" s="20">
        <v>28500</v>
      </c>
      <c r="G7367" s="20">
        <v>31500</v>
      </c>
      <c r="H7367" s="20">
        <v>37500.02</v>
      </c>
      <c r="I7367" s="20">
        <v>37500</v>
      </c>
      <c r="J7367" s="20">
        <v>41000</v>
      </c>
      <c r="K7367" s="20">
        <v>44116.32</v>
      </c>
      <c r="L7367" s="20">
        <v>57383.68</v>
      </c>
      <c r="M7367" s="20">
        <v>59500</v>
      </c>
      <c r="N7367" s="92"/>
      <c r="O7367" s="92"/>
      <c r="P7367" s="92"/>
      <c r="Q7367" s="82">
        <f>COUNTIFS('R - Client'!B:B,'Archive Profitability Detail'!C7367)</f>
        <v>1</v>
      </c>
      <c r="S7367" s="86">
        <v>9500</v>
      </c>
      <c r="T7367" s="86">
        <v>1500</v>
      </c>
      <c r="U7367" s="86">
        <v>17500</v>
      </c>
      <c r="V7367" s="86">
        <v>10000</v>
      </c>
      <c r="W7367" s="86">
        <v>10500</v>
      </c>
      <c r="X7367" s="86">
        <v>11000</v>
      </c>
      <c r="Y7367" s="86">
        <v>12000</v>
      </c>
      <c r="Z7367" s="86">
        <v>14000.03</v>
      </c>
      <c r="AA7367" s="86">
        <v>11499.99</v>
      </c>
      <c r="AB7367" s="86">
        <v>11500</v>
      </c>
      <c r="AC7367" s="86">
        <v>3000</v>
      </c>
      <c r="AD7367" s="86">
        <v>23000</v>
      </c>
      <c r="AE7367" s="86">
        <v>1500</v>
      </c>
      <c r="AF7367" s="86">
        <v>13500</v>
      </c>
      <c r="AG7367" s="86">
        <v>26000</v>
      </c>
      <c r="AH7367" s="86">
        <v>1000</v>
      </c>
      <c r="AI7367" s="86">
        <v>13116.32</v>
      </c>
      <c r="AJ7367" s="86">
        <v>30000</v>
      </c>
      <c r="AK7367" s="86">
        <v>1000</v>
      </c>
      <c r="AL7367" s="86">
        <v>34383.68</v>
      </c>
      <c r="AM7367" s="86">
        <v>22000</v>
      </c>
      <c r="AN7367" s="86">
        <v>500</v>
      </c>
      <c r="AO7367" s="86">
        <v>20000</v>
      </c>
      <c r="AP7367" s="86">
        <v>39000</v>
      </c>
    </row>
    <row r="7368" spans="1:42">
      <c r="A7368" s="20">
        <v>114</v>
      </c>
      <c r="B7368" s="20">
        <v>15</v>
      </c>
      <c r="C7368" s="20" t="s">
        <v>383</v>
      </c>
      <c r="D7368" s="20" t="s">
        <v>309</v>
      </c>
      <c r="E7368" s="19" t="s">
        <v>82</v>
      </c>
      <c r="F7368" s="20">
        <v>1000</v>
      </c>
      <c r="G7368" s="20">
        <v>999.99</v>
      </c>
      <c r="H7368" s="20">
        <v>-1000.04</v>
      </c>
      <c r="I7368" s="20">
        <v>1500</v>
      </c>
      <c r="J7368" s="20">
        <v>2500</v>
      </c>
      <c r="K7368" s="20">
        <v>2500</v>
      </c>
      <c r="L7368" s="20">
        <v>6000</v>
      </c>
      <c r="M7368" s="20">
        <v>500</v>
      </c>
      <c r="N7368" s="92"/>
      <c r="O7368" s="92"/>
      <c r="P7368" s="92"/>
      <c r="Q7368" s="82">
        <f>COUNTIFS('R - Client'!B:B,'Archive Profitability Detail'!C7368)</f>
        <v>1</v>
      </c>
      <c r="S7368" s="86">
        <v>0</v>
      </c>
      <c r="T7368" s="86">
        <v>0</v>
      </c>
      <c r="U7368" s="86">
        <v>1000</v>
      </c>
      <c r="V7368" s="86">
        <v>0</v>
      </c>
      <c r="W7368" s="86">
        <v>500</v>
      </c>
      <c r="X7368" s="86">
        <v>499.99</v>
      </c>
      <c r="Y7368" s="86">
        <v>999.96</v>
      </c>
      <c r="Z7368" s="86">
        <v>-2000</v>
      </c>
      <c r="AA7368" s="86">
        <v>0</v>
      </c>
      <c r="AB7368" s="86">
        <v>0</v>
      </c>
      <c r="AC7368" s="86">
        <v>0</v>
      </c>
      <c r="AD7368" s="86">
        <v>1500</v>
      </c>
      <c r="AE7368" s="86">
        <v>0</v>
      </c>
      <c r="AF7368" s="86">
        <v>4105.14</v>
      </c>
      <c r="AG7368" s="86">
        <v>-1605.14</v>
      </c>
      <c r="AH7368" s="86">
        <v>0</v>
      </c>
      <c r="AI7368" s="86">
        <v>1500</v>
      </c>
      <c r="AJ7368" s="86">
        <v>1000</v>
      </c>
      <c r="AK7368" s="86">
        <v>0</v>
      </c>
      <c r="AL7368" s="86">
        <v>5000</v>
      </c>
      <c r="AM7368" s="86">
        <v>1000</v>
      </c>
      <c r="AN7368" s="86">
        <v>0</v>
      </c>
      <c r="AO7368" s="86">
        <v>0</v>
      </c>
      <c r="AP7368" s="86">
        <v>500</v>
      </c>
    </row>
    <row r="7369" spans="1:42">
      <c r="A7369" s="20">
        <v>114</v>
      </c>
      <c r="B7369" s="20">
        <v>16</v>
      </c>
      <c r="C7369" s="20" t="s">
        <v>383</v>
      </c>
      <c r="D7369" s="20" t="s">
        <v>309</v>
      </c>
      <c r="E7369" s="19" t="s">
        <v>83</v>
      </c>
      <c r="F7369" s="20">
        <v>0</v>
      </c>
      <c r="G7369" s="20">
        <v>0</v>
      </c>
      <c r="H7369" s="20">
        <v>0</v>
      </c>
      <c r="I7369" s="20">
        <v>0</v>
      </c>
      <c r="J7369" s="20">
        <v>0</v>
      </c>
      <c r="K7369" s="20">
        <v>0</v>
      </c>
      <c r="L7369" s="20">
        <v>0</v>
      </c>
      <c r="M7369" s="20">
        <v>0</v>
      </c>
      <c r="N7369" s="92"/>
      <c r="O7369" s="92"/>
      <c r="P7369" s="92"/>
      <c r="Q7369" s="82">
        <f>COUNTIFS('R - Client'!B:B,'Archive Profitability Detail'!C7369)</f>
        <v>1</v>
      </c>
      <c r="S7369" s="86">
        <v>0</v>
      </c>
      <c r="T7369" s="86">
        <v>0</v>
      </c>
      <c r="U7369" s="86">
        <v>0</v>
      </c>
      <c r="V7369" s="86">
        <v>0</v>
      </c>
      <c r="W7369" s="86">
        <v>0</v>
      </c>
      <c r="X7369" s="86">
        <v>0</v>
      </c>
      <c r="Y7369" s="86">
        <v>0</v>
      </c>
      <c r="Z7369" s="86">
        <v>0</v>
      </c>
      <c r="AA7369" s="86">
        <v>0</v>
      </c>
      <c r="AB7369" s="86">
        <v>0</v>
      </c>
      <c r="AC7369" s="86">
        <v>0</v>
      </c>
      <c r="AD7369" s="86">
        <v>0</v>
      </c>
      <c r="AE7369" s="86">
        <v>0</v>
      </c>
      <c r="AF7369" s="86">
        <v>0</v>
      </c>
      <c r="AG7369" s="86">
        <v>0</v>
      </c>
      <c r="AH7369" s="86">
        <v>0</v>
      </c>
      <c r="AI7369" s="86">
        <v>0</v>
      </c>
      <c r="AJ7369" s="86">
        <v>0</v>
      </c>
      <c r="AK7369" s="86">
        <v>0</v>
      </c>
      <c r="AL7369" s="86">
        <v>0</v>
      </c>
      <c r="AM7369" s="86">
        <v>0</v>
      </c>
      <c r="AN7369" s="86">
        <v>0</v>
      </c>
      <c r="AO7369" s="86">
        <v>0</v>
      </c>
      <c r="AP7369" s="86">
        <v>0</v>
      </c>
    </row>
    <row r="7370" spans="1:42">
      <c r="A7370" s="20">
        <v>114</v>
      </c>
      <c r="B7370" s="20">
        <v>17</v>
      </c>
      <c r="C7370" s="20" t="s">
        <v>383</v>
      </c>
      <c r="D7370" s="20" t="s">
        <v>309</v>
      </c>
      <c r="E7370" s="19" t="s">
        <v>70</v>
      </c>
      <c r="F7370" s="20">
        <v>29500</v>
      </c>
      <c r="G7370" s="20">
        <v>32499.99</v>
      </c>
      <c r="H7370" s="20">
        <v>36499.98</v>
      </c>
      <c r="I7370" s="20">
        <v>39000</v>
      </c>
      <c r="J7370" s="20">
        <v>43500</v>
      </c>
      <c r="K7370" s="20">
        <v>46616.32</v>
      </c>
      <c r="L7370" s="20">
        <v>63383.68</v>
      </c>
      <c r="M7370" s="20">
        <v>60000</v>
      </c>
      <c r="N7370" s="92"/>
      <c r="O7370" s="92"/>
      <c r="P7370" s="92"/>
      <c r="Q7370" s="82">
        <f>COUNTIFS('R - Client'!B:B,'Archive Profitability Detail'!C7370)</f>
        <v>1</v>
      </c>
      <c r="S7370" s="86">
        <v>9500</v>
      </c>
      <c r="T7370" s="86">
        <v>1500</v>
      </c>
      <c r="U7370" s="86">
        <v>18500</v>
      </c>
      <c r="V7370" s="86">
        <v>10000</v>
      </c>
      <c r="W7370" s="86">
        <v>11000</v>
      </c>
      <c r="X7370" s="86">
        <v>11499.99</v>
      </c>
      <c r="Y7370" s="86">
        <v>12999.96</v>
      </c>
      <c r="Z7370" s="86">
        <v>12000.03</v>
      </c>
      <c r="AA7370" s="86">
        <v>11499.99</v>
      </c>
      <c r="AB7370" s="86">
        <v>11500</v>
      </c>
      <c r="AC7370" s="86">
        <v>3000</v>
      </c>
      <c r="AD7370" s="86">
        <v>24500</v>
      </c>
      <c r="AE7370" s="86">
        <v>1500</v>
      </c>
      <c r="AF7370" s="86">
        <v>17605.14</v>
      </c>
      <c r="AG7370" s="86">
        <v>24394.86</v>
      </c>
      <c r="AH7370" s="86">
        <v>1000</v>
      </c>
      <c r="AI7370" s="86">
        <v>14616.32</v>
      </c>
      <c r="AJ7370" s="86">
        <v>31000</v>
      </c>
      <c r="AK7370" s="86">
        <v>1000</v>
      </c>
      <c r="AL7370" s="86">
        <v>39383.68</v>
      </c>
      <c r="AM7370" s="86">
        <v>23000</v>
      </c>
      <c r="AN7370" s="86">
        <v>500</v>
      </c>
      <c r="AO7370" s="86">
        <v>20000</v>
      </c>
      <c r="AP7370" s="86">
        <v>39500</v>
      </c>
    </row>
    <row r="7371" spans="1:42">
      <c r="A7371" s="20">
        <v>114</v>
      </c>
      <c r="B7371" s="20">
        <v>18</v>
      </c>
      <c r="C7371" s="20" t="s">
        <v>383</v>
      </c>
      <c r="D7371" s="20" t="s">
        <v>309</v>
      </c>
      <c r="E7371" s="19" t="s">
        <v>84</v>
      </c>
      <c r="F7371" s="20">
        <v>0</v>
      </c>
      <c r="G7371" s="20">
        <v>0</v>
      </c>
      <c r="H7371" s="20">
        <v>0</v>
      </c>
      <c r="I7371" s="20">
        <v>0</v>
      </c>
      <c r="J7371" s="20">
        <v>0</v>
      </c>
      <c r="K7371" s="20">
        <v>16830.3411592773</v>
      </c>
      <c r="L7371" s="20">
        <v>69355.8685512813</v>
      </c>
      <c r="M7371" s="20">
        <v>278121.853566135</v>
      </c>
      <c r="N7371" s="92"/>
      <c r="O7371" s="92"/>
      <c r="P7371" s="92"/>
      <c r="Q7371" s="82">
        <f>COUNTIFS('R - Client'!B:B,'Archive Profitability Detail'!C7371)</f>
        <v>1</v>
      </c>
      <c r="S7371" s="96">
        <v>0</v>
      </c>
      <c r="T7371" s="96">
        <v>0</v>
      </c>
      <c r="U7371" s="96">
        <v>0</v>
      </c>
      <c r="V7371" s="96">
        <v>0</v>
      </c>
      <c r="W7371" s="96">
        <v>0</v>
      </c>
      <c r="X7371" s="96">
        <v>0</v>
      </c>
      <c r="Y7371" s="96">
        <v>0</v>
      </c>
      <c r="Z7371" s="96">
        <v>0</v>
      </c>
      <c r="AA7371" s="96">
        <v>0</v>
      </c>
      <c r="AB7371" s="96">
        <v>0</v>
      </c>
      <c r="AC7371" s="96">
        <v>0</v>
      </c>
      <c r="AD7371" s="96">
        <v>0</v>
      </c>
      <c r="AE7371" s="86">
        <v>0</v>
      </c>
      <c r="AF7371" s="86">
        <v>0</v>
      </c>
      <c r="AG7371" s="86">
        <v>0</v>
      </c>
      <c r="AH7371" s="86">
        <v>1865.04269037056</v>
      </c>
      <c r="AI7371" s="86">
        <v>4206.03615182468</v>
      </c>
      <c r="AJ7371" s="86">
        <v>10759.262317082</v>
      </c>
      <c r="AK7371" s="86">
        <v>18327.0027118513</v>
      </c>
      <c r="AL7371" s="86">
        <v>22755.5745877847</v>
      </c>
      <c r="AM7371" s="86">
        <v>28273.2912516453</v>
      </c>
      <c r="AN7371" s="86">
        <v>30719.8397383734</v>
      </c>
      <c r="AO7371" s="86">
        <v>104378.008707714</v>
      </c>
      <c r="AP7371" s="86">
        <v>143024.005120048</v>
      </c>
    </row>
    <row r="7372" spans="1:42">
      <c r="A7372" s="20">
        <v>114</v>
      </c>
      <c r="B7372" s="20">
        <v>19</v>
      </c>
      <c r="C7372" s="20" t="s">
        <v>383</v>
      </c>
      <c r="D7372" s="20" t="s">
        <v>309</v>
      </c>
      <c r="E7372" s="19" t="s">
        <v>85</v>
      </c>
      <c r="F7372" s="20">
        <v>29500</v>
      </c>
      <c r="G7372" s="20">
        <v>32499.99</v>
      </c>
      <c r="H7372" s="20">
        <v>36499.98</v>
      </c>
      <c r="I7372" s="20">
        <v>39000</v>
      </c>
      <c r="J7372" s="20">
        <v>43500</v>
      </c>
      <c r="K7372" s="20">
        <v>63446.6611592773</v>
      </c>
      <c r="L7372" s="20">
        <v>132739.548551281</v>
      </c>
      <c r="M7372" s="20">
        <v>338121.853566135</v>
      </c>
      <c r="N7372" s="92"/>
      <c r="O7372" s="92"/>
      <c r="P7372" s="92"/>
      <c r="Q7372" s="82">
        <f>COUNTIFS('R - Client'!B:B,'Archive Profitability Detail'!C7372)</f>
        <v>1</v>
      </c>
      <c r="S7372" s="86">
        <v>9500</v>
      </c>
      <c r="T7372" s="86">
        <v>1500</v>
      </c>
      <c r="U7372" s="86">
        <v>18500</v>
      </c>
      <c r="V7372" s="86">
        <v>10000</v>
      </c>
      <c r="W7372" s="86">
        <v>11000</v>
      </c>
      <c r="X7372" s="86">
        <v>11499.99</v>
      </c>
      <c r="Y7372" s="86">
        <v>12999.96</v>
      </c>
      <c r="Z7372" s="86">
        <v>12000.03</v>
      </c>
      <c r="AA7372" s="86">
        <v>11499.99</v>
      </c>
      <c r="AB7372" s="86">
        <v>11500</v>
      </c>
      <c r="AC7372" s="86">
        <v>3000</v>
      </c>
      <c r="AD7372" s="86">
        <v>24500</v>
      </c>
      <c r="AE7372" s="86">
        <v>1500</v>
      </c>
      <c r="AF7372" s="86">
        <v>17605.14</v>
      </c>
      <c r="AG7372" s="86">
        <v>24394.86</v>
      </c>
      <c r="AH7372" s="86">
        <v>2865.04269037056</v>
      </c>
      <c r="AI7372" s="86">
        <v>18822.3561518247</v>
      </c>
      <c r="AJ7372" s="86">
        <v>41759.262317082</v>
      </c>
      <c r="AK7372" s="86">
        <v>19327.0027118513</v>
      </c>
      <c r="AL7372" s="86">
        <v>62139.2545877847</v>
      </c>
      <c r="AM7372" s="86">
        <v>51273.2912516453</v>
      </c>
      <c r="AN7372" s="86">
        <v>31219.8397383734</v>
      </c>
      <c r="AO7372" s="86">
        <v>124378.008707714</v>
      </c>
      <c r="AP7372" s="86">
        <v>182524.005120048</v>
      </c>
    </row>
    <row r="7373" spans="1:42">
      <c r="A7373" s="20">
        <v>114</v>
      </c>
      <c r="B7373" s="20">
        <v>20</v>
      </c>
      <c r="C7373" s="20" t="s">
        <v>383</v>
      </c>
      <c r="D7373" s="20" t="s">
        <v>309</v>
      </c>
      <c r="E7373" s="83" t="s">
        <v>311</v>
      </c>
      <c r="F7373" s="20">
        <v>0</v>
      </c>
      <c r="G7373" s="20">
        <v>0</v>
      </c>
      <c r="H7373" s="20">
        <v>0</v>
      </c>
      <c r="I7373" s="20">
        <v>0</v>
      </c>
      <c r="J7373" s="20">
        <v>0</v>
      </c>
      <c r="K7373" s="20">
        <v>0</v>
      </c>
      <c r="L7373" s="20">
        <v>0</v>
      </c>
      <c r="M7373" s="20">
        <v>0</v>
      </c>
      <c r="N7373" s="92"/>
      <c r="O7373" s="92"/>
      <c r="P7373" s="92"/>
      <c r="Q7373" s="82">
        <f>COUNTIFS('R - Client'!B:B,'Archive Profitability Detail'!C7373)</f>
        <v>1</v>
      </c>
      <c r="S7373" s="86">
        <v>0</v>
      </c>
      <c r="T7373" s="86">
        <v>0</v>
      </c>
      <c r="U7373" s="86">
        <v>0</v>
      </c>
      <c r="V7373" s="86">
        <v>0</v>
      </c>
      <c r="W7373" s="86">
        <v>0</v>
      </c>
      <c r="X7373" s="86">
        <v>0</v>
      </c>
      <c r="Y7373" s="86">
        <v>0</v>
      </c>
      <c r="Z7373" s="86">
        <v>0</v>
      </c>
      <c r="AA7373" s="86">
        <v>0</v>
      </c>
      <c r="AB7373" s="86">
        <v>0</v>
      </c>
      <c r="AC7373" s="86">
        <v>0</v>
      </c>
      <c r="AD7373" s="86">
        <v>0</v>
      </c>
      <c r="AE7373" s="86">
        <v>0</v>
      </c>
      <c r="AF7373" s="86">
        <v>0</v>
      </c>
      <c r="AG7373" s="86">
        <v>0</v>
      </c>
      <c r="AH7373" s="86">
        <v>0</v>
      </c>
      <c r="AI7373" s="86">
        <v>0</v>
      </c>
      <c r="AJ7373" s="86">
        <v>0</v>
      </c>
      <c r="AK7373" s="86">
        <v>0</v>
      </c>
      <c r="AL7373" s="86">
        <v>0</v>
      </c>
      <c r="AM7373" s="86">
        <v>0</v>
      </c>
      <c r="AN7373" s="86">
        <v>0</v>
      </c>
      <c r="AO7373" s="86">
        <v>0</v>
      </c>
      <c r="AP7373" s="86">
        <v>0</v>
      </c>
    </row>
    <row r="7374" spans="1:42">
      <c r="A7374" s="20">
        <v>114</v>
      </c>
      <c r="B7374" s="20">
        <v>21</v>
      </c>
      <c r="C7374" s="20" t="s">
        <v>383</v>
      </c>
      <c r="D7374" s="20" t="s">
        <v>309</v>
      </c>
      <c r="E7374" s="19" t="s">
        <v>91</v>
      </c>
      <c r="F7374" s="20">
        <v>0</v>
      </c>
      <c r="G7374" s="20">
        <v>0</v>
      </c>
      <c r="H7374" s="20">
        <v>0</v>
      </c>
      <c r="I7374" s="20">
        <v>0</v>
      </c>
      <c r="J7374" s="20">
        <v>0</v>
      </c>
      <c r="K7374" s="20">
        <v>0</v>
      </c>
      <c r="L7374" s="20">
        <v>0</v>
      </c>
      <c r="M7374" s="20">
        <v>0</v>
      </c>
      <c r="N7374" s="92"/>
      <c r="O7374" s="92"/>
      <c r="P7374" s="92"/>
      <c r="Q7374" s="82">
        <f>COUNTIFS('R - Client'!B:B,'Archive Profitability Detail'!C7374)</f>
        <v>1</v>
      </c>
      <c r="S7374" s="86">
        <v>0</v>
      </c>
      <c r="T7374" s="86">
        <v>0</v>
      </c>
      <c r="U7374" s="86">
        <v>0</v>
      </c>
      <c r="V7374" s="86">
        <v>0</v>
      </c>
      <c r="W7374" s="86">
        <v>0</v>
      </c>
      <c r="X7374" s="86">
        <v>0</v>
      </c>
      <c r="Y7374" s="86">
        <v>0</v>
      </c>
      <c r="Z7374" s="86">
        <v>0</v>
      </c>
      <c r="AA7374" s="86">
        <v>0</v>
      </c>
      <c r="AB7374" s="86">
        <v>0</v>
      </c>
      <c r="AC7374" s="86">
        <v>0</v>
      </c>
      <c r="AD7374" s="86">
        <v>0</v>
      </c>
      <c r="AE7374" s="86">
        <v>0</v>
      </c>
      <c r="AF7374" s="86">
        <v>0</v>
      </c>
      <c r="AG7374" s="86">
        <v>0</v>
      </c>
      <c r="AH7374" s="86">
        <v>0</v>
      </c>
      <c r="AI7374" s="86">
        <v>0</v>
      </c>
      <c r="AJ7374" s="86">
        <v>0</v>
      </c>
      <c r="AK7374" s="86">
        <v>0</v>
      </c>
      <c r="AL7374" s="86">
        <v>0</v>
      </c>
      <c r="AM7374" s="86">
        <v>0</v>
      </c>
      <c r="AN7374" s="86">
        <v>0</v>
      </c>
      <c r="AO7374" s="86">
        <v>0</v>
      </c>
      <c r="AP7374" s="86">
        <v>0</v>
      </c>
    </row>
    <row r="7375" spans="1:42">
      <c r="A7375" s="20">
        <v>114</v>
      </c>
      <c r="B7375" s="20">
        <v>22</v>
      </c>
      <c r="C7375" s="20" t="s">
        <v>383</v>
      </c>
      <c r="D7375" s="20" t="s">
        <v>309</v>
      </c>
      <c r="E7375" s="19" t="s">
        <v>92</v>
      </c>
      <c r="F7375" s="20">
        <v>5297.19235783157</v>
      </c>
      <c r="G7375" s="20">
        <v>5304.02534996503</v>
      </c>
      <c r="H7375" s="20">
        <v>5419.61551497402</v>
      </c>
      <c r="I7375" s="20">
        <v>4538.86210026788</v>
      </c>
      <c r="J7375" s="20">
        <v>21133.4395192377</v>
      </c>
      <c r="K7375" s="20">
        <v>35717.3623776667</v>
      </c>
      <c r="L7375" s="20">
        <v>45453.495711</v>
      </c>
      <c r="M7375" s="20">
        <v>59264.695711</v>
      </c>
      <c r="N7375" s="92"/>
      <c r="O7375" s="92"/>
      <c r="P7375" s="92"/>
      <c r="Q7375" s="82">
        <f>COUNTIFS('R - Client'!B:B,'Archive Profitability Detail'!C7375)</f>
        <v>1</v>
      </c>
      <c r="S7375" s="86">
        <v>1742.84159172785</v>
      </c>
      <c r="T7375" s="86">
        <v>1707.0166513649</v>
      </c>
      <c r="U7375" s="86">
        <v>1847.33411473882</v>
      </c>
      <c r="V7375" s="86">
        <v>1785.6568271822</v>
      </c>
      <c r="W7375" s="86">
        <v>1785.5479864998</v>
      </c>
      <c r="X7375" s="86">
        <v>1732.82053628303</v>
      </c>
      <c r="Y7375" s="86">
        <v>1869.6897738342</v>
      </c>
      <c r="Z7375" s="86">
        <v>1726.42203358311</v>
      </c>
      <c r="AA7375" s="86">
        <v>1823.50370755671</v>
      </c>
      <c r="AB7375" s="86">
        <v>1603.08914231469</v>
      </c>
      <c r="AC7375" s="86">
        <v>1598.90215301659</v>
      </c>
      <c r="AD7375" s="86">
        <v>1336.8708049366</v>
      </c>
      <c r="AE7375" s="86">
        <v>1095.9090452377</v>
      </c>
      <c r="AF7375" s="86">
        <v>10018.765237</v>
      </c>
      <c r="AG7375" s="86">
        <v>10018.765237</v>
      </c>
      <c r="AH7375" s="86">
        <v>10018.765237</v>
      </c>
      <c r="AI7375" s="86">
        <v>12849.2985703333</v>
      </c>
      <c r="AJ7375" s="86">
        <v>12849.2985703333</v>
      </c>
      <c r="AK7375" s="86">
        <v>12849.2985703333</v>
      </c>
      <c r="AL7375" s="86">
        <v>12849.2985703333</v>
      </c>
      <c r="AM7375" s="86">
        <v>19754.8985703333</v>
      </c>
      <c r="AN7375" s="86">
        <v>19754.8985703333</v>
      </c>
      <c r="AO7375" s="86">
        <v>19754.8985703333</v>
      </c>
      <c r="AP7375" s="86">
        <v>19754.8985703333</v>
      </c>
    </row>
    <row r="7376" spans="1:42">
      <c r="A7376" s="20">
        <v>114</v>
      </c>
      <c r="B7376" s="20">
        <v>23</v>
      </c>
      <c r="C7376" s="20" t="s">
        <v>383</v>
      </c>
      <c r="D7376" s="20" t="s">
        <v>309</v>
      </c>
      <c r="E7376" s="19" t="s">
        <v>93</v>
      </c>
      <c r="F7376" s="20">
        <v>12469.2647825389</v>
      </c>
      <c r="G7376" s="20">
        <v>15602.125199701</v>
      </c>
      <c r="H7376" s="20">
        <v>16935.9338051191</v>
      </c>
      <c r="I7376" s="20">
        <v>16399.0874778637</v>
      </c>
      <c r="J7376" s="20">
        <v>13661.1408148976</v>
      </c>
      <c r="K7376" s="20">
        <v>20871.564272</v>
      </c>
      <c r="L7376" s="20">
        <v>25021.570912</v>
      </c>
      <c r="M7376" s="20">
        <v>32214.9215093333</v>
      </c>
      <c r="N7376" s="92"/>
      <c r="O7376" s="92"/>
      <c r="P7376" s="92"/>
      <c r="Q7376" s="82">
        <f>COUNTIFS('R - Client'!B:B,'Archive Profitability Detail'!C7376)</f>
        <v>1</v>
      </c>
      <c r="S7376" s="86">
        <v>3744.4697502481</v>
      </c>
      <c r="T7376" s="86">
        <v>4037.06461796546</v>
      </c>
      <c r="U7376" s="86">
        <v>4687.73041432533</v>
      </c>
      <c r="V7376" s="86">
        <v>4886.80322701006</v>
      </c>
      <c r="W7376" s="86">
        <v>5167.34235944595</v>
      </c>
      <c r="X7376" s="86">
        <v>5547.97961324496</v>
      </c>
      <c r="Y7376" s="86">
        <v>5655.92558822474</v>
      </c>
      <c r="Z7376" s="86">
        <v>5611.13316358992</v>
      </c>
      <c r="AA7376" s="86">
        <v>5668.87505330444</v>
      </c>
      <c r="AB7376" s="86">
        <v>5440.10184964757</v>
      </c>
      <c r="AC7376" s="86">
        <v>5529.51686488477</v>
      </c>
      <c r="AD7376" s="86">
        <v>5429.46876333136</v>
      </c>
      <c r="AE7376" s="86">
        <v>5280.10682023092</v>
      </c>
      <c r="AF7376" s="86">
        <v>4190.51699733333</v>
      </c>
      <c r="AG7376" s="86">
        <v>4190.51699733333</v>
      </c>
      <c r="AH7376" s="86">
        <v>4190.51699733333</v>
      </c>
      <c r="AI7376" s="86">
        <v>8340.52363733334</v>
      </c>
      <c r="AJ7376" s="86">
        <v>8340.52363733334</v>
      </c>
      <c r="AK7376" s="86">
        <v>8340.52363733334</v>
      </c>
      <c r="AL7376" s="86">
        <v>8340.52363733334</v>
      </c>
      <c r="AM7376" s="86">
        <v>8340.52363733334</v>
      </c>
      <c r="AN7376" s="86">
        <v>8340.52363733334</v>
      </c>
      <c r="AO7376" s="86">
        <v>10221.8622826667</v>
      </c>
      <c r="AP7376" s="86">
        <v>13652.5355893333</v>
      </c>
    </row>
    <row r="7377" spans="1:42">
      <c r="A7377" s="20">
        <v>114</v>
      </c>
      <c r="B7377" s="20">
        <v>24</v>
      </c>
      <c r="C7377" s="20" t="s">
        <v>383</v>
      </c>
      <c r="D7377" s="20" t="s">
        <v>309</v>
      </c>
      <c r="E7377" s="19" t="s">
        <v>94</v>
      </c>
      <c r="F7377" s="20">
        <v>5625.53175506442</v>
      </c>
      <c r="G7377" s="20">
        <v>6886.83400415607</v>
      </c>
      <c r="H7377" s="20">
        <v>7623.82082626531</v>
      </c>
      <c r="I7377" s="20">
        <v>7252.61300313823</v>
      </c>
      <c r="J7377" s="20">
        <v>9099.88490046198</v>
      </c>
      <c r="K7377" s="20">
        <v>13054.7691957469</v>
      </c>
      <c r="L7377" s="20">
        <v>17295.8187957508</v>
      </c>
      <c r="M7377" s="20">
        <v>18194.9663325305</v>
      </c>
      <c r="N7377" s="92"/>
      <c r="O7377" s="92"/>
      <c r="P7377" s="92"/>
      <c r="Q7377" s="82">
        <f>COUNTIFS('R - Client'!B:B,'Archive Profitability Detail'!C7377)</f>
        <v>1</v>
      </c>
      <c r="S7377" s="86">
        <v>1736.67187943122</v>
      </c>
      <c r="T7377" s="86">
        <v>1852.41537549862</v>
      </c>
      <c r="U7377" s="86">
        <v>2036.44450013458</v>
      </c>
      <c r="V7377" s="86">
        <v>2181.3246327691</v>
      </c>
      <c r="W7377" s="86">
        <v>2254.6458886997</v>
      </c>
      <c r="X7377" s="86">
        <v>2450.86348268727</v>
      </c>
      <c r="Y7377" s="86">
        <v>2625.74866824606</v>
      </c>
      <c r="Z7377" s="86">
        <v>2482.20583296498</v>
      </c>
      <c r="AA7377" s="86">
        <v>2515.86632505427</v>
      </c>
      <c r="AB7377" s="86">
        <v>2432.17319883524</v>
      </c>
      <c r="AC7377" s="86">
        <v>2408.0600791385</v>
      </c>
      <c r="AD7377" s="86">
        <v>2412.3797251645</v>
      </c>
      <c r="AE7377" s="86">
        <v>2261.13870283956</v>
      </c>
      <c r="AF7377" s="86">
        <v>3349.67583772886</v>
      </c>
      <c r="AG7377" s="86">
        <v>3489.07035989356</v>
      </c>
      <c r="AH7377" s="86">
        <v>4267.21788564861</v>
      </c>
      <c r="AI7377" s="86">
        <v>4283.40061443921</v>
      </c>
      <c r="AJ7377" s="86">
        <v>4504.15069565907</v>
      </c>
      <c r="AK7377" s="86">
        <v>4661.14758025207</v>
      </c>
      <c r="AL7377" s="86">
        <v>6375.90191291275</v>
      </c>
      <c r="AM7377" s="86">
        <v>6258.76930258595</v>
      </c>
      <c r="AN7377" s="86">
        <v>5943.72177512105</v>
      </c>
      <c r="AO7377" s="86">
        <v>6051.91123708946</v>
      </c>
      <c r="AP7377" s="86">
        <v>6199.33332032</v>
      </c>
    </row>
    <row r="7378" spans="1:42">
      <c r="A7378" s="20">
        <v>114</v>
      </c>
      <c r="B7378" s="20">
        <v>25</v>
      </c>
      <c r="C7378" s="20" t="s">
        <v>383</v>
      </c>
      <c r="D7378" s="20" t="s">
        <v>309</v>
      </c>
      <c r="E7378" s="19" t="s">
        <v>95</v>
      </c>
      <c r="F7378" s="20">
        <v>3209.38710699704</v>
      </c>
      <c r="G7378" s="20">
        <v>3631.17489599772</v>
      </c>
      <c r="H7378" s="20">
        <v>4510.54933758235</v>
      </c>
      <c r="I7378" s="20">
        <v>4641.51963469838</v>
      </c>
      <c r="J7378" s="20">
        <v>4475.63138782449</v>
      </c>
      <c r="K7378" s="20">
        <v>6027.59914312977</v>
      </c>
      <c r="L7378" s="20">
        <v>7908.89954233825</v>
      </c>
      <c r="M7378" s="20">
        <v>9043.2835711587</v>
      </c>
      <c r="N7378" s="92"/>
      <c r="O7378" s="92"/>
      <c r="P7378" s="92"/>
      <c r="Q7378" s="82">
        <f>COUNTIFS('R - Client'!B:B,'Archive Profitability Detail'!C7378)</f>
        <v>1</v>
      </c>
      <c r="S7378" s="86">
        <v>1096.32365385316</v>
      </c>
      <c r="T7378" s="86">
        <v>1017.82916598464</v>
      </c>
      <c r="U7378" s="86">
        <v>1095.23428715924</v>
      </c>
      <c r="V7378" s="86">
        <v>1150.93238647635</v>
      </c>
      <c r="W7378" s="86">
        <v>1200.12422758544</v>
      </c>
      <c r="X7378" s="86">
        <v>1280.11828193592</v>
      </c>
      <c r="Y7378" s="86">
        <v>1326.74076834201</v>
      </c>
      <c r="Z7378" s="86">
        <v>1587.53042466787</v>
      </c>
      <c r="AA7378" s="86">
        <v>1596.27814457246</v>
      </c>
      <c r="AB7378" s="86">
        <v>1600.04266857264</v>
      </c>
      <c r="AC7378" s="86">
        <v>1587.57931740652</v>
      </c>
      <c r="AD7378" s="86">
        <v>1453.89764871922</v>
      </c>
      <c r="AE7378" s="86">
        <v>1360.26559522643</v>
      </c>
      <c r="AF7378" s="86">
        <v>1658.97716360056</v>
      </c>
      <c r="AG7378" s="86">
        <v>1456.3886289975</v>
      </c>
      <c r="AH7378" s="86">
        <v>1873.13649632407</v>
      </c>
      <c r="AI7378" s="86">
        <v>1999.38777348162</v>
      </c>
      <c r="AJ7378" s="86">
        <v>2155.07487332408</v>
      </c>
      <c r="AK7378" s="86">
        <v>2159.09629254912</v>
      </c>
      <c r="AL7378" s="86">
        <v>2918.75241232752</v>
      </c>
      <c r="AM7378" s="86">
        <v>2831.05083746161</v>
      </c>
      <c r="AN7378" s="86">
        <v>3027.38505066613</v>
      </c>
      <c r="AO7378" s="86">
        <v>2960.87887808191</v>
      </c>
      <c r="AP7378" s="86">
        <v>3055.01964241067</v>
      </c>
    </row>
    <row r="7379" spans="1:42">
      <c r="A7379" s="20">
        <v>114</v>
      </c>
      <c r="B7379" s="20">
        <v>26</v>
      </c>
      <c r="C7379" s="20" t="s">
        <v>383</v>
      </c>
      <c r="D7379" s="20" t="s">
        <v>309</v>
      </c>
      <c r="E7379" s="19" t="s">
        <v>96</v>
      </c>
      <c r="F7379" s="20">
        <v>1683.61518003508</v>
      </c>
      <c r="G7379" s="20">
        <v>1927.28567611401</v>
      </c>
      <c r="H7379" s="20">
        <v>2048.98890798956</v>
      </c>
      <c r="I7379" s="20">
        <v>2034.9745086964</v>
      </c>
      <c r="J7379" s="20">
        <v>4984.24758732307</v>
      </c>
      <c r="K7379" s="20">
        <v>6334.43572574355</v>
      </c>
      <c r="L7379" s="20">
        <v>8011.87872933259</v>
      </c>
      <c r="M7379" s="20">
        <v>8694.06166812868</v>
      </c>
      <c r="N7379" s="92"/>
      <c r="O7379" s="92"/>
      <c r="P7379" s="92"/>
      <c r="Q7379" s="82">
        <f>COUNTIFS('R - Client'!B:B,'Archive Profitability Detail'!C7379)</f>
        <v>1</v>
      </c>
      <c r="S7379" s="86">
        <v>546.634133520238</v>
      </c>
      <c r="T7379" s="86">
        <v>547.66574500768</v>
      </c>
      <c r="U7379" s="86">
        <v>589.31530150716</v>
      </c>
      <c r="V7379" s="86">
        <v>619.284909450662</v>
      </c>
      <c r="W7379" s="86">
        <v>632.90722731623</v>
      </c>
      <c r="X7379" s="86">
        <v>675.093539347118</v>
      </c>
      <c r="Y7379" s="86">
        <v>699.680751173709</v>
      </c>
      <c r="Z7379" s="86">
        <v>672.800422705314</v>
      </c>
      <c r="AA7379" s="86">
        <v>676.507734110539</v>
      </c>
      <c r="AB7379" s="86">
        <v>674.143825255642</v>
      </c>
      <c r="AC7379" s="86">
        <v>692.840516017161</v>
      </c>
      <c r="AD7379" s="86">
        <v>667.990167423595</v>
      </c>
      <c r="AE7379" s="86">
        <v>1544.52595819273</v>
      </c>
      <c r="AF7379" s="86">
        <v>1698.62010232227</v>
      </c>
      <c r="AG7379" s="86">
        <v>1741.10152680806</v>
      </c>
      <c r="AH7379" s="86">
        <v>2075.16120113048</v>
      </c>
      <c r="AI7379" s="86">
        <v>2076.13912818096</v>
      </c>
      <c r="AJ7379" s="86">
        <v>2183.13539643211</v>
      </c>
      <c r="AK7379" s="86">
        <v>2187.20917723794</v>
      </c>
      <c r="AL7379" s="86">
        <v>2956.75653020134</v>
      </c>
      <c r="AM7379" s="86">
        <v>2867.91302189331</v>
      </c>
      <c r="AN7379" s="86">
        <v>2910.47738540502</v>
      </c>
      <c r="AO7379" s="86">
        <v>2846.53946272366</v>
      </c>
      <c r="AP7379" s="86">
        <v>2937.04482</v>
      </c>
    </row>
    <row r="7380" spans="1:42">
      <c r="A7380" s="20">
        <v>114</v>
      </c>
      <c r="B7380" s="20">
        <v>27</v>
      </c>
      <c r="C7380" s="20" t="s">
        <v>383</v>
      </c>
      <c r="D7380" s="20" t="s">
        <v>309</v>
      </c>
      <c r="E7380" s="19" t="s">
        <v>97</v>
      </c>
      <c r="F7380" s="20">
        <v>-1079.68320492522</v>
      </c>
      <c r="G7380" s="20">
        <v>-1235.94631378287</v>
      </c>
      <c r="H7380" s="20">
        <v>-1313.99320775208</v>
      </c>
      <c r="I7380" s="20">
        <v>-1305.00593338952</v>
      </c>
      <c r="J7380" s="20">
        <v>720.331659685519</v>
      </c>
      <c r="K7380" s="20">
        <v>915.463070314034</v>
      </c>
      <c r="L7380" s="20">
        <v>1157.88989234358</v>
      </c>
      <c r="M7380" s="20">
        <v>1256.48009275055</v>
      </c>
      <c r="N7380" s="92"/>
      <c r="O7380" s="92"/>
      <c r="P7380" s="92"/>
      <c r="Q7380" s="82">
        <f>COUNTIFS('R - Client'!B:B,'Archive Profitability Detail'!C7380)</f>
        <v>1</v>
      </c>
      <c r="S7380" s="86">
        <v>-350.550232736885</v>
      </c>
      <c r="T7380" s="86">
        <v>-351.211793413106</v>
      </c>
      <c r="U7380" s="86">
        <v>-377.921178775226</v>
      </c>
      <c r="V7380" s="86">
        <v>-397.140346396486</v>
      </c>
      <c r="W7380" s="86">
        <v>-405.876183413173</v>
      </c>
      <c r="X7380" s="86">
        <v>-432.929783973211</v>
      </c>
      <c r="Y7380" s="86">
        <v>-448.697282377778</v>
      </c>
      <c r="Z7380" s="86">
        <v>-431.459234435258</v>
      </c>
      <c r="AA7380" s="86">
        <v>-433.836690939045</v>
      </c>
      <c r="AB7380" s="86">
        <v>-432.320743162575</v>
      </c>
      <c r="AC7380" s="86">
        <v>-444.310717618894</v>
      </c>
      <c r="AD7380" s="86">
        <v>-428.374472608053</v>
      </c>
      <c r="AE7380" s="86">
        <v>223.217431999576</v>
      </c>
      <c r="AF7380" s="86">
        <v>245.487371171732</v>
      </c>
      <c r="AG7380" s="86">
        <v>251.626856514211</v>
      </c>
      <c r="AH7380" s="86">
        <v>299.90571012708</v>
      </c>
      <c r="AI7380" s="86">
        <v>300.047041752965</v>
      </c>
      <c r="AJ7380" s="86">
        <v>315.51031843399</v>
      </c>
      <c r="AK7380" s="86">
        <v>316.099067936828</v>
      </c>
      <c r="AL7380" s="86">
        <v>427.315317181068</v>
      </c>
      <c r="AM7380" s="86">
        <v>414.475507225684</v>
      </c>
      <c r="AN7380" s="86">
        <v>420.626979052611</v>
      </c>
      <c r="AO7380" s="86">
        <v>411.386565298076</v>
      </c>
      <c r="AP7380" s="86">
        <v>424.466548399861</v>
      </c>
    </row>
    <row r="7381" spans="1:42">
      <c r="A7381" s="20">
        <v>114</v>
      </c>
      <c r="B7381" s="20">
        <v>28</v>
      </c>
      <c r="C7381" s="20" t="s">
        <v>383</v>
      </c>
      <c r="D7381" s="20" t="s">
        <v>309</v>
      </c>
      <c r="E7381" s="19" t="s">
        <v>71</v>
      </c>
      <c r="F7381" s="20">
        <v>27205.3079775418</v>
      </c>
      <c r="G7381" s="20">
        <v>32115.4988121509</v>
      </c>
      <c r="H7381" s="20">
        <v>35224.9151841783</v>
      </c>
      <c r="I7381" s="20">
        <v>33562.0507912751</v>
      </c>
      <c r="J7381" s="20">
        <v>54074.6758694303</v>
      </c>
      <c r="K7381" s="20">
        <v>82921.1937846009</v>
      </c>
      <c r="L7381" s="20">
        <v>104849.553582765</v>
      </c>
      <c r="M7381" s="20">
        <v>128668.408884902</v>
      </c>
      <c r="N7381" s="92"/>
      <c r="O7381" s="92"/>
      <c r="P7381" s="92"/>
      <c r="Q7381" s="82">
        <f>COUNTIFS('R - Client'!B:B,'Archive Profitability Detail'!C7381)</f>
        <v>1</v>
      </c>
      <c r="S7381" s="86">
        <v>8516.39077604369</v>
      </c>
      <c r="T7381" s="86">
        <v>8810.77976240819</v>
      </c>
      <c r="U7381" s="86">
        <v>9878.1374390899</v>
      </c>
      <c r="V7381" s="86">
        <v>10226.8616364919</v>
      </c>
      <c r="W7381" s="86">
        <v>10634.6915061339</v>
      </c>
      <c r="X7381" s="86">
        <v>11253.9456695251</v>
      </c>
      <c r="Y7381" s="86">
        <v>11729.088267443</v>
      </c>
      <c r="Z7381" s="86">
        <v>11648.6326430759</v>
      </c>
      <c r="AA7381" s="86">
        <v>11847.1942736594</v>
      </c>
      <c r="AB7381" s="86">
        <v>11317.2299414632</v>
      </c>
      <c r="AC7381" s="86">
        <v>11372.5882128446</v>
      </c>
      <c r="AD7381" s="86">
        <v>10872.2326369672</v>
      </c>
      <c r="AE7381" s="86">
        <v>11765.1635537269</v>
      </c>
      <c r="AF7381" s="86">
        <v>21162.0427091568</v>
      </c>
      <c r="AG7381" s="86">
        <v>21147.4696065467</v>
      </c>
      <c r="AH7381" s="86">
        <v>22724.7035275636</v>
      </c>
      <c r="AI7381" s="86">
        <v>29848.7967655214</v>
      </c>
      <c r="AJ7381" s="86">
        <v>30347.6934915159</v>
      </c>
      <c r="AK7381" s="86">
        <v>30513.3743256426</v>
      </c>
      <c r="AL7381" s="86">
        <v>33868.5483802894</v>
      </c>
      <c r="AM7381" s="86">
        <v>40467.6308768332</v>
      </c>
      <c r="AN7381" s="86">
        <v>40397.6333979115</v>
      </c>
      <c r="AO7381" s="86">
        <v>42247.4769961931</v>
      </c>
      <c r="AP7381" s="86">
        <v>46023.2984907972</v>
      </c>
    </row>
    <row r="7382" spans="1:42">
      <c r="A7382" s="20">
        <v>114</v>
      </c>
      <c r="B7382" s="20">
        <v>29</v>
      </c>
      <c r="C7382" s="20" t="s">
        <v>383</v>
      </c>
      <c r="D7382" s="20" t="s">
        <v>309</v>
      </c>
      <c r="E7382" s="19" t="s">
        <v>72</v>
      </c>
      <c r="F7382" s="20">
        <v>2908.66118954503</v>
      </c>
      <c r="G7382" s="20">
        <v>3329.63322839729</v>
      </c>
      <c r="H7382" s="20">
        <v>3539.89117296586</v>
      </c>
      <c r="I7382" s="20">
        <v>3515.67950048737</v>
      </c>
      <c r="J7382" s="20">
        <v>3298.37408803931</v>
      </c>
      <c r="K7382" s="20">
        <v>4191.87415835503</v>
      </c>
      <c r="L7382" s="20">
        <v>5301.93830349765</v>
      </c>
      <c r="M7382" s="20">
        <v>5753.37946672365</v>
      </c>
      <c r="N7382" s="92"/>
      <c r="O7382" s="92"/>
      <c r="P7382" s="92"/>
      <c r="Q7382" s="82">
        <f>COUNTIFS('R - Client'!B:B,'Archive Profitability Detail'!C7382)</f>
        <v>1</v>
      </c>
      <c r="S7382" s="86">
        <v>944.380585246189</v>
      </c>
      <c r="T7382" s="86">
        <v>946.162826420891</v>
      </c>
      <c r="U7382" s="86">
        <v>1018.11777787795</v>
      </c>
      <c r="V7382" s="86">
        <v>1069.8941199571</v>
      </c>
      <c r="W7382" s="86">
        <v>1093.4284214751</v>
      </c>
      <c r="X7382" s="86">
        <v>1166.31068696508</v>
      </c>
      <c r="Y7382" s="86">
        <v>1208.78824932446</v>
      </c>
      <c r="Z7382" s="86">
        <v>1162.34903381643</v>
      </c>
      <c r="AA7382" s="86">
        <v>1168.75388982498</v>
      </c>
      <c r="AB7382" s="86">
        <v>1164.66993404732</v>
      </c>
      <c r="AC7382" s="86">
        <v>1196.97086565915</v>
      </c>
      <c r="AD7382" s="86">
        <v>1154.03870078091</v>
      </c>
      <c r="AE7382" s="86">
        <v>1022.10500372497</v>
      </c>
      <c r="AF7382" s="86">
        <v>1124.07829522199</v>
      </c>
      <c r="AG7382" s="86">
        <v>1152.19078909235</v>
      </c>
      <c r="AH7382" s="86">
        <v>1373.25801224682</v>
      </c>
      <c r="AI7382" s="86">
        <v>1373.90516493874</v>
      </c>
      <c r="AJ7382" s="86">
        <v>1444.71098116947</v>
      </c>
      <c r="AK7382" s="86">
        <v>1447.40684505161</v>
      </c>
      <c r="AL7382" s="86">
        <v>1956.66225503356</v>
      </c>
      <c r="AM7382" s="86">
        <v>1897.86920341248</v>
      </c>
      <c r="AN7382" s="86">
        <v>1926.03658298608</v>
      </c>
      <c r="AO7382" s="86">
        <v>1883.72504373757</v>
      </c>
      <c r="AP7382" s="86">
        <v>1943.61784</v>
      </c>
    </row>
    <row r="7383" spans="1:42">
      <c r="A7383" s="20">
        <v>114</v>
      </c>
      <c r="B7383" s="20">
        <v>30</v>
      </c>
      <c r="C7383" s="20" t="s">
        <v>383</v>
      </c>
      <c r="D7383" s="20" t="s">
        <v>309</v>
      </c>
      <c r="E7383" s="19" t="s">
        <v>73</v>
      </c>
      <c r="F7383" s="20">
        <v>2040.65471994013</v>
      </c>
      <c r="G7383" s="20">
        <v>2335.99973335541</v>
      </c>
      <c r="H7383" s="20">
        <v>2483.51222760225</v>
      </c>
      <c r="I7383" s="20">
        <v>2466.52583403449</v>
      </c>
      <c r="J7383" s="20">
        <v>2087.47183877719</v>
      </c>
      <c r="K7383" s="20">
        <v>2652.94930887163</v>
      </c>
      <c r="L7383" s="20">
        <v>3355.48564355371</v>
      </c>
      <c r="M7383" s="20">
        <v>3641.19329524681</v>
      </c>
      <c r="N7383" s="92"/>
      <c r="O7383" s="92"/>
      <c r="P7383" s="92"/>
      <c r="Q7383" s="82">
        <f>COUNTIFS('R - Client'!B:B,'Archive Profitability Detail'!C7383)</f>
        <v>1</v>
      </c>
      <c r="S7383" s="86">
        <v>662.55729805502</v>
      </c>
      <c r="T7383" s="86">
        <v>663.807680491552</v>
      </c>
      <c r="U7383" s="86">
        <v>714.28974139356</v>
      </c>
      <c r="V7383" s="86">
        <v>750.614919872521</v>
      </c>
      <c r="W7383" s="86">
        <v>767.126084406162</v>
      </c>
      <c r="X7383" s="86">
        <v>818.258729076725</v>
      </c>
      <c r="Y7383" s="86">
        <v>848.060081819966</v>
      </c>
      <c r="Z7383" s="86">
        <v>815.47931763285</v>
      </c>
      <c r="AA7383" s="86">
        <v>819.97282814943</v>
      </c>
      <c r="AB7383" s="86">
        <v>817.107611786773</v>
      </c>
      <c r="AC7383" s="86">
        <v>839.769257216318</v>
      </c>
      <c r="AD7383" s="86">
        <v>809.648965031401</v>
      </c>
      <c r="AE7383" s="86">
        <v>646.868837372365</v>
      </c>
      <c r="AF7383" s="86">
        <v>711.405596583326</v>
      </c>
      <c r="AG7383" s="86">
        <v>729.197404821499</v>
      </c>
      <c r="AH7383" s="86">
        <v>869.10621761658</v>
      </c>
      <c r="AI7383" s="86">
        <v>869.515786993402</v>
      </c>
      <c r="AJ7383" s="86">
        <v>914.327304261645</v>
      </c>
      <c r="AK7383" s="86">
        <v>916.033460017461</v>
      </c>
      <c r="AL7383" s="86">
        <v>1238.33053691275</v>
      </c>
      <c r="AM7383" s="86">
        <v>1201.1216466235</v>
      </c>
      <c r="AN7383" s="86">
        <v>1218.94819087306</v>
      </c>
      <c r="AO7383" s="86">
        <v>1192.17010437376</v>
      </c>
      <c r="AP7383" s="86">
        <v>1230.075</v>
      </c>
    </row>
    <row r="7384" spans="1:42">
      <c r="A7384" s="20">
        <v>114</v>
      </c>
      <c r="B7384" s="20">
        <v>31</v>
      </c>
      <c r="C7384" s="20" t="s">
        <v>383</v>
      </c>
      <c r="D7384" s="20" t="s">
        <v>309</v>
      </c>
      <c r="E7384" s="19" t="s">
        <v>74</v>
      </c>
      <c r="F7384" s="20">
        <v>32154.6238870269</v>
      </c>
      <c r="G7384" s="20">
        <v>37781.1317739036</v>
      </c>
      <c r="H7384" s="20">
        <v>41248.3185847464</v>
      </c>
      <c r="I7384" s="20">
        <v>39544.2561257969</v>
      </c>
      <c r="J7384" s="20">
        <v>59460.5217962468</v>
      </c>
      <c r="K7384" s="20">
        <v>89766.0172518276</v>
      </c>
      <c r="L7384" s="20">
        <v>113506.977529817</v>
      </c>
      <c r="M7384" s="20">
        <v>138062.981646872</v>
      </c>
      <c r="N7384" s="92"/>
      <c r="O7384" s="92"/>
      <c r="P7384" s="92"/>
      <c r="Q7384" s="82">
        <f>COUNTIFS('R - Client'!B:B,'Archive Profitability Detail'!C7384)</f>
        <v>1</v>
      </c>
      <c r="S7384" s="86">
        <v>10123.3286593449</v>
      </c>
      <c r="T7384" s="86">
        <v>10420.7502693206</v>
      </c>
      <c r="U7384" s="86">
        <v>11610.5449583614</v>
      </c>
      <c r="V7384" s="86">
        <v>12047.3706763215</v>
      </c>
      <c r="W7384" s="86">
        <v>12495.2460120152</v>
      </c>
      <c r="X7384" s="86">
        <v>13238.5150855669</v>
      </c>
      <c r="Y7384" s="86">
        <v>13785.9365985874</v>
      </c>
      <c r="Z7384" s="86">
        <v>13626.4609945252</v>
      </c>
      <c r="AA7384" s="86">
        <v>13835.9209916338</v>
      </c>
      <c r="AB7384" s="86">
        <v>13299.0074872973</v>
      </c>
      <c r="AC7384" s="86">
        <v>13409.3283357201</v>
      </c>
      <c r="AD7384" s="86">
        <v>12835.9203027795</v>
      </c>
      <c r="AE7384" s="86">
        <v>13434.1373948243</v>
      </c>
      <c r="AF7384" s="86">
        <v>22997.5266009621</v>
      </c>
      <c r="AG7384" s="86">
        <v>23028.8578004605</v>
      </c>
      <c r="AH7384" s="86">
        <v>24967.067757427</v>
      </c>
      <c r="AI7384" s="86">
        <v>32092.2177174536</v>
      </c>
      <c r="AJ7384" s="86">
        <v>32706.731776947</v>
      </c>
      <c r="AK7384" s="86">
        <v>32876.8146307117</v>
      </c>
      <c r="AL7384" s="86">
        <v>37063.5411722357</v>
      </c>
      <c r="AM7384" s="86">
        <v>43566.6217268692</v>
      </c>
      <c r="AN7384" s="86">
        <v>43542.6181717706</v>
      </c>
      <c r="AO7384" s="86">
        <v>45323.3721443044</v>
      </c>
      <c r="AP7384" s="86">
        <v>49196.9913307972</v>
      </c>
    </row>
    <row r="7385" spans="1:42">
      <c r="A7385" s="20">
        <v>114</v>
      </c>
      <c r="B7385" s="20">
        <v>32</v>
      </c>
      <c r="C7385" s="20" t="s">
        <v>383</v>
      </c>
      <c r="D7385" s="20" t="s">
        <v>309</v>
      </c>
      <c r="E7385" s="83" t="s">
        <v>312</v>
      </c>
      <c r="F7385" s="20">
        <v>0</v>
      </c>
      <c r="G7385" s="20">
        <v>0</v>
      </c>
      <c r="H7385" s="20">
        <v>0</v>
      </c>
      <c r="I7385" s="20">
        <v>0</v>
      </c>
      <c r="J7385" s="20">
        <v>0</v>
      </c>
      <c r="K7385" s="20">
        <v>0</v>
      </c>
      <c r="L7385" s="20">
        <v>0</v>
      </c>
      <c r="M7385" s="20">
        <v>0</v>
      </c>
      <c r="N7385" s="92"/>
      <c r="O7385" s="92"/>
      <c r="P7385" s="92"/>
      <c r="Q7385" s="82">
        <f>COUNTIFS('R - Client'!B:B,'Archive Profitability Detail'!C7385)</f>
        <v>1</v>
      </c>
      <c r="S7385" s="86">
        <v>0</v>
      </c>
      <c r="T7385" s="86">
        <v>0</v>
      </c>
      <c r="U7385" s="86">
        <v>0</v>
      </c>
      <c r="V7385" s="86">
        <v>0</v>
      </c>
      <c r="W7385" s="86">
        <v>0</v>
      </c>
      <c r="X7385" s="86">
        <v>0</v>
      </c>
      <c r="Y7385" s="86">
        <v>0</v>
      </c>
      <c r="Z7385" s="86">
        <v>0</v>
      </c>
      <c r="AA7385" s="86">
        <v>0</v>
      </c>
      <c r="AB7385" s="86">
        <v>0</v>
      </c>
      <c r="AC7385" s="86">
        <v>0</v>
      </c>
      <c r="AD7385" s="86">
        <v>0</v>
      </c>
      <c r="AE7385" s="86">
        <v>0</v>
      </c>
      <c r="AF7385" s="86">
        <v>0</v>
      </c>
      <c r="AG7385" s="86">
        <v>0</v>
      </c>
      <c r="AH7385" s="86">
        <v>0</v>
      </c>
      <c r="AI7385" s="86">
        <v>0</v>
      </c>
      <c r="AJ7385" s="86">
        <v>0</v>
      </c>
      <c r="AK7385" s="86">
        <v>0</v>
      </c>
      <c r="AL7385" s="86">
        <v>0</v>
      </c>
      <c r="AM7385" s="86">
        <v>0</v>
      </c>
      <c r="AN7385" s="86">
        <v>0</v>
      </c>
      <c r="AO7385" s="86">
        <v>0</v>
      </c>
      <c r="AP7385" s="86">
        <v>0</v>
      </c>
    </row>
    <row r="7386" spans="1:42">
      <c r="A7386" s="20">
        <v>114</v>
      </c>
      <c r="B7386" s="20">
        <v>33</v>
      </c>
      <c r="C7386" s="20" t="s">
        <v>383</v>
      </c>
      <c r="D7386" s="20" t="s">
        <v>309</v>
      </c>
      <c r="E7386" s="19" t="s">
        <v>75</v>
      </c>
      <c r="F7386" s="20">
        <v>-2654.62388702694</v>
      </c>
      <c r="G7386" s="20">
        <v>-5281.14177390362</v>
      </c>
      <c r="H7386" s="20">
        <v>-4748.33858474636</v>
      </c>
      <c r="I7386" s="20">
        <v>-544.25612579693</v>
      </c>
      <c r="J7386" s="20">
        <v>-15960.5217962468</v>
      </c>
      <c r="K7386" s="20">
        <v>-43149.6972518276</v>
      </c>
      <c r="L7386" s="20">
        <v>-50123.2975298166</v>
      </c>
      <c r="M7386" s="20">
        <v>-78062.9816468722</v>
      </c>
      <c r="N7386" s="93"/>
      <c r="O7386" s="93"/>
      <c r="P7386" s="93"/>
      <c r="Q7386" s="82">
        <f>COUNTIFS('R - Client'!B:B,'Archive Profitability Detail'!C7386)</f>
        <v>1</v>
      </c>
      <c r="S7386" s="86">
        <v>-623.328659344899</v>
      </c>
      <c r="T7386" s="86">
        <v>-8920.75026932063</v>
      </c>
      <c r="U7386" s="86">
        <v>6889.45504163859</v>
      </c>
      <c r="V7386" s="86">
        <v>-2047.37067632152</v>
      </c>
      <c r="W7386" s="86">
        <v>-1495.2460120152</v>
      </c>
      <c r="X7386" s="86">
        <v>-1738.5250855669</v>
      </c>
      <c r="Y7386" s="86">
        <v>-785.976598587376</v>
      </c>
      <c r="Z7386" s="86">
        <v>-1626.43099452521</v>
      </c>
      <c r="AA7386" s="86">
        <v>-2335.93099163378</v>
      </c>
      <c r="AB7386" s="86">
        <v>-1799.00748729729</v>
      </c>
      <c r="AC7386" s="86">
        <v>-10409.3283357201</v>
      </c>
      <c r="AD7386" s="86">
        <v>11664.0796972205</v>
      </c>
      <c r="AE7386" s="86">
        <v>-11934.1373948243</v>
      </c>
      <c r="AF7386" s="86">
        <v>-5392.38660096208</v>
      </c>
      <c r="AG7386" s="86">
        <v>1366.00219953949</v>
      </c>
      <c r="AH7386" s="86">
        <v>-23967.067757427</v>
      </c>
      <c r="AI7386" s="86">
        <v>-17475.8977174536</v>
      </c>
      <c r="AJ7386" s="86">
        <v>-1706.73177694704</v>
      </c>
      <c r="AK7386" s="86">
        <v>-31876.8146307117</v>
      </c>
      <c r="AL7386" s="86">
        <v>2320.13882776434</v>
      </c>
      <c r="AM7386" s="86">
        <v>-20566.6217268692</v>
      </c>
      <c r="AN7386" s="86">
        <v>-43042.6181717706</v>
      </c>
      <c r="AO7386" s="86">
        <v>-25323.3721443044</v>
      </c>
      <c r="AP7386" s="86">
        <v>-9696.99133079719</v>
      </c>
    </row>
    <row r="7387" spans="1:42">
      <c r="A7387" s="20">
        <v>114</v>
      </c>
      <c r="B7387" s="20">
        <v>34</v>
      </c>
      <c r="C7387" s="20" t="s">
        <v>383</v>
      </c>
      <c r="D7387" s="20" t="s">
        <v>309</v>
      </c>
      <c r="E7387" s="19" t="s">
        <v>76</v>
      </c>
      <c r="F7387" s="20">
        <v>0</v>
      </c>
      <c r="G7387" s="20">
        <v>0</v>
      </c>
      <c r="H7387" s="20">
        <v>0</v>
      </c>
      <c r="I7387" s="20">
        <v>0</v>
      </c>
      <c r="J7387" s="20">
        <v>0</v>
      </c>
      <c r="K7387" s="20">
        <v>0</v>
      </c>
      <c r="L7387" s="20">
        <v>0</v>
      </c>
      <c r="M7387" s="20">
        <v>0</v>
      </c>
      <c r="N7387" s="93"/>
      <c r="O7387" s="93"/>
      <c r="P7387" s="93"/>
      <c r="Q7387" s="82">
        <f>COUNTIFS('R - Client'!B:B,'Archive Profitability Detail'!C7387)</f>
        <v>1</v>
      </c>
      <c r="S7387" s="86">
        <v>0</v>
      </c>
      <c r="T7387" s="86">
        <v>0</v>
      </c>
      <c r="U7387" s="86">
        <v>0</v>
      </c>
      <c r="V7387" s="86">
        <v>0</v>
      </c>
      <c r="W7387" s="86">
        <v>0</v>
      </c>
      <c r="X7387" s="86">
        <v>0</v>
      </c>
      <c r="Y7387" s="86">
        <v>0</v>
      </c>
      <c r="Z7387" s="86">
        <v>0</v>
      </c>
      <c r="AA7387" s="86">
        <v>0</v>
      </c>
      <c r="AB7387" s="86">
        <v>0</v>
      </c>
      <c r="AC7387" s="86">
        <v>0</v>
      </c>
      <c r="AD7387" s="86">
        <v>0</v>
      </c>
      <c r="AE7387" s="86">
        <v>0</v>
      </c>
      <c r="AF7387" s="86">
        <v>0</v>
      </c>
      <c r="AG7387" s="86">
        <v>0</v>
      </c>
      <c r="AH7387" s="86">
        <v>0</v>
      </c>
      <c r="AI7387" s="86">
        <v>0</v>
      </c>
      <c r="AJ7387" s="86">
        <v>0</v>
      </c>
      <c r="AK7387" s="86">
        <v>0</v>
      </c>
      <c r="AL7387" s="86">
        <v>0</v>
      </c>
      <c r="AM7387" s="86">
        <v>0</v>
      </c>
      <c r="AN7387" s="86">
        <v>0</v>
      </c>
      <c r="AO7387" s="86">
        <v>0</v>
      </c>
      <c r="AP7387" s="86">
        <v>0</v>
      </c>
    </row>
    <row r="7388" spans="1:42">
      <c r="A7388" s="20">
        <v>114</v>
      </c>
      <c r="B7388" s="20">
        <v>35</v>
      </c>
      <c r="C7388" s="20" t="s">
        <v>383</v>
      </c>
      <c r="D7388" s="20" t="s">
        <v>309</v>
      </c>
      <c r="E7388" s="19" t="s">
        <v>77</v>
      </c>
      <c r="F7388" s="20">
        <v>-2654.62388702694</v>
      </c>
      <c r="G7388" s="20">
        <v>-5281.14177390362</v>
      </c>
      <c r="H7388" s="20">
        <v>-4748.33858474636</v>
      </c>
      <c r="I7388" s="20">
        <v>-544.25612579693</v>
      </c>
      <c r="J7388" s="20">
        <v>-15960.5217962468</v>
      </c>
      <c r="K7388" s="20">
        <v>-43149.6972518276</v>
      </c>
      <c r="L7388" s="20">
        <v>-50123.2975298166</v>
      </c>
      <c r="M7388" s="20">
        <v>-78062.9816468722</v>
      </c>
      <c r="N7388" s="93"/>
      <c r="O7388" s="93"/>
      <c r="P7388" s="93"/>
      <c r="Q7388" s="82">
        <f>COUNTIFS('R - Client'!B:B,'Archive Profitability Detail'!C7388)</f>
        <v>1</v>
      </c>
      <c r="S7388" s="86">
        <v>-623.328659344899</v>
      </c>
      <c r="T7388" s="86">
        <v>-8920.75026932063</v>
      </c>
      <c r="U7388" s="86">
        <v>6889.45504163859</v>
      </c>
      <c r="V7388" s="86">
        <v>-2047.37067632152</v>
      </c>
      <c r="W7388" s="86">
        <v>-1495.2460120152</v>
      </c>
      <c r="X7388" s="86">
        <v>-1738.5250855669</v>
      </c>
      <c r="Y7388" s="86">
        <v>-785.976598587376</v>
      </c>
      <c r="Z7388" s="86">
        <v>-1626.43099452521</v>
      </c>
      <c r="AA7388" s="86">
        <v>-2335.93099163378</v>
      </c>
      <c r="AB7388" s="86">
        <v>-1799.00748729729</v>
      </c>
      <c r="AC7388" s="86">
        <v>-10409.3283357201</v>
      </c>
      <c r="AD7388" s="86">
        <v>11664.0796972205</v>
      </c>
      <c r="AE7388" s="86">
        <v>-11934.1373948243</v>
      </c>
      <c r="AF7388" s="86">
        <v>-5392.38660096208</v>
      </c>
      <c r="AG7388" s="86">
        <v>1366.00219953949</v>
      </c>
      <c r="AH7388" s="86">
        <v>-23967.067757427</v>
      </c>
      <c r="AI7388" s="86">
        <v>-17475.8977174536</v>
      </c>
      <c r="AJ7388" s="86">
        <v>-1706.73177694704</v>
      </c>
      <c r="AK7388" s="86">
        <v>-31876.8146307117</v>
      </c>
      <c r="AL7388" s="86">
        <v>2320.13882776434</v>
      </c>
      <c r="AM7388" s="86">
        <v>-20566.6217268692</v>
      </c>
      <c r="AN7388" s="86">
        <v>-43042.6181717706</v>
      </c>
      <c r="AO7388" s="86">
        <v>-25323.3721443044</v>
      </c>
      <c r="AP7388" s="86">
        <v>-9696.99133079719</v>
      </c>
    </row>
    <row r="7389" spans="1:42">
      <c r="A7389" s="20">
        <v>114</v>
      </c>
      <c r="B7389" s="20">
        <v>36</v>
      </c>
      <c r="C7389" s="20" t="s">
        <v>383</v>
      </c>
      <c r="D7389" s="20" t="s">
        <v>309</v>
      </c>
      <c r="E7389" s="19" t="s">
        <v>78</v>
      </c>
      <c r="F7389" s="20">
        <v>0</v>
      </c>
      <c r="G7389" s="20">
        <v>0</v>
      </c>
      <c r="H7389" s="20">
        <v>0</v>
      </c>
      <c r="I7389" s="20">
        <v>0</v>
      </c>
      <c r="J7389" s="20">
        <v>0</v>
      </c>
      <c r="K7389" s="20">
        <v>16830.3411592773</v>
      </c>
      <c r="L7389" s="20">
        <v>69355.8685512813</v>
      </c>
      <c r="M7389" s="20">
        <v>278121.853566135</v>
      </c>
      <c r="N7389" s="93"/>
      <c r="O7389" s="93"/>
      <c r="P7389" s="93"/>
      <c r="Q7389" s="82">
        <f>COUNTIFS('R - Client'!B:B,'Archive Profitability Detail'!C7389)</f>
        <v>1</v>
      </c>
      <c r="S7389" s="86">
        <v>0</v>
      </c>
      <c r="T7389" s="86">
        <v>0</v>
      </c>
      <c r="U7389" s="86">
        <v>0</v>
      </c>
      <c r="V7389" s="86">
        <v>0</v>
      </c>
      <c r="W7389" s="86">
        <v>0</v>
      </c>
      <c r="X7389" s="86">
        <v>0</v>
      </c>
      <c r="Y7389" s="86">
        <v>0</v>
      </c>
      <c r="Z7389" s="86">
        <v>0</v>
      </c>
      <c r="AA7389" s="86">
        <v>0</v>
      </c>
      <c r="AB7389" s="86">
        <v>0</v>
      </c>
      <c r="AC7389" s="86">
        <v>0</v>
      </c>
      <c r="AD7389" s="86">
        <v>0</v>
      </c>
      <c r="AE7389" s="86">
        <v>0</v>
      </c>
      <c r="AF7389" s="86">
        <v>0</v>
      </c>
      <c r="AG7389" s="86">
        <v>0</v>
      </c>
      <c r="AH7389" s="86">
        <v>1865.04269037056</v>
      </c>
      <c r="AI7389" s="86">
        <v>4206.03615182468</v>
      </c>
      <c r="AJ7389" s="86">
        <v>10759.262317082</v>
      </c>
      <c r="AK7389" s="86">
        <v>18327.0027118513</v>
      </c>
      <c r="AL7389" s="86">
        <v>22755.5745877847</v>
      </c>
      <c r="AM7389" s="86">
        <v>28273.2912516453</v>
      </c>
      <c r="AN7389" s="86">
        <v>30719.8397383734</v>
      </c>
      <c r="AO7389" s="86">
        <v>104378.008707714</v>
      </c>
      <c r="AP7389" s="86">
        <v>143024.005120048</v>
      </c>
    </row>
    <row r="7390" spans="1:42">
      <c r="A7390" s="20">
        <v>114</v>
      </c>
      <c r="B7390" s="20">
        <v>37</v>
      </c>
      <c r="C7390" s="20" t="s">
        <v>383</v>
      </c>
      <c r="D7390" s="20" t="s">
        <v>309</v>
      </c>
      <c r="E7390" s="19" t="s">
        <v>79</v>
      </c>
      <c r="F7390" s="20">
        <v>206.901259876097</v>
      </c>
      <c r="G7390" s="20">
        <v>236.846186264985</v>
      </c>
      <c r="H7390" s="20">
        <v>251.802425852656</v>
      </c>
      <c r="I7390" s="20">
        <v>250.080181420231</v>
      </c>
      <c r="J7390" s="20">
        <v>2177.49593244439</v>
      </c>
      <c r="K7390" s="20">
        <v>2767.36012517088</v>
      </c>
      <c r="L7390" s="20">
        <v>3500.19396884119</v>
      </c>
      <c r="M7390" s="20">
        <v>3798.22301904117</v>
      </c>
      <c r="N7390" s="92"/>
      <c r="O7390" s="92"/>
      <c r="P7390" s="92"/>
      <c r="Q7390" s="82">
        <f>COUNTIFS('R - Client'!B:B,'Archive Profitability Detail'!C7390)</f>
        <v>1</v>
      </c>
      <c r="S7390" s="86">
        <v>67.1764499737165</v>
      </c>
      <c r="T7390" s="86">
        <v>67.3032258064516</v>
      </c>
      <c r="U7390" s="86">
        <v>72.4215840959293</v>
      </c>
      <c r="V7390" s="86">
        <v>76.1045810865921</v>
      </c>
      <c r="W7390" s="86">
        <v>77.7786422154302</v>
      </c>
      <c r="X7390" s="86">
        <v>82.962962962963</v>
      </c>
      <c r="Y7390" s="86">
        <v>85.9845115710339</v>
      </c>
      <c r="Z7390" s="86">
        <v>82.6811594202899</v>
      </c>
      <c r="AA7390" s="86">
        <v>83.1367548613325</v>
      </c>
      <c r="AB7390" s="86">
        <v>82.84625158831</v>
      </c>
      <c r="AC7390" s="86">
        <v>85.143907798556</v>
      </c>
      <c r="AD7390" s="86">
        <v>82.0900220333648</v>
      </c>
      <c r="AE7390" s="86">
        <v>674.765635654499</v>
      </c>
      <c r="AF7390" s="86">
        <v>742.085600438948</v>
      </c>
      <c r="AG7390" s="86">
        <v>760.644696350942</v>
      </c>
      <c r="AH7390" s="86">
        <v>906.587202072539</v>
      </c>
      <c r="AI7390" s="86">
        <v>907.014434495759</v>
      </c>
      <c r="AJ7390" s="86">
        <v>953.758488602577</v>
      </c>
      <c r="AK7390" s="86">
        <v>955.538223854279</v>
      </c>
      <c r="AL7390" s="86">
        <v>1291.73465100671</v>
      </c>
      <c r="AM7390" s="86">
        <v>1252.9210939802</v>
      </c>
      <c r="AN7390" s="86">
        <v>1271.5164239252</v>
      </c>
      <c r="AO7390" s="86">
        <v>1243.5835084493</v>
      </c>
      <c r="AP7390" s="86">
        <v>1283.12308666667</v>
      </c>
    </row>
    <row r="7391" spans="1:42">
      <c r="A7391" s="20">
        <v>114</v>
      </c>
      <c r="B7391" s="20">
        <v>38</v>
      </c>
      <c r="C7391" s="20" t="s">
        <v>383</v>
      </c>
      <c r="D7391" s="20" t="s">
        <v>309</v>
      </c>
      <c r="E7391" s="89" t="s">
        <v>313</v>
      </c>
      <c r="F7391" s="20">
        <v>0</v>
      </c>
      <c r="G7391" s="20">
        <v>0</v>
      </c>
      <c r="H7391" s="20">
        <v>0</v>
      </c>
      <c r="I7391" s="20">
        <v>0</v>
      </c>
      <c r="J7391" s="20">
        <v>0</v>
      </c>
      <c r="K7391" s="20">
        <v>0</v>
      </c>
      <c r="L7391" s="20">
        <v>0</v>
      </c>
      <c r="M7391" s="20">
        <v>0</v>
      </c>
      <c r="N7391" s="92"/>
      <c r="O7391" s="92"/>
      <c r="P7391" s="92"/>
      <c r="Q7391" s="82">
        <f>COUNTIFS('R - Client'!B:B,'Archive Profitability Detail'!C7391)</f>
        <v>1</v>
      </c>
      <c r="S7391" s="86">
        <v>0</v>
      </c>
      <c r="T7391" s="86">
        <v>0</v>
      </c>
      <c r="U7391" s="86">
        <v>0</v>
      </c>
      <c r="V7391" s="86">
        <v>0</v>
      </c>
      <c r="W7391" s="86">
        <v>0</v>
      </c>
      <c r="X7391" s="86">
        <v>0</v>
      </c>
      <c r="Y7391" s="86">
        <v>0</v>
      </c>
      <c r="Z7391" s="86">
        <v>0</v>
      </c>
      <c r="AA7391" s="86">
        <v>0</v>
      </c>
      <c r="AB7391" s="86">
        <v>0</v>
      </c>
      <c r="AC7391" s="86">
        <v>0</v>
      </c>
      <c r="AD7391" s="86">
        <v>0</v>
      </c>
      <c r="AE7391" s="86">
        <v>0</v>
      </c>
      <c r="AF7391" s="86">
        <v>0</v>
      </c>
      <c r="AG7391" s="86">
        <v>0</v>
      </c>
      <c r="AH7391" s="86">
        <v>0</v>
      </c>
      <c r="AI7391" s="86">
        <v>0</v>
      </c>
      <c r="AJ7391" s="86">
        <v>0</v>
      </c>
      <c r="AK7391" s="86">
        <v>0</v>
      </c>
      <c r="AL7391" s="86">
        <v>0</v>
      </c>
      <c r="AM7391" s="86">
        <v>0</v>
      </c>
      <c r="AN7391" s="86">
        <v>0</v>
      </c>
      <c r="AO7391" s="86">
        <v>0</v>
      </c>
      <c r="AP7391" s="86">
        <v>0</v>
      </c>
    </row>
    <row r="7392" spans="1:42">
      <c r="A7392" s="20">
        <v>114</v>
      </c>
      <c r="B7392" s="20">
        <v>39</v>
      </c>
      <c r="C7392" s="20" t="s">
        <v>383</v>
      </c>
      <c r="D7392" s="20" t="s">
        <v>309</v>
      </c>
      <c r="E7392" s="19" t="s">
        <v>80</v>
      </c>
      <c r="F7392" s="20">
        <v>-2861.52514690304</v>
      </c>
      <c r="G7392" s="20">
        <v>-5517.98796016861</v>
      </c>
      <c r="H7392" s="20">
        <v>-5000.14101059902</v>
      </c>
      <c r="I7392" s="20">
        <v>-794.33630721716</v>
      </c>
      <c r="J7392" s="20">
        <v>-18138.0177286912</v>
      </c>
      <c r="K7392" s="20">
        <v>-29086.7162177212</v>
      </c>
      <c r="L7392" s="20">
        <v>15732.3770526236</v>
      </c>
      <c r="M7392" s="20">
        <v>196260.648900222</v>
      </c>
      <c r="N7392" s="93"/>
      <c r="O7392" s="93"/>
      <c r="P7392" s="93"/>
      <c r="Q7392" s="82">
        <f>COUNTIFS('R - Client'!B:B,'Archive Profitability Detail'!C7392)</f>
        <v>1</v>
      </c>
      <c r="S7392" s="86">
        <v>-690.505109318616</v>
      </c>
      <c r="T7392" s="86">
        <v>-8988.05349512709</v>
      </c>
      <c r="U7392" s="86">
        <v>6817.03345754266</v>
      </c>
      <c r="V7392" s="86">
        <v>-2123.47525740811</v>
      </c>
      <c r="W7392" s="86">
        <v>-1573.02465423063</v>
      </c>
      <c r="X7392" s="86">
        <v>-1821.48804852986</v>
      </c>
      <c r="Y7392" s="86">
        <v>-871.96111015841</v>
      </c>
      <c r="Z7392" s="86">
        <v>-1709.1121539455</v>
      </c>
      <c r="AA7392" s="86">
        <v>-2419.06774649511</v>
      </c>
      <c r="AB7392" s="86">
        <v>-1881.8537388856</v>
      </c>
      <c r="AC7392" s="86">
        <v>-10494.4722435187</v>
      </c>
      <c r="AD7392" s="86">
        <v>11581.9896751871</v>
      </c>
      <c r="AE7392" s="86">
        <v>-12608.9030304788</v>
      </c>
      <c r="AF7392" s="86">
        <v>-6134.47220140102</v>
      </c>
      <c r="AG7392" s="86">
        <v>605.357503188551</v>
      </c>
      <c r="AH7392" s="86">
        <v>-23008.6122691289</v>
      </c>
      <c r="AI7392" s="86">
        <v>-14176.8760001246</v>
      </c>
      <c r="AJ7392" s="86">
        <v>8098.77205153241</v>
      </c>
      <c r="AK7392" s="86">
        <v>-14505.3501427147</v>
      </c>
      <c r="AL7392" s="86">
        <v>23783.9787645424</v>
      </c>
      <c r="AM7392" s="86">
        <v>6453.74843079596</v>
      </c>
      <c r="AN7392" s="86">
        <v>-13594.2948573224</v>
      </c>
      <c r="AO7392" s="86">
        <v>77811.0530549604</v>
      </c>
      <c r="AP7392" s="86">
        <v>132043.890702584</v>
      </c>
    </row>
    <row r="7393" s="82" customFormat="1" spans="1:42">
      <c r="A7393" s="20">
        <v>114</v>
      </c>
      <c r="B7393" s="20">
        <v>40</v>
      </c>
      <c r="C7393" s="20" t="s">
        <v>383</v>
      </c>
      <c r="D7393" s="20" t="s">
        <v>314</v>
      </c>
      <c r="E7393" s="83" t="s">
        <v>315</v>
      </c>
      <c r="F7393" s="20">
        <v>0</v>
      </c>
      <c r="G7393" s="20">
        <v>0</v>
      </c>
      <c r="H7393" s="20">
        <v>0</v>
      </c>
      <c r="I7393" s="20">
        <v>0</v>
      </c>
      <c r="J7393" s="20">
        <v>0</v>
      </c>
      <c r="K7393" s="20">
        <v>0</v>
      </c>
      <c r="L7393" s="20">
        <v>0</v>
      </c>
      <c r="M7393" s="20">
        <v>0</v>
      </c>
      <c r="N7393" s="92"/>
      <c r="O7393" s="92"/>
      <c r="P7393" s="92"/>
      <c r="Q7393" s="82">
        <f>COUNTIFS('R - Client'!B:B,'Archive Profitability Detail'!C7393)</f>
        <v>1</v>
      </c>
      <c r="R7393" s="20"/>
      <c r="S7393" s="86">
        <v>0</v>
      </c>
      <c r="T7393" s="86">
        <v>0</v>
      </c>
      <c r="U7393" s="86">
        <v>0</v>
      </c>
      <c r="V7393" s="86">
        <v>0</v>
      </c>
      <c r="W7393" s="86">
        <v>0</v>
      </c>
      <c r="X7393" s="86">
        <v>0</v>
      </c>
      <c r="Y7393" s="86">
        <v>0</v>
      </c>
      <c r="Z7393" s="86">
        <v>0</v>
      </c>
      <c r="AA7393" s="86">
        <v>0</v>
      </c>
      <c r="AB7393" s="86">
        <v>0</v>
      </c>
      <c r="AC7393" s="86">
        <v>0</v>
      </c>
      <c r="AD7393" s="86">
        <v>0</v>
      </c>
      <c r="AE7393" s="86">
        <v>0</v>
      </c>
      <c r="AF7393" s="86">
        <v>0</v>
      </c>
      <c r="AG7393" s="86">
        <v>0</v>
      </c>
      <c r="AH7393" s="86">
        <v>0</v>
      </c>
      <c r="AI7393" s="86">
        <v>0</v>
      </c>
      <c r="AJ7393" s="86">
        <v>0</v>
      </c>
      <c r="AK7393" s="86">
        <v>0</v>
      </c>
      <c r="AL7393" s="86">
        <v>0</v>
      </c>
      <c r="AM7393" s="86">
        <v>0</v>
      </c>
      <c r="AN7393" s="86">
        <v>0</v>
      </c>
      <c r="AO7393" s="86">
        <v>0</v>
      </c>
      <c r="AP7393" s="86">
        <v>0</v>
      </c>
    </row>
    <row r="7394" s="82" customFormat="1" spans="1:42">
      <c r="A7394" s="20">
        <v>114</v>
      </c>
      <c r="B7394" s="20">
        <v>41</v>
      </c>
      <c r="C7394" s="20" t="s">
        <v>383</v>
      </c>
      <c r="D7394" s="20" t="s">
        <v>314</v>
      </c>
      <c r="E7394" s="89" t="s">
        <v>81</v>
      </c>
      <c r="F7394" s="20">
        <v>0</v>
      </c>
      <c r="G7394" s="20">
        <v>0</v>
      </c>
      <c r="H7394" s="20">
        <v>0</v>
      </c>
      <c r="I7394" s="20">
        <v>0</v>
      </c>
      <c r="J7394" s="20">
        <v>0</v>
      </c>
      <c r="K7394" s="20">
        <v>0</v>
      </c>
      <c r="L7394" s="20">
        <v>0</v>
      </c>
      <c r="M7394" s="20">
        <v>0</v>
      </c>
      <c r="N7394" s="92"/>
      <c r="O7394" s="92"/>
      <c r="P7394" s="92"/>
      <c r="Q7394" s="82">
        <f>COUNTIFS('R - Client'!B:B,'Archive Profitability Detail'!C7394)</f>
        <v>1</v>
      </c>
      <c r="R7394" s="20"/>
      <c r="S7394" s="86">
        <v>0</v>
      </c>
      <c r="T7394" s="86">
        <v>0</v>
      </c>
      <c r="U7394" s="86">
        <v>0</v>
      </c>
      <c r="V7394" s="86">
        <v>0</v>
      </c>
      <c r="W7394" s="86">
        <v>0</v>
      </c>
      <c r="X7394" s="86">
        <v>0</v>
      </c>
      <c r="Y7394" s="86">
        <v>0</v>
      </c>
      <c r="Z7394" s="86">
        <v>0</v>
      </c>
      <c r="AA7394" s="86">
        <v>0</v>
      </c>
      <c r="AB7394" s="86">
        <v>0</v>
      </c>
      <c r="AC7394" s="86">
        <v>0</v>
      </c>
      <c r="AD7394" s="86">
        <v>0</v>
      </c>
      <c r="AE7394" s="86">
        <v>0</v>
      </c>
      <c r="AF7394" s="86">
        <v>0</v>
      </c>
      <c r="AG7394" s="86">
        <v>0</v>
      </c>
      <c r="AH7394" s="86">
        <v>0</v>
      </c>
      <c r="AI7394" s="86">
        <v>0</v>
      </c>
      <c r="AJ7394" s="86">
        <v>0</v>
      </c>
      <c r="AK7394" s="86">
        <v>0</v>
      </c>
      <c r="AL7394" s="86">
        <v>0</v>
      </c>
      <c r="AM7394" s="86">
        <v>0</v>
      </c>
      <c r="AN7394" s="86">
        <v>0</v>
      </c>
      <c r="AO7394" s="86">
        <v>0</v>
      </c>
      <c r="AP7394" s="86">
        <v>0</v>
      </c>
    </row>
    <row r="7395" s="82" customFormat="1" spans="1:42">
      <c r="A7395" s="20">
        <v>114</v>
      </c>
      <c r="B7395" s="20">
        <v>42</v>
      </c>
      <c r="C7395" s="20" t="s">
        <v>383</v>
      </c>
      <c r="D7395" s="20" t="s">
        <v>314</v>
      </c>
      <c r="E7395" s="89" t="s">
        <v>82</v>
      </c>
      <c r="F7395" s="20">
        <v>0</v>
      </c>
      <c r="G7395" s="20">
        <v>0</v>
      </c>
      <c r="H7395" s="20">
        <v>0</v>
      </c>
      <c r="I7395" s="20">
        <v>0</v>
      </c>
      <c r="J7395" s="20">
        <v>0</v>
      </c>
      <c r="K7395" s="20">
        <v>0</v>
      </c>
      <c r="L7395" s="20">
        <v>0</v>
      </c>
      <c r="M7395" s="20">
        <v>0</v>
      </c>
      <c r="N7395" s="92"/>
      <c r="O7395" s="92"/>
      <c r="P7395" s="92"/>
      <c r="Q7395" s="82">
        <f>COUNTIFS('R - Client'!B:B,'Archive Profitability Detail'!C7395)</f>
        <v>1</v>
      </c>
      <c r="R7395" s="20"/>
      <c r="S7395" s="86">
        <v>0</v>
      </c>
      <c r="T7395" s="86">
        <v>0</v>
      </c>
      <c r="U7395" s="86">
        <v>0</v>
      </c>
      <c r="V7395" s="86">
        <v>0</v>
      </c>
      <c r="W7395" s="86">
        <v>0</v>
      </c>
      <c r="X7395" s="86">
        <v>0</v>
      </c>
      <c r="Y7395" s="86">
        <v>0</v>
      </c>
      <c r="Z7395" s="86">
        <v>0</v>
      </c>
      <c r="AA7395" s="86">
        <v>0</v>
      </c>
      <c r="AB7395" s="86">
        <v>0</v>
      </c>
      <c r="AC7395" s="86">
        <v>0</v>
      </c>
      <c r="AD7395" s="86">
        <v>0</v>
      </c>
      <c r="AE7395" s="86">
        <v>0</v>
      </c>
      <c r="AF7395" s="86">
        <v>0</v>
      </c>
      <c r="AG7395" s="86">
        <v>0</v>
      </c>
      <c r="AH7395" s="86">
        <v>0</v>
      </c>
      <c r="AI7395" s="86">
        <v>0</v>
      </c>
      <c r="AJ7395" s="86">
        <v>0</v>
      </c>
      <c r="AK7395" s="86">
        <v>0</v>
      </c>
      <c r="AL7395" s="86">
        <v>0</v>
      </c>
      <c r="AM7395" s="86">
        <v>0</v>
      </c>
      <c r="AN7395" s="86">
        <v>0</v>
      </c>
      <c r="AO7395" s="86">
        <v>0</v>
      </c>
      <c r="AP7395" s="86">
        <v>0</v>
      </c>
    </row>
    <row r="7396" s="82" customFormat="1" spans="1:42">
      <c r="A7396" s="20">
        <v>114</v>
      </c>
      <c r="B7396" s="20">
        <v>43</v>
      </c>
      <c r="C7396" s="20" t="s">
        <v>383</v>
      </c>
      <c r="D7396" s="20" t="s">
        <v>314</v>
      </c>
      <c r="E7396" s="89" t="s">
        <v>83</v>
      </c>
      <c r="F7396" s="20">
        <v>0</v>
      </c>
      <c r="G7396" s="20">
        <v>0</v>
      </c>
      <c r="H7396" s="20">
        <v>0</v>
      </c>
      <c r="I7396" s="20">
        <v>0</v>
      </c>
      <c r="J7396" s="20">
        <v>0</v>
      </c>
      <c r="K7396" s="20">
        <v>0</v>
      </c>
      <c r="L7396" s="20">
        <v>0</v>
      </c>
      <c r="M7396" s="20">
        <v>0</v>
      </c>
      <c r="N7396" s="92"/>
      <c r="O7396" s="92"/>
      <c r="P7396" s="92"/>
      <c r="Q7396" s="82">
        <f>COUNTIFS('R - Client'!B:B,'Archive Profitability Detail'!C7396)</f>
        <v>1</v>
      </c>
      <c r="R7396" s="20"/>
      <c r="S7396" s="86">
        <v>0</v>
      </c>
      <c r="T7396" s="86">
        <v>0</v>
      </c>
      <c r="U7396" s="86">
        <v>0</v>
      </c>
      <c r="V7396" s="86">
        <v>0</v>
      </c>
      <c r="W7396" s="86">
        <v>0</v>
      </c>
      <c r="X7396" s="86">
        <v>0</v>
      </c>
      <c r="Y7396" s="86">
        <v>0</v>
      </c>
      <c r="Z7396" s="86">
        <v>0</v>
      </c>
      <c r="AA7396" s="86">
        <v>0</v>
      </c>
      <c r="AB7396" s="86">
        <v>0</v>
      </c>
      <c r="AC7396" s="86">
        <v>0</v>
      </c>
      <c r="AD7396" s="86">
        <v>0</v>
      </c>
      <c r="AE7396" s="86">
        <v>0</v>
      </c>
      <c r="AF7396" s="86">
        <v>0</v>
      </c>
      <c r="AG7396" s="86">
        <v>0</v>
      </c>
      <c r="AH7396" s="86">
        <v>0</v>
      </c>
      <c r="AI7396" s="86">
        <v>0</v>
      </c>
      <c r="AJ7396" s="86">
        <v>0</v>
      </c>
      <c r="AK7396" s="86">
        <v>0</v>
      </c>
      <c r="AL7396" s="86">
        <v>0</v>
      </c>
      <c r="AM7396" s="86">
        <v>0</v>
      </c>
      <c r="AN7396" s="86">
        <v>0</v>
      </c>
      <c r="AO7396" s="86">
        <v>0</v>
      </c>
      <c r="AP7396" s="86">
        <v>0</v>
      </c>
    </row>
    <row r="7397" s="82" customFormat="1" spans="1:42">
      <c r="A7397" s="20">
        <v>114</v>
      </c>
      <c r="B7397" s="20">
        <v>44</v>
      </c>
      <c r="C7397" s="20" t="s">
        <v>383</v>
      </c>
      <c r="D7397" s="20" t="s">
        <v>314</v>
      </c>
      <c r="E7397" s="89" t="s">
        <v>70</v>
      </c>
      <c r="F7397" s="20">
        <v>0</v>
      </c>
      <c r="G7397" s="20">
        <v>0</v>
      </c>
      <c r="H7397" s="20">
        <v>0</v>
      </c>
      <c r="I7397" s="20">
        <v>0</v>
      </c>
      <c r="J7397" s="20">
        <v>0</v>
      </c>
      <c r="K7397" s="20">
        <v>0</v>
      </c>
      <c r="L7397" s="20">
        <v>0</v>
      </c>
      <c r="M7397" s="20">
        <v>0</v>
      </c>
      <c r="N7397" s="92"/>
      <c r="O7397" s="92"/>
      <c r="P7397" s="92"/>
      <c r="Q7397" s="82">
        <f>COUNTIFS('R - Client'!B:B,'Archive Profitability Detail'!C7397)</f>
        <v>1</v>
      </c>
      <c r="R7397" s="20"/>
      <c r="S7397" s="86">
        <v>0</v>
      </c>
      <c r="T7397" s="86">
        <v>0</v>
      </c>
      <c r="U7397" s="86">
        <v>0</v>
      </c>
      <c r="V7397" s="86">
        <v>0</v>
      </c>
      <c r="W7397" s="86">
        <v>0</v>
      </c>
      <c r="X7397" s="86">
        <v>0</v>
      </c>
      <c r="Y7397" s="86">
        <v>0</v>
      </c>
      <c r="Z7397" s="86">
        <v>0</v>
      </c>
      <c r="AA7397" s="86">
        <v>0</v>
      </c>
      <c r="AB7397" s="86">
        <v>0</v>
      </c>
      <c r="AC7397" s="86">
        <v>0</v>
      </c>
      <c r="AD7397" s="86">
        <v>0</v>
      </c>
      <c r="AE7397" s="86">
        <v>0</v>
      </c>
      <c r="AF7397" s="86">
        <v>0</v>
      </c>
      <c r="AG7397" s="86">
        <v>0</v>
      </c>
      <c r="AH7397" s="86">
        <v>0</v>
      </c>
      <c r="AI7397" s="86">
        <v>0</v>
      </c>
      <c r="AJ7397" s="86">
        <v>0</v>
      </c>
      <c r="AK7397" s="86">
        <v>0</v>
      </c>
      <c r="AL7397" s="86">
        <v>0</v>
      </c>
      <c r="AM7397" s="86">
        <v>0</v>
      </c>
      <c r="AN7397" s="86">
        <v>0</v>
      </c>
      <c r="AO7397" s="86">
        <v>0</v>
      </c>
      <c r="AP7397" s="86">
        <v>0</v>
      </c>
    </row>
    <row r="7398" s="82" customFormat="1" spans="1:42">
      <c r="A7398" s="20">
        <v>114</v>
      </c>
      <c r="B7398" s="20">
        <v>45</v>
      </c>
      <c r="C7398" s="20" t="s">
        <v>383</v>
      </c>
      <c r="D7398" s="20" t="s">
        <v>314</v>
      </c>
      <c r="E7398" s="89" t="s">
        <v>84</v>
      </c>
      <c r="F7398" s="20">
        <v>0</v>
      </c>
      <c r="G7398" s="20">
        <v>0</v>
      </c>
      <c r="H7398" s="20">
        <v>0</v>
      </c>
      <c r="I7398" s="20">
        <v>0</v>
      </c>
      <c r="J7398" s="20">
        <v>0</v>
      </c>
      <c r="K7398" s="20">
        <v>0</v>
      </c>
      <c r="L7398" s="20">
        <v>0</v>
      </c>
      <c r="M7398" s="20">
        <v>0</v>
      </c>
      <c r="N7398" s="92"/>
      <c r="O7398" s="92"/>
      <c r="P7398" s="92"/>
      <c r="Q7398" s="82">
        <f>COUNTIFS('R - Client'!B:B,'Archive Profitability Detail'!C7398)</f>
        <v>1</v>
      </c>
      <c r="R7398" s="20"/>
      <c r="S7398" s="86">
        <v>0</v>
      </c>
      <c r="T7398" s="86">
        <v>0</v>
      </c>
      <c r="U7398" s="86">
        <v>0</v>
      </c>
      <c r="V7398" s="86">
        <v>0</v>
      </c>
      <c r="W7398" s="86">
        <v>0</v>
      </c>
      <c r="X7398" s="86">
        <v>0</v>
      </c>
      <c r="Y7398" s="86">
        <v>0</v>
      </c>
      <c r="Z7398" s="86">
        <v>0</v>
      </c>
      <c r="AA7398" s="86">
        <v>0</v>
      </c>
      <c r="AB7398" s="86">
        <v>0</v>
      </c>
      <c r="AC7398" s="86">
        <v>0</v>
      </c>
      <c r="AD7398" s="86">
        <v>0</v>
      </c>
      <c r="AE7398" s="86">
        <v>0</v>
      </c>
      <c r="AF7398" s="86">
        <v>0</v>
      </c>
      <c r="AG7398" s="86">
        <v>0</v>
      </c>
      <c r="AH7398" s="86">
        <v>0</v>
      </c>
      <c r="AI7398" s="86">
        <v>0</v>
      </c>
      <c r="AJ7398" s="86">
        <v>0</v>
      </c>
      <c r="AK7398" s="86">
        <v>0</v>
      </c>
      <c r="AL7398" s="86">
        <v>0</v>
      </c>
      <c r="AM7398" s="86">
        <v>0</v>
      </c>
      <c r="AN7398" s="86">
        <v>0</v>
      </c>
      <c r="AO7398" s="86">
        <v>0</v>
      </c>
      <c r="AP7398" s="86">
        <v>0</v>
      </c>
    </row>
    <row r="7399" s="82" customFormat="1" spans="1:42">
      <c r="A7399" s="20">
        <v>114</v>
      </c>
      <c r="B7399" s="20">
        <v>46</v>
      </c>
      <c r="C7399" s="20" t="s">
        <v>383</v>
      </c>
      <c r="D7399" s="20" t="s">
        <v>314</v>
      </c>
      <c r="E7399" s="89" t="s">
        <v>85</v>
      </c>
      <c r="F7399" s="20">
        <v>0</v>
      </c>
      <c r="G7399" s="20">
        <v>0</v>
      </c>
      <c r="H7399" s="20">
        <v>0</v>
      </c>
      <c r="I7399" s="20">
        <v>0</v>
      </c>
      <c r="J7399" s="20">
        <v>0</v>
      </c>
      <c r="K7399" s="20">
        <v>0</v>
      </c>
      <c r="L7399" s="20">
        <v>0</v>
      </c>
      <c r="M7399" s="20">
        <v>0</v>
      </c>
      <c r="N7399" s="92"/>
      <c r="O7399" s="92"/>
      <c r="P7399" s="92"/>
      <c r="Q7399" s="82">
        <f>COUNTIFS('R - Client'!B:B,'Archive Profitability Detail'!C7399)</f>
        <v>1</v>
      </c>
      <c r="R7399" s="20"/>
      <c r="S7399" s="86">
        <v>0</v>
      </c>
      <c r="T7399" s="86">
        <v>0</v>
      </c>
      <c r="U7399" s="86">
        <v>0</v>
      </c>
      <c r="V7399" s="86">
        <v>0</v>
      </c>
      <c r="W7399" s="86">
        <v>0</v>
      </c>
      <c r="X7399" s="86">
        <v>0</v>
      </c>
      <c r="Y7399" s="86">
        <v>0</v>
      </c>
      <c r="Z7399" s="86">
        <v>0</v>
      </c>
      <c r="AA7399" s="86">
        <v>0</v>
      </c>
      <c r="AB7399" s="86">
        <v>0</v>
      </c>
      <c r="AC7399" s="86">
        <v>0</v>
      </c>
      <c r="AD7399" s="86">
        <v>0</v>
      </c>
      <c r="AE7399" s="86">
        <v>0</v>
      </c>
      <c r="AF7399" s="86">
        <v>0</v>
      </c>
      <c r="AG7399" s="86">
        <v>0</v>
      </c>
      <c r="AH7399" s="86">
        <v>0</v>
      </c>
      <c r="AI7399" s="86">
        <v>0</v>
      </c>
      <c r="AJ7399" s="86">
        <v>0</v>
      </c>
      <c r="AK7399" s="86">
        <v>0</v>
      </c>
      <c r="AL7399" s="86">
        <v>0</v>
      </c>
      <c r="AM7399" s="86">
        <v>0</v>
      </c>
      <c r="AN7399" s="86">
        <v>0</v>
      </c>
      <c r="AO7399" s="86">
        <v>0</v>
      </c>
      <c r="AP7399" s="86">
        <v>0</v>
      </c>
    </row>
    <row r="7400" s="82" customFormat="1" spans="1:42">
      <c r="A7400" s="20">
        <v>114</v>
      </c>
      <c r="B7400" s="20">
        <v>47</v>
      </c>
      <c r="C7400" s="20" t="s">
        <v>383</v>
      </c>
      <c r="D7400" s="20" t="s">
        <v>314</v>
      </c>
      <c r="E7400" s="83" t="s">
        <v>316</v>
      </c>
      <c r="F7400" s="20">
        <v>0</v>
      </c>
      <c r="G7400" s="20">
        <v>0</v>
      </c>
      <c r="H7400" s="20">
        <v>0</v>
      </c>
      <c r="I7400" s="20">
        <v>0</v>
      </c>
      <c r="J7400" s="20">
        <v>0</v>
      </c>
      <c r="K7400" s="20">
        <v>0</v>
      </c>
      <c r="L7400" s="20">
        <v>0</v>
      </c>
      <c r="M7400" s="20">
        <v>0</v>
      </c>
      <c r="N7400" s="92"/>
      <c r="O7400" s="92"/>
      <c r="P7400" s="92"/>
      <c r="Q7400" s="82">
        <f>COUNTIFS('R - Client'!B:B,'Archive Profitability Detail'!C7400)</f>
        <v>1</v>
      </c>
      <c r="R7400" s="20"/>
      <c r="S7400" s="86">
        <v>0</v>
      </c>
      <c r="T7400" s="86">
        <v>0</v>
      </c>
      <c r="U7400" s="86">
        <v>0</v>
      </c>
      <c r="V7400" s="86">
        <v>0</v>
      </c>
      <c r="W7400" s="86">
        <v>0</v>
      </c>
      <c r="X7400" s="86">
        <v>0</v>
      </c>
      <c r="Y7400" s="86">
        <v>0</v>
      </c>
      <c r="Z7400" s="86">
        <v>0</v>
      </c>
      <c r="AA7400" s="86">
        <v>0</v>
      </c>
      <c r="AB7400" s="86">
        <v>0</v>
      </c>
      <c r="AC7400" s="86">
        <v>0</v>
      </c>
      <c r="AD7400" s="86">
        <v>0</v>
      </c>
      <c r="AE7400" s="86">
        <v>0</v>
      </c>
      <c r="AF7400" s="86">
        <v>0</v>
      </c>
      <c r="AG7400" s="86">
        <v>0</v>
      </c>
      <c r="AH7400" s="86">
        <v>0</v>
      </c>
      <c r="AI7400" s="86">
        <v>0</v>
      </c>
      <c r="AJ7400" s="86">
        <v>0</v>
      </c>
      <c r="AK7400" s="86">
        <v>0</v>
      </c>
      <c r="AL7400" s="86">
        <v>0</v>
      </c>
      <c r="AM7400" s="86">
        <v>0</v>
      </c>
      <c r="AN7400" s="86">
        <v>0</v>
      </c>
      <c r="AO7400" s="86">
        <v>0</v>
      </c>
      <c r="AP7400" s="86">
        <v>0</v>
      </c>
    </row>
    <row r="7401" s="82" customFormat="1" spans="1:42">
      <c r="A7401" s="20">
        <v>114</v>
      </c>
      <c r="B7401" s="20">
        <v>48</v>
      </c>
      <c r="C7401" s="20" t="s">
        <v>383</v>
      </c>
      <c r="D7401" s="20" t="s">
        <v>314</v>
      </c>
      <c r="E7401" s="19" t="s">
        <v>92</v>
      </c>
      <c r="F7401" s="20">
        <v>0</v>
      </c>
      <c r="G7401" s="20">
        <v>0</v>
      </c>
      <c r="H7401" s="20">
        <v>0</v>
      </c>
      <c r="I7401" s="20">
        <v>0</v>
      </c>
      <c r="J7401" s="20">
        <v>0</v>
      </c>
      <c r="K7401" s="20">
        <v>0</v>
      </c>
      <c r="L7401" s="20">
        <v>0</v>
      </c>
      <c r="M7401" s="20">
        <v>0</v>
      </c>
      <c r="N7401" s="92"/>
      <c r="O7401" s="92"/>
      <c r="P7401" s="92"/>
      <c r="Q7401" s="82">
        <f>COUNTIFS('R - Client'!B:B,'Archive Profitability Detail'!C7401)</f>
        <v>1</v>
      </c>
      <c r="R7401" s="20"/>
      <c r="S7401" s="86">
        <v>0</v>
      </c>
      <c r="T7401" s="86">
        <v>0</v>
      </c>
      <c r="U7401" s="86">
        <v>0</v>
      </c>
      <c r="V7401" s="86">
        <v>0</v>
      </c>
      <c r="W7401" s="86">
        <v>0</v>
      </c>
      <c r="X7401" s="86">
        <v>0</v>
      </c>
      <c r="Y7401" s="86">
        <v>0</v>
      </c>
      <c r="Z7401" s="86">
        <v>0</v>
      </c>
      <c r="AA7401" s="86">
        <v>0</v>
      </c>
      <c r="AB7401" s="86">
        <v>0</v>
      </c>
      <c r="AC7401" s="86">
        <v>0</v>
      </c>
      <c r="AD7401" s="86">
        <v>0</v>
      </c>
      <c r="AE7401" s="86">
        <v>0</v>
      </c>
      <c r="AF7401" s="86">
        <v>0</v>
      </c>
      <c r="AG7401" s="86">
        <v>0</v>
      </c>
      <c r="AH7401" s="86">
        <v>0</v>
      </c>
      <c r="AI7401" s="86">
        <v>0</v>
      </c>
      <c r="AJ7401" s="86">
        <v>0</v>
      </c>
      <c r="AK7401" s="86">
        <v>0</v>
      </c>
      <c r="AL7401" s="86">
        <v>0</v>
      </c>
      <c r="AM7401" s="86">
        <v>0</v>
      </c>
      <c r="AN7401" s="86">
        <v>0</v>
      </c>
      <c r="AO7401" s="86">
        <v>0</v>
      </c>
      <c r="AP7401" s="86">
        <v>0</v>
      </c>
    </row>
    <row r="7402" s="82" customFormat="1" spans="1:42">
      <c r="A7402" s="20">
        <v>114</v>
      </c>
      <c r="B7402" s="20">
        <v>49</v>
      </c>
      <c r="C7402" s="20" t="s">
        <v>383</v>
      </c>
      <c r="D7402" s="20" t="s">
        <v>314</v>
      </c>
      <c r="E7402" s="19" t="s">
        <v>93</v>
      </c>
      <c r="F7402" s="20">
        <v>0</v>
      </c>
      <c r="G7402" s="20">
        <v>0</v>
      </c>
      <c r="H7402" s="20">
        <v>0</v>
      </c>
      <c r="I7402" s="20">
        <v>0</v>
      </c>
      <c r="J7402" s="20">
        <v>0</v>
      </c>
      <c r="K7402" s="20">
        <v>0</v>
      </c>
      <c r="L7402" s="20">
        <v>0</v>
      </c>
      <c r="M7402" s="20">
        <v>0</v>
      </c>
      <c r="N7402" s="92"/>
      <c r="O7402" s="92"/>
      <c r="P7402" s="92"/>
      <c r="Q7402" s="82">
        <f>COUNTIFS('R - Client'!B:B,'Archive Profitability Detail'!C7402)</f>
        <v>1</v>
      </c>
      <c r="R7402" s="20"/>
      <c r="S7402" s="86">
        <v>0</v>
      </c>
      <c r="T7402" s="86">
        <v>0</v>
      </c>
      <c r="U7402" s="86">
        <v>0</v>
      </c>
      <c r="V7402" s="86">
        <v>0</v>
      </c>
      <c r="W7402" s="86">
        <v>0</v>
      </c>
      <c r="X7402" s="86">
        <v>0</v>
      </c>
      <c r="Y7402" s="86">
        <v>0</v>
      </c>
      <c r="Z7402" s="86">
        <v>0</v>
      </c>
      <c r="AA7402" s="86">
        <v>0</v>
      </c>
      <c r="AB7402" s="86">
        <v>0</v>
      </c>
      <c r="AC7402" s="86">
        <v>0</v>
      </c>
      <c r="AD7402" s="86">
        <v>0</v>
      </c>
      <c r="AE7402" s="86">
        <v>0</v>
      </c>
      <c r="AF7402" s="86">
        <v>0</v>
      </c>
      <c r="AG7402" s="86">
        <v>0</v>
      </c>
      <c r="AH7402" s="86">
        <v>0</v>
      </c>
      <c r="AI7402" s="86">
        <v>0</v>
      </c>
      <c r="AJ7402" s="86">
        <v>0</v>
      </c>
      <c r="AK7402" s="86">
        <v>0</v>
      </c>
      <c r="AL7402" s="86">
        <v>0</v>
      </c>
      <c r="AM7402" s="86">
        <v>0</v>
      </c>
      <c r="AN7402" s="86">
        <v>0</v>
      </c>
      <c r="AO7402" s="86">
        <v>0</v>
      </c>
      <c r="AP7402" s="86">
        <v>0</v>
      </c>
    </row>
    <row r="7403" s="82" customFormat="1" spans="1:42">
      <c r="A7403" s="20">
        <v>114</v>
      </c>
      <c r="B7403" s="20">
        <v>50</v>
      </c>
      <c r="C7403" s="20" t="s">
        <v>383</v>
      </c>
      <c r="D7403" s="20" t="s">
        <v>314</v>
      </c>
      <c r="E7403" s="19" t="s">
        <v>94</v>
      </c>
      <c r="F7403" s="20">
        <v>0</v>
      </c>
      <c r="G7403" s="20">
        <v>0</v>
      </c>
      <c r="H7403" s="20">
        <v>0</v>
      </c>
      <c r="I7403" s="20">
        <v>0</v>
      </c>
      <c r="J7403" s="20">
        <v>0</v>
      </c>
      <c r="K7403" s="20">
        <v>0</v>
      </c>
      <c r="L7403" s="20">
        <v>0</v>
      </c>
      <c r="M7403" s="20">
        <v>0</v>
      </c>
      <c r="N7403" s="92"/>
      <c r="O7403" s="92"/>
      <c r="P7403" s="92"/>
      <c r="Q7403" s="82">
        <f>COUNTIFS('R - Client'!B:B,'Archive Profitability Detail'!C7403)</f>
        <v>1</v>
      </c>
      <c r="R7403" s="20"/>
      <c r="S7403" s="86">
        <v>0</v>
      </c>
      <c r="T7403" s="86">
        <v>0</v>
      </c>
      <c r="U7403" s="86">
        <v>0</v>
      </c>
      <c r="V7403" s="86">
        <v>0</v>
      </c>
      <c r="W7403" s="86">
        <v>0</v>
      </c>
      <c r="X7403" s="86">
        <v>0</v>
      </c>
      <c r="Y7403" s="86">
        <v>0</v>
      </c>
      <c r="Z7403" s="86">
        <v>0</v>
      </c>
      <c r="AA7403" s="86">
        <v>0</v>
      </c>
      <c r="AB7403" s="86">
        <v>0</v>
      </c>
      <c r="AC7403" s="86">
        <v>0</v>
      </c>
      <c r="AD7403" s="86">
        <v>0</v>
      </c>
      <c r="AE7403" s="86">
        <v>0</v>
      </c>
      <c r="AF7403" s="86">
        <v>0</v>
      </c>
      <c r="AG7403" s="86">
        <v>0</v>
      </c>
      <c r="AH7403" s="86">
        <v>0</v>
      </c>
      <c r="AI7403" s="86">
        <v>0</v>
      </c>
      <c r="AJ7403" s="86">
        <v>0</v>
      </c>
      <c r="AK7403" s="86">
        <v>0</v>
      </c>
      <c r="AL7403" s="86">
        <v>0</v>
      </c>
      <c r="AM7403" s="86">
        <v>0</v>
      </c>
      <c r="AN7403" s="86">
        <v>0</v>
      </c>
      <c r="AO7403" s="86">
        <v>0</v>
      </c>
      <c r="AP7403" s="86">
        <v>0</v>
      </c>
    </row>
    <row r="7404" s="82" customFormat="1" spans="1:42">
      <c r="A7404" s="20">
        <v>114</v>
      </c>
      <c r="B7404" s="20">
        <v>51</v>
      </c>
      <c r="C7404" s="20" t="s">
        <v>383</v>
      </c>
      <c r="D7404" s="20" t="s">
        <v>314</v>
      </c>
      <c r="E7404" s="19" t="s">
        <v>95</v>
      </c>
      <c r="F7404" s="20">
        <v>0</v>
      </c>
      <c r="G7404" s="20">
        <v>0</v>
      </c>
      <c r="H7404" s="20">
        <v>0</v>
      </c>
      <c r="I7404" s="20">
        <v>0</v>
      </c>
      <c r="J7404" s="20">
        <v>0</v>
      </c>
      <c r="K7404" s="20">
        <v>0</v>
      </c>
      <c r="L7404" s="20">
        <v>0</v>
      </c>
      <c r="M7404" s="20">
        <v>0</v>
      </c>
      <c r="N7404" s="92"/>
      <c r="O7404" s="92"/>
      <c r="P7404" s="92"/>
      <c r="Q7404" s="82">
        <f>COUNTIFS('R - Client'!B:B,'Archive Profitability Detail'!C7404)</f>
        <v>1</v>
      </c>
      <c r="R7404" s="20"/>
      <c r="S7404" s="86">
        <v>0</v>
      </c>
      <c r="T7404" s="86">
        <v>0</v>
      </c>
      <c r="U7404" s="86">
        <v>0</v>
      </c>
      <c r="V7404" s="86">
        <v>0</v>
      </c>
      <c r="W7404" s="86">
        <v>0</v>
      </c>
      <c r="X7404" s="86">
        <v>0</v>
      </c>
      <c r="Y7404" s="86">
        <v>0</v>
      </c>
      <c r="Z7404" s="86">
        <v>0</v>
      </c>
      <c r="AA7404" s="86">
        <v>0</v>
      </c>
      <c r="AB7404" s="86">
        <v>0</v>
      </c>
      <c r="AC7404" s="86">
        <v>0</v>
      </c>
      <c r="AD7404" s="86">
        <v>0</v>
      </c>
      <c r="AE7404" s="86">
        <v>0</v>
      </c>
      <c r="AF7404" s="86">
        <v>0</v>
      </c>
      <c r="AG7404" s="86">
        <v>0</v>
      </c>
      <c r="AH7404" s="86">
        <v>0</v>
      </c>
      <c r="AI7404" s="86">
        <v>0</v>
      </c>
      <c r="AJ7404" s="86">
        <v>0</v>
      </c>
      <c r="AK7404" s="86">
        <v>0</v>
      </c>
      <c r="AL7404" s="86">
        <v>0</v>
      </c>
      <c r="AM7404" s="86">
        <v>0</v>
      </c>
      <c r="AN7404" s="86">
        <v>0</v>
      </c>
      <c r="AO7404" s="86">
        <v>0</v>
      </c>
      <c r="AP7404" s="86">
        <v>0</v>
      </c>
    </row>
    <row r="7405" s="82" customFormat="1" spans="1:42">
      <c r="A7405" s="20">
        <v>114</v>
      </c>
      <c r="B7405" s="20">
        <v>52</v>
      </c>
      <c r="C7405" s="20" t="s">
        <v>383</v>
      </c>
      <c r="D7405" s="20" t="s">
        <v>314</v>
      </c>
      <c r="E7405" s="19" t="s">
        <v>96</v>
      </c>
      <c r="F7405" s="20">
        <v>0</v>
      </c>
      <c r="G7405" s="20">
        <v>0</v>
      </c>
      <c r="H7405" s="20">
        <v>0</v>
      </c>
      <c r="I7405" s="20">
        <v>0</v>
      </c>
      <c r="J7405" s="20">
        <v>0</v>
      </c>
      <c r="K7405" s="20">
        <v>0</v>
      </c>
      <c r="L7405" s="20">
        <v>0</v>
      </c>
      <c r="M7405" s="20">
        <v>0</v>
      </c>
      <c r="N7405" s="92"/>
      <c r="O7405" s="92"/>
      <c r="P7405" s="92"/>
      <c r="Q7405" s="82">
        <f>COUNTIFS('R - Client'!B:B,'Archive Profitability Detail'!C7405)</f>
        <v>1</v>
      </c>
      <c r="R7405" s="20"/>
      <c r="S7405" s="86">
        <v>0</v>
      </c>
      <c r="T7405" s="86">
        <v>0</v>
      </c>
      <c r="U7405" s="86">
        <v>0</v>
      </c>
      <c r="V7405" s="86">
        <v>0</v>
      </c>
      <c r="W7405" s="86">
        <v>0</v>
      </c>
      <c r="X7405" s="86">
        <v>0</v>
      </c>
      <c r="Y7405" s="86">
        <v>0</v>
      </c>
      <c r="Z7405" s="86">
        <v>0</v>
      </c>
      <c r="AA7405" s="86">
        <v>0</v>
      </c>
      <c r="AB7405" s="86">
        <v>0</v>
      </c>
      <c r="AC7405" s="86">
        <v>0</v>
      </c>
      <c r="AD7405" s="86">
        <v>0</v>
      </c>
      <c r="AE7405" s="86">
        <v>0</v>
      </c>
      <c r="AF7405" s="86">
        <v>0</v>
      </c>
      <c r="AG7405" s="86">
        <v>0</v>
      </c>
      <c r="AH7405" s="86">
        <v>0</v>
      </c>
      <c r="AI7405" s="86">
        <v>0</v>
      </c>
      <c r="AJ7405" s="86">
        <v>0</v>
      </c>
      <c r="AK7405" s="86">
        <v>0</v>
      </c>
      <c r="AL7405" s="86">
        <v>0</v>
      </c>
      <c r="AM7405" s="86">
        <v>0</v>
      </c>
      <c r="AN7405" s="86">
        <v>0</v>
      </c>
      <c r="AO7405" s="86">
        <v>0</v>
      </c>
      <c r="AP7405" s="86">
        <v>0</v>
      </c>
    </row>
    <row r="7406" s="82" customFormat="1" spans="1:42">
      <c r="A7406" s="20">
        <v>114</v>
      </c>
      <c r="B7406" s="20">
        <v>53</v>
      </c>
      <c r="C7406" s="20" t="s">
        <v>383</v>
      </c>
      <c r="D7406" s="20" t="s">
        <v>314</v>
      </c>
      <c r="E7406" s="19" t="s">
        <v>71</v>
      </c>
      <c r="F7406" s="20">
        <v>0</v>
      </c>
      <c r="G7406" s="20">
        <v>0</v>
      </c>
      <c r="H7406" s="20">
        <v>0</v>
      </c>
      <c r="I7406" s="20">
        <v>0</v>
      </c>
      <c r="J7406" s="20">
        <v>0</v>
      </c>
      <c r="K7406" s="20">
        <v>0</v>
      </c>
      <c r="L7406" s="20">
        <v>0</v>
      </c>
      <c r="M7406" s="20">
        <v>0</v>
      </c>
      <c r="N7406" s="92"/>
      <c r="O7406" s="92"/>
      <c r="P7406" s="92"/>
      <c r="Q7406" s="82">
        <f>COUNTIFS('R - Client'!B:B,'Archive Profitability Detail'!C7406)</f>
        <v>1</v>
      </c>
      <c r="R7406" s="20"/>
      <c r="S7406" s="86">
        <v>0</v>
      </c>
      <c r="T7406" s="86">
        <v>0</v>
      </c>
      <c r="U7406" s="86">
        <v>0</v>
      </c>
      <c r="V7406" s="86">
        <v>0</v>
      </c>
      <c r="W7406" s="86">
        <v>0</v>
      </c>
      <c r="X7406" s="86">
        <v>0</v>
      </c>
      <c r="Y7406" s="86">
        <v>0</v>
      </c>
      <c r="Z7406" s="86">
        <v>0</v>
      </c>
      <c r="AA7406" s="86">
        <v>0</v>
      </c>
      <c r="AB7406" s="86">
        <v>0</v>
      </c>
      <c r="AC7406" s="86">
        <v>0</v>
      </c>
      <c r="AD7406" s="86">
        <v>0</v>
      </c>
      <c r="AE7406" s="86">
        <v>0</v>
      </c>
      <c r="AF7406" s="86">
        <v>0</v>
      </c>
      <c r="AG7406" s="86">
        <v>0</v>
      </c>
      <c r="AH7406" s="86">
        <v>0</v>
      </c>
      <c r="AI7406" s="86">
        <v>0</v>
      </c>
      <c r="AJ7406" s="86">
        <v>0</v>
      </c>
      <c r="AK7406" s="86">
        <v>0</v>
      </c>
      <c r="AL7406" s="86">
        <v>0</v>
      </c>
      <c r="AM7406" s="86">
        <v>0</v>
      </c>
      <c r="AN7406" s="86">
        <v>0</v>
      </c>
      <c r="AO7406" s="86">
        <v>0</v>
      </c>
      <c r="AP7406" s="86">
        <v>0</v>
      </c>
    </row>
    <row r="7407" s="82" customFormat="1" spans="1:42">
      <c r="A7407" s="20">
        <v>114</v>
      </c>
      <c r="B7407" s="20">
        <v>54</v>
      </c>
      <c r="C7407" s="20" t="s">
        <v>383</v>
      </c>
      <c r="D7407" s="20" t="s">
        <v>314</v>
      </c>
      <c r="E7407" s="19" t="s">
        <v>72</v>
      </c>
      <c r="F7407" s="20">
        <v>0</v>
      </c>
      <c r="G7407" s="20">
        <v>0</v>
      </c>
      <c r="H7407" s="20">
        <v>0</v>
      </c>
      <c r="I7407" s="20">
        <v>0</v>
      </c>
      <c r="J7407" s="20">
        <v>0</v>
      </c>
      <c r="K7407" s="20">
        <v>0</v>
      </c>
      <c r="L7407" s="20">
        <v>0</v>
      </c>
      <c r="M7407" s="20">
        <v>0</v>
      </c>
      <c r="N7407" s="92"/>
      <c r="O7407" s="92"/>
      <c r="P7407" s="92"/>
      <c r="Q7407" s="82">
        <f>COUNTIFS('R - Client'!B:B,'Archive Profitability Detail'!C7407)</f>
        <v>1</v>
      </c>
      <c r="R7407" s="20"/>
      <c r="S7407" s="86">
        <v>0</v>
      </c>
      <c r="T7407" s="86">
        <v>0</v>
      </c>
      <c r="U7407" s="86">
        <v>0</v>
      </c>
      <c r="V7407" s="86">
        <v>0</v>
      </c>
      <c r="W7407" s="86">
        <v>0</v>
      </c>
      <c r="X7407" s="86">
        <v>0</v>
      </c>
      <c r="Y7407" s="86">
        <v>0</v>
      </c>
      <c r="Z7407" s="86">
        <v>0</v>
      </c>
      <c r="AA7407" s="86">
        <v>0</v>
      </c>
      <c r="AB7407" s="86">
        <v>0</v>
      </c>
      <c r="AC7407" s="86">
        <v>0</v>
      </c>
      <c r="AD7407" s="86">
        <v>0</v>
      </c>
      <c r="AE7407" s="86">
        <v>0</v>
      </c>
      <c r="AF7407" s="86">
        <v>0</v>
      </c>
      <c r="AG7407" s="86">
        <v>0</v>
      </c>
      <c r="AH7407" s="86">
        <v>0</v>
      </c>
      <c r="AI7407" s="86">
        <v>0</v>
      </c>
      <c r="AJ7407" s="86">
        <v>0</v>
      </c>
      <c r="AK7407" s="86">
        <v>0</v>
      </c>
      <c r="AL7407" s="86">
        <v>0</v>
      </c>
      <c r="AM7407" s="86">
        <v>0</v>
      </c>
      <c r="AN7407" s="86">
        <v>0</v>
      </c>
      <c r="AO7407" s="86">
        <v>0</v>
      </c>
      <c r="AP7407" s="86">
        <v>0</v>
      </c>
    </row>
    <row r="7408" s="82" customFormat="1" spans="1:42">
      <c r="A7408" s="20">
        <v>114</v>
      </c>
      <c r="B7408" s="20">
        <v>55</v>
      </c>
      <c r="C7408" s="20" t="s">
        <v>383</v>
      </c>
      <c r="D7408" s="20" t="s">
        <v>314</v>
      </c>
      <c r="E7408" s="19" t="s">
        <v>73</v>
      </c>
      <c r="F7408" s="20">
        <v>0</v>
      </c>
      <c r="G7408" s="20">
        <v>0</v>
      </c>
      <c r="H7408" s="20">
        <v>0</v>
      </c>
      <c r="I7408" s="20">
        <v>0</v>
      </c>
      <c r="J7408" s="20">
        <v>0</v>
      </c>
      <c r="K7408" s="20">
        <v>0</v>
      </c>
      <c r="L7408" s="20">
        <v>0</v>
      </c>
      <c r="M7408" s="20">
        <v>0</v>
      </c>
      <c r="N7408" s="92"/>
      <c r="O7408" s="92"/>
      <c r="P7408" s="92"/>
      <c r="Q7408" s="82">
        <f>COUNTIFS('R - Client'!B:B,'Archive Profitability Detail'!C7408)</f>
        <v>1</v>
      </c>
      <c r="R7408" s="20"/>
      <c r="S7408" s="86">
        <v>0</v>
      </c>
      <c r="T7408" s="86">
        <v>0</v>
      </c>
      <c r="U7408" s="86">
        <v>0</v>
      </c>
      <c r="V7408" s="86">
        <v>0</v>
      </c>
      <c r="W7408" s="86">
        <v>0</v>
      </c>
      <c r="X7408" s="86">
        <v>0</v>
      </c>
      <c r="Y7408" s="86">
        <v>0</v>
      </c>
      <c r="Z7408" s="86">
        <v>0</v>
      </c>
      <c r="AA7408" s="86">
        <v>0</v>
      </c>
      <c r="AB7408" s="86">
        <v>0</v>
      </c>
      <c r="AC7408" s="86">
        <v>0</v>
      </c>
      <c r="AD7408" s="86">
        <v>0</v>
      </c>
      <c r="AE7408" s="86">
        <v>0</v>
      </c>
      <c r="AF7408" s="86">
        <v>0</v>
      </c>
      <c r="AG7408" s="86">
        <v>0</v>
      </c>
      <c r="AH7408" s="86">
        <v>0</v>
      </c>
      <c r="AI7408" s="86">
        <v>0</v>
      </c>
      <c r="AJ7408" s="86">
        <v>0</v>
      </c>
      <c r="AK7408" s="86">
        <v>0</v>
      </c>
      <c r="AL7408" s="86">
        <v>0</v>
      </c>
      <c r="AM7408" s="86">
        <v>0</v>
      </c>
      <c r="AN7408" s="86">
        <v>0</v>
      </c>
      <c r="AO7408" s="86">
        <v>0</v>
      </c>
      <c r="AP7408" s="86">
        <v>0</v>
      </c>
    </row>
    <row r="7409" spans="1:42">
      <c r="A7409" s="20">
        <v>114</v>
      </c>
      <c r="B7409" s="20">
        <v>56</v>
      </c>
      <c r="C7409" s="20" t="s">
        <v>383</v>
      </c>
      <c r="D7409" s="20" t="s">
        <v>314</v>
      </c>
      <c r="E7409" s="19" t="s">
        <v>74</v>
      </c>
      <c r="F7409" s="20">
        <v>0</v>
      </c>
      <c r="G7409" s="20">
        <v>0</v>
      </c>
      <c r="H7409" s="20">
        <v>0</v>
      </c>
      <c r="I7409" s="20">
        <v>0</v>
      </c>
      <c r="J7409" s="20">
        <v>0</v>
      </c>
      <c r="K7409" s="20">
        <v>0</v>
      </c>
      <c r="L7409" s="20">
        <v>0</v>
      </c>
      <c r="M7409" s="20">
        <v>0</v>
      </c>
      <c r="N7409" s="92"/>
      <c r="O7409" s="92"/>
      <c r="P7409" s="92"/>
      <c r="Q7409" s="82">
        <f>COUNTIFS('R - Client'!B:B,'Archive Profitability Detail'!C7409)</f>
        <v>1</v>
      </c>
      <c r="S7409" s="86">
        <v>0</v>
      </c>
      <c r="T7409" s="86">
        <v>0</v>
      </c>
      <c r="U7409" s="86">
        <v>0</v>
      </c>
      <c r="V7409" s="86">
        <v>0</v>
      </c>
      <c r="W7409" s="86">
        <v>0</v>
      </c>
      <c r="X7409" s="86">
        <v>0</v>
      </c>
      <c r="Y7409" s="86">
        <v>0</v>
      </c>
      <c r="Z7409" s="86">
        <v>0</v>
      </c>
      <c r="AA7409" s="86">
        <v>0</v>
      </c>
      <c r="AB7409" s="86">
        <v>0</v>
      </c>
      <c r="AC7409" s="86">
        <v>0</v>
      </c>
      <c r="AD7409" s="86">
        <v>0</v>
      </c>
      <c r="AE7409" s="86">
        <v>0</v>
      </c>
      <c r="AF7409" s="86">
        <v>0</v>
      </c>
      <c r="AG7409" s="86">
        <v>0</v>
      </c>
      <c r="AH7409" s="86">
        <v>0</v>
      </c>
      <c r="AI7409" s="86">
        <v>0</v>
      </c>
      <c r="AJ7409" s="86">
        <v>0</v>
      </c>
      <c r="AK7409" s="86">
        <v>0</v>
      </c>
      <c r="AL7409" s="86">
        <v>0</v>
      </c>
      <c r="AM7409" s="86">
        <v>0</v>
      </c>
      <c r="AN7409" s="86">
        <v>0</v>
      </c>
      <c r="AO7409" s="86">
        <v>0</v>
      </c>
      <c r="AP7409" s="86">
        <v>0</v>
      </c>
    </row>
    <row r="7410" spans="1:42">
      <c r="A7410" s="20">
        <v>114</v>
      </c>
      <c r="B7410" s="20">
        <v>57</v>
      </c>
      <c r="C7410" s="20" t="s">
        <v>383</v>
      </c>
      <c r="D7410" s="20" t="s">
        <v>314</v>
      </c>
      <c r="E7410" s="83" t="s">
        <v>317</v>
      </c>
      <c r="F7410" s="20">
        <v>0</v>
      </c>
      <c r="G7410" s="20">
        <v>0</v>
      </c>
      <c r="H7410" s="20">
        <v>0</v>
      </c>
      <c r="I7410" s="20">
        <v>0</v>
      </c>
      <c r="J7410" s="20">
        <v>0</v>
      </c>
      <c r="K7410" s="20">
        <v>0</v>
      </c>
      <c r="L7410" s="20">
        <v>0</v>
      </c>
      <c r="M7410" s="20">
        <v>0</v>
      </c>
      <c r="N7410" s="92"/>
      <c r="O7410" s="92"/>
      <c r="P7410" s="92"/>
      <c r="Q7410" s="82">
        <f>COUNTIFS('R - Client'!B:B,'Archive Profitability Detail'!C7410)</f>
        <v>1</v>
      </c>
      <c r="S7410" s="86">
        <v>0</v>
      </c>
      <c r="T7410" s="86">
        <v>0</v>
      </c>
      <c r="U7410" s="86">
        <v>0</v>
      </c>
      <c r="V7410" s="86">
        <v>0</v>
      </c>
      <c r="W7410" s="86">
        <v>0</v>
      </c>
      <c r="X7410" s="86">
        <v>0</v>
      </c>
      <c r="Y7410" s="86">
        <v>0</v>
      </c>
      <c r="Z7410" s="86">
        <v>0</v>
      </c>
      <c r="AA7410" s="86">
        <v>0</v>
      </c>
      <c r="AB7410" s="86">
        <v>0</v>
      </c>
      <c r="AC7410" s="86">
        <v>0</v>
      </c>
      <c r="AD7410" s="86">
        <v>0</v>
      </c>
      <c r="AE7410" s="86">
        <v>0</v>
      </c>
      <c r="AF7410" s="86">
        <v>0</v>
      </c>
      <c r="AG7410" s="86">
        <v>0</v>
      </c>
      <c r="AH7410" s="86">
        <v>0</v>
      </c>
      <c r="AI7410" s="86">
        <v>0</v>
      </c>
      <c r="AJ7410" s="86">
        <v>0</v>
      </c>
      <c r="AK7410" s="86">
        <v>0</v>
      </c>
      <c r="AL7410" s="86">
        <v>0</v>
      </c>
      <c r="AM7410" s="86">
        <v>0</v>
      </c>
      <c r="AN7410" s="86">
        <v>0</v>
      </c>
      <c r="AO7410" s="86">
        <v>0</v>
      </c>
      <c r="AP7410" s="86">
        <v>0</v>
      </c>
    </row>
    <row r="7411" spans="1:42">
      <c r="A7411" s="20">
        <v>114</v>
      </c>
      <c r="B7411" s="20">
        <v>58</v>
      </c>
      <c r="C7411" s="20" t="s">
        <v>383</v>
      </c>
      <c r="D7411" s="20" t="s">
        <v>314</v>
      </c>
      <c r="E7411" s="19" t="s">
        <v>75</v>
      </c>
      <c r="F7411" s="20">
        <v>0</v>
      </c>
      <c r="G7411" s="20">
        <v>0</v>
      </c>
      <c r="H7411" s="20">
        <v>0</v>
      </c>
      <c r="I7411" s="20">
        <v>0</v>
      </c>
      <c r="J7411" s="20">
        <v>0</v>
      </c>
      <c r="K7411" s="20">
        <v>0</v>
      </c>
      <c r="L7411" s="20">
        <v>0</v>
      </c>
      <c r="M7411" s="20">
        <v>0</v>
      </c>
      <c r="N7411" s="93"/>
      <c r="O7411" s="93"/>
      <c r="P7411" s="93"/>
      <c r="Q7411" s="82">
        <f>COUNTIFS('R - Client'!B:B,'Archive Profitability Detail'!C7411)</f>
        <v>1</v>
      </c>
      <c r="S7411" s="86">
        <v>0</v>
      </c>
      <c r="T7411" s="86">
        <v>0</v>
      </c>
      <c r="U7411" s="86">
        <v>0</v>
      </c>
      <c r="V7411" s="86">
        <v>0</v>
      </c>
      <c r="W7411" s="86">
        <v>0</v>
      </c>
      <c r="X7411" s="86">
        <v>0</v>
      </c>
      <c r="Y7411" s="86">
        <v>0</v>
      </c>
      <c r="Z7411" s="86">
        <v>0</v>
      </c>
      <c r="AA7411" s="86">
        <v>0</v>
      </c>
      <c r="AB7411" s="86">
        <v>0</v>
      </c>
      <c r="AC7411" s="86">
        <v>0</v>
      </c>
      <c r="AD7411" s="86">
        <v>0</v>
      </c>
      <c r="AE7411" s="86">
        <v>0</v>
      </c>
      <c r="AF7411" s="86">
        <v>0</v>
      </c>
      <c r="AG7411" s="86">
        <v>0</v>
      </c>
      <c r="AH7411" s="86">
        <v>0</v>
      </c>
      <c r="AI7411" s="86">
        <v>0</v>
      </c>
      <c r="AJ7411" s="86">
        <v>0</v>
      </c>
      <c r="AK7411" s="86">
        <v>0</v>
      </c>
      <c r="AL7411" s="86">
        <v>0</v>
      </c>
      <c r="AM7411" s="86">
        <v>0</v>
      </c>
      <c r="AN7411" s="86">
        <v>0</v>
      </c>
      <c r="AO7411" s="86">
        <v>0</v>
      </c>
      <c r="AP7411" s="86">
        <v>0</v>
      </c>
    </row>
    <row r="7412" spans="1:42">
      <c r="A7412" s="20">
        <v>114</v>
      </c>
      <c r="B7412" s="20">
        <v>59</v>
      </c>
      <c r="C7412" s="20" t="s">
        <v>383</v>
      </c>
      <c r="D7412" s="20" t="s">
        <v>314</v>
      </c>
      <c r="E7412" s="19" t="s">
        <v>76</v>
      </c>
      <c r="F7412" s="20">
        <v>0</v>
      </c>
      <c r="G7412" s="20">
        <v>0</v>
      </c>
      <c r="H7412" s="20">
        <v>0</v>
      </c>
      <c r="I7412" s="20">
        <v>0</v>
      </c>
      <c r="J7412" s="20">
        <v>0</v>
      </c>
      <c r="K7412" s="20">
        <v>0</v>
      </c>
      <c r="L7412" s="20">
        <v>0</v>
      </c>
      <c r="M7412" s="20">
        <v>0</v>
      </c>
      <c r="N7412" s="93"/>
      <c r="O7412" s="93"/>
      <c r="P7412" s="93"/>
      <c r="Q7412" s="82">
        <f>COUNTIFS('R - Client'!B:B,'Archive Profitability Detail'!C7412)</f>
        <v>1</v>
      </c>
      <c r="S7412" s="86">
        <v>0</v>
      </c>
      <c r="T7412" s="86">
        <v>0</v>
      </c>
      <c r="U7412" s="86">
        <v>0</v>
      </c>
      <c r="V7412" s="86">
        <v>0</v>
      </c>
      <c r="W7412" s="86">
        <v>0</v>
      </c>
      <c r="X7412" s="86">
        <v>0</v>
      </c>
      <c r="Y7412" s="86">
        <v>0</v>
      </c>
      <c r="Z7412" s="86">
        <v>0</v>
      </c>
      <c r="AA7412" s="86">
        <v>0</v>
      </c>
      <c r="AB7412" s="86">
        <v>0</v>
      </c>
      <c r="AC7412" s="86">
        <v>0</v>
      </c>
      <c r="AD7412" s="86">
        <v>0</v>
      </c>
      <c r="AE7412" s="86">
        <v>0</v>
      </c>
      <c r="AF7412" s="86">
        <v>0</v>
      </c>
      <c r="AG7412" s="86">
        <v>0</v>
      </c>
      <c r="AH7412" s="86">
        <v>0</v>
      </c>
      <c r="AI7412" s="86">
        <v>0</v>
      </c>
      <c r="AJ7412" s="86">
        <v>0</v>
      </c>
      <c r="AK7412" s="86">
        <v>0</v>
      </c>
      <c r="AL7412" s="86">
        <v>0</v>
      </c>
      <c r="AM7412" s="86">
        <v>0</v>
      </c>
      <c r="AN7412" s="86">
        <v>0</v>
      </c>
      <c r="AO7412" s="86">
        <v>0</v>
      </c>
      <c r="AP7412" s="86">
        <v>0</v>
      </c>
    </row>
    <row r="7413" spans="1:42">
      <c r="A7413" s="20">
        <v>114</v>
      </c>
      <c r="B7413" s="20">
        <v>60</v>
      </c>
      <c r="C7413" s="20" t="s">
        <v>383</v>
      </c>
      <c r="D7413" s="20" t="s">
        <v>314</v>
      </c>
      <c r="E7413" s="19" t="s">
        <v>77</v>
      </c>
      <c r="F7413" s="20">
        <v>0</v>
      </c>
      <c r="G7413" s="20">
        <v>0</v>
      </c>
      <c r="H7413" s="20">
        <v>0</v>
      </c>
      <c r="I7413" s="20">
        <v>0</v>
      </c>
      <c r="J7413" s="20">
        <v>0</v>
      </c>
      <c r="K7413" s="20">
        <v>0</v>
      </c>
      <c r="L7413" s="20">
        <v>0</v>
      </c>
      <c r="M7413" s="20">
        <v>0</v>
      </c>
      <c r="N7413" s="93"/>
      <c r="O7413" s="93"/>
      <c r="P7413" s="93"/>
      <c r="Q7413" s="82">
        <f>COUNTIFS('R - Client'!B:B,'Archive Profitability Detail'!C7413)</f>
        <v>1</v>
      </c>
      <c r="S7413" s="86">
        <v>0</v>
      </c>
      <c r="T7413" s="86">
        <v>0</v>
      </c>
      <c r="U7413" s="86">
        <v>0</v>
      </c>
      <c r="V7413" s="86">
        <v>0</v>
      </c>
      <c r="W7413" s="86">
        <v>0</v>
      </c>
      <c r="X7413" s="86">
        <v>0</v>
      </c>
      <c r="Y7413" s="86">
        <v>0</v>
      </c>
      <c r="Z7413" s="86">
        <v>0</v>
      </c>
      <c r="AA7413" s="86">
        <v>0</v>
      </c>
      <c r="AB7413" s="86">
        <v>0</v>
      </c>
      <c r="AC7413" s="86">
        <v>0</v>
      </c>
      <c r="AD7413" s="86">
        <v>0</v>
      </c>
      <c r="AE7413" s="86">
        <v>0</v>
      </c>
      <c r="AF7413" s="86">
        <v>0</v>
      </c>
      <c r="AG7413" s="86">
        <v>0</v>
      </c>
      <c r="AH7413" s="86">
        <v>0</v>
      </c>
      <c r="AI7413" s="86">
        <v>0</v>
      </c>
      <c r="AJ7413" s="86">
        <v>0</v>
      </c>
      <c r="AK7413" s="86">
        <v>0</v>
      </c>
      <c r="AL7413" s="86">
        <v>0</v>
      </c>
      <c r="AM7413" s="86">
        <v>0</v>
      </c>
      <c r="AN7413" s="86">
        <v>0</v>
      </c>
      <c r="AO7413" s="86">
        <v>0</v>
      </c>
      <c r="AP7413" s="86">
        <v>0</v>
      </c>
    </row>
    <row r="7414" spans="1:42">
      <c r="A7414" s="20">
        <v>114</v>
      </c>
      <c r="B7414" s="20">
        <v>61</v>
      </c>
      <c r="C7414" s="20" t="s">
        <v>383</v>
      </c>
      <c r="D7414" s="20" t="s">
        <v>314</v>
      </c>
      <c r="E7414" s="19" t="s">
        <v>78</v>
      </c>
      <c r="F7414" s="20">
        <v>0</v>
      </c>
      <c r="G7414" s="20">
        <v>0</v>
      </c>
      <c r="H7414" s="20">
        <v>0</v>
      </c>
      <c r="I7414" s="20">
        <v>0</v>
      </c>
      <c r="J7414" s="20">
        <v>0</v>
      </c>
      <c r="K7414" s="20">
        <v>0</v>
      </c>
      <c r="L7414" s="20">
        <v>0</v>
      </c>
      <c r="M7414" s="20">
        <v>0</v>
      </c>
      <c r="N7414" s="93"/>
      <c r="O7414" s="93"/>
      <c r="P7414" s="93"/>
      <c r="Q7414" s="82">
        <f>COUNTIFS('R - Client'!B:B,'Archive Profitability Detail'!C7414)</f>
        <v>1</v>
      </c>
      <c r="S7414" s="86">
        <v>0</v>
      </c>
      <c r="T7414" s="86">
        <v>0</v>
      </c>
      <c r="U7414" s="86">
        <v>0</v>
      </c>
      <c r="V7414" s="86">
        <v>0</v>
      </c>
      <c r="W7414" s="86">
        <v>0</v>
      </c>
      <c r="X7414" s="86">
        <v>0</v>
      </c>
      <c r="Y7414" s="86">
        <v>0</v>
      </c>
      <c r="Z7414" s="86">
        <v>0</v>
      </c>
      <c r="AA7414" s="86">
        <v>0</v>
      </c>
      <c r="AB7414" s="86">
        <v>0</v>
      </c>
      <c r="AC7414" s="86">
        <v>0</v>
      </c>
      <c r="AD7414" s="86">
        <v>0</v>
      </c>
      <c r="AE7414" s="86">
        <v>0</v>
      </c>
      <c r="AF7414" s="86">
        <v>0</v>
      </c>
      <c r="AG7414" s="86">
        <v>0</v>
      </c>
      <c r="AH7414" s="86">
        <v>0</v>
      </c>
      <c r="AI7414" s="86">
        <v>0</v>
      </c>
      <c r="AJ7414" s="86">
        <v>0</v>
      </c>
      <c r="AK7414" s="86">
        <v>0</v>
      </c>
      <c r="AL7414" s="86">
        <v>0</v>
      </c>
      <c r="AM7414" s="86">
        <v>0</v>
      </c>
      <c r="AN7414" s="86">
        <v>0</v>
      </c>
      <c r="AO7414" s="86">
        <v>0</v>
      </c>
      <c r="AP7414" s="86">
        <v>0</v>
      </c>
    </row>
    <row r="7415" spans="1:42">
      <c r="A7415" s="20">
        <v>114</v>
      </c>
      <c r="B7415" s="20">
        <v>62</v>
      </c>
      <c r="C7415" s="20" t="s">
        <v>383</v>
      </c>
      <c r="D7415" s="20" t="s">
        <v>314</v>
      </c>
      <c r="E7415" s="19" t="s">
        <v>79</v>
      </c>
      <c r="F7415" s="20">
        <v>0</v>
      </c>
      <c r="G7415" s="20">
        <v>0</v>
      </c>
      <c r="H7415" s="20">
        <v>0</v>
      </c>
      <c r="I7415" s="20">
        <v>0</v>
      </c>
      <c r="J7415" s="20">
        <v>0</v>
      </c>
      <c r="K7415" s="20">
        <v>0</v>
      </c>
      <c r="L7415" s="20">
        <v>0</v>
      </c>
      <c r="M7415" s="20">
        <v>0</v>
      </c>
      <c r="N7415" s="92"/>
      <c r="O7415" s="92"/>
      <c r="P7415" s="92"/>
      <c r="Q7415" s="82">
        <f>COUNTIFS('R - Client'!B:B,'Archive Profitability Detail'!C7415)</f>
        <v>1</v>
      </c>
      <c r="S7415" s="86">
        <v>0</v>
      </c>
      <c r="T7415" s="86">
        <v>0</v>
      </c>
      <c r="U7415" s="86">
        <v>0</v>
      </c>
      <c r="V7415" s="86">
        <v>0</v>
      </c>
      <c r="W7415" s="86">
        <v>0</v>
      </c>
      <c r="X7415" s="86">
        <v>0</v>
      </c>
      <c r="Y7415" s="86">
        <v>0</v>
      </c>
      <c r="Z7415" s="86">
        <v>0</v>
      </c>
      <c r="AA7415" s="86">
        <v>0</v>
      </c>
      <c r="AB7415" s="86">
        <v>0</v>
      </c>
      <c r="AC7415" s="86">
        <v>0</v>
      </c>
      <c r="AD7415" s="86">
        <v>0</v>
      </c>
      <c r="AE7415" s="86">
        <v>0</v>
      </c>
      <c r="AF7415" s="86">
        <v>0</v>
      </c>
      <c r="AG7415" s="86">
        <v>0</v>
      </c>
      <c r="AH7415" s="86">
        <v>0</v>
      </c>
      <c r="AI7415" s="86">
        <v>0</v>
      </c>
      <c r="AJ7415" s="86">
        <v>0</v>
      </c>
      <c r="AK7415" s="86">
        <v>0</v>
      </c>
      <c r="AL7415" s="86">
        <v>0</v>
      </c>
      <c r="AM7415" s="86">
        <v>0</v>
      </c>
      <c r="AN7415" s="86">
        <v>0</v>
      </c>
      <c r="AO7415" s="86">
        <v>0</v>
      </c>
      <c r="AP7415" s="86">
        <v>0</v>
      </c>
    </row>
    <row r="7416" spans="1:42">
      <c r="A7416" s="20">
        <v>114</v>
      </c>
      <c r="B7416" s="20">
        <v>63</v>
      </c>
      <c r="C7416" s="20" t="s">
        <v>383</v>
      </c>
      <c r="D7416" s="20" t="s">
        <v>314</v>
      </c>
      <c r="E7416" s="19" t="s">
        <v>313</v>
      </c>
      <c r="F7416" s="20">
        <v>0</v>
      </c>
      <c r="G7416" s="20">
        <v>0</v>
      </c>
      <c r="H7416" s="20">
        <v>0</v>
      </c>
      <c r="I7416" s="20">
        <v>0</v>
      </c>
      <c r="J7416" s="20">
        <v>0</v>
      </c>
      <c r="K7416" s="20">
        <v>0</v>
      </c>
      <c r="L7416" s="20">
        <v>0</v>
      </c>
      <c r="M7416" s="20">
        <v>0</v>
      </c>
      <c r="N7416" s="92"/>
      <c r="O7416" s="92"/>
      <c r="P7416" s="92"/>
      <c r="Q7416" s="82">
        <f>COUNTIFS('R - Client'!B:B,'Archive Profitability Detail'!C7416)</f>
        <v>1</v>
      </c>
      <c r="S7416" s="86">
        <v>0</v>
      </c>
      <c r="T7416" s="86">
        <v>0</v>
      </c>
      <c r="U7416" s="86">
        <v>0</v>
      </c>
      <c r="V7416" s="86">
        <v>0</v>
      </c>
      <c r="W7416" s="86">
        <v>0</v>
      </c>
      <c r="X7416" s="86">
        <v>0</v>
      </c>
      <c r="Y7416" s="86">
        <v>0</v>
      </c>
      <c r="Z7416" s="86">
        <v>0</v>
      </c>
      <c r="AA7416" s="86">
        <v>0</v>
      </c>
      <c r="AB7416" s="86">
        <v>0</v>
      </c>
      <c r="AC7416" s="86">
        <v>0</v>
      </c>
      <c r="AD7416" s="86">
        <v>0</v>
      </c>
      <c r="AE7416" s="86">
        <v>0</v>
      </c>
      <c r="AF7416" s="86">
        <v>0</v>
      </c>
      <c r="AG7416" s="86">
        <v>0</v>
      </c>
      <c r="AH7416" s="86">
        <v>0</v>
      </c>
      <c r="AI7416" s="86">
        <v>0</v>
      </c>
      <c r="AJ7416" s="86">
        <v>0</v>
      </c>
      <c r="AK7416" s="86">
        <v>0</v>
      </c>
      <c r="AL7416" s="86">
        <v>0</v>
      </c>
      <c r="AM7416" s="86">
        <v>0</v>
      </c>
      <c r="AN7416" s="86">
        <v>0</v>
      </c>
      <c r="AO7416" s="86">
        <v>0</v>
      </c>
      <c r="AP7416" s="86">
        <v>0</v>
      </c>
    </row>
    <row r="7417" spans="1:42">
      <c r="A7417" s="20">
        <v>114</v>
      </c>
      <c r="B7417" s="20">
        <v>64</v>
      </c>
      <c r="C7417" s="20" t="s">
        <v>383</v>
      </c>
      <c r="D7417" s="20" t="s">
        <v>314</v>
      </c>
      <c r="E7417" s="19" t="s">
        <v>80</v>
      </c>
      <c r="F7417" s="20">
        <v>0</v>
      </c>
      <c r="G7417" s="20">
        <v>0</v>
      </c>
      <c r="H7417" s="20">
        <v>0</v>
      </c>
      <c r="I7417" s="20">
        <v>0</v>
      </c>
      <c r="J7417" s="20">
        <v>0</v>
      </c>
      <c r="K7417" s="20">
        <v>0</v>
      </c>
      <c r="L7417" s="20">
        <v>0</v>
      </c>
      <c r="M7417" s="20">
        <v>0</v>
      </c>
      <c r="N7417" s="93"/>
      <c r="O7417" s="93"/>
      <c r="P7417" s="93"/>
      <c r="Q7417" s="82">
        <f>COUNTIFS('R - Client'!B:B,'Archive Profitability Detail'!C7417)</f>
        <v>1</v>
      </c>
      <c r="S7417" s="86">
        <v>0</v>
      </c>
      <c r="T7417" s="86">
        <v>0</v>
      </c>
      <c r="U7417" s="86">
        <v>0</v>
      </c>
      <c r="V7417" s="86">
        <v>0</v>
      </c>
      <c r="W7417" s="86">
        <v>0</v>
      </c>
      <c r="X7417" s="86">
        <v>0</v>
      </c>
      <c r="Y7417" s="86">
        <v>0</v>
      </c>
      <c r="Z7417" s="86">
        <v>0</v>
      </c>
      <c r="AA7417" s="86">
        <v>0</v>
      </c>
      <c r="AB7417" s="86">
        <v>0</v>
      </c>
      <c r="AC7417" s="86">
        <v>0</v>
      </c>
      <c r="AD7417" s="86">
        <v>0</v>
      </c>
      <c r="AE7417" s="86">
        <v>0</v>
      </c>
      <c r="AF7417" s="86">
        <v>0</v>
      </c>
      <c r="AG7417" s="86">
        <v>0</v>
      </c>
      <c r="AH7417" s="86">
        <v>0</v>
      </c>
      <c r="AI7417" s="86">
        <v>0</v>
      </c>
      <c r="AJ7417" s="86">
        <v>0</v>
      </c>
      <c r="AK7417" s="86">
        <v>0</v>
      </c>
      <c r="AL7417" s="86">
        <v>0</v>
      </c>
      <c r="AM7417" s="86">
        <v>0</v>
      </c>
      <c r="AN7417" s="86">
        <v>0</v>
      </c>
      <c r="AO7417" s="86">
        <v>0</v>
      </c>
      <c r="AP7417" s="86">
        <v>0</v>
      </c>
    </row>
    <row r="7418" spans="1:42">
      <c r="A7418" s="20" t="s">
        <v>318</v>
      </c>
      <c r="B7418" s="20" t="s">
        <v>318</v>
      </c>
      <c r="C7418" s="20" t="s">
        <v>318</v>
      </c>
      <c r="E7418" s="97" t="s">
        <v>318</v>
      </c>
      <c r="F7418" s="20">
        <v>0</v>
      </c>
      <c r="G7418" s="20">
        <v>0</v>
      </c>
      <c r="H7418" s="20">
        <v>0</v>
      </c>
      <c r="I7418" s="20">
        <v>0</v>
      </c>
      <c r="J7418" s="20">
        <v>0</v>
      </c>
      <c r="K7418" s="20">
        <v>0</v>
      </c>
      <c r="L7418" s="20">
        <v>0</v>
      </c>
      <c r="M7418" s="20">
        <v>0</v>
      </c>
      <c r="Q7418" s="82">
        <f>COUNTIFS('R - Client'!B:B,'Archive Profitability Detail'!C7418)</f>
        <v>0</v>
      </c>
      <c r="S7418" s="86">
        <v>0</v>
      </c>
      <c r="T7418" s="86">
        <v>0</v>
      </c>
      <c r="U7418" s="86">
        <v>0</v>
      </c>
      <c r="V7418" s="86">
        <v>0</v>
      </c>
      <c r="W7418" s="86">
        <v>0</v>
      </c>
      <c r="X7418" s="86">
        <v>0</v>
      </c>
      <c r="Y7418" s="86">
        <v>0</v>
      </c>
      <c r="Z7418" s="86">
        <v>0</v>
      </c>
      <c r="AA7418" s="86">
        <v>0</v>
      </c>
      <c r="AB7418" s="86">
        <v>0</v>
      </c>
      <c r="AC7418" s="86">
        <v>0</v>
      </c>
      <c r="AD7418" s="86">
        <v>0</v>
      </c>
      <c r="AE7418" s="86">
        <v>0</v>
      </c>
      <c r="AF7418" s="86">
        <v>0</v>
      </c>
      <c r="AG7418" s="86">
        <v>0</v>
      </c>
      <c r="AH7418" s="86">
        <v>0</v>
      </c>
      <c r="AI7418" s="86">
        <v>0</v>
      </c>
      <c r="AJ7418" s="86">
        <v>0</v>
      </c>
      <c r="AK7418" s="86">
        <v>0</v>
      </c>
      <c r="AL7418" s="86">
        <v>0</v>
      </c>
      <c r="AM7418" s="86">
        <v>0</v>
      </c>
      <c r="AN7418" s="86">
        <v>0</v>
      </c>
      <c r="AO7418" s="86">
        <v>0</v>
      </c>
      <c r="AP7418" s="86">
        <v>0</v>
      </c>
    </row>
    <row r="7419" spans="1:42">
      <c r="A7419" s="20">
        <v>115</v>
      </c>
      <c r="B7419" s="20">
        <v>1</v>
      </c>
      <c r="C7419" s="20" t="s">
        <v>384</v>
      </c>
      <c r="D7419" s="20" t="s">
        <v>307</v>
      </c>
      <c r="E7419" s="83" t="s">
        <v>307</v>
      </c>
      <c r="F7419" s="20">
        <v>0</v>
      </c>
      <c r="G7419" s="20">
        <v>0</v>
      </c>
      <c r="H7419" s="20">
        <v>0</v>
      </c>
      <c r="I7419" s="20">
        <v>0</v>
      </c>
      <c r="J7419" s="20">
        <v>0</v>
      </c>
      <c r="K7419" s="20">
        <v>0</v>
      </c>
      <c r="L7419" s="20">
        <v>0</v>
      </c>
      <c r="M7419" s="20">
        <v>0</v>
      </c>
      <c r="Q7419" s="82">
        <f>COUNTIFS('R - Client'!B:B,'Archive Profitability Detail'!C7419)</f>
        <v>1</v>
      </c>
      <c r="S7419" s="86">
        <v>0</v>
      </c>
      <c r="T7419" s="86">
        <v>0</v>
      </c>
      <c r="U7419" s="86">
        <v>0</v>
      </c>
      <c r="V7419" s="86">
        <v>0</v>
      </c>
      <c r="W7419" s="86">
        <v>0</v>
      </c>
      <c r="X7419" s="86">
        <v>0</v>
      </c>
      <c r="Y7419" s="86">
        <v>0</v>
      </c>
      <c r="Z7419" s="86">
        <v>0</v>
      </c>
      <c r="AA7419" s="86">
        <v>0</v>
      </c>
      <c r="AB7419" s="86">
        <v>0</v>
      </c>
      <c r="AC7419" s="86">
        <v>0</v>
      </c>
      <c r="AD7419" s="86">
        <v>0</v>
      </c>
      <c r="AE7419" s="86">
        <v>0</v>
      </c>
      <c r="AF7419" s="86">
        <v>0</v>
      </c>
      <c r="AG7419" s="86">
        <v>0</v>
      </c>
      <c r="AH7419" s="86">
        <v>0</v>
      </c>
      <c r="AI7419" s="86">
        <v>0</v>
      </c>
      <c r="AJ7419" s="86">
        <v>0</v>
      </c>
      <c r="AK7419" s="86">
        <v>0</v>
      </c>
      <c r="AL7419" s="86">
        <v>0</v>
      </c>
      <c r="AM7419" s="86">
        <v>0</v>
      </c>
      <c r="AN7419" s="86">
        <v>0</v>
      </c>
      <c r="AO7419" s="86">
        <v>0</v>
      </c>
      <c r="AP7419" s="86">
        <v>0</v>
      </c>
    </row>
    <row r="7420" spans="1:42">
      <c r="A7420" s="20">
        <v>115</v>
      </c>
      <c r="B7420" s="20">
        <v>2</v>
      </c>
      <c r="C7420" s="20" t="s">
        <v>384</v>
      </c>
      <c r="D7420" s="20" t="s">
        <v>307</v>
      </c>
      <c r="E7420" s="19" t="s">
        <v>62</v>
      </c>
      <c r="F7420" s="20">
        <v>23.6666666666667</v>
      </c>
      <c r="G7420" s="20">
        <v>23</v>
      </c>
      <c r="H7420" s="20">
        <v>23</v>
      </c>
      <c r="I7420" s="20">
        <v>26.6666666666667</v>
      </c>
      <c r="J7420" s="20">
        <v>26</v>
      </c>
      <c r="K7420" s="20">
        <v>29</v>
      </c>
      <c r="L7420" s="20">
        <v>32.3333333333333</v>
      </c>
      <c r="M7420" s="20">
        <v>37</v>
      </c>
      <c r="N7420" s="92"/>
      <c r="O7420" s="92"/>
      <c r="P7420" s="92"/>
      <c r="Q7420" s="82">
        <f>COUNTIFS('R - Client'!B:B,'Archive Profitability Detail'!C7420)</f>
        <v>1</v>
      </c>
      <c r="S7420" s="86">
        <v>23</v>
      </c>
      <c r="T7420" s="86">
        <v>24</v>
      </c>
      <c r="U7420" s="86">
        <v>24</v>
      </c>
      <c r="V7420" s="86">
        <v>23</v>
      </c>
      <c r="W7420" s="86">
        <v>23</v>
      </c>
      <c r="X7420" s="86">
        <v>23</v>
      </c>
      <c r="Y7420" s="86">
        <v>23</v>
      </c>
      <c r="Z7420" s="86">
        <v>23</v>
      </c>
      <c r="AA7420" s="86">
        <v>23</v>
      </c>
      <c r="AB7420" s="86">
        <v>26</v>
      </c>
      <c r="AC7420" s="86">
        <v>26</v>
      </c>
      <c r="AD7420" s="86">
        <v>28</v>
      </c>
      <c r="AE7420" s="86">
        <v>29</v>
      </c>
      <c r="AF7420" s="86">
        <v>23</v>
      </c>
      <c r="AG7420" s="86">
        <v>26</v>
      </c>
      <c r="AH7420" s="86">
        <v>30</v>
      </c>
      <c r="AI7420" s="86">
        <v>29</v>
      </c>
      <c r="AJ7420" s="86">
        <v>28</v>
      </c>
      <c r="AK7420" s="86">
        <v>32</v>
      </c>
      <c r="AL7420" s="86">
        <v>31</v>
      </c>
      <c r="AM7420" s="86">
        <v>34</v>
      </c>
      <c r="AN7420" s="86">
        <v>34</v>
      </c>
      <c r="AO7420" s="86">
        <v>39</v>
      </c>
      <c r="AP7420" s="86">
        <v>38</v>
      </c>
    </row>
    <row r="7421" spans="1:42">
      <c r="A7421" s="20">
        <v>115</v>
      </c>
      <c r="B7421" s="20">
        <v>3</v>
      </c>
      <c r="C7421" s="20" t="s">
        <v>384</v>
      </c>
      <c r="D7421" s="20" t="s">
        <v>307</v>
      </c>
      <c r="E7421" s="89" t="s">
        <v>63</v>
      </c>
      <c r="F7421" s="20">
        <v>0</v>
      </c>
      <c r="G7421" s="20">
        <v>0</v>
      </c>
      <c r="H7421" s="20">
        <v>0</v>
      </c>
      <c r="I7421" s="20">
        <v>0</v>
      </c>
      <c r="J7421" s="20">
        <v>0</v>
      </c>
      <c r="K7421" s="20">
        <v>0</v>
      </c>
      <c r="L7421" s="20">
        <v>0</v>
      </c>
      <c r="M7421" s="20">
        <v>0</v>
      </c>
      <c r="N7421" s="92"/>
      <c r="O7421" s="92"/>
      <c r="P7421" s="92"/>
      <c r="Q7421" s="82">
        <f>COUNTIFS('R - Client'!B:B,'Archive Profitability Detail'!C7421)</f>
        <v>1</v>
      </c>
      <c r="S7421" s="86">
        <v>0</v>
      </c>
      <c r="T7421" s="86">
        <v>0</v>
      </c>
      <c r="U7421" s="86">
        <v>0</v>
      </c>
      <c r="V7421" s="86">
        <v>0</v>
      </c>
      <c r="W7421" s="86">
        <v>0</v>
      </c>
      <c r="X7421" s="86">
        <v>0</v>
      </c>
      <c r="Y7421" s="86">
        <v>0</v>
      </c>
      <c r="Z7421" s="86">
        <v>0</v>
      </c>
      <c r="AA7421" s="86">
        <v>0</v>
      </c>
      <c r="AB7421" s="86">
        <v>0</v>
      </c>
      <c r="AC7421" s="86">
        <v>0</v>
      </c>
      <c r="AD7421" s="86">
        <v>0</v>
      </c>
      <c r="AE7421" s="86">
        <v>0</v>
      </c>
      <c r="AF7421" s="86">
        <v>0</v>
      </c>
      <c r="AG7421" s="86">
        <v>0</v>
      </c>
      <c r="AH7421" s="86">
        <v>0</v>
      </c>
      <c r="AI7421" s="86">
        <v>0</v>
      </c>
      <c r="AJ7421" s="86">
        <v>0</v>
      </c>
      <c r="AK7421" s="86">
        <v>0</v>
      </c>
      <c r="AL7421" s="86">
        <v>0</v>
      </c>
      <c r="AM7421" s="86">
        <v>0</v>
      </c>
      <c r="AN7421" s="86">
        <v>0</v>
      </c>
      <c r="AO7421" s="86">
        <v>0</v>
      </c>
      <c r="AP7421" s="86">
        <v>0</v>
      </c>
    </row>
    <row r="7422" spans="1:42">
      <c r="A7422" s="20">
        <v>115</v>
      </c>
      <c r="B7422" s="20">
        <v>4</v>
      </c>
      <c r="C7422" s="20" t="s">
        <v>384</v>
      </c>
      <c r="D7422" s="20" t="s">
        <v>307</v>
      </c>
      <c r="E7422" s="19" t="s">
        <v>65</v>
      </c>
      <c r="F7422" s="20">
        <v>739.74359063</v>
      </c>
      <c r="G7422" s="20">
        <v>725.99112091</v>
      </c>
      <c r="H7422" s="20">
        <v>704.982743136667</v>
      </c>
      <c r="I7422" s="20">
        <v>768.405765333333</v>
      </c>
      <c r="J7422" s="20">
        <v>820.301255906667</v>
      </c>
      <c r="K7422" s="20">
        <v>951.86000003</v>
      </c>
      <c r="L7422" s="20">
        <v>1104.38728845</v>
      </c>
      <c r="M7422" s="20">
        <v>1233.17059314667</v>
      </c>
      <c r="N7422" s="92"/>
      <c r="O7422" s="92"/>
      <c r="P7422" s="92"/>
      <c r="Q7422" s="82">
        <f>COUNTIFS('R - Client'!B:B,'Archive Profitability Detail'!C7422)</f>
        <v>1</v>
      </c>
      <c r="S7422" s="86">
        <v>719.31922509</v>
      </c>
      <c r="T7422" s="86">
        <v>749.85922509</v>
      </c>
      <c r="U7422" s="86">
        <v>750.05232171</v>
      </c>
      <c r="V7422" s="86">
        <v>727.60122395</v>
      </c>
      <c r="W7422" s="86">
        <v>728.43606939</v>
      </c>
      <c r="X7422" s="86">
        <v>721.93606939</v>
      </c>
      <c r="Y7422" s="86">
        <v>702.05606939</v>
      </c>
      <c r="Z7422" s="86">
        <v>706.44608001</v>
      </c>
      <c r="AA7422" s="86">
        <v>706.44608001</v>
      </c>
      <c r="AB7422" s="86">
        <v>753.1436538</v>
      </c>
      <c r="AC7422" s="86">
        <v>752.1436538</v>
      </c>
      <c r="AD7422" s="86">
        <v>799.9299884</v>
      </c>
      <c r="AE7422" s="86">
        <v>841.38789341</v>
      </c>
      <c r="AF7422" s="86">
        <v>782.41663522</v>
      </c>
      <c r="AG7422" s="86">
        <v>837.09923909</v>
      </c>
      <c r="AH7422" s="86">
        <v>969.79336491</v>
      </c>
      <c r="AI7422" s="86">
        <v>955.00489209</v>
      </c>
      <c r="AJ7422" s="86">
        <v>930.78174309</v>
      </c>
      <c r="AK7422" s="86">
        <v>1100.6171996</v>
      </c>
      <c r="AL7422" s="86">
        <v>1048.78618606</v>
      </c>
      <c r="AM7422" s="86">
        <v>1163.75847969</v>
      </c>
      <c r="AN7422" s="86">
        <v>1166.45013489</v>
      </c>
      <c r="AO7422" s="86">
        <v>1303.44312514</v>
      </c>
      <c r="AP7422" s="86">
        <v>1229.61851941</v>
      </c>
    </row>
    <row r="7423" spans="1:42">
      <c r="A7423" s="20">
        <v>115</v>
      </c>
      <c r="B7423" s="20">
        <v>5</v>
      </c>
      <c r="C7423" s="20" t="s">
        <v>384</v>
      </c>
      <c r="D7423" s="20" t="s">
        <v>307</v>
      </c>
      <c r="E7423" s="19" t="s">
        <v>67</v>
      </c>
      <c r="F7423" s="20">
        <v>738.425084911675</v>
      </c>
      <c r="G7423" s="20">
        <v>2006.92698361279</v>
      </c>
      <c r="H7423" s="20">
        <v>9123.25489963889</v>
      </c>
      <c r="I7423" s="20">
        <v>7024.9060023669</v>
      </c>
      <c r="J7423" s="20">
        <v>7129.91133379237</v>
      </c>
      <c r="K7423" s="20">
        <v>7370.29814319355</v>
      </c>
      <c r="L7423" s="20">
        <v>5183.72050328293</v>
      </c>
      <c r="M7423" s="20">
        <v>1351.93032333333</v>
      </c>
      <c r="N7423" s="92"/>
      <c r="O7423" s="92"/>
      <c r="P7423" s="92"/>
      <c r="Q7423" s="82">
        <f>COUNTIFS('R - Client'!B:B,'Archive Profitability Detail'!C7423)</f>
        <v>1</v>
      </c>
      <c r="S7423" s="86">
        <v>674.655277857143</v>
      </c>
      <c r="T7423" s="86">
        <v>882.109851071429</v>
      </c>
      <c r="U7423" s="86">
        <v>658.510125806452</v>
      </c>
      <c r="V7423" s="86">
        <v>2870.5318415625</v>
      </c>
      <c r="W7423" s="86">
        <v>863.925838275862</v>
      </c>
      <c r="X7423" s="86">
        <v>2286.323271</v>
      </c>
      <c r="Y7423" s="86">
        <v>11631.13910625</v>
      </c>
      <c r="Z7423" s="86">
        <v>8464.511708</v>
      </c>
      <c r="AA7423" s="86">
        <v>7274.11388466667</v>
      </c>
      <c r="AB7423" s="86">
        <v>7090.45108516129</v>
      </c>
      <c r="AC7423" s="86">
        <v>7183.943588</v>
      </c>
      <c r="AD7423" s="86">
        <v>6800.3233339394</v>
      </c>
      <c r="AE7423" s="86">
        <v>6919.25042733333</v>
      </c>
      <c r="AF7423" s="86">
        <v>7373.39864178571</v>
      </c>
      <c r="AG7423" s="86">
        <v>7097.08493225806</v>
      </c>
      <c r="AH7423" s="86">
        <v>6913.36207258064</v>
      </c>
      <c r="AI7423" s="86">
        <v>7072.88665733333</v>
      </c>
      <c r="AJ7423" s="86">
        <v>8124.64569966667</v>
      </c>
      <c r="AK7423" s="86">
        <v>7006.62950032258</v>
      </c>
      <c r="AL7423" s="86">
        <v>7285.98481483871</v>
      </c>
      <c r="AM7423" s="86">
        <v>1258.5471946875</v>
      </c>
      <c r="AN7423" s="86">
        <v>1306.84446</v>
      </c>
      <c r="AO7423" s="86">
        <v>1624.20645</v>
      </c>
      <c r="AP7423" s="86">
        <v>1124.74006</v>
      </c>
    </row>
    <row r="7424" spans="1:42">
      <c r="A7424" s="20">
        <v>115</v>
      </c>
      <c r="B7424" s="20">
        <v>6</v>
      </c>
      <c r="C7424" s="20" t="s">
        <v>384</v>
      </c>
      <c r="D7424" s="20" t="s">
        <v>308</v>
      </c>
      <c r="E7424" s="83" t="s">
        <v>308</v>
      </c>
      <c r="F7424" s="20">
        <v>0</v>
      </c>
      <c r="G7424" s="20">
        <v>0</v>
      </c>
      <c r="H7424" s="20">
        <v>0</v>
      </c>
      <c r="I7424" s="20">
        <v>0</v>
      </c>
      <c r="J7424" s="20">
        <v>0</v>
      </c>
      <c r="K7424" s="20">
        <v>0</v>
      </c>
      <c r="L7424" s="20">
        <v>0</v>
      </c>
      <c r="M7424" s="20">
        <v>0</v>
      </c>
      <c r="N7424" s="92"/>
      <c r="O7424" s="92"/>
      <c r="P7424" s="92"/>
      <c r="Q7424" s="82">
        <f>COUNTIFS('R - Client'!B:B,'Archive Profitability Detail'!C7424)</f>
        <v>1</v>
      </c>
      <c r="S7424" s="86">
        <v>0</v>
      </c>
      <c r="T7424" s="86">
        <v>0</v>
      </c>
      <c r="U7424" s="86">
        <v>0</v>
      </c>
      <c r="V7424" s="86">
        <v>0</v>
      </c>
      <c r="W7424" s="86">
        <v>0</v>
      </c>
      <c r="X7424" s="86">
        <v>0</v>
      </c>
      <c r="Y7424" s="86">
        <v>0</v>
      </c>
      <c r="Z7424" s="86">
        <v>0</v>
      </c>
      <c r="AA7424" s="86">
        <v>0</v>
      </c>
      <c r="AB7424" s="86">
        <v>0</v>
      </c>
      <c r="AC7424" s="86">
        <v>0</v>
      </c>
      <c r="AD7424" s="86">
        <v>0</v>
      </c>
      <c r="AE7424" s="86">
        <v>0</v>
      </c>
      <c r="AF7424" s="86">
        <v>0</v>
      </c>
      <c r="AG7424" s="86">
        <v>0</v>
      </c>
      <c r="AH7424" s="86">
        <v>0</v>
      </c>
      <c r="AI7424" s="86">
        <v>0</v>
      </c>
      <c r="AJ7424" s="86">
        <v>0</v>
      </c>
      <c r="AK7424" s="86">
        <v>0</v>
      </c>
      <c r="AL7424" s="86">
        <v>0</v>
      </c>
      <c r="AM7424" s="86">
        <v>0</v>
      </c>
      <c r="AN7424" s="86">
        <v>0</v>
      </c>
      <c r="AO7424" s="86">
        <v>0</v>
      </c>
      <c r="AP7424" s="86">
        <v>0</v>
      </c>
    </row>
    <row r="7425" spans="1:42">
      <c r="A7425" s="20">
        <v>115</v>
      </c>
      <c r="B7425" s="20">
        <v>7</v>
      </c>
      <c r="C7425" s="20" t="s">
        <v>384</v>
      </c>
      <c r="D7425" s="20" t="s">
        <v>308</v>
      </c>
      <c r="E7425" s="19" t="s">
        <v>92</v>
      </c>
      <c r="F7425" s="20">
        <v>0.183817815262571</v>
      </c>
      <c r="G7425" s="20">
        <v>0.155553061310717</v>
      </c>
      <c r="H7425" s="20">
        <v>0.147193094142971</v>
      </c>
      <c r="I7425" s="20">
        <v>0.141241412659012</v>
      </c>
      <c r="J7425" s="20">
        <v>0.0388772517804776</v>
      </c>
      <c r="K7425" s="20">
        <v>0</v>
      </c>
      <c r="L7425" s="20">
        <v>0</v>
      </c>
      <c r="M7425" s="20">
        <v>0</v>
      </c>
      <c r="N7425" s="92"/>
      <c r="O7425" s="92"/>
      <c r="P7425" s="92"/>
      <c r="Q7425" s="82">
        <f>COUNTIFS('R - Client'!B:B,'Archive Profitability Detail'!C7425)</f>
        <v>1</v>
      </c>
      <c r="S7425" s="86">
        <v>0.181962025316456</v>
      </c>
      <c r="T7425" s="86">
        <v>0.183366494230004</v>
      </c>
      <c r="U7425" s="86">
        <v>0.186124926241254</v>
      </c>
      <c r="V7425" s="86">
        <v>0.162393880810288</v>
      </c>
      <c r="W7425" s="86">
        <v>0.161715591492354</v>
      </c>
      <c r="X7425" s="86">
        <v>0.142549711629508</v>
      </c>
      <c r="Y7425" s="86">
        <v>0.149032313070168</v>
      </c>
      <c r="Z7425" s="86">
        <v>0.141008174386921</v>
      </c>
      <c r="AA7425" s="86">
        <v>0.151538794971825</v>
      </c>
      <c r="AB7425" s="86">
        <v>0.15075034106412</v>
      </c>
      <c r="AC7425" s="86">
        <v>0.140126315789474</v>
      </c>
      <c r="AD7425" s="86">
        <v>0.132847581123443</v>
      </c>
      <c r="AE7425" s="86">
        <v>0.116631755341433</v>
      </c>
      <c r="AF7425" s="86">
        <v>0</v>
      </c>
      <c r="AG7425" s="86">
        <v>0</v>
      </c>
      <c r="AH7425" s="86">
        <v>0</v>
      </c>
      <c r="AI7425" s="86">
        <v>0</v>
      </c>
      <c r="AJ7425" s="86">
        <v>0</v>
      </c>
      <c r="AK7425" s="86">
        <v>0</v>
      </c>
      <c r="AL7425" s="86">
        <v>0</v>
      </c>
      <c r="AM7425" s="86">
        <v>0</v>
      </c>
      <c r="AN7425" s="86">
        <v>0</v>
      </c>
      <c r="AO7425" s="86">
        <v>0</v>
      </c>
      <c r="AP7425" s="86">
        <v>0</v>
      </c>
    </row>
    <row r="7426" spans="1:42">
      <c r="A7426" s="20">
        <v>115</v>
      </c>
      <c r="B7426" s="20">
        <v>8</v>
      </c>
      <c r="C7426" s="20" t="s">
        <v>384</v>
      </c>
      <c r="D7426" s="20" t="s">
        <v>308</v>
      </c>
      <c r="E7426" s="19" t="s">
        <v>93</v>
      </c>
      <c r="F7426" s="20">
        <v>0.514729360452254</v>
      </c>
      <c r="G7426" s="20">
        <v>0.556532308117235</v>
      </c>
      <c r="H7426" s="20">
        <v>0.549252212239788</v>
      </c>
      <c r="I7426" s="20">
        <v>0.599478734544767</v>
      </c>
      <c r="J7426" s="20">
        <v>0.217064655774333</v>
      </c>
      <c r="K7426" s="20">
        <v>0</v>
      </c>
      <c r="L7426" s="20">
        <v>0</v>
      </c>
      <c r="M7426" s="20">
        <v>0</v>
      </c>
      <c r="N7426" s="92"/>
      <c r="O7426" s="92"/>
      <c r="P7426" s="92"/>
      <c r="Q7426" s="82">
        <f>COUNTIFS('R - Client'!B:B,'Archive Profitability Detail'!C7426)</f>
        <v>1</v>
      </c>
      <c r="S7426" s="86">
        <v>0.465822784810127</v>
      </c>
      <c r="T7426" s="86">
        <v>0.511898129725428</v>
      </c>
      <c r="U7426" s="86">
        <v>0.566467166821209</v>
      </c>
      <c r="V7426" s="86">
        <v>0.541312936034294</v>
      </c>
      <c r="W7426" s="86">
        <v>0.566004570223238</v>
      </c>
      <c r="X7426" s="86">
        <v>0.562279418094172</v>
      </c>
      <c r="Y7426" s="86">
        <v>0.549066416574303</v>
      </c>
      <c r="Z7426" s="86">
        <v>0.548365122615804</v>
      </c>
      <c r="AA7426" s="86">
        <v>0.550325097529259</v>
      </c>
      <c r="AB7426" s="86">
        <v>0.594133697135061</v>
      </c>
      <c r="AC7426" s="86">
        <v>0.578021052631579</v>
      </c>
      <c r="AD7426" s="86">
        <v>0.626281453867661</v>
      </c>
      <c r="AE7426" s="86">
        <v>0.651193967323</v>
      </c>
      <c r="AF7426" s="86">
        <v>0</v>
      </c>
      <c r="AG7426" s="86">
        <v>0</v>
      </c>
      <c r="AH7426" s="86">
        <v>0</v>
      </c>
      <c r="AI7426" s="86">
        <v>0</v>
      </c>
      <c r="AJ7426" s="86">
        <v>0</v>
      </c>
      <c r="AK7426" s="86">
        <v>0</v>
      </c>
      <c r="AL7426" s="86">
        <v>0</v>
      </c>
      <c r="AM7426" s="86">
        <v>0</v>
      </c>
      <c r="AN7426" s="86">
        <v>0</v>
      </c>
      <c r="AO7426" s="86">
        <v>0</v>
      </c>
      <c r="AP7426" s="86">
        <v>0</v>
      </c>
    </row>
    <row r="7427" spans="1:42">
      <c r="A7427" s="20">
        <v>115</v>
      </c>
      <c r="B7427" s="20">
        <v>9</v>
      </c>
      <c r="C7427" s="20" t="s">
        <v>384</v>
      </c>
      <c r="D7427" s="20" t="s">
        <v>308</v>
      </c>
      <c r="E7427" s="19" t="s">
        <v>94</v>
      </c>
      <c r="F7427" s="20">
        <v>0.281112559903268</v>
      </c>
      <c r="G7427" s="20">
        <v>0.306848693369843</v>
      </c>
      <c r="H7427" s="20">
        <v>0.317243462907744</v>
      </c>
      <c r="I7427" s="20">
        <v>0.344535136270339</v>
      </c>
      <c r="J7427" s="20">
        <v>0.383316936072591</v>
      </c>
      <c r="K7427" s="20">
        <v>0.520410243986816</v>
      </c>
      <c r="L7427" s="20">
        <v>0.656790378096719</v>
      </c>
      <c r="M7427" s="20">
        <v>0.725292164861561</v>
      </c>
      <c r="N7427" s="92"/>
      <c r="O7427" s="92"/>
      <c r="P7427" s="92"/>
      <c r="Q7427" s="82">
        <f>COUNTIFS('R - Client'!B:B,'Archive Profitability Detail'!C7427)</f>
        <v>1</v>
      </c>
      <c r="S7427" s="86">
        <v>0.253898720869108</v>
      </c>
      <c r="T7427" s="86">
        <v>0.286504279131007</v>
      </c>
      <c r="U7427" s="86">
        <v>0.302934679709688</v>
      </c>
      <c r="V7427" s="86">
        <v>0.300149531016358</v>
      </c>
      <c r="W7427" s="86">
        <v>0.311012318236547</v>
      </c>
      <c r="X7427" s="86">
        <v>0.309384230856623</v>
      </c>
      <c r="Y7427" s="86">
        <v>0.320818803496218</v>
      </c>
      <c r="Z7427" s="86">
        <v>0.3125</v>
      </c>
      <c r="AA7427" s="86">
        <v>0.318411585227014</v>
      </c>
      <c r="AB7427" s="86">
        <v>0.344527137411508</v>
      </c>
      <c r="AC7427" s="86">
        <v>0.326472039104893</v>
      </c>
      <c r="AD7427" s="86">
        <v>0.362606232294618</v>
      </c>
      <c r="AE7427" s="86">
        <v>0.366010780489943</v>
      </c>
      <c r="AF7427" s="86">
        <v>0.36836017439274</v>
      </c>
      <c r="AG7427" s="86">
        <v>0.41557985333509</v>
      </c>
      <c r="AH7427" s="86">
        <v>0.525671219971738</v>
      </c>
      <c r="AI7427" s="86">
        <v>0.513854853911404</v>
      </c>
      <c r="AJ7427" s="86">
        <v>0.521704658077304</v>
      </c>
      <c r="AK7427" s="86">
        <v>0.6376662729187</v>
      </c>
      <c r="AL7427" s="86">
        <v>0.633763551884357</v>
      </c>
      <c r="AM7427" s="86">
        <v>0.6989413094871</v>
      </c>
      <c r="AN7427" s="86">
        <v>0.66348206118508</v>
      </c>
      <c r="AO7427" s="86">
        <v>0.767594433399602</v>
      </c>
      <c r="AP7427" s="86">
        <v>0.7448</v>
      </c>
    </row>
    <row r="7428" spans="1:42">
      <c r="A7428" s="20">
        <v>115</v>
      </c>
      <c r="B7428" s="20">
        <v>10</v>
      </c>
      <c r="C7428" s="20" t="s">
        <v>384</v>
      </c>
      <c r="D7428" s="20" t="s">
        <v>308</v>
      </c>
      <c r="E7428" s="19" t="s">
        <v>95</v>
      </c>
      <c r="F7428" s="20">
        <v>0.0613517752936818</v>
      </c>
      <c r="G7428" s="20">
        <v>0.0616606897701693</v>
      </c>
      <c r="H7428" s="20">
        <v>0.068184715636507</v>
      </c>
      <c r="I7428" s="20">
        <v>0.0767991641655482</v>
      </c>
      <c r="J7428" s="20">
        <v>0.067193656795249</v>
      </c>
      <c r="K7428" s="20">
        <v>0.0925392565322767</v>
      </c>
      <c r="L7428" s="20">
        <v>0.119789665418169</v>
      </c>
      <c r="M7428" s="20">
        <v>0.148431670639509</v>
      </c>
      <c r="N7428" s="92"/>
      <c r="O7428" s="92"/>
      <c r="P7428" s="92"/>
      <c r="Q7428" s="82">
        <f>COUNTIFS('R - Client'!B:B,'Archive Profitability Detail'!C7428)</f>
        <v>1</v>
      </c>
      <c r="S7428" s="86">
        <v>0.0644822148239005</v>
      </c>
      <c r="T7428" s="86">
        <v>0.0589861751152074</v>
      </c>
      <c r="U7428" s="86">
        <v>0.0605869359419375</v>
      </c>
      <c r="V7428" s="86">
        <v>0.0583624088087362</v>
      </c>
      <c r="W7428" s="86">
        <v>0.0639066407335371</v>
      </c>
      <c r="X7428" s="86">
        <v>0.0627130197682345</v>
      </c>
      <c r="Y7428" s="86">
        <v>0.0624971695122503</v>
      </c>
      <c r="Z7428" s="86">
        <v>0.0708333333333333</v>
      </c>
      <c r="AA7428" s="86">
        <v>0.0712236440639373</v>
      </c>
      <c r="AB7428" s="86">
        <v>0.0802323470684335</v>
      </c>
      <c r="AC7428" s="86">
        <v>0.0746221803668326</v>
      </c>
      <c r="AD7428" s="86">
        <v>0.0755429650613787</v>
      </c>
      <c r="AE7428" s="86">
        <v>0.0762522459354047</v>
      </c>
      <c r="AF7428" s="86">
        <v>0.0613933623987899</v>
      </c>
      <c r="AG7428" s="86">
        <v>0.0639353620515523</v>
      </c>
      <c r="AH7428" s="86">
        <v>0.0847856806406029</v>
      </c>
      <c r="AI7428" s="86">
        <v>0.0929311969839774</v>
      </c>
      <c r="AJ7428" s="86">
        <v>0.0999008919722498</v>
      </c>
      <c r="AK7428" s="86">
        <v>0.118329823840583</v>
      </c>
      <c r="AL7428" s="86">
        <v>0.115229736706247</v>
      </c>
      <c r="AM7428" s="86">
        <v>0.125809435707678</v>
      </c>
      <c r="AN7428" s="86">
        <v>0.138225429413558</v>
      </c>
      <c r="AO7428" s="86">
        <v>0.15506958250497</v>
      </c>
      <c r="AP7428" s="86">
        <v>0.152</v>
      </c>
    </row>
    <row r="7429" spans="1:42">
      <c r="A7429" s="20">
        <v>115</v>
      </c>
      <c r="B7429" s="20">
        <v>11</v>
      </c>
      <c r="C7429" s="20" t="s">
        <v>384</v>
      </c>
      <c r="D7429" s="20" t="s">
        <v>308</v>
      </c>
      <c r="E7429" s="89" t="s">
        <v>409</v>
      </c>
      <c r="F7429" s="20">
        <v>0</v>
      </c>
      <c r="G7429" s="20">
        <v>0</v>
      </c>
      <c r="H7429" s="20">
        <v>0</v>
      </c>
      <c r="I7429" s="20">
        <v>0</v>
      </c>
      <c r="J7429" s="20">
        <v>0</v>
      </c>
      <c r="K7429" s="20">
        <v>0</v>
      </c>
      <c r="L7429" s="20">
        <v>0</v>
      </c>
      <c r="M7429" s="20">
        <v>0</v>
      </c>
      <c r="N7429" s="92"/>
      <c r="O7429" s="92"/>
      <c r="P7429" s="92"/>
      <c r="Q7429" s="82">
        <f>COUNTIFS('R - Client'!B:B,'Archive Profitability Detail'!C7429)</f>
        <v>1</v>
      </c>
      <c r="S7429" s="86">
        <v>0</v>
      </c>
      <c r="T7429" s="86">
        <v>0</v>
      </c>
      <c r="U7429" s="86">
        <v>0</v>
      </c>
      <c r="V7429" s="86">
        <v>0</v>
      </c>
      <c r="W7429" s="86">
        <v>0</v>
      </c>
      <c r="X7429" s="86">
        <v>0</v>
      </c>
      <c r="Y7429" s="86">
        <v>0</v>
      </c>
      <c r="Z7429" s="86">
        <v>0</v>
      </c>
      <c r="AA7429" s="86">
        <v>0</v>
      </c>
      <c r="AB7429" s="86">
        <v>0</v>
      </c>
      <c r="AC7429" s="86">
        <v>0</v>
      </c>
      <c r="AD7429" s="86">
        <v>0</v>
      </c>
      <c r="AE7429" s="86">
        <v>0</v>
      </c>
      <c r="AF7429" s="86">
        <v>0</v>
      </c>
      <c r="AG7429" s="86">
        <v>0</v>
      </c>
      <c r="AH7429" s="86">
        <v>0</v>
      </c>
      <c r="AI7429" s="86">
        <v>0</v>
      </c>
      <c r="AJ7429" s="86">
        <v>0</v>
      </c>
      <c r="AK7429" s="86">
        <v>0</v>
      </c>
      <c r="AL7429" s="86">
        <v>0</v>
      </c>
      <c r="AM7429" s="86">
        <v>0</v>
      </c>
      <c r="AN7429" s="86">
        <v>0</v>
      </c>
      <c r="AO7429" s="86">
        <v>0</v>
      </c>
      <c r="AP7429" s="86">
        <v>0</v>
      </c>
    </row>
    <row r="7430" spans="1:42">
      <c r="A7430" s="20">
        <v>115</v>
      </c>
      <c r="B7430" s="20">
        <v>12</v>
      </c>
      <c r="C7430" s="20" t="s">
        <v>384</v>
      </c>
      <c r="D7430" s="20" t="s">
        <v>308</v>
      </c>
      <c r="E7430" s="89" t="s">
        <v>410</v>
      </c>
      <c r="F7430" s="20">
        <v>0</v>
      </c>
      <c r="G7430" s="20">
        <v>0</v>
      </c>
      <c r="H7430" s="20">
        <v>0</v>
      </c>
      <c r="I7430" s="20">
        <v>0</v>
      </c>
      <c r="J7430" s="20">
        <v>0</v>
      </c>
      <c r="K7430" s="20">
        <v>0</v>
      </c>
      <c r="L7430" s="20">
        <v>0</v>
      </c>
      <c r="M7430" s="20">
        <v>0</v>
      </c>
      <c r="N7430" s="92"/>
      <c r="O7430" s="92"/>
      <c r="P7430" s="92"/>
      <c r="Q7430" s="82">
        <f>COUNTIFS('R - Client'!B:B,'Archive Profitability Detail'!C7430)</f>
        <v>1</v>
      </c>
      <c r="S7430" s="86">
        <v>0</v>
      </c>
      <c r="T7430" s="86">
        <v>0</v>
      </c>
      <c r="U7430" s="86">
        <v>0</v>
      </c>
      <c r="V7430" s="86">
        <v>0</v>
      </c>
      <c r="W7430" s="86">
        <v>0</v>
      </c>
      <c r="X7430" s="86">
        <v>0</v>
      </c>
      <c r="Y7430" s="86">
        <v>0</v>
      </c>
      <c r="Z7430" s="86">
        <v>0</v>
      </c>
      <c r="AA7430" s="86">
        <v>0</v>
      </c>
      <c r="AB7430" s="86">
        <v>0</v>
      </c>
      <c r="AC7430" s="86">
        <v>0</v>
      </c>
      <c r="AD7430" s="86">
        <v>0</v>
      </c>
      <c r="AE7430" s="86">
        <v>0</v>
      </c>
      <c r="AF7430" s="86">
        <v>0</v>
      </c>
      <c r="AG7430" s="86">
        <v>0</v>
      </c>
      <c r="AH7430" s="86">
        <v>0</v>
      </c>
      <c r="AI7430" s="86">
        <v>0</v>
      </c>
      <c r="AJ7430" s="86">
        <v>0</v>
      </c>
      <c r="AK7430" s="86">
        <v>0</v>
      </c>
      <c r="AL7430" s="86">
        <v>0</v>
      </c>
      <c r="AM7430" s="86">
        <v>0</v>
      </c>
      <c r="AN7430" s="86">
        <v>0</v>
      </c>
      <c r="AO7430" s="86">
        <v>0</v>
      </c>
      <c r="AP7430" s="86">
        <v>0</v>
      </c>
    </row>
    <row r="7431" spans="1:42">
      <c r="A7431" s="20">
        <v>115</v>
      </c>
      <c r="B7431" s="20">
        <v>13</v>
      </c>
      <c r="C7431" s="20" t="s">
        <v>384</v>
      </c>
      <c r="D7431" s="20" t="s">
        <v>309</v>
      </c>
      <c r="E7431" s="83" t="s">
        <v>310</v>
      </c>
      <c r="F7431" s="20">
        <v>0</v>
      </c>
      <c r="G7431" s="20">
        <v>0</v>
      </c>
      <c r="H7431" s="20">
        <v>0</v>
      </c>
      <c r="I7431" s="20">
        <v>0</v>
      </c>
      <c r="J7431" s="20">
        <v>0</v>
      </c>
      <c r="K7431" s="20">
        <v>0</v>
      </c>
      <c r="L7431" s="20">
        <v>0</v>
      </c>
      <c r="M7431" s="20">
        <v>0</v>
      </c>
      <c r="N7431" s="92"/>
      <c r="O7431" s="92"/>
      <c r="P7431" s="92"/>
      <c r="Q7431" s="82">
        <f>COUNTIFS('R - Client'!B:B,'Archive Profitability Detail'!C7431)</f>
        <v>1</v>
      </c>
      <c r="S7431" s="86">
        <v>0</v>
      </c>
      <c r="T7431" s="86">
        <v>0</v>
      </c>
      <c r="U7431" s="86">
        <v>0</v>
      </c>
      <c r="V7431" s="86">
        <v>0</v>
      </c>
      <c r="W7431" s="86">
        <v>0</v>
      </c>
      <c r="X7431" s="86">
        <v>0</v>
      </c>
      <c r="Y7431" s="86">
        <v>0</v>
      </c>
      <c r="Z7431" s="86">
        <v>0</v>
      </c>
      <c r="AA7431" s="86">
        <v>0</v>
      </c>
      <c r="AB7431" s="86">
        <v>0</v>
      </c>
      <c r="AC7431" s="86">
        <v>0</v>
      </c>
      <c r="AD7431" s="86">
        <v>0</v>
      </c>
      <c r="AE7431" s="86">
        <v>0</v>
      </c>
      <c r="AF7431" s="86">
        <v>0</v>
      </c>
      <c r="AG7431" s="86">
        <v>0</v>
      </c>
      <c r="AH7431" s="86">
        <v>0</v>
      </c>
      <c r="AI7431" s="86">
        <v>0</v>
      </c>
      <c r="AJ7431" s="86">
        <v>0</v>
      </c>
      <c r="AK7431" s="86">
        <v>0</v>
      </c>
      <c r="AL7431" s="86">
        <v>0</v>
      </c>
      <c r="AM7431" s="86">
        <v>0</v>
      </c>
      <c r="AN7431" s="86">
        <v>0</v>
      </c>
      <c r="AO7431" s="86">
        <v>0</v>
      </c>
      <c r="AP7431" s="86">
        <v>0</v>
      </c>
    </row>
    <row r="7432" spans="1:42">
      <c r="A7432" s="20">
        <v>115</v>
      </c>
      <c r="B7432" s="20">
        <v>14</v>
      </c>
      <c r="C7432" s="20" t="s">
        <v>384</v>
      </c>
      <c r="D7432" s="20" t="s">
        <v>309</v>
      </c>
      <c r="E7432" s="19" t="s">
        <v>81</v>
      </c>
      <c r="F7432" s="20">
        <v>25416.85</v>
      </c>
      <c r="G7432" s="20">
        <v>25416.85</v>
      </c>
      <c r="H7432" s="20">
        <v>25416.85</v>
      </c>
      <c r="I7432" s="20">
        <v>27666.87</v>
      </c>
      <c r="J7432" s="20">
        <v>27458.57</v>
      </c>
      <c r="K7432" s="20">
        <v>22458.59</v>
      </c>
      <c r="L7432" s="20">
        <v>25708.61</v>
      </c>
      <c r="M7432" s="20">
        <v>36083.66</v>
      </c>
      <c r="N7432" s="92"/>
      <c r="O7432" s="92"/>
      <c r="P7432" s="92"/>
      <c r="Q7432" s="82">
        <f>COUNTIFS('R - Client'!B:B,'Archive Profitability Detail'!C7432)</f>
        <v>1</v>
      </c>
      <c r="S7432" s="86">
        <v>8375.06</v>
      </c>
      <c r="T7432" s="86">
        <v>8375.06</v>
      </c>
      <c r="U7432" s="86">
        <v>8666.73</v>
      </c>
      <c r="V7432" s="86">
        <v>8666.73</v>
      </c>
      <c r="W7432" s="86">
        <v>8666.73</v>
      </c>
      <c r="X7432" s="86">
        <v>8083.39</v>
      </c>
      <c r="Y7432" s="86">
        <v>8666.73</v>
      </c>
      <c r="Z7432" s="86">
        <v>8375.06</v>
      </c>
      <c r="AA7432" s="86">
        <v>8375.06</v>
      </c>
      <c r="AB7432" s="86">
        <v>8375.06</v>
      </c>
      <c r="AC7432" s="86">
        <v>10083.41</v>
      </c>
      <c r="AD7432" s="86">
        <v>9208.4</v>
      </c>
      <c r="AE7432" s="86">
        <v>9739.97</v>
      </c>
      <c r="AF7432" s="86">
        <v>10135.18</v>
      </c>
      <c r="AG7432" s="86">
        <v>7583.42</v>
      </c>
      <c r="AH7432" s="86">
        <v>7583.42</v>
      </c>
      <c r="AI7432" s="86">
        <v>7583.42</v>
      </c>
      <c r="AJ7432" s="86">
        <v>7291.75</v>
      </c>
      <c r="AK7432" s="86">
        <v>7291.75</v>
      </c>
      <c r="AL7432" s="86">
        <v>8458.43</v>
      </c>
      <c r="AM7432" s="86">
        <v>9958.43</v>
      </c>
      <c r="AN7432" s="86">
        <v>13833.44</v>
      </c>
      <c r="AO7432" s="86">
        <v>12333.44</v>
      </c>
      <c r="AP7432" s="86">
        <v>9916.78</v>
      </c>
    </row>
    <row r="7433" spans="1:42">
      <c r="A7433" s="20">
        <v>115</v>
      </c>
      <c r="B7433" s="20">
        <v>15</v>
      </c>
      <c r="C7433" s="20" t="s">
        <v>384</v>
      </c>
      <c r="D7433" s="20" t="s">
        <v>309</v>
      </c>
      <c r="E7433" s="19" t="s">
        <v>82</v>
      </c>
      <c r="F7433" s="20">
        <v>0</v>
      </c>
      <c r="G7433" s="20">
        <v>450</v>
      </c>
      <c r="H7433" s="20">
        <v>5581.9</v>
      </c>
      <c r="I7433" s="20">
        <v>331.9</v>
      </c>
      <c r="J7433" s="20">
        <v>683.8</v>
      </c>
      <c r="K7433" s="20">
        <v>450</v>
      </c>
      <c r="L7433" s="20">
        <v>15000</v>
      </c>
      <c r="M7433" s="20">
        <v>-4500</v>
      </c>
      <c r="N7433" s="92"/>
      <c r="O7433" s="92"/>
      <c r="P7433" s="92"/>
      <c r="Q7433" s="82">
        <f>COUNTIFS('R - Client'!B:B,'Archive Profitability Detail'!C7433)</f>
        <v>1</v>
      </c>
      <c r="S7433" s="86">
        <v>0</v>
      </c>
      <c r="T7433" s="86">
        <v>0</v>
      </c>
      <c r="U7433" s="86">
        <v>0</v>
      </c>
      <c r="V7433" s="86">
        <v>250</v>
      </c>
      <c r="W7433" s="86">
        <v>0</v>
      </c>
      <c r="X7433" s="86">
        <v>200</v>
      </c>
      <c r="Y7433" s="86">
        <v>331.9</v>
      </c>
      <c r="Z7433" s="86">
        <v>5250</v>
      </c>
      <c r="AA7433" s="86">
        <v>0</v>
      </c>
      <c r="AB7433" s="86">
        <v>0</v>
      </c>
      <c r="AC7433" s="86">
        <v>250</v>
      </c>
      <c r="AD7433" s="86">
        <v>81.9</v>
      </c>
      <c r="AE7433" s="86">
        <v>0</v>
      </c>
      <c r="AF7433" s="86">
        <v>600</v>
      </c>
      <c r="AG7433" s="86">
        <v>83.8</v>
      </c>
      <c r="AH7433" s="86">
        <v>0</v>
      </c>
      <c r="AI7433" s="86">
        <v>250</v>
      </c>
      <c r="AJ7433" s="86">
        <v>200</v>
      </c>
      <c r="AK7433" s="86">
        <v>0</v>
      </c>
      <c r="AL7433" s="86">
        <v>4500</v>
      </c>
      <c r="AM7433" s="86">
        <v>10500</v>
      </c>
      <c r="AN7433" s="86">
        <v>-1500</v>
      </c>
      <c r="AO7433" s="86">
        <v>-3000</v>
      </c>
      <c r="AP7433" s="86">
        <v>0</v>
      </c>
    </row>
    <row r="7434" spans="1:42">
      <c r="A7434" s="20">
        <v>115</v>
      </c>
      <c r="B7434" s="20">
        <v>16</v>
      </c>
      <c r="C7434" s="20" t="s">
        <v>384</v>
      </c>
      <c r="D7434" s="20" t="s">
        <v>309</v>
      </c>
      <c r="E7434" s="19" t="s">
        <v>83</v>
      </c>
      <c r="F7434" s="20">
        <v>0</v>
      </c>
      <c r="G7434" s="20">
        <v>0</v>
      </c>
      <c r="H7434" s="20">
        <v>0</v>
      </c>
      <c r="I7434" s="20">
        <v>0</v>
      </c>
      <c r="J7434" s="20">
        <v>0</v>
      </c>
      <c r="K7434" s="20">
        <v>0</v>
      </c>
      <c r="L7434" s="20">
        <v>0</v>
      </c>
      <c r="M7434" s="20">
        <v>0</v>
      </c>
      <c r="N7434" s="92"/>
      <c r="O7434" s="92"/>
      <c r="P7434" s="92"/>
      <c r="Q7434" s="82">
        <f>COUNTIFS('R - Client'!B:B,'Archive Profitability Detail'!C7434)</f>
        <v>1</v>
      </c>
      <c r="S7434" s="86">
        <v>0</v>
      </c>
      <c r="T7434" s="86">
        <v>0</v>
      </c>
      <c r="U7434" s="86">
        <v>0</v>
      </c>
      <c r="V7434" s="86">
        <v>0</v>
      </c>
      <c r="W7434" s="86">
        <v>0</v>
      </c>
      <c r="X7434" s="86">
        <v>0</v>
      </c>
      <c r="Y7434" s="86">
        <v>0</v>
      </c>
      <c r="Z7434" s="86">
        <v>0</v>
      </c>
      <c r="AA7434" s="86">
        <v>0</v>
      </c>
      <c r="AB7434" s="86">
        <v>0</v>
      </c>
      <c r="AC7434" s="86">
        <v>0</v>
      </c>
      <c r="AD7434" s="86">
        <v>0</v>
      </c>
      <c r="AE7434" s="86">
        <v>0</v>
      </c>
      <c r="AF7434" s="86">
        <v>0</v>
      </c>
      <c r="AG7434" s="86">
        <v>0</v>
      </c>
      <c r="AH7434" s="86">
        <v>0</v>
      </c>
      <c r="AI7434" s="86">
        <v>0</v>
      </c>
      <c r="AJ7434" s="86">
        <v>0</v>
      </c>
      <c r="AK7434" s="86">
        <v>0</v>
      </c>
      <c r="AL7434" s="86">
        <v>0</v>
      </c>
      <c r="AM7434" s="86">
        <v>0</v>
      </c>
      <c r="AN7434" s="86">
        <v>0</v>
      </c>
      <c r="AO7434" s="86">
        <v>0</v>
      </c>
      <c r="AP7434" s="86">
        <v>0</v>
      </c>
    </row>
    <row r="7435" spans="1:42">
      <c r="A7435" s="20">
        <v>115</v>
      </c>
      <c r="B7435" s="20">
        <v>17</v>
      </c>
      <c r="C7435" s="20" t="s">
        <v>384</v>
      </c>
      <c r="D7435" s="20" t="s">
        <v>309</v>
      </c>
      <c r="E7435" s="19" t="s">
        <v>70</v>
      </c>
      <c r="F7435" s="20">
        <v>25416.85</v>
      </c>
      <c r="G7435" s="20">
        <v>25866.85</v>
      </c>
      <c r="H7435" s="20">
        <v>30998.75</v>
      </c>
      <c r="I7435" s="20">
        <v>27998.77</v>
      </c>
      <c r="J7435" s="20">
        <v>28142.37</v>
      </c>
      <c r="K7435" s="20">
        <v>22908.59</v>
      </c>
      <c r="L7435" s="20">
        <v>40708.61</v>
      </c>
      <c r="M7435" s="20">
        <v>31583.66</v>
      </c>
      <c r="N7435" s="92"/>
      <c r="O7435" s="92"/>
      <c r="P7435" s="92"/>
      <c r="Q7435" s="82">
        <f>COUNTIFS('R - Client'!B:B,'Archive Profitability Detail'!C7435)</f>
        <v>1</v>
      </c>
      <c r="S7435" s="86">
        <v>8375.06</v>
      </c>
      <c r="T7435" s="86">
        <v>8375.06</v>
      </c>
      <c r="U7435" s="86">
        <v>8666.73</v>
      </c>
      <c r="V7435" s="86">
        <v>8916.73</v>
      </c>
      <c r="W7435" s="86">
        <v>8666.73</v>
      </c>
      <c r="X7435" s="86">
        <v>8283.39</v>
      </c>
      <c r="Y7435" s="86">
        <v>8998.63</v>
      </c>
      <c r="Z7435" s="86">
        <v>13625.06</v>
      </c>
      <c r="AA7435" s="86">
        <v>8375.06</v>
      </c>
      <c r="AB7435" s="86">
        <v>8375.06</v>
      </c>
      <c r="AC7435" s="86">
        <v>10333.41</v>
      </c>
      <c r="AD7435" s="86">
        <v>9290.3</v>
      </c>
      <c r="AE7435" s="86">
        <v>9739.97</v>
      </c>
      <c r="AF7435" s="86">
        <v>10735.18</v>
      </c>
      <c r="AG7435" s="86">
        <v>7667.22</v>
      </c>
      <c r="AH7435" s="86">
        <v>7583.42</v>
      </c>
      <c r="AI7435" s="86">
        <v>7833.42</v>
      </c>
      <c r="AJ7435" s="86">
        <v>7491.75</v>
      </c>
      <c r="AK7435" s="86">
        <v>7291.75</v>
      </c>
      <c r="AL7435" s="86">
        <v>12958.43</v>
      </c>
      <c r="AM7435" s="86">
        <v>20458.43</v>
      </c>
      <c r="AN7435" s="86">
        <v>12333.44</v>
      </c>
      <c r="AO7435" s="86">
        <v>9333.44</v>
      </c>
      <c r="AP7435" s="86">
        <v>9916.78</v>
      </c>
    </row>
    <row r="7436" spans="1:42">
      <c r="A7436" s="20">
        <v>115</v>
      </c>
      <c r="B7436" s="20">
        <v>18</v>
      </c>
      <c r="C7436" s="20" t="s">
        <v>384</v>
      </c>
      <c r="D7436" s="20" t="s">
        <v>309</v>
      </c>
      <c r="E7436" s="19" t="s">
        <v>84</v>
      </c>
      <c r="F7436" s="20">
        <v>0</v>
      </c>
      <c r="G7436" s="20">
        <v>0</v>
      </c>
      <c r="H7436" s="20">
        <v>0</v>
      </c>
      <c r="I7436" s="20">
        <v>0</v>
      </c>
      <c r="J7436" s="20">
        <v>2916.72847644636</v>
      </c>
      <c r="K7436" s="20">
        <v>8539.62348013451</v>
      </c>
      <c r="L7436" s="20">
        <v>22567.2528899406</v>
      </c>
      <c r="M7436" s="20">
        <v>11149.0263471461</v>
      </c>
      <c r="N7436" s="92"/>
      <c r="O7436" s="92"/>
      <c r="P7436" s="92"/>
      <c r="Q7436" s="82">
        <f>COUNTIFS('R - Client'!B:B,'Archive Profitability Detail'!C7436)</f>
        <v>1</v>
      </c>
      <c r="S7436" s="96">
        <v>0</v>
      </c>
      <c r="T7436" s="96">
        <v>0</v>
      </c>
      <c r="U7436" s="96">
        <v>0</v>
      </c>
      <c r="V7436" s="96">
        <v>0</v>
      </c>
      <c r="W7436" s="96">
        <v>0</v>
      </c>
      <c r="X7436" s="96">
        <v>0</v>
      </c>
      <c r="Y7436" s="96">
        <v>0</v>
      </c>
      <c r="Z7436" s="96">
        <v>0</v>
      </c>
      <c r="AA7436" s="96">
        <v>0</v>
      </c>
      <c r="AB7436" s="96">
        <v>0</v>
      </c>
      <c r="AC7436" s="96">
        <v>0</v>
      </c>
      <c r="AD7436" s="96">
        <v>0</v>
      </c>
      <c r="AE7436" s="86">
        <v>1012.92540132003</v>
      </c>
      <c r="AF7436" s="86">
        <v>925.939494707068</v>
      </c>
      <c r="AG7436" s="86">
        <v>977.863580419269</v>
      </c>
      <c r="AH7436" s="86">
        <v>1744.2642940873</v>
      </c>
      <c r="AI7436" s="86">
        <v>1785.42137686222</v>
      </c>
      <c r="AJ7436" s="86">
        <v>5009.937809185</v>
      </c>
      <c r="AK7436" s="86">
        <v>7777.82171189501</v>
      </c>
      <c r="AL7436" s="86">
        <v>12354.9596753434</v>
      </c>
      <c r="AM7436" s="86">
        <v>2434.47150270224</v>
      </c>
      <c r="AN7436" s="86">
        <v>3452.60153152806</v>
      </c>
      <c r="AO7436" s="86">
        <v>4094.16460315454</v>
      </c>
      <c r="AP7436" s="86">
        <v>3602.26021246354</v>
      </c>
    </row>
    <row r="7437" spans="1:42">
      <c r="A7437" s="20">
        <v>115</v>
      </c>
      <c r="B7437" s="20">
        <v>19</v>
      </c>
      <c r="C7437" s="20" t="s">
        <v>384</v>
      </c>
      <c r="D7437" s="20" t="s">
        <v>309</v>
      </c>
      <c r="E7437" s="19" t="s">
        <v>85</v>
      </c>
      <c r="F7437" s="20">
        <v>25416.85</v>
      </c>
      <c r="G7437" s="20">
        <v>25866.85</v>
      </c>
      <c r="H7437" s="20">
        <v>30998.75</v>
      </c>
      <c r="I7437" s="20">
        <v>27998.77</v>
      </c>
      <c r="J7437" s="20">
        <v>31059.0984764464</v>
      </c>
      <c r="K7437" s="20">
        <v>31448.2134801345</v>
      </c>
      <c r="L7437" s="20">
        <v>63275.8628899406</v>
      </c>
      <c r="M7437" s="20">
        <v>42732.6863471461</v>
      </c>
      <c r="N7437" s="92"/>
      <c r="O7437" s="92"/>
      <c r="P7437" s="92"/>
      <c r="Q7437" s="82">
        <f>COUNTIFS('R - Client'!B:B,'Archive Profitability Detail'!C7437)</f>
        <v>1</v>
      </c>
      <c r="S7437" s="86">
        <v>8375.06</v>
      </c>
      <c r="T7437" s="86">
        <v>8375.06</v>
      </c>
      <c r="U7437" s="86">
        <v>8666.73</v>
      </c>
      <c r="V7437" s="86">
        <v>8916.73</v>
      </c>
      <c r="W7437" s="86">
        <v>8666.73</v>
      </c>
      <c r="X7437" s="86">
        <v>8283.39</v>
      </c>
      <c r="Y7437" s="86">
        <v>8998.63</v>
      </c>
      <c r="Z7437" s="86">
        <v>13625.06</v>
      </c>
      <c r="AA7437" s="86">
        <v>8375.06</v>
      </c>
      <c r="AB7437" s="86">
        <v>8375.06</v>
      </c>
      <c r="AC7437" s="86">
        <v>10333.41</v>
      </c>
      <c r="AD7437" s="86">
        <v>9290.3</v>
      </c>
      <c r="AE7437" s="86">
        <v>10752.89540132</v>
      </c>
      <c r="AF7437" s="86">
        <v>11661.1194947071</v>
      </c>
      <c r="AG7437" s="86">
        <v>8645.08358041927</v>
      </c>
      <c r="AH7437" s="86">
        <v>9327.6842940873</v>
      </c>
      <c r="AI7437" s="86">
        <v>9618.84137686222</v>
      </c>
      <c r="AJ7437" s="86">
        <v>12501.687809185</v>
      </c>
      <c r="AK7437" s="86">
        <v>15069.571711895</v>
      </c>
      <c r="AL7437" s="86">
        <v>25313.3896753434</v>
      </c>
      <c r="AM7437" s="86">
        <v>22892.9015027022</v>
      </c>
      <c r="AN7437" s="86">
        <v>15786.0415315281</v>
      </c>
      <c r="AO7437" s="86">
        <v>13427.6046031545</v>
      </c>
      <c r="AP7437" s="86">
        <v>13519.0402124635</v>
      </c>
    </row>
    <row r="7438" spans="1:42">
      <c r="A7438" s="20">
        <v>115</v>
      </c>
      <c r="B7438" s="20">
        <v>20</v>
      </c>
      <c r="C7438" s="20" t="s">
        <v>384</v>
      </c>
      <c r="D7438" s="20" t="s">
        <v>309</v>
      </c>
      <c r="E7438" s="83" t="s">
        <v>311</v>
      </c>
      <c r="F7438" s="20">
        <v>0</v>
      </c>
      <c r="G7438" s="20">
        <v>0</v>
      </c>
      <c r="H7438" s="20">
        <v>0</v>
      </c>
      <c r="I7438" s="20">
        <v>0</v>
      </c>
      <c r="J7438" s="20">
        <v>0</v>
      </c>
      <c r="K7438" s="20">
        <v>0</v>
      </c>
      <c r="L7438" s="20">
        <v>0</v>
      </c>
      <c r="M7438" s="20">
        <v>0</v>
      </c>
      <c r="N7438" s="92"/>
      <c r="O7438" s="92"/>
      <c r="P7438" s="92"/>
      <c r="Q7438" s="82">
        <f>COUNTIFS('R - Client'!B:B,'Archive Profitability Detail'!C7438)</f>
        <v>1</v>
      </c>
      <c r="S7438" s="86">
        <v>0</v>
      </c>
      <c r="T7438" s="86">
        <v>0</v>
      </c>
      <c r="U7438" s="86">
        <v>0</v>
      </c>
      <c r="V7438" s="86">
        <v>0</v>
      </c>
      <c r="W7438" s="86">
        <v>0</v>
      </c>
      <c r="X7438" s="86">
        <v>0</v>
      </c>
      <c r="Y7438" s="86">
        <v>0</v>
      </c>
      <c r="Z7438" s="86">
        <v>0</v>
      </c>
      <c r="AA7438" s="86">
        <v>0</v>
      </c>
      <c r="AB7438" s="86">
        <v>0</v>
      </c>
      <c r="AC7438" s="86">
        <v>0</v>
      </c>
      <c r="AD7438" s="86">
        <v>0</v>
      </c>
      <c r="AE7438" s="86">
        <v>0</v>
      </c>
      <c r="AF7438" s="86">
        <v>0</v>
      </c>
      <c r="AG7438" s="86">
        <v>0</v>
      </c>
      <c r="AH7438" s="86">
        <v>0</v>
      </c>
      <c r="AI7438" s="86">
        <v>0</v>
      </c>
      <c r="AJ7438" s="86">
        <v>0</v>
      </c>
      <c r="AK7438" s="86">
        <v>0</v>
      </c>
      <c r="AL7438" s="86">
        <v>0</v>
      </c>
      <c r="AM7438" s="86">
        <v>0</v>
      </c>
      <c r="AN7438" s="86">
        <v>0</v>
      </c>
      <c r="AO7438" s="86">
        <v>0</v>
      </c>
      <c r="AP7438" s="86">
        <v>0</v>
      </c>
    </row>
    <row r="7439" spans="1:42">
      <c r="A7439" s="20">
        <v>115</v>
      </c>
      <c r="B7439" s="20">
        <v>21</v>
      </c>
      <c r="C7439" s="20" t="s">
        <v>384</v>
      </c>
      <c r="D7439" s="20" t="s">
        <v>309</v>
      </c>
      <c r="E7439" s="19" t="s">
        <v>91</v>
      </c>
      <c r="F7439" s="20">
        <v>0</v>
      </c>
      <c r="G7439" s="20">
        <v>0</v>
      </c>
      <c r="H7439" s="20">
        <v>0</v>
      </c>
      <c r="I7439" s="20">
        <v>0</v>
      </c>
      <c r="J7439" s="20">
        <v>0</v>
      </c>
      <c r="K7439" s="20">
        <v>0</v>
      </c>
      <c r="L7439" s="20">
        <v>0</v>
      </c>
      <c r="M7439" s="20">
        <v>0</v>
      </c>
      <c r="N7439" s="92"/>
      <c r="O7439" s="92"/>
      <c r="P7439" s="92"/>
      <c r="Q7439" s="82">
        <f>COUNTIFS('R - Client'!B:B,'Archive Profitability Detail'!C7439)</f>
        <v>1</v>
      </c>
      <c r="S7439" s="86">
        <v>0</v>
      </c>
      <c r="T7439" s="86">
        <v>0</v>
      </c>
      <c r="U7439" s="86">
        <v>0</v>
      </c>
      <c r="V7439" s="86">
        <v>0</v>
      </c>
      <c r="W7439" s="86">
        <v>0</v>
      </c>
      <c r="X7439" s="86">
        <v>0</v>
      </c>
      <c r="Y7439" s="86">
        <v>0</v>
      </c>
      <c r="Z7439" s="86">
        <v>0</v>
      </c>
      <c r="AA7439" s="86">
        <v>0</v>
      </c>
      <c r="AB7439" s="86">
        <v>0</v>
      </c>
      <c r="AC7439" s="86">
        <v>0</v>
      </c>
      <c r="AD7439" s="86">
        <v>0</v>
      </c>
      <c r="AE7439" s="86">
        <v>0</v>
      </c>
      <c r="AF7439" s="86">
        <v>0</v>
      </c>
      <c r="AG7439" s="86">
        <v>0</v>
      </c>
      <c r="AH7439" s="86">
        <v>0</v>
      </c>
      <c r="AI7439" s="86">
        <v>0</v>
      </c>
      <c r="AJ7439" s="86">
        <v>0</v>
      </c>
      <c r="AK7439" s="86">
        <v>0</v>
      </c>
      <c r="AL7439" s="86">
        <v>0</v>
      </c>
      <c r="AM7439" s="86">
        <v>0</v>
      </c>
      <c r="AN7439" s="86">
        <v>0</v>
      </c>
      <c r="AO7439" s="86">
        <v>0</v>
      </c>
      <c r="AP7439" s="86">
        <v>0</v>
      </c>
    </row>
    <row r="7440" spans="1:42">
      <c r="A7440" s="20">
        <v>115</v>
      </c>
      <c r="B7440" s="20">
        <v>22</v>
      </c>
      <c r="C7440" s="20" t="s">
        <v>384</v>
      </c>
      <c r="D7440" s="20" t="s">
        <v>309</v>
      </c>
      <c r="E7440" s="19" t="s">
        <v>92</v>
      </c>
      <c r="F7440" s="20">
        <v>5874.97625792928</v>
      </c>
      <c r="G7440" s="20">
        <v>5165.39970706239</v>
      </c>
      <c r="H7440" s="20">
        <v>4919.88802024043</v>
      </c>
      <c r="I7440" s="20">
        <v>4763.41016255285</v>
      </c>
      <c r="J7440" s="20">
        <v>7023.94896999783</v>
      </c>
      <c r="K7440" s="20">
        <v>2505.17925307317</v>
      </c>
      <c r="L7440" s="20">
        <v>2849.47090940388</v>
      </c>
      <c r="M7440" s="20">
        <v>0</v>
      </c>
      <c r="N7440" s="92"/>
      <c r="O7440" s="92"/>
      <c r="P7440" s="92"/>
      <c r="Q7440" s="82">
        <f>COUNTIFS('R - Client'!B:B,'Archive Profitability Detail'!C7440)</f>
        <v>1</v>
      </c>
      <c r="S7440" s="86">
        <v>1908.82650522574</v>
      </c>
      <c r="T7440" s="86">
        <v>1950.87617298846</v>
      </c>
      <c r="U7440" s="86">
        <v>2015.27357971508</v>
      </c>
      <c r="V7440" s="86">
        <v>1785.6568271822</v>
      </c>
      <c r="W7440" s="86">
        <v>1785.5479864998</v>
      </c>
      <c r="X7440" s="86">
        <v>1594.19489338039</v>
      </c>
      <c r="Y7440" s="86">
        <v>1653.95633839179</v>
      </c>
      <c r="Z7440" s="86">
        <v>1588.30827089646</v>
      </c>
      <c r="AA7440" s="86">
        <v>1677.62341095217</v>
      </c>
      <c r="AB7440" s="86">
        <v>1667.21270800728</v>
      </c>
      <c r="AC7440" s="86">
        <v>1598.90215301659</v>
      </c>
      <c r="AD7440" s="86">
        <v>1497.29530152899</v>
      </c>
      <c r="AE7440" s="86">
        <v>1324.22342966223</v>
      </c>
      <c r="AF7440" s="86">
        <v>4268.06869816233</v>
      </c>
      <c r="AG7440" s="86">
        <v>1431.65684217327</v>
      </c>
      <c r="AH7440" s="86">
        <v>0</v>
      </c>
      <c r="AI7440" s="86">
        <v>0</v>
      </c>
      <c r="AJ7440" s="86">
        <v>2505.17925307317</v>
      </c>
      <c r="AK7440" s="86">
        <v>2849.47090940388</v>
      </c>
      <c r="AL7440" s="86">
        <v>0</v>
      </c>
      <c r="AM7440" s="86">
        <v>0</v>
      </c>
      <c r="AN7440" s="86">
        <v>0</v>
      </c>
      <c r="AO7440" s="86">
        <v>0</v>
      </c>
      <c r="AP7440" s="86">
        <v>0</v>
      </c>
    </row>
    <row r="7441" spans="1:42">
      <c r="A7441" s="20">
        <v>115</v>
      </c>
      <c r="B7441" s="20">
        <v>23</v>
      </c>
      <c r="C7441" s="20" t="s">
        <v>384</v>
      </c>
      <c r="D7441" s="20" t="s">
        <v>309</v>
      </c>
      <c r="E7441" s="19" t="s">
        <v>93</v>
      </c>
      <c r="F7441" s="20">
        <v>13828.7617764746</v>
      </c>
      <c r="G7441" s="20">
        <v>15158.2868306414</v>
      </c>
      <c r="H7441" s="20">
        <v>15380.9263491262</v>
      </c>
      <c r="I7441" s="20">
        <v>17268.2278034494</v>
      </c>
      <c r="J7441" s="20">
        <v>9310.62451228729</v>
      </c>
      <c r="K7441" s="20">
        <v>0</v>
      </c>
      <c r="L7441" s="20">
        <v>0</v>
      </c>
      <c r="M7441" s="20">
        <v>0</v>
      </c>
      <c r="N7441" s="92"/>
      <c r="O7441" s="92"/>
      <c r="P7441" s="92"/>
      <c r="Q7441" s="82">
        <f>COUNTIFS('R - Client'!B:B,'Archive Profitability Detail'!C7441)</f>
        <v>1</v>
      </c>
      <c r="S7441" s="86">
        <v>4101.0859169384</v>
      </c>
      <c r="T7441" s="86">
        <v>4613.78813481767</v>
      </c>
      <c r="U7441" s="86">
        <v>5113.88772471854</v>
      </c>
      <c r="V7441" s="86">
        <v>4886.80322701006</v>
      </c>
      <c r="W7441" s="86">
        <v>5167.34235944595</v>
      </c>
      <c r="X7441" s="86">
        <v>5104.14124418536</v>
      </c>
      <c r="Y7441" s="86">
        <v>5003.31878958343</v>
      </c>
      <c r="Z7441" s="86">
        <v>5162.24251050273</v>
      </c>
      <c r="AA7441" s="86">
        <v>5215.36504904008</v>
      </c>
      <c r="AB7441" s="86">
        <v>5657.70592363347</v>
      </c>
      <c r="AC7441" s="86">
        <v>5529.51686488477</v>
      </c>
      <c r="AD7441" s="86">
        <v>6081.00501493112</v>
      </c>
      <c r="AE7441" s="86">
        <v>6380.12907444569</v>
      </c>
      <c r="AF7441" s="86">
        <v>1658.49563441135</v>
      </c>
      <c r="AG7441" s="86">
        <v>1271.99980343025</v>
      </c>
      <c r="AH7441" s="86">
        <v>0</v>
      </c>
      <c r="AI7441" s="86">
        <v>0</v>
      </c>
      <c r="AJ7441" s="86">
        <v>0</v>
      </c>
      <c r="AK7441" s="86">
        <v>0</v>
      </c>
      <c r="AL7441" s="86">
        <v>0</v>
      </c>
      <c r="AM7441" s="86">
        <v>0</v>
      </c>
      <c r="AN7441" s="86">
        <v>0</v>
      </c>
      <c r="AO7441" s="86">
        <v>0</v>
      </c>
      <c r="AP7441" s="86">
        <v>0</v>
      </c>
    </row>
    <row r="7442" spans="1:42">
      <c r="A7442" s="20">
        <v>115</v>
      </c>
      <c r="B7442" s="20">
        <v>24</v>
      </c>
      <c r="C7442" s="20" t="s">
        <v>384</v>
      </c>
      <c r="D7442" s="20" t="s">
        <v>309</v>
      </c>
      <c r="E7442" s="19" t="s">
        <v>94</v>
      </c>
      <c r="F7442" s="20">
        <v>6240.69116303744</v>
      </c>
      <c r="G7442" s="20">
        <v>6690.76492554109</v>
      </c>
      <c r="H7442" s="20">
        <v>6921.00405344153</v>
      </c>
      <c r="I7442" s="20">
        <v>7639.38549811138</v>
      </c>
      <c r="J7442" s="20">
        <v>9055.22957720987</v>
      </c>
      <c r="K7442" s="20">
        <v>12611.7124622216</v>
      </c>
      <c r="L7442" s="20">
        <v>15811.3113396724</v>
      </c>
      <c r="M7442" s="20">
        <v>17122.9840543195</v>
      </c>
      <c r="N7442" s="92"/>
      <c r="O7442" s="92"/>
      <c r="P7442" s="92"/>
      <c r="Q7442" s="82">
        <f>COUNTIFS('R - Client'!B:B,'Archive Profitability Detail'!C7442)</f>
        <v>1</v>
      </c>
      <c r="S7442" s="86">
        <v>1902.06920128182</v>
      </c>
      <c r="T7442" s="86">
        <v>2117.04614342699</v>
      </c>
      <c r="U7442" s="86">
        <v>2221.57581832863</v>
      </c>
      <c r="V7442" s="86">
        <v>2181.3246327691</v>
      </c>
      <c r="W7442" s="86">
        <v>2254.6458886997</v>
      </c>
      <c r="X7442" s="86">
        <v>2254.79440407229</v>
      </c>
      <c r="Y7442" s="86">
        <v>2322.77766806383</v>
      </c>
      <c r="Z7442" s="86">
        <v>2283.62936632778</v>
      </c>
      <c r="AA7442" s="86">
        <v>2314.59701904993</v>
      </c>
      <c r="AB7442" s="86">
        <v>2529.46012678865</v>
      </c>
      <c r="AC7442" s="86">
        <v>2408.0600791385</v>
      </c>
      <c r="AD7442" s="86">
        <v>2701.86529218424</v>
      </c>
      <c r="AE7442" s="86">
        <v>2732.20926593114</v>
      </c>
      <c r="AF7442" s="86">
        <v>2963.17477952938</v>
      </c>
      <c r="AG7442" s="86">
        <v>3359.84553174935</v>
      </c>
      <c r="AH7442" s="86">
        <v>4267.21788564861</v>
      </c>
      <c r="AI7442" s="86">
        <v>4140.6205939579</v>
      </c>
      <c r="AJ7442" s="86">
        <v>4203.87398261513</v>
      </c>
      <c r="AK7442" s="86">
        <v>5143.3352609678</v>
      </c>
      <c r="AL7442" s="86">
        <v>5068.02459744347</v>
      </c>
      <c r="AM7442" s="86">
        <v>5599.95148126111</v>
      </c>
      <c r="AN7442" s="86">
        <v>5181.70616292604</v>
      </c>
      <c r="AO7442" s="86">
        <v>6051.91123708946</v>
      </c>
      <c r="AP7442" s="86">
        <v>5889.366654304</v>
      </c>
    </row>
    <row r="7443" spans="1:42">
      <c r="A7443" s="20">
        <v>115</v>
      </c>
      <c r="B7443" s="20">
        <v>25</v>
      </c>
      <c r="C7443" s="20" t="s">
        <v>384</v>
      </c>
      <c r="D7443" s="20" t="s">
        <v>309</v>
      </c>
      <c r="E7443" s="19" t="s">
        <v>95</v>
      </c>
      <c r="F7443" s="20">
        <v>3558.76980350183</v>
      </c>
      <c r="G7443" s="20">
        <v>3528.76543344285</v>
      </c>
      <c r="H7443" s="20">
        <v>4102.75917877289</v>
      </c>
      <c r="I7443" s="20">
        <v>4879.98905928759</v>
      </c>
      <c r="J7443" s="20">
        <v>4513.65929195025</v>
      </c>
      <c r="K7443" s="20">
        <v>5817.28122579211</v>
      </c>
      <c r="L7443" s="20">
        <v>7235.53053635653</v>
      </c>
      <c r="M7443" s="20">
        <v>8502.40630049123</v>
      </c>
      <c r="N7443" s="92"/>
      <c r="O7443" s="92"/>
      <c r="P7443" s="92"/>
      <c r="Q7443" s="82">
        <f>COUNTIFS('R - Client'!B:B,'Archive Profitability Detail'!C7443)</f>
        <v>1</v>
      </c>
      <c r="S7443" s="86">
        <v>1200.73543041061</v>
      </c>
      <c r="T7443" s="86">
        <v>1163.23333255387</v>
      </c>
      <c r="U7443" s="86">
        <v>1194.80104053735</v>
      </c>
      <c r="V7443" s="86">
        <v>1150.93238647635</v>
      </c>
      <c r="W7443" s="86">
        <v>1200.12422758544</v>
      </c>
      <c r="X7443" s="86">
        <v>1177.70881938105</v>
      </c>
      <c r="Y7443" s="86">
        <v>1173.65529507178</v>
      </c>
      <c r="Z7443" s="86">
        <v>1460.52799069444</v>
      </c>
      <c r="AA7443" s="86">
        <v>1468.57589300666</v>
      </c>
      <c r="AB7443" s="86">
        <v>1664.04437531554</v>
      </c>
      <c r="AC7443" s="86">
        <v>1587.57931740652</v>
      </c>
      <c r="AD7443" s="86">
        <v>1628.36536656552</v>
      </c>
      <c r="AE7443" s="86">
        <v>1643.65426089861</v>
      </c>
      <c r="AF7443" s="86">
        <v>1467.55672164665</v>
      </c>
      <c r="AG7443" s="86">
        <v>1402.448309405</v>
      </c>
      <c r="AH7443" s="86">
        <v>1873.13649632407</v>
      </c>
      <c r="AI7443" s="86">
        <v>1932.74151436557</v>
      </c>
      <c r="AJ7443" s="86">
        <v>2011.40321510248</v>
      </c>
      <c r="AK7443" s="86">
        <v>2382.45108143352</v>
      </c>
      <c r="AL7443" s="86">
        <v>2320.03396877315</v>
      </c>
      <c r="AM7443" s="86">
        <v>2533.04548614986</v>
      </c>
      <c r="AN7443" s="86">
        <v>2639.25876211919</v>
      </c>
      <c r="AO7443" s="86">
        <v>2960.87887808191</v>
      </c>
      <c r="AP7443" s="86">
        <v>2902.26866029013</v>
      </c>
    </row>
    <row r="7444" spans="1:42">
      <c r="A7444" s="20">
        <v>115</v>
      </c>
      <c r="B7444" s="20">
        <v>26</v>
      </c>
      <c r="C7444" s="20" t="s">
        <v>384</v>
      </c>
      <c r="D7444" s="20" t="s">
        <v>309</v>
      </c>
      <c r="E7444" s="19" t="s">
        <v>96</v>
      </c>
      <c r="F7444" s="20">
        <v>1867.48765559503</v>
      </c>
      <c r="G7444" s="20">
        <v>1873.27819296624</v>
      </c>
      <c r="H7444" s="20">
        <v>1860.3118610781</v>
      </c>
      <c r="I7444" s="20">
        <v>2142.09908179746</v>
      </c>
      <c r="J7444" s="20">
        <v>5045.54395968856</v>
      </c>
      <c r="K7444" s="20">
        <v>6119.68872837537</v>
      </c>
      <c r="L7444" s="20">
        <v>7329.74200637432</v>
      </c>
      <c r="M7444" s="20">
        <v>8174.0713007947</v>
      </c>
      <c r="N7444" s="92"/>
      <c r="O7444" s="92"/>
      <c r="P7444" s="92"/>
      <c r="Q7444" s="82">
        <f>COUNTIFS('R - Client'!B:B,'Archive Profitability Detail'!C7444)</f>
        <v>1</v>
      </c>
      <c r="S7444" s="86">
        <v>598.694527188832</v>
      </c>
      <c r="T7444" s="86">
        <v>625.903708580206</v>
      </c>
      <c r="U7444" s="86">
        <v>642.889419825993</v>
      </c>
      <c r="V7444" s="86">
        <v>619.284909450662</v>
      </c>
      <c r="W7444" s="86">
        <v>632.90722731623</v>
      </c>
      <c r="X7444" s="86">
        <v>621.086056199349</v>
      </c>
      <c r="Y7444" s="86">
        <v>618.948356807512</v>
      </c>
      <c r="Z7444" s="86">
        <v>618.976388888889</v>
      </c>
      <c r="AA7444" s="86">
        <v>622.387115381696</v>
      </c>
      <c r="AB7444" s="86">
        <v>701.109578265868</v>
      </c>
      <c r="AC7444" s="86">
        <v>692.840516017161</v>
      </c>
      <c r="AD7444" s="86">
        <v>748.148987514427</v>
      </c>
      <c r="AE7444" s="86">
        <v>1866.30219948289</v>
      </c>
      <c r="AF7444" s="86">
        <v>1502.62547513124</v>
      </c>
      <c r="AG7444" s="86">
        <v>1676.61628507443</v>
      </c>
      <c r="AH7444" s="86">
        <v>2075.16120113048</v>
      </c>
      <c r="AI7444" s="86">
        <v>2006.93449057493</v>
      </c>
      <c r="AJ7444" s="86">
        <v>2037.59303666997</v>
      </c>
      <c r="AK7444" s="86">
        <v>2413.4721955729</v>
      </c>
      <c r="AL7444" s="86">
        <v>2350.24237016004</v>
      </c>
      <c r="AM7444" s="86">
        <v>2566.02744064138</v>
      </c>
      <c r="AN7444" s="86">
        <v>2537.33925907104</v>
      </c>
      <c r="AO7444" s="86">
        <v>2846.53946272366</v>
      </c>
      <c r="AP7444" s="86">
        <v>2790.192579</v>
      </c>
    </row>
    <row r="7445" spans="1:42">
      <c r="A7445" s="20">
        <v>115</v>
      </c>
      <c r="B7445" s="20">
        <v>27</v>
      </c>
      <c r="C7445" s="20" t="s">
        <v>384</v>
      </c>
      <c r="D7445" s="20" t="s">
        <v>309</v>
      </c>
      <c r="E7445" s="19" t="s">
        <v>97</v>
      </c>
      <c r="F7445" s="20">
        <v>-1197.59852551883</v>
      </c>
      <c r="G7445" s="20">
        <v>-1201.31193106501</v>
      </c>
      <c r="H7445" s="20">
        <v>-1192.99677037086</v>
      </c>
      <c r="I7445" s="20">
        <v>-1373.70369982899</v>
      </c>
      <c r="J7445" s="20">
        <v>729.190312243436</v>
      </c>
      <c r="K7445" s="20">
        <v>884.42748102667</v>
      </c>
      <c r="L7445" s="20">
        <v>1059.30637112551</v>
      </c>
      <c r="M7445" s="20">
        <v>1181.33022955458</v>
      </c>
      <c r="N7445" s="92"/>
      <c r="O7445" s="92"/>
      <c r="P7445" s="92"/>
      <c r="Q7445" s="82">
        <f>COUNTIFS('R - Client'!B:B,'Archive Profitability Detail'!C7445)</f>
        <v>1</v>
      </c>
      <c r="S7445" s="86">
        <v>-383.935969188017</v>
      </c>
      <c r="T7445" s="86">
        <v>-401.384906757835</v>
      </c>
      <c r="U7445" s="86">
        <v>-412.277649572974</v>
      </c>
      <c r="V7445" s="86">
        <v>-397.140346396486</v>
      </c>
      <c r="W7445" s="86">
        <v>-405.876183413173</v>
      </c>
      <c r="X7445" s="86">
        <v>-398.295401255354</v>
      </c>
      <c r="Y7445" s="86">
        <v>-396.924519026496</v>
      </c>
      <c r="Z7445" s="86">
        <v>-396.942495680437</v>
      </c>
      <c r="AA7445" s="86">
        <v>-399.129755663922</v>
      </c>
      <c r="AB7445" s="86">
        <v>-449.613572889078</v>
      </c>
      <c r="AC7445" s="86">
        <v>-444.310717618894</v>
      </c>
      <c r="AD7445" s="86">
        <v>-479.77940932102</v>
      </c>
      <c r="AE7445" s="86">
        <v>269.721063666155</v>
      </c>
      <c r="AF7445" s="86">
        <v>217.161905267301</v>
      </c>
      <c r="AG7445" s="86">
        <v>242.307343309981</v>
      </c>
      <c r="AH7445" s="86">
        <v>299.90571012708</v>
      </c>
      <c r="AI7445" s="86">
        <v>290.045473694533</v>
      </c>
      <c r="AJ7445" s="86">
        <v>294.476297205057</v>
      </c>
      <c r="AK7445" s="86">
        <v>348.7989715165</v>
      </c>
      <c r="AL7445" s="86">
        <v>339.660893143926</v>
      </c>
      <c r="AM7445" s="86">
        <v>370.846506465085</v>
      </c>
      <c r="AN7445" s="86">
        <v>366.700443276635</v>
      </c>
      <c r="AO7445" s="86">
        <v>411.386565298076</v>
      </c>
      <c r="AP7445" s="86">
        <v>403.243220979868</v>
      </c>
    </row>
    <row r="7446" spans="1:42">
      <c r="A7446" s="20">
        <v>115</v>
      </c>
      <c r="B7446" s="20">
        <v>28</v>
      </c>
      <c r="C7446" s="20" t="s">
        <v>384</v>
      </c>
      <c r="D7446" s="20" t="s">
        <v>309</v>
      </c>
      <c r="E7446" s="19" t="s">
        <v>71</v>
      </c>
      <c r="F7446" s="20">
        <v>30173.0881310194</v>
      </c>
      <c r="G7446" s="20">
        <v>31215.1831585889</v>
      </c>
      <c r="H7446" s="20">
        <v>31991.8926922883</v>
      </c>
      <c r="I7446" s="20">
        <v>35319.4079053697</v>
      </c>
      <c r="J7446" s="20">
        <v>35678.1966233772</v>
      </c>
      <c r="K7446" s="20">
        <v>27938.289150489</v>
      </c>
      <c r="L7446" s="20">
        <v>34285.3611629326</v>
      </c>
      <c r="M7446" s="20">
        <v>34980.79188516</v>
      </c>
      <c r="N7446" s="92"/>
      <c r="O7446" s="92"/>
      <c r="P7446" s="92"/>
      <c r="Q7446" s="82">
        <f>COUNTIFS('R - Client'!B:B,'Archive Profitability Detail'!C7446)</f>
        <v>1</v>
      </c>
      <c r="S7446" s="86">
        <v>9327.47561185738</v>
      </c>
      <c r="T7446" s="86">
        <v>10069.4625856094</v>
      </c>
      <c r="U7446" s="86">
        <v>10776.1499335526</v>
      </c>
      <c r="V7446" s="86">
        <v>10226.8616364919</v>
      </c>
      <c r="W7446" s="86">
        <v>10634.6915061339</v>
      </c>
      <c r="X7446" s="86">
        <v>10353.6300159631</v>
      </c>
      <c r="Y7446" s="86">
        <v>10375.7319288918</v>
      </c>
      <c r="Z7446" s="86">
        <v>10716.7420316299</v>
      </c>
      <c r="AA7446" s="86">
        <v>10899.4187317666</v>
      </c>
      <c r="AB7446" s="86">
        <v>11769.9191391217</v>
      </c>
      <c r="AC7446" s="86">
        <v>11372.5882128446</v>
      </c>
      <c r="AD7446" s="86">
        <v>12176.9005534033</v>
      </c>
      <c r="AE7446" s="86">
        <v>14216.2392940867</v>
      </c>
      <c r="AF7446" s="86">
        <v>12077.0832141482</v>
      </c>
      <c r="AG7446" s="86">
        <v>9384.87411514228</v>
      </c>
      <c r="AH7446" s="86">
        <v>8515.42129323024</v>
      </c>
      <c r="AI7446" s="86">
        <v>8370.34207259293</v>
      </c>
      <c r="AJ7446" s="86">
        <v>11052.5257846658</v>
      </c>
      <c r="AK7446" s="86">
        <v>13137.5284188946</v>
      </c>
      <c r="AL7446" s="86">
        <v>10077.9618295206</v>
      </c>
      <c r="AM7446" s="86">
        <v>11069.8709145174</v>
      </c>
      <c r="AN7446" s="86">
        <v>10725.0046273929</v>
      </c>
      <c r="AO7446" s="86">
        <v>12270.7161431931</v>
      </c>
      <c r="AP7446" s="86">
        <v>11985.071114574</v>
      </c>
    </row>
    <row r="7447" spans="1:42">
      <c r="A7447" s="20">
        <v>115</v>
      </c>
      <c r="B7447" s="20">
        <v>29</v>
      </c>
      <c r="C7447" s="20" t="s">
        <v>384</v>
      </c>
      <c r="D7447" s="20" t="s">
        <v>309</v>
      </c>
      <c r="E7447" s="19" t="s">
        <v>72</v>
      </c>
      <c r="F7447" s="20">
        <v>3226.32447734911</v>
      </c>
      <c r="G7447" s="20">
        <v>3236.32837344008</v>
      </c>
      <c r="H7447" s="20">
        <v>3213.9273718448</v>
      </c>
      <c r="I7447" s="20">
        <v>3700.75094194298</v>
      </c>
      <c r="J7447" s="20">
        <v>3338.93755579628</v>
      </c>
      <c r="K7447" s="20">
        <v>4049.76325411244</v>
      </c>
      <c r="L7447" s="20">
        <v>4850.52772404969</v>
      </c>
      <c r="M7447" s="20">
        <v>5409.27080767415</v>
      </c>
      <c r="N7447" s="92"/>
      <c r="O7447" s="92"/>
      <c r="P7447" s="92"/>
      <c r="Q7447" s="82">
        <f>COUNTIFS('R - Client'!B:B,'Archive Profitability Detail'!C7447)</f>
        <v>1</v>
      </c>
      <c r="S7447" s="86">
        <v>1034.32159336487</v>
      </c>
      <c r="T7447" s="86">
        <v>1081.32894448102</v>
      </c>
      <c r="U7447" s="86">
        <v>1110.67393950322</v>
      </c>
      <c r="V7447" s="86">
        <v>1069.8941199571</v>
      </c>
      <c r="W7447" s="86">
        <v>1093.4284214751</v>
      </c>
      <c r="X7447" s="86">
        <v>1073.00583200788</v>
      </c>
      <c r="Y7447" s="86">
        <v>1069.31268209471</v>
      </c>
      <c r="Z7447" s="86">
        <v>1069.36111111111</v>
      </c>
      <c r="AA7447" s="86">
        <v>1075.25357863898</v>
      </c>
      <c r="AB7447" s="86">
        <v>1211.25673140921</v>
      </c>
      <c r="AC7447" s="86">
        <v>1196.97086565915</v>
      </c>
      <c r="AD7447" s="86">
        <v>1292.52334487462</v>
      </c>
      <c r="AE7447" s="86">
        <v>1235.04354616767</v>
      </c>
      <c r="AF7447" s="86">
        <v>994.376953465611</v>
      </c>
      <c r="AG7447" s="86">
        <v>1109.517056163</v>
      </c>
      <c r="AH7447" s="86">
        <v>1373.25801224682</v>
      </c>
      <c r="AI7447" s="86">
        <v>1328.10832610745</v>
      </c>
      <c r="AJ7447" s="86">
        <v>1348.39691575818</v>
      </c>
      <c r="AK7447" s="86">
        <v>1597.13858764316</v>
      </c>
      <c r="AL7447" s="86">
        <v>1555.29563861642</v>
      </c>
      <c r="AM7447" s="86">
        <v>1698.09349779011</v>
      </c>
      <c r="AN7447" s="86">
        <v>1679.10881593658</v>
      </c>
      <c r="AO7447" s="86">
        <v>1883.72504373757</v>
      </c>
      <c r="AP7447" s="86">
        <v>1846.436948</v>
      </c>
    </row>
    <row r="7448" spans="1:42">
      <c r="A7448" s="20">
        <v>115</v>
      </c>
      <c r="B7448" s="20">
        <v>30</v>
      </c>
      <c r="C7448" s="20" t="s">
        <v>384</v>
      </c>
      <c r="D7448" s="20" t="s">
        <v>309</v>
      </c>
      <c r="E7448" s="19" t="s">
        <v>73</v>
      </c>
      <c r="F7448" s="20">
        <v>2263.52051467042</v>
      </c>
      <c r="G7448" s="20">
        <v>2270.53903502927</v>
      </c>
      <c r="H7448" s="20">
        <v>2254.82296957582</v>
      </c>
      <c r="I7448" s="20">
        <v>2596.36801430973</v>
      </c>
      <c r="J7448" s="20">
        <v>2113.14360746252</v>
      </c>
      <c r="K7448" s="20">
        <v>2563.01029568774</v>
      </c>
      <c r="L7448" s="20">
        <v>3069.79734769281</v>
      </c>
      <c r="M7448" s="20">
        <v>3423.41413616052</v>
      </c>
      <c r="N7448" s="92"/>
      <c r="O7448" s="92"/>
      <c r="P7448" s="92"/>
      <c r="Q7448" s="82">
        <f>COUNTIFS('R - Client'!B:B,'Archive Profitability Detail'!C7448)</f>
        <v>1</v>
      </c>
      <c r="S7448" s="86">
        <v>725.657993107879</v>
      </c>
      <c r="T7448" s="86">
        <v>758.637349133202</v>
      </c>
      <c r="U7448" s="86">
        <v>779.225172429338</v>
      </c>
      <c r="V7448" s="86">
        <v>750.614919872521</v>
      </c>
      <c r="W7448" s="86">
        <v>767.126084406162</v>
      </c>
      <c r="X7448" s="86">
        <v>752.798030750587</v>
      </c>
      <c r="Y7448" s="86">
        <v>750.206995456124</v>
      </c>
      <c r="Z7448" s="86">
        <v>750.240972222222</v>
      </c>
      <c r="AA7448" s="86">
        <v>754.375001897476</v>
      </c>
      <c r="AB7448" s="86">
        <v>849.791916258244</v>
      </c>
      <c r="AC7448" s="86">
        <v>839.769257216318</v>
      </c>
      <c r="AD7448" s="86">
        <v>906.80684083517</v>
      </c>
      <c r="AE7448" s="86">
        <v>781.633178491607</v>
      </c>
      <c r="AF7448" s="86">
        <v>629.320335439096</v>
      </c>
      <c r="AG7448" s="86">
        <v>702.190093531814</v>
      </c>
      <c r="AH7448" s="86">
        <v>869.10621761658</v>
      </c>
      <c r="AI7448" s="86">
        <v>840.531927426955</v>
      </c>
      <c r="AJ7448" s="86">
        <v>853.372150644202</v>
      </c>
      <c r="AK7448" s="86">
        <v>1010.79554208823</v>
      </c>
      <c r="AL7448" s="86">
        <v>984.314016520392</v>
      </c>
      <c r="AM7448" s="86">
        <v>1074.68778908418</v>
      </c>
      <c r="AN7448" s="86">
        <v>1062.67278178677</v>
      </c>
      <c r="AO7448" s="86">
        <v>1192.17010437376</v>
      </c>
      <c r="AP7448" s="86">
        <v>1168.57125</v>
      </c>
    </row>
    <row r="7449" spans="1:42">
      <c r="A7449" s="20">
        <v>115</v>
      </c>
      <c r="B7449" s="20">
        <v>31</v>
      </c>
      <c r="C7449" s="20" t="s">
        <v>384</v>
      </c>
      <c r="D7449" s="20" t="s">
        <v>309</v>
      </c>
      <c r="E7449" s="19" t="s">
        <v>74</v>
      </c>
      <c r="F7449" s="20">
        <v>35662.9331230389</v>
      </c>
      <c r="G7449" s="20">
        <v>36722.0505670583</v>
      </c>
      <c r="H7449" s="20">
        <v>37460.6430337089</v>
      </c>
      <c r="I7449" s="20">
        <v>41616.5268616224</v>
      </c>
      <c r="J7449" s="20">
        <v>41130.277786636</v>
      </c>
      <c r="K7449" s="20">
        <v>34551.0627002892</v>
      </c>
      <c r="L7449" s="20">
        <v>42205.6862346751</v>
      </c>
      <c r="M7449" s="20">
        <v>43813.4768289947</v>
      </c>
      <c r="N7449" s="92"/>
      <c r="O7449" s="92"/>
      <c r="P7449" s="92"/>
      <c r="Q7449" s="82">
        <f>COUNTIFS('R - Client'!B:B,'Archive Profitability Detail'!C7449)</f>
        <v>1</v>
      </c>
      <c r="S7449" s="86">
        <v>11087.4551983301</v>
      </c>
      <c r="T7449" s="86">
        <v>11909.4288792236</v>
      </c>
      <c r="U7449" s="86">
        <v>12666.0490454852</v>
      </c>
      <c r="V7449" s="86">
        <v>12047.3706763215</v>
      </c>
      <c r="W7449" s="86">
        <v>12495.2460120152</v>
      </c>
      <c r="X7449" s="86">
        <v>12179.4338787215</v>
      </c>
      <c r="Y7449" s="86">
        <v>12195.2516064427</v>
      </c>
      <c r="Z7449" s="86">
        <v>12536.3441149632</v>
      </c>
      <c r="AA7449" s="86">
        <v>12729.0473123031</v>
      </c>
      <c r="AB7449" s="86">
        <v>13830.9677867892</v>
      </c>
      <c r="AC7449" s="86">
        <v>13409.3283357201</v>
      </c>
      <c r="AD7449" s="86">
        <v>14376.2307391131</v>
      </c>
      <c r="AE7449" s="86">
        <v>16232.916018746</v>
      </c>
      <c r="AF7449" s="86">
        <v>13700.780503053</v>
      </c>
      <c r="AG7449" s="86">
        <v>11196.5812648371</v>
      </c>
      <c r="AH7449" s="86">
        <v>10757.7855230936</v>
      </c>
      <c r="AI7449" s="86">
        <v>10538.9823261273</v>
      </c>
      <c r="AJ7449" s="86">
        <v>13254.2948510682</v>
      </c>
      <c r="AK7449" s="86">
        <v>15745.462548626</v>
      </c>
      <c r="AL7449" s="86">
        <v>12617.5714846574</v>
      </c>
      <c r="AM7449" s="86">
        <v>13842.6522013917</v>
      </c>
      <c r="AN7449" s="86">
        <v>13466.7862251163</v>
      </c>
      <c r="AO7449" s="86">
        <v>15346.6112913044</v>
      </c>
      <c r="AP7449" s="86">
        <v>15000.079312574</v>
      </c>
    </row>
    <row r="7450" spans="1:42">
      <c r="A7450" s="20">
        <v>115</v>
      </c>
      <c r="B7450" s="20">
        <v>32</v>
      </c>
      <c r="C7450" s="20" t="s">
        <v>384</v>
      </c>
      <c r="D7450" s="20" t="s">
        <v>309</v>
      </c>
      <c r="E7450" s="83" t="s">
        <v>312</v>
      </c>
      <c r="F7450" s="20">
        <v>0</v>
      </c>
      <c r="G7450" s="20">
        <v>0</v>
      </c>
      <c r="H7450" s="20">
        <v>0</v>
      </c>
      <c r="I7450" s="20">
        <v>0</v>
      </c>
      <c r="J7450" s="20">
        <v>0</v>
      </c>
      <c r="K7450" s="20">
        <v>0</v>
      </c>
      <c r="L7450" s="20">
        <v>0</v>
      </c>
      <c r="M7450" s="20">
        <v>0</v>
      </c>
      <c r="N7450" s="92"/>
      <c r="O7450" s="92"/>
      <c r="P7450" s="92"/>
      <c r="Q7450" s="82">
        <f>COUNTIFS('R - Client'!B:B,'Archive Profitability Detail'!C7450)</f>
        <v>1</v>
      </c>
      <c r="S7450" s="86">
        <v>0</v>
      </c>
      <c r="T7450" s="86">
        <v>0</v>
      </c>
      <c r="U7450" s="86">
        <v>0</v>
      </c>
      <c r="V7450" s="86">
        <v>0</v>
      </c>
      <c r="W7450" s="86">
        <v>0</v>
      </c>
      <c r="X7450" s="86">
        <v>0</v>
      </c>
      <c r="Y7450" s="86">
        <v>0</v>
      </c>
      <c r="Z7450" s="86">
        <v>0</v>
      </c>
      <c r="AA7450" s="86">
        <v>0</v>
      </c>
      <c r="AB7450" s="86">
        <v>0</v>
      </c>
      <c r="AC7450" s="86">
        <v>0</v>
      </c>
      <c r="AD7450" s="86">
        <v>0</v>
      </c>
      <c r="AE7450" s="86">
        <v>0</v>
      </c>
      <c r="AF7450" s="86">
        <v>0</v>
      </c>
      <c r="AG7450" s="86">
        <v>0</v>
      </c>
      <c r="AH7450" s="86">
        <v>0</v>
      </c>
      <c r="AI7450" s="86">
        <v>0</v>
      </c>
      <c r="AJ7450" s="86">
        <v>0</v>
      </c>
      <c r="AK7450" s="86">
        <v>0</v>
      </c>
      <c r="AL7450" s="86">
        <v>0</v>
      </c>
      <c r="AM7450" s="86">
        <v>0</v>
      </c>
      <c r="AN7450" s="86">
        <v>0</v>
      </c>
      <c r="AO7450" s="86">
        <v>0</v>
      </c>
      <c r="AP7450" s="86">
        <v>0</v>
      </c>
    </row>
    <row r="7451" spans="1:42">
      <c r="A7451" s="20">
        <v>115</v>
      </c>
      <c r="B7451" s="20">
        <v>33</v>
      </c>
      <c r="C7451" s="20" t="s">
        <v>384</v>
      </c>
      <c r="D7451" s="20" t="s">
        <v>309</v>
      </c>
      <c r="E7451" s="19" t="s">
        <v>75</v>
      </c>
      <c r="F7451" s="20">
        <v>-10246.0831230389</v>
      </c>
      <c r="G7451" s="20">
        <v>-10855.2005670583</v>
      </c>
      <c r="H7451" s="20">
        <v>-6461.89303370894</v>
      </c>
      <c r="I7451" s="20">
        <v>-13617.7568616224</v>
      </c>
      <c r="J7451" s="20">
        <v>-12987.907786636</v>
      </c>
      <c r="K7451" s="20">
        <v>-11642.4727002892</v>
      </c>
      <c r="L7451" s="20">
        <v>-1497.07623467513</v>
      </c>
      <c r="M7451" s="20">
        <v>-12229.8168289947</v>
      </c>
      <c r="N7451" s="93"/>
      <c r="O7451" s="93"/>
      <c r="P7451" s="93"/>
      <c r="Q7451" s="82">
        <f>COUNTIFS('R - Client'!B:B,'Archive Profitability Detail'!C7451)</f>
        <v>1</v>
      </c>
      <c r="S7451" s="86">
        <v>-2712.39519833013</v>
      </c>
      <c r="T7451" s="86">
        <v>-3534.36887922358</v>
      </c>
      <c r="U7451" s="86">
        <v>-3999.31904548518</v>
      </c>
      <c r="V7451" s="86">
        <v>-3130.64067632152</v>
      </c>
      <c r="W7451" s="86">
        <v>-3828.5160120152</v>
      </c>
      <c r="X7451" s="86">
        <v>-3896.04387872155</v>
      </c>
      <c r="Y7451" s="86">
        <v>-3196.62160644268</v>
      </c>
      <c r="Z7451" s="86">
        <v>1088.71588503681</v>
      </c>
      <c r="AA7451" s="86">
        <v>-4353.98731230307</v>
      </c>
      <c r="AB7451" s="86">
        <v>-5455.90778678918</v>
      </c>
      <c r="AC7451" s="86">
        <v>-3075.91833572011</v>
      </c>
      <c r="AD7451" s="86">
        <v>-5085.93073911307</v>
      </c>
      <c r="AE7451" s="86">
        <v>-6492.94601874598</v>
      </c>
      <c r="AF7451" s="86">
        <v>-2965.60050305295</v>
      </c>
      <c r="AG7451" s="86">
        <v>-3529.3612648371</v>
      </c>
      <c r="AH7451" s="86">
        <v>-3174.36552309364</v>
      </c>
      <c r="AI7451" s="86">
        <v>-2705.56232612733</v>
      </c>
      <c r="AJ7451" s="86">
        <v>-5762.54485106819</v>
      </c>
      <c r="AK7451" s="86">
        <v>-8453.712548626</v>
      </c>
      <c r="AL7451" s="86">
        <v>340.858515342599</v>
      </c>
      <c r="AM7451" s="86">
        <v>6615.77779860827</v>
      </c>
      <c r="AN7451" s="86">
        <v>-1133.34622511625</v>
      </c>
      <c r="AO7451" s="86">
        <v>-6013.17129130444</v>
      </c>
      <c r="AP7451" s="86">
        <v>-5083.299312574</v>
      </c>
    </row>
    <row r="7452" spans="1:42">
      <c r="A7452" s="20">
        <v>115</v>
      </c>
      <c r="B7452" s="20">
        <v>34</v>
      </c>
      <c r="C7452" s="20" t="s">
        <v>384</v>
      </c>
      <c r="D7452" s="20" t="s">
        <v>309</v>
      </c>
      <c r="E7452" s="19" t="s">
        <v>76</v>
      </c>
      <c r="F7452" s="20">
        <v>0</v>
      </c>
      <c r="G7452" s="20">
        <v>0</v>
      </c>
      <c r="H7452" s="20">
        <v>0</v>
      </c>
      <c r="I7452" s="20">
        <v>0</v>
      </c>
      <c r="J7452" s="20">
        <v>0</v>
      </c>
      <c r="K7452" s="20">
        <v>0</v>
      </c>
      <c r="L7452" s="20">
        <v>0</v>
      </c>
      <c r="M7452" s="20">
        <v>0</v>
      </c>
      <c r="N7452" s="93"/>
      <c r="O7452" s="93"/>
      <c r="P7452" s="93"/>
      <c r="Q7452" s="82">
        <f>COUNTIFS('R - Client'!B:B,'Archive Profitability Detail'!C7452)</f>
        <v>1</v>
      </c>
      <c r="S7452" s="86">
        <v>0</v>
      </c>
      <c r="T7452" s="86">
        <v>0</v>
      </c>
      <c r="U7452" s="86">
        <v>0</v>
      </c>
      <c r="V7452" s="86">
        <v>0</v>
      </c>
      <c r="W7452" s="86">
        <v>0</v>
      </c>
      <c r="X7452" s="86">
        <v>0</v>
      </c>
      <c r="Y7452" s="86">
        <v>0</v>
      </c>
      <c r="Z7452" s="86">
        <v>0</v>
      </c>
      <c r="AA7452" s="86">
        <v>0</v>
      </c>
      <c r="AB7452" s="86">
        <v>0</v>
      </c>
      <c r="AC7452" s="86">
        <v>0</v>
      </c>
      <c r="AD7452" s="86">
        <v>0</v>
      </c>
      <c r="AE7452" s="86">
        <v>0</v>
      </c>
      <c r="AF7452" s="86">
        <v>0</v>
      </c>
      <c r="AG7452" s="86">
        <v>0</v>
      </c>
      <c r="AH7452" s="86">
        <v>0</v>
      </c>
      <c r="AI7452" s="86">
        <v>0</v>
      </c>
      <c r="AJ7452" s="86">
        <v>0</v>
      </c>
      <c r="AK7452" s="86">
        <v>0</v>
      </c>
      <c r="AL7452" s="86">
        <v>0</v>
      </c>
      <c r="AM7452" s="86">
        <v>0</v>
      </c>
      <c r="AN7452" s="86">
        <v>0</v>
      </c>
      <c r="AO7452" s="86">
        <v>0</v>
      </c>
      <c r="AP7452" s="86">
        <v>0</v>
      </c>
    </row>
    <row r="7453" spans="1:42">
      <c r="A7453" s="20">
        <v>115</v>
      </c>
      <c r="B7453" s="20">
        <v>35</v>
      </c>
      <c r="C7453" s="20" t="s">
        <v>384</v>
      </c>
      <c r="D7453" s="20" t="s">
        <v>309</v>
      </c>
      <c r="E7453" s="19" t="s">
        <v>77</v>
      </c>
      <c r="F7453" s="20">
        <v>-10246.0831230389</v>
      </c>
      <c r="G7453" s="20">
        <v>-10855.2005670583</v>
      </c>
      <c r="H7453" s="20">
        <v>-6461.89303370894</v>
      </c>
      <c r="I7453" s="20">
        <v>-13617.7568616224</v>
      </c>
      <c r="J7453" s="20">
        <v>-12987.907786636</v>
      </c>
      <c r="K7453" s="20">
        <v>-11642.4727002892</v>
      </c>
      <c r="L7453" s="20">
        <v>-1497.07623467513</v>
      </c>
      <c r="M7453" s="20">
        <v>-12229.8168289947</v>
      </c>
      <c r="N7453" s="93"/>
      <c r="O7453" s="93"/>
      <c r="P7453" s="93"/>
      <c r="Q7453" s="82">
        <f>COUNTIFS('R - Client'!B:B,'Archive Profitability Detail'!C7453)</f>
        <v>1</v>
      </c>
      <c r="S7453" s="86">
        <v>-2712.39519833013</v>
      </c>
      <c r="T7453" s="86">
        <v>-3534.36887922358</v>
      </c>
      <c r="U7453" s="86">
        <v>-3999.31904548518</v>
      </c>
      <c r="V7453" s="86">
        <v>-3130.64067632152</v>
      </c>
      <c r="W7453" s="86">
        <v>-3828.5160120152</v>
      </c>
      <c r="X7453" s="86">
        <v>-3896.04387872155</v>
      </c>
      <c r="Y7453" s="86">
        <v>-3196.62160644268</v>
      </c>
      <c r="Z7453" s="86">
        <v>1088.71588503681</v>
      </c>
      <c r="AA7453" s="86">
        <v>-4353.98731230307</v>
      </c>
      <c r="AB7453" s="86">
        <v>-5455.90778678918</v>
      </c>
      <c r="AC7453" s="86">
        <v>-3075.91833572011</v>
      </c>
      <c r="AD7453" s="86">
        <v>-5085.93073911307</v>
      </c>
      <c r="AE7453" s="86">
        <v>-6492.94601874598</v>
      </c>
      <c r="AF7453" s="86">
        <v>-2965.60050305295</v>
      </c>
      <c r="AG7453" s="86">
        <v>-3529.3612648371</v>
      </c>
      <c r="AH7453" s="86">
        <v>-3174.36552309364</v>
      </c>
      <c r="AI7453" s="86">
        <v>-2705.56232612733</v>
      </c>
      <c r="AJ7453" s="86">
        <v>-5762.54485106819</v>
      </c>
      <c r="AK7453" s="86">
        <v>-8453.712548626</v>
      </c>
      <c r="AL7453" s="86">
        <v>340.858515342599</v>
      </c>
      <c r="AM7453" s="86">
        <v>6615.77779860827</v>
      </c>
      <c r="AN7453" s="86">
        <v>-1133.34622511625</v>
      </c>
      <c r="AO7453" s="86">
        <v>-6013.17129130444</v>
      </c>
      <c r="AP7453" s="86">
        <v>-5083.299312574</v>
      </c>
    </row>
    <row r="7454" spans="1:42">
      <c r="A7454" s="20">
        <v>115</v>
      </c>
      <c r="B7454" s="20">
        <v>36</v>
      </c>
      <c r="C7454" s="20" t="s">
        <v>384</v>
      </c>
      <c r="D7454" s="20" t="s">
        <v>309</v>
      </c>
      <c r="E7454" s="19" t="s">
        <v>78</v>
      </c>
      <c r="F7454" s="20">
        <v>0</v>
      </c>
      <c r="G7454" s="20">
        <v>0</v>
      </c>
      <c r="H7454" s="20">
        <v>0</v>
      </c>
      <c r="I7454" s="20">
        <v>0</v>
      </c>
      <c r="J7454" s="20">
        <v>2916.72847644636</v>
      </c>
      <c r="K7454" s="20">
        <v>8539.62348013451</v>
      </c>
      <c r="L7454" s="20">
        <v>22567.2528899406</v>
      </c>
      <c r="M7454" s="20">
        <v>11149.0263471461</v>
      </c>
      <c r="N7454" s="93"/>
      <c r="O7454" s="93"/>
      <c r="P7454" s="93"/>
      <c r="Q7454" s="82">
        <f>COUNTIFS('R - Client'!B:B,'Archive Profitability Detail'!C7454)</f>
        <v>1</v>
      </c>
      <c r="S7454" s="86">
        <v>0</v>
      </c>
      <c r="T7454" s="86">
        <v>0</v>
      </c>
      <c r="U7454" s="86">
        <v>0</v>
      </c>
      <c r="V7454" s="86">
        <v>0</v>
      </c>
      <c r="W7454" s="86">
        <v>0</v>
      </c>
      <c r="X7454" s="86">
        <v>0</v>
      </c>
      <c r="Y7454" s="86">
        <v>0</v>
      </c>
      <c r="Z7454" s="86">
        <v>0</v>
      </c>
      <c r="AA7454" s="86">
        <v>0</v>
      </c>
      <c r="AB7454" s="86">
        <v>0</v>
      </c>
      <c r="AC7454" s="86">
        <v>0</v>
      </c>
      <c r="AD7454" s="86">
        <v>0</v>
      </c>
      <c r="AE7454" s="86">
        <v>1012.92540132003</v>
      </c>
      <c r="AF7454" s="86">
        <v>925.939494707068</v>
      </c>
      <c r="AG7454" s="86">
        <v>977.863580419269</v>
      </c>
      <c r="AH7454" s="86">
        <v>1744.2642940873</v>
      </c>
      <c r="AI7454" s="86">
        <v>1785.42137686222</v>
      </c>
      <c r="AJ7454" s="86">
        <v>5009.937809185</v>
      </c>
      <c r="AK7454" s="86">
        <v>7777.82171189501</v>
      </c>
      <c r="AL7454" s="86">
        <v>12354.9596753434</v>
      </c>
      <c r="AM7454" s="86">
        <v>2434.47150270224</v>
      </c>
      <c r="AN7454" s="86">
        <v>3452.60153152806</v>
      </c>
      <c r="AO7454" s="86">
        <v>4094.16460315454</v>
      </c>
      <c r="AP7454" s="86">
        <v>3602.26021246354</v>
      </c>
    </row>
    <row r="7455" spans="1:42">
      <c r="A7455" s="20">
        <v>115</v>
      </c>
      <c r="B7455" s="20">
        <v>37</v>
      </c>
      <c r="C7455" s="20" t="s">
        <v>384</v>
      </c>
      <c r="D7455" s="20" t="s">
        <v>309</v>
      </c>
      <c r="E7455" s="19" t="s">
        <v>79</v>
      </c>
      <c r="F7455" s="20">
        <v>229.497543932587</v>
      </c>
      <c r="G7455" s="20">
        <v>230.209149227948</v>
      </c>
      <c r="H7455" s="20">
        <v>228.615702913469</v>
      </c>
      <c r="I7455" s="20">
        <v>263.244834127767</v>
      </c>
      <c r="J7455" s="20">
        <v>2204.27481915919</v>
      </c>
      <c r="K7455" s="20">
        <v>2673.54241144751</v>
      </c>
      <c r="L7455" s="20">
        <v>3202.18510921102</v>
      </c>
      <c r="M7455" s="20">
        <v>3571.05193856358</v>
      </c>
      <c r="N7455" s="92"/>
      <c r="O7455" s="92"/>
      <c r="P7455" s="92"/>
      <c r="Q7455" s="82">
        <f>COUNTIFS('R - Client'!B:B,'Archive Profitability Detail'!C7455)</f>
        <v>1</v>
      </c>
      <c r="S7455" s="86">
        <v>73.5742071140704</v>
      </c>
      <c r="T7455" s="86">
        <v>76.9179723502304</v>
      </c>
      <c r="U7455" s="86">
        <v>79.0053644682865</v>
      </c>
      <c r="V7455" s="86">
        <v>76.1045810865921</v>
      </c>
      <c r="W7455" s="86">
        <v>77.7786422154302</v>
      </c>
      <c r="X7455" s="86">
        <v>76.3259259259259</v>
      </c>
      <c r="Y7455" s="86">
        <v>76.0632217743762</v>
      </c>
      <c r="Z7455" s="86">
        <v>76.0666666666667</v>
      </c>
      <c r="AA7455" s="86">
        <v>76.4858144724259</v>
      </c>
      <c r="AB7455" s="86">
        <v>86.1601016518424</v>
      </c>
      <c r="AC7455" s="86">
        <v>85.143907798556</v>
      </c>
      <c r="AD7455" s="86">
        <v>91.9408246773686</v>
      </c>
      <c r="AE7455" s="86">
        <v>815.341809749186</v>
      </c>
      <c r="AF7455" s="86">
        <v>656.460338849838</v>
      </c>
      <c r="AG7455" s="86">
        <v>732.472670560166</v>
      </c>
      <c r="AH7455" s="86">
        <v>906.587202072539</v>
      </c>
      <c r="AI7455" s="86">
        <v>876.780620012567</v>
      </c>
      <c r="AJ7455" s="86">
        <v>890.174589362405</v>
      </c>
      <c r="AK7455" s="86">
        <v>1054.38700563231</v>
      </c>
      <c r="AL7455" s="86">
        <v>1026.7634405438</v>
      </c>
      <c r="AM7455" s="86">
        <v>1121.03466303491</v>
      </c>
      <c r="AN7455" s="86">
        <v>1108.50149778094</v>
      </c>
      <c r="AO7455" s="86">
        <v>1243.5835084493</v>
      </c>
      <c r="AP7455" s="86">
        <v>1218.96693233333</v>
      </c>
    </row>
    <row r="7456" spans="1:42">
      <c r="A7456" s="20">
        <v>115</v>
      </c>
      <c r="B7456" s="20">
        <v>38</v>
      </c>
      <c r="C7456" s="20" t="s">
        <v>384</v>
      </c>
      <c r="D7456" s="20" t="s">
        <v>309</v>
      </c>
      <c r="E7456" s="89" t="s">
        <v>313</v>
      </c>
      <c r="F7456" s="20">
        <v>0</v>
      </c>
      <c r="G7456" s="20">
        <v>0</v>
      </c>
      <c r="H7456" s="20">
        <v>0</v>
      </c>
      <c r="I7456" s="20">
        <v>0</v>
      </c>
      <c r="J7456" s="20">
        <v>0</v>
      </c>
      <c r="K7456" s="20">
        <v>0</v>
      </c>
      <c r="L7456" s="20">
        <v>0</v>
      </c>
      <c r="M7456" s="20">
        <v>0</v>
      </c>
      <c r="N7456" s="92"/>
      <c r="O7456" s="92"/>
      <c r="P7456" s="92"/>
      <c r="Q7456" s="82">
        <f>COUNTIFS('R - Client'!B:B,'Archive Profitability Detail'!C7456)</f>
        <v>1</v>
      </c>
      <c r="S7456" s="86">
        <v>0</v>
      </c>
      <c r="T7456" s="86">
        <v>0</v>
      </c>
      <c r="U7456" s="86">
        <v>0</v>
      </c>
      <c r="V7456" s="86">
        <v>0</v>
      </c>
      <c r="W7456" s="86">
        <v>0</v>
      </c>
      <c r="X7456" s="86">
        <v>0</v>
      </c>
      <c r="Y7456" s="86">
        <v>0</v>
      </c>
      <c r="Z7456" s="86">
        <v>0</v>
      </c>
      <c r="AA7456" s="86">
        <v>0</v>
      </c>
      <c r="AB7456" s="86">
        <v>0</v>
      </c>
      <c r="AC7456" s="86">
        <v>0</v>
      </c>
      <c r="AD7456" s="86">
        <v>0</v>
      </c>
      <c r="AE7456" s="86">
        <v>0</v>
      </c>
      <c r="AF7456" s="86">
        <v>0</v>
      </c>
      <c r="AG7456" s="86">
        <v>0</v>
      </c>
      <c r="AH7456" s="86">
        <v>0</v>
      </c>
      <c r="AI7456" s="86">
        <v>0</v>
      </c>
      <c r="AJ7456" s="86">
        <v>0</v>
      </c>
      <c r="AK7456" s="86">
        <v>0</v>
      </c>
      <c r="AL7456" s="86">
        <v>0</v>
      </c>
      <c r="AM7456" s="86">
        <v>0</v>
      </c>
      <c r="AN7456" s="86">
        <v>0</v>
      </c>
      <c r="AO7456" s="86">
        <v>0</v>
      </c>
      <c r="AP7456" s="86">
        <v>0</v>
      </c>
    </row>
    <row r="7457" spans="1:42">
      <c r="A7457" s="20">
        <v>115</v>
      </c>
      <c r="B7457" s="20">
        <v>39</v>
      </c>
      <c r="C7457" s="20" t="s">
        <v>384</v>
      </c>
      <c r="D7457" s="20" t="s">
        <v>309</v>
      </c>
      <c r="E7457" s="19" t="s">
        <v>80</v>
      </c>
      <c r="F7457" s="20">
        <v>-10475.5806669715</v>
      </c>
      <c r="G7457" s="20">
        <v>-11085.4097162862</v>
      </c>
      <c r="H7457" s="20">
        <v>-6690.50873662241</v>
      </c>
      <c r="I7457" s="20">
        <v>-13881.0016957501</v>
      </c>
      <c r="J7457" s="20">
        <v>-12275.4541293489</v>
      </c>
      <c r="K7457" s="20">
        <v>-5776.39163160216</v>
      </c>
      <c r="L7457" s="20">
        <v>17867.9915460545</v>
      </c>
      <c r="M7457" s="20">
        <v>-4651.84242041213</v>
      </c>
      <c r="N7457" s="93"/>
      <c r="O7457" s="93"/>
      <c r="P7457" s="93"/>
      <c r="Q7457" s="82">
        <f>COUNTIFS('R - Client'!B:B,'Archive Profitability Detail'!C7457)</f>
        <v>1</v>
      </c>
      <c r="S7457" s="86">
        <v>-2785.9694054442</v>
      </c>
      <c r="T7457" s="86">
        <v>-3611.28685157381</v>
      </c>
      <c r="U7457" s="86">
        <v>-4078.32440995347</v>
      </c>
      <c r="V7457" s="86">
        <v>-3206.74525740811</v>
      </c>
      <c r="W7457" s="86">
        <v>-3906.29465423063</v>
      </c>
      <c r="X7457" s="86">
        <v>-3972.36980464747</v>
      </c>
      <c r="Y7457" s="86">
        <v>-3272.68482821705</v>
      </c>
      <c r="Z7457" s="86">
        <v>1012.64921837015</v>
      </c>
      <c r="AA7457" s="86">
        <v>-4430.4731267755</v>
      </c>
      <c r="AB7457" s="86">
        <v>-5542.06788844103</v>
      </c>
      <c r="AC7457" s="86">
        <v>-3161.06224351867</v>
      </c>
      <c r="AD7457" s="86">
        <v>-5177.87156379044</v>
      </c>
      <c r="AE7457" s="86">
        <v>-6295.36242717514</v>
      </c>
      <c r="AF7457" s="86">
        <v>-2696.12134719572</v>
      </c>
      <c r="AG7457" s="86">
        <v>-3283.970354978</v>
      </c>
      <c r="AH7457" s="86">
        <v>-2336.68843107888</v>
      </c>
      <c r="AI7457" s="86">
        <v>-1796.92156927768</v>
      </c>
      <c r="AJ7457" s="86">
        <v>-1642.78163124559</v>
      </c>
      <c r="AK7457" s="86">
        <v>-1730.2778423633</v>
      </c>
      <c r="AL7457" s="86">
        <v>11669.0547501422</v>
      </c>
      <c r="AM7457" s="86">
        <v>7929.21463827559</v>
      </c>
      <c r="AN7457" s="86">
        <v>1210.75380863086</v>
      </c>
      <c r="AO7457" s="86">
        <v>-3162.5901965992</v>
      </c>
      <c r="AP7457" s="86">
        <v>-2700.00603244379</v>
      </c>
    </row>
    <row r="7458" spans="1:42">
      <c r="A7458" s="20">
        <v>115</v>
      </c>
      <c r="B7458" s="20">
        <v>40</v>
      </c>
      <c r="C7458" s="20" t="s">
        <v>384</v>
      </c>
      <c r="D7458" s="20" t="s">
        <v>314</v>
      </c>
      <c r="E7458" s="83" t="s">
        <v>315</v>
      </c>
      <c r="F7458" s="20">
        <v>0</v>
      </c>
      <c r="G7458" s="20">
        <v>0</v>
      </c>
      <c r="H7458" s="20">
        <v>0</v>
      </c>
      <c r="I7458" s="20">
        <v>0</v>
      </c>
      <c r="J7458" s="20">
        <v>0</v>
      </c>
      <c r="K7458" s="20">
        <v>0</v>
      </c>
      <c r="L7458" s="20">
        <v>0</v>
      </c>
      <c r="M7458" s="20">
        <v>0</v>
      </c>
      <c r="N7458" s="92"/>
      <c r="O7458" s="92"/>
      <c r="P7458" s="92"/>
      <c r="Q7458" s="82">
        <f>COUNTIFS('R - Client'!B:B,'Archive Profitability Detail'!C7458)</f>
        <v>1</v>
      </c>
      <c r="S7458" s="86">
        <v>0</v>
      </c>
      <c r="T7458" s="86">
        <v>0</v>
      </c>
      <c r="U7458" s="86">
        <v>0</v>
      </c>
      <c r="V7458" s="86">
        <v>0</v>
      </c>
      <c r="W7458" s="86">
        <v>0</v>
      </c>
      <c r="X7458" s="86">
        <v>0</v>
      </c>
      <c r="Y7458" s="86">
        <v>0</v>
      </c>
      <c r="Z7458" s="86">
        <v>0</v>
      </c>
      <c r="AA7458" s="86">
        <v>0</v>
      </c>
      <c r="AB7458" s="86">
        <v>0</v>
      </c>
      <c r="AC7458" s="86">
        <v>0</v>
      </c>
      <c r="AD7458" s="86">
        <v>0</v>
      </c>
      <c r="AE7458" s="86">
        <v>0</v>
      </c>
      <c r="AF7458" s="86">
        <v>0</v>
      </c>
      <c r="AG7458" s="86">
        <v>0</v>
      </c>
      <c r="AH7458" s="86">
        <v>0</v>
      </c>
      <c r="AI7458" s="86">
        <v>0</v>
      </c>
      <c r="AJ7458" s="86">
        <v>0</v>
      </c>
      <c r="AK7458" s="86">
        <v>0</v>
      </c>
      <c r="AL7458" s="86">
        <v>0</v>
      </c>
      <c r="AM7458" s="86">
        <v>0</v>
      </c>
      <c r="AN7458" s="86">
        <v>0</v>
      </c>
      <c r="AO7458" s="86">
        <v>0</v>
      </c>
      <c r="AP7458" s="86">
        <v>0</v>
      </c>
    </row>
    <row r="7459" spans="1:42">
      <c r="A7459" s="20">
        <v>115</v>
      </c>
      <c r="B7459" s="20">
        <v>41</v>
      </c>
      <c r="C7459" s="20" t="s">
        <v>384</v>
      </c>
      <c r="D7459" s="20" t="s">
        <v>314</v>
      </c>
      <c r="E7459" s="89" t="s">
        <v>81</v>
      </c>
      <c r="F7459" s="20">
        <v>0</v>
      </c>
      <c r="G7459" s="20">
        <v>0</v>
      </c>
      <c r="H7459" s="20">
        <v>0</v>
      </c>
      <c r="I7459" s="20">
        <v>0</v>
      </c>
      <c r="J7459" s="20">
        <v>0</v>
      </c>
      <c r="K7459" s="20">
        <v>0</v>
      </c>
      <c r="L7459" s="20">
        <v>0</v>
      </c>
      <c r="M7459" s="20">
        <v>0</v>
      </c>
      <c r="N7459" s="92"/>
      <c r="O7459" s="92"/>
      <c r="P7459" s="92"/>
      <c r="Q7459" s="82">
        <f>COUNTIFS('R - Client'!B:B,'Archive Profitability Detail'!C7459)</f>
        <v>1</v>
      </c>
      <c r="S7459" s="86">
        <v>0</v>
      </c>
      <c r="T7459" s="86">
        <v>0</v>
      </c>
      <c r="U7459" s="86">
        <v>0</v>
      </c>
      <c r="V7459" s="86">
        <v>0</v>
      </c>
      <c r="W7459" s="86">
        <v>0</v>
      </c>
      <c r="X7459" s="86">
        <v>0</v>
      </c>
      <c r="Y7459" s="86">
        <v>0</v>
      </c>
      <c r="Z7459" s="86">
        <v>0</v>
      </c>
      <c r="AA7459" s="86">
        <v>0</v>
      </c>
      <c r="AB7459" s="86">
        <v>0</v>
      </c>
      <c r="AC7459" s="86">
        <v>0</v>
      </c>
      <c r="AD7459" s="86">
        <v>0</v>
      </c>
      <c r="AE7459" s="86">
        <v>0</v>
      </c>
      <c r="AF7459" s="86">
        <v>0</v>
      </c>
      <c r="AG7459" s="86">
        <v>0</v>
      </c>
      <c r="AH7459" s="86">
        <v>0</v>
      </c>
      <c r="AI7459" s="86">
        <v>0</v>
      </c>
      <c r="AJ7459" s="86">
        <v>0</v>
      </c>
      <c r="AK7459" s="86">
        <v>0</v>
      </c>
      <c r="AL7459" s="86">
        <v>0</v>
      </c>
      <c r="AM7459" s="86">
        <v>0</v>
      </c>
      <c r="AN7459" s="86">
        <v>0</v>
      </c>
      <c r="AO7459" s="86">
        <v>0</v>
      </c>
      <c r="AP7459" s="86">
        <v>0</v>
      </c>
    </row>
    <row r="7460" spans="1:42">
      <c r="A7460" s="20">
        <v>115</v>
      </c>
      <c r="B7460" s="20">
        <v>42</v>
      </c>
      <c r="C7460" s="20" t="s">
        <v>384</v>
      </c>
      <c r="D7460" s="20" t="s">
        <v>314</v>
      </c>
      <c r="E7460" s="89" t="s">
        <v>82</v>
      </c>
      <c r="F7460" s="20">
        <v>0</v>
      </c>
      <c r="G7460" s="20">
        <v>0</v>
      </c>
      <c r="H7460" s="20">
        <v>0</v>
      </c>
      <c r="I7460" s="20">
        <v>0</v>
      </c>
      <c r="J7460" s="20">
        <v>0</v>
      </c>
      <c r="K7460" s="20">
        <v>0</v>
      </c>
      <c r="L7460" s="20">
        <v>0</v>
      </c>
      <c r="M7460" s="20">
        <v>0</v>
      </c>
      <c r="N7460" s="92"/>
      <c r="O7460" s="92"/>
      <c r="P7460" s="92"/>
      <c r="Q7460" s="82">
        <f>COUNTIFS('R - Client'!B:B,'Archive Profitability Detail'!C7460)</f>
        <v>1</v>
      </c>
      <c r="S7460" s="86">
        <v>0</v>
      </c>
      <c r="T7460" s="86">
        <v>0</v>
      </c>
      <c r="U7460" s="86">
        <v>0</v>
      </c>
      <c r="V7460" s="86">
        <v>0</v>
      </c>
      <c r="W7460" s="86">
        <v>0</v>
      </c>
      <c r="X7460" s="86">
        <v>0</v>
      </c>
      <c r="Y7460" s="86">
        <v>0</v>
      </c>
      <c r="Z7460" s="86">
        <v>0</v>
      </c>
      <c r="AA7460" s="86">
        <v>0</v>
      </c>
      <c r="AB7460" s="86">
        <v>0</v>
      </c>
      <c r="AC7460" s="86">
        <v>0</v>
      </c>
      <c r="AD7460" s="86">
        <v>0</v>
      </c>
      <c r="AE7460" s="86">
        <v>0</v>
      </c>
      <c r="AF7460" s="86">
        <v>0</v>
      </c>
      <c r="AG7460" s="86">
        <v>0</v>
      </c>
      <c r="AH7460" s="86">
        <v>0</v>
      </c>
      <c r="AI7460" s="86">
        <v>0</v>
      </c>
      <c r="AJ7460" s="86">
        <v>0</v>
      </c>
      <c r="AK7460" s="86">
        <v>0</v>
      </c>
      <c r="AL7460" s="86">
        <v>0</v>
      </c>
      <c r="AM7460" s="86">
        <v>0</v>
      </c>
      <c r="AN7460" s="86">
        <v>0</v>
      </c>
      <c r="AO7460" s="86">
        <v>0</v>
      </c>
      <c r="AP7460" s="86">
        <v>0</v>
      </c>
    </row>
    <row r="7461" spans="1:42">
      <c r="A7461" s="20">
        <v>115</v>
      </c>
      <c r="B7461" s="20">
        <v>43</v>
      </c>
      <c r="C7461" s="20" t="s">
        <v>384</v>
      </c>
      <c r="D7461" s="20" t="s">
        <v>314</v>
      </c>
      <c r="E7461" s="89" t="s">
        <v>83</v>
      </c>
      <c r="F7461" s="20">
        <v>0</v>
      </c>
      <c r="G7461" s="20">
        <v>0</v>
      </c>
      <c r="H7461" s="20">
        <v>0</v>
      </c>
      <c r="I7461" s="20">
        <v>0</v>
      </c>
      <c r="J7461" s="20">
        <v>0</v>
      </c>
      <c r="K7461" s="20">
        <v>0</v>
      </c>
      <c r="L7461" s="20">
        <v>0</v>
      </c>
      <c r="M7461" s="20">
        <v>0</v>
      </c>
      <c r="N7461" s="92"/>
      <c r="O7461" s="92"/>
      <c r="P7461" s="92"/>
      <c r="Q7461" s="82">
        <f>COUNTIFS('R - Client'!B:B,'Archive Profitability Detail'!C7461)</f>
        <v>1</v>
      </c>
      <c r="S7461" s="86">
        <v>0</v>
      </c>
      <c r="T7461" s="86">
        <v>0</v>
      </c>
      <c r="U7461" s="86">
        <v>0</v>
      </c>
      <c r="V7461" s="86">
        <v>0</v>
      </c>
      <c r="W7461" s="86">
        <v>0</v>
      </c>
      <c r="X7461" s="86">
        <v>0</v>
      </c>
      <c r="Y7461" s="86">
        <v>0</v>
      </c>
      <c r="Z7461" s="86">
        <v>0</v>
      </c>
      <c r="AA7461" s="86">
        <v>0</v>
      </c>
      <c r="AB7461" s="86">
        <v>0</v>
      </c>
      <c r="AC7461" s="86">
        <v>0</v>
      </c>
      <c r="AD7461" s="86">
        <v>0</v>
      </c>
      <c r="AE7461" s="86">
        <v>0</v>
      </c>
      <c r="AF7461" s="86">
        <v>0</v>
      </c>
      <c r="AG7461" s="86">
        <v>0</v>
      </c>
      <c r="AH7461" s="86">
        <v>0</v>
      </c>
      <c r="AI7461" s="86">
        <v>0</v>
      </c>
      <c r="AJ7461" s="86">
        <v>0</v>
      </c>
      <c r="AK7461" s="86">
        <v>0</v>
      </c>
      <c r="AL7461" s="86">
        <v>0</v>
      </c>
      <c r="AM7461" s="86">
        <v>0</v>
      </c>
      <c r="AN7461" s="86">
        <v>0</v>
      </c>
      <c r="AO7461" s="86">
        <v>0</v>
      </c>
      <c r="AP7461" s="86">
        <v>0</v>
      </c>
    </row>
    <row r="7462" spans="1:42">
      <c r="A7462" s="20">
        <v>115</v>
      </c>
      <c r="B7462" s="20">
        <v>44</v>
      </c>
      <c r="C7462" s="20" t="s">
        <v>384</v>
      </c>
      <c r="D7462" s="20" t="s">
        <v>314</v>
      </c>
      <c r="E7462" s="89" t="s">
        <v>70</v>
      </c>
      <c r="F7462" s="20">
        <v>0</v>
      </c>
      <c r="G7462" s="20">
        <v>0</v>
      </c>
      <c r="H7462" s="20">
        <v>0</v>
      </c>
      <c r="I7462" s="20">
        <v>0</v>
      </c>
      <c r="J7462" s="20">
        <v>0</v>
      </c>
      <c r="K7462" s="20">
        <v>0</v>
      </c>
      <c r="L7462" s="20">
        <v>0</v>
      </c>
      <c r="M7462" s="20">
        <v>0</v>
      </c>
      <c r="N7462" s="92"/>
      <c r="O7462" s="92"/>
      <c r="P7462" s="92"/>
      <c r="Q7462" s="82">
        <f>COUNTIFS('R - Client'!B:B,'Archive Profitability Detail'!C7462)</f>
        <v>1</v>
      </c>
      <c r="S7462" s="86">
        <v>0</v>
      </c>
      <c r="T7462" s="86">
        <v>0</v>
      </c>
      <c r="U7462" s="86">
        <v>0</v>
      </c>
      <c r="V7462" s="86">
        <v>0</v>
      </c>
      <c r="W7462" s="86">
        <v>0</v>
      </c>
      <c r="X7462" s="86">
        <v>0</v>
      </c>
      <c r="Y7462" s="86">
        <v>0</v>
      </c>
      <c r="Z7462" s="86">
        <v>0</v>
      </c>
      <c r="AA7462" s="86">
        <v>0</v>
      </c>
      <c r="AB7462" s="86">
        <v>0</v>
      </c>
      <c r="AC7462" s="86">
        <v>0</v>
      </c>
      <c r="AD7462" s="86">
        <v>0</v>
      </c>
      <c r="AE7462" s="86">
        <v>0</v>
      </c>
      <c r="AF7462" s="86">
        <v>0</v>
      </c>
      <c r="AG7462" s="86">
        <v>0</v>
      </c>
      <c r="AH7462" s="86">
        <v>0</v>
      </c>
      <c r="AI7462" s="86">
        <v>0</v>
      </c>
      <c r="AJ7462" s="86">
        <v>0</v>
      </c>
      <c r="AK7462" s="86">
        <v>0</v>
      </c>
      <c r="AL7462" s="86">
        <v>0</v>
      </c>
      <c r="AM7462" s="86">
        <v>0</v>
      </c>
      <c r="AN7462" s="86">
        <v>0</v>
      </c>
      <c r="AO7462" s="86">
        <v>0</v>
      </c>
      <c r="AP7462" s="86">
        <v>0</v>
      </c>
    </row>
    <row r="7463" spans="1:42">
      <c r="A7463" s="20">
        <v>115</v>
      </c>
      <c r="B7463" s="20">
        <v>45</v>
      </c>
      <c r="C7463" s="20" t="s">
        <v>384</v>
      </c>
      <c r="D7463" s="20" t="s">
        <v>314</v>
      </c>
      <c r="E7463" s="89" t="s">
        <v>84</v>
      </c>
      <c r="F7463" s="20">
        <v>0</v>
      </c>
      <c r="G7463" s="20">
        <v>0</v>
      </c>
      <c r="H7463" s="20">
        <v>0</v>
      </c>
      <c r="I7463" s="20">
        <v>0</v>
      </c>
      <c r="J7463" s="20">
        <v>0</v>
      </c>
      <c r="K7463" s="20">
        <v>0</v>
      </c>
      <c r="L7463" s="20">
        <v>0</v>
      </c>
      <c r="M7463" s="20">
        <v>0</v>
      </c>
      <c r="N7463" s="92"/>
      <c r="O7463" s="92"/>
      <c r="P7463" s="92"/>
      <c r="Q7463" s="82">
        <f>COUNTIFS('R - Client'!B:B,'Archive Profitability Detail'!C7463)</f>
        <v>1</v>
      </c>
      <c r="S7463" s="86">
        <v>0</v>
      </c>
      <c r="T7463" s="86">
        <v>0</v>
      </c>
      <c r="U7463" s="86">
        <v>0</v>
      </c>
      <c r="V7463" s="86">
        <v>0</v>
      </c>
      <c r="W7463" s="86">
        <v>0</v>
      </c>
      <c r="X7463" s="86">
        <v>0</v>
      </c>
      <c r="Y7463" s="86">
        <v>0</v>
      </c>
      <c r="Z7463" s="86">
        <v>0</v>
      </c>
      <c r="AA7463" s="86">
        <v>0</v>
      </c>
      <c r="AB7463" s="86">
        <v>0</v>
      </c>
      <c r="AC7463" s="86">
        <v>0</v>
      </c>
      <c r="AD7463" s="86">
        <v>0</v>
      </c>
      <c r="AE7463" s="86">
        <v>0</v>
      </c>
      <c r="AF7463" s="86">
        <v>0</v>
      </c>
      <c r="AG7463" s="86">
        <v>0</v>
      </c>
      <c r="AH7463" s="86">
        <v>0</v>
      </c>
      <c r="AI7463" s="86">
        <v>0</v>
      </c>
      <c r="AJ7463" s="86">
        <v>0</v>
      </c>
      <c r="AK7463" s="86">
        <v>0</v>
      </c>
      <c r="AL7463" s="86">
        <v>0</v>
      </c>
      <c r="AM7463" s="86">
        <v>0</v>
      </c>
      <c r="AN7463" s="86">
        <v>0</v>
      </c>
      <c r="AO7463" s="86">
        <v>0</v>
      </c>
      <c r="AP7463" s="86">
        <v>0</v>
      </c>
    </row>
    <row r="7464" spans="1:42">
      <c r="A7464" s="20">
        <v>115</v>
      </c>
      <c r="B7464" s="20">
        <v>46</v>
      </c>
      <c r="C7464" s="20" t="s">
        <v>384</v>
      </c>
      <c r="D7464" s="20" t="s">
        <v>314</v>
      </c>
      <c r="E7464" s="89" t="s">
        <v>85</v>
      </c>
      <c r="F7464" s="20">
        <v>0</v>
      </c>
      <c r="G7464" s="20">
        <v>0</v>
      </c>
      <c r="H7464" s="20">
        <v>0</v>
      </c>
      <c r="I7464" s="20">
        <v>0</v>
      </c>
      <c r="J7464" s="20">
        <v>0</v>
      </c>
      <c r="K7464" s="20">
        <v>0</v>
      </c>
      <c r="L7464" s="20">
        <v>0</v>
      </c>
      <c r="M7464" s="20">
        <v>0</v>
      </c>
      <c r="N7464" s="92"/>
      <c r="O7464" s="92"/>
      <c r="P7464" s="92"/>
      <c r="Q7464" s="82">
        <f>COUNTIFS('R - Client'!B:B,'Archive Profitability Detail'!C7464)</f>
        <v>1</v>
      </c>
      <c r="S7464" s="86">
        <v>0</v>
      </c>
      <c r="T7464" s="86">
        <v>0</v>
      </c>
      <c r="U7464" s="86">
        <v>0</v>
      </c>
      <c r="V7464" s="86">
        <v>0</v>
      </c>
      <c r="W7464" s="86">
        <v>0</v>
      </c>
      <c r="X7464" s="86">
        <v>0</v>
      </c>
      <c r="Y7464" s="86">
        <v>0</v>
      </c>
      <c r="Z7464" s="86">
        <v>0</v>
      </c>
      <c r="AA7464" s="86">
        <v>0</v>
      </c>
      <c r="AB7464" s="86">
        <v>0</v>
      </c>
      <c r="AC7464" s="86">
        <v>0</v>
      </c>
      <c r="AD7464" s="86">
        <v>0</v>
      </c>
      <c r="AE7464" s="86">
        <v>0</v>
      </c>
      <c r="AF7464" s="86">
        <v>0</v>
      </c>
      <c r="AG7464" s="86">
        <v>0</v>
      </c>
      <c r="AH7464" s="86">
        <v>0</v>
      </c>
      <c r="AI7464" s="86">
        <v>0</v>
      </c>
      <c r="AJ7464" s="86">
        <v>0</v>
      </c>
      <c r="AK7464" s="86">
        <v>0</v>
      </c>
      <c r="AL7464" s="86">
        <v>0</v>
      </c>
      <c r="AM7464" s="86">
        <v>0</v>
      </c>
      <c r="AN7464" s="86">
        <v>0</v>
      </c>
      <c r="AO7464" s="86">
        <v>0</v>
      </c>
      <c r="AP7464" s="86">
        <v>0</v>
      </c>
    </row>
    <row r="7465" spans="1:42">
      <c r="A7465" s="20">
        <v>115</v>
      </c>
      <c r="B7465" s="20">
        <v>47</v>
      </c>
      <c r="C7465" s="20" t="s">
        <v>384</v>
      </c>
      <c r="D7465" s="20" t="s">
        <v>314</v>
      </c>
      <c r="E7465" s="83" t="s">
        <v>316</v>
      </c>
      <c r="F7465" s="20">
        <v>0</v>
      </c>
      <c r="G7465" s="20">
        <v>0</v>
      </c>
      <c r="H7465" s="20">
        <v>0</v>
      </c>
      <c r="I7465" s="20">
        <v>0</v>
      </c>
      <c r="J7465" s="20">
        <v>0</v>
      </c>
      <c r="K7465" s="20">
        <v>0</v>
      </c>
      <c r="L7465" s="20">
        <v>0</v>
      </c>
      <c r="M7465" s="20">
        <v>0</v>
      </c>
      <c r="N7465" s="92"/>
      <c r="O7465" s="92"/>
      <c r="P7465" s="92"/>
      <c r="Q7465" s="82">
        <f>COUNTIFS('R - Client'!B:B,'Archive Profitability Detail'!C7465)</f>
        <v>1</v>
      </c>
      <c r="S7465" s="86">
        <v>0</v>
      </c>
      <c r="T7465" s="86">
        <v>0</v>
      </c>
      <c r="U7465" s="86">
        <v>0</v>
      </c>
      <c r="V7465" s="86">
        <v>0</v>
      </c>
      <c r="W7465" s="86">
        <v>0</v>
      </c>
      <c r="X7465" s="86">
        <v>0</v>
      </c>
      <c r="Y7465" s="86">
        <v>0</v>
      </c>
      <c r="Z7465" s="86">
        <v>0</v>
      </c>
      <c r="AA7465" s="86">
        <v>0</v>
      </c>
      <c r="AB7465" s="86">
        <v>0</v>
      </c>
      <c r="AC7465" s="86">
        <v>0</v>
      </c>
      <c r="AD7465" s="86">
        <v>0</v>
      </c>
      <c r="AE7465" s="86">
        <v>0</v>
      </c>
      <c r="AF7465" s="86">
        <v>0</v>
      </c>
      <c r="AG7465" s="86">
        <v>0</v>
      </c>
      <c r="AH7465" s="86">
        <v>0</v>
      </c>
      <c r="AI7465" s="86">
        <v>0</v>
      </c>
      <c r="AJ7465" s="86">
        <v>0</v>
      </c>
      <c r="AK7465" s="86">
        <v>0</v>
      </c>
      <c r="AL7465" s="86">
        <v>0</v>
      </c>
      <c r="AM7465" s="86">
        <v>0</v>
      </c>
      <c r="AN7465" s="86">
        <v>0</v>
      </c>
      <c r="AO7465" s="86">
        <v>0</v>
      </c>
      <c r="AP7465" s="86">
        <v>0</v>
      </c>
    </row>
    <row r="7466" spans="1:42">
      <c r="A7466" s="20">
        <v>115</v>
      </c>
      <c r="B7466" s="20">
        <v>48</v>
      </c>
      <c r="C7466" s="20" t="s">
        <v>384</v>
      </c>
      <c r="D7466" s="20" t="s">
        <v>314</v>
      </c>
      <c r="E7466" s="19" t="s">
        <v>92</v>
      </c>
      <c r="F7466" s="20">
        <v>0</v>
      </c>
      <c r="G7466" s="20">
        <v>0</v>
      </c>
      <c r="H7466" s="20">
        <v>0</v>
      </c>
      <c r="I7466" s="20">
        <v>0</v>
      </c>
      <c r="J7466" s="20">
        <v>0</v>
      </c>
      <c r="K7466" s="20">
        <v>0</v>
      </c>
      <c r="L7466" s="20">
        <v>0</v>
      </c>
      <c r="M7466" s="20">
        <v>0</v>
      </c>
      <c r="N7466" s="92"/>
      <c r="O7466" s="92"/>
      <c r="P7466" s="92"/>
      <c r="Q7466" s="82">
        <f>COUNTIFS('R - Client'!B:B,'Archive Profitability Detail'!C7466)</f>
        <v>1</v>
      </c>
      <c r="S7466" s="86">
        <v>0</v>
      </c>
      <c r="T7466" s="86">
        <v>0</v>
      </c>
      <c r="U7466" s="86">
        <v>0</v>
      </c>
      <c r="V7466" s="86">
        <v>0</v>
      </c>
      <c r="W7466" s="86">
        <v>0</v>
      </c>
      <c r="X7466" s="86">
        <v>0</v>
      </c>
      <c r="Y7466" s="86">
        <v>0</v>
      </c>
      <c r="Z7466" s="86">
        <v>0</v>
      </c>
      <c r="AA7466" s="86">
        <v>0</v>
      </c>
      <c r="AB7466" s="86">
        <v>0</v>
      </c>
      <c r="AC7466" s="86">
        <v>0</v>
      </c>
      <c r="AD7466" s="86">
        <v>0</v>
      </c>
      <c r="AE7466" s="86">
        <v>0</v>
      </c>
      <c r="AF7466" s="86">
        <v>0</v>
      </c>
      <c r="AG7466" s="86">
        <v>0</v>
      </c>
      <c r="AH7466" s="86">
        <v>0</v>
      </c>
      <c r="AI7466" s="86">
        <v>0</v>
      </c>
      <c r="AJ7466" s="86">
        <v>0</v>
      </c>
      <c r="AK7466" s="86">
        <v>0</v>
      </c>
      <c r="AL7466" s="86">
        <v>0</v>
      </c>
      <c r="AM7466" s="86">
        <v>0</v>
      </c>
      <c r="AN7466" s="86">
        <v>0</v>
      </c>
      <c r="AO7466" s="86">
        <v>0</v>
      </c>
      <c r="AP7466" s="86">
        <v>0</v>
      </c>
    </row>
    <row r="7467" spans="1:42">
      <c r="A7467" s="20">
        <v>115</v>
      </c>
      <c r="B7467" s="20">
        <v>49</v>
      </c>
      <c r="C7467" s="20" t="s">
        <v>384</v>
      </c>
      <c r="D7467" s="20" t="s">
        <v>314</v>
      </c>
      <c r="E7467" s="19" t="s">
        <v>93</v>
      </c>
      <c r="F7467" s="20">
        <v>0</v>
      </c>
      <c r="G7467" s="20">
        <v>0</v>
      </c>
      <c r="H7467" s="20">
        <v>0</v>
      </c>
      <c r="I7467" s="20">
        <v>0</v>
      </c>
      <c r="J7467" s="20">
        <v>0</v>
      </c>
      <c r="K7467" s="20">
        <v>0</v>
      </c>
      <c r="L7467" s="20">
        <v>0</v>
      </c>
      <c r="M7467" s="20">
        <v>0</v>
      </c>
      <c r="N7467" s="92"/>
      <c r="O7467" s="92"/>
      <c r="P7467" s="92"/>
      <c r="Q7467" s="82">
        <f>COUNTIFS('R - Client'!B:B,'Archive Profitability Detail'!C7467)</f>
        <v>1</v>
      </c>
      <c r="S7467" s="86">
        <v>0</v>
      </c>
      <c r="T7467" s="86">
        <v>0</v>
      </c>
      <c r="U7467" s="86">
        <v>0</v>
      </c>
      <c r="V7467" s="86">
        <v>0</v>
      </c>
      <c r="W7467" s="86">
        <v>0</v>
      </c>
      <c r="X7467" s="86">
        <v>0</v>
      </c>
      <c r="Y7467" s="86">
        <v>0</v>
      </c>
      <c r="Z7467" s="86">
        <v>0</v>
      </c>
      <c r="AA7467" s="86">
        <v>0</v>
      </c>
      <c r="AB7467" s="86">
        <v>0</v>
      </c>
      <c r="AC7467" s="86">
        <v>0</v>
      </c>
      <c r="AD7467" s="86">
        <v>0</v>
      </c>
      <c r="AE7467" s="86">
        <v>0</v>
      </c>
      <c r="AF7467" s="86">
        <v>0</v>
      </c>
      <c r="AG7467" s="86">
        <v>0</v>
      </c>
      <c r="AH7467" s="86">
        <v>0</v>
      </c>
      <c r="AI7467" s="86">
        <v>0</v>
      </c>
      <c r="AJ7467" s="86">
        <v>0</v>
      </c>
      <c r="AK7467" s="86">
        <v>0</v>
      </c>
      <c r="AL7467" s="86">
        <v>0</v>
      </c>
      <c r="AM7467" s="86">
        <v>0</v>
      </c>
      <c r="AN7467" s="86">
        <v>0</v>
      </c>
      <c r="AO7467" s="86">
        <v>0</v>
      </c>
      <c r="AP7467" s="86">
        <v>0</v>
      </c>
    </row>
    <row r="7468" spans="1:42">
      <c r="A7468" s="20">
        <v>115</v>
      </c>
      <c r="B7468" s="20">
        <v>50</v>
      </c>
      <c r="C7468" s="20" t="s">
        <v>384</v>
      </c>
      <c r="D7468" s="20" t="s">
        <v>314</v>
      </c>
      <c r="E7468" s="19" t="s">
        <v>94</v>
      </c>
      <c r="F7468" s="20">
        <v>0</v>
      </c>
      <c r="G7468" s="20">
        <v>0</v>
      </c>
      <c r="H7468" s="20">
        <v>0</v>
      </c>
      <c r="I7468" s="20">
        <v>0</v>
      </c>
      <c r="J7468" s="20">
        <v>0</v>
      </c>
      <c r="K7468" s="20">
        <v>0</v>
      </c>
      <c r="L7468" s="20">
        <v>0</v>
      </c>
      <c r="M7468" s="20">
        <v>0</v>
      </c>
      <c r="N7468" s="92"/>
      <c r="O7468" s="92"/>
      <c r="P7468" s="92"/>
      <c r="Q7468" s="82">
        <f>COUNTIFS('R - Client'!B:B,'Archive Profitability Detail'!C7468)</f>
        <v>1</v>
      </c>
      <c r="S7468" s="86">
        <v>0</v>
      </c>
      <c r="T7468" s="86">
        <v>0</v>
      </c>
      <c r="U7468" s="86">
        <v>0</v>
      </c>
      <c r="V7468" s="86">
        <v>0</v>
      </c>
      <c r="W7468" s="86">
        <v>0</v>
      </c>
      <c r="X7468" s="86">
        <v>0</v>
      </c>
      <c r="Y7468" s="86">
        <v>0</v>
      </c>
      <c r="Z7468" s="86">
        <v>0</v>
      </c>
      <c r="AA7468" s="86">
        <v>0</v>
      </c>
      <c r="AB7468" s="86">
        <v>0</v>
      </c>
      <c r="AC7468" s="86">
        <v>0</v>
      </c>
      <c r="AD7468" s="86">
        <v>0</v>
      </c>
      <c r="AE7468" s="86">
        <v>0</v>
      </c>
      <c r="AF7468" s="86">
        <v>0</v>
      </c>
      <c r="AG7468" s="86">
        <v>0</v>
      </c>
      <c r="AH7468" s="86">
        <v>0</v>
      </c>
      <c r="AI7468" s="86">
        <v>0</v>
      </c>
      <c r="AJ7468" s="86">
        <v>0</v>
      </c>
      <c r="AK7468" s="86">
        <v>0</v>
      </c>
      <c r="AL7468" s="86">
        <v>0</v>
      </c>
      <c r="AM7468" s="86">
        <v>0</v>
      </c>
      <c r="AN7468" s="86">
        <v>0</v>
      </c>
      <c r="AO7468" s="86">
        <v>0</v>
      </c>
      <c r="AP7468" s="86">
        <v>0</v>
      </c>
    </row>
    <row r="7469" spans="1:42">
      <c r="A7469" s="20">
        <v>115</v>
      </c>
      <c r="B7469" s="20">
        <v>51</v>
      </c>
      <c r="C7469" s="20" t="s">
        <v>384</v>
      </c>
      <c r="D7469" s="20" t="s">
        <v>314</v>
      </c>
      <c r="E7469" s="19" t="s">
        <v>95</v>
      </c>
      <c r="F7469" s="20">
        <v>0</v>
      </c>
      <c r="G7469" s="20">
        <v>0</v>
      </c>
      <c r="H7469" s="20">
        <v>0</v>
      </c>
      <c r="I7469" s="20">
        <v>0</v>
      </c>
      <c r="J7469" s="20">
        <v>0</v>
      </c>
      <c r="K7469" s="20">
        <v>0</v>
      </c>
      <c r="L7469" s="20">
        <v>0</v>
      </c>
      <c r="M7469" s="20">
        <v>0</v>
      </c>
      <c r="N7469" s="92"/>
      <c r="O7469" s="92"/>
      <c r="P7469" s="92"/>
      <c r="Q7469" s="82">
        <f>COUNTIFS('R - Client'!B:B,'Archive Profitability Detail'!C7469)</f>
        <v>1</v>
      </c>
      <c r="S7469" s="86">
        <v>0</v>
      </c>
      <c r="T7469" s="86">
        <v>0</v>
      </c>
      <c r="U7469" s="86">
        <v>0</v>
      </c>
      <c r="V7469" s="86">
        <v>0</v>
      </c>
      <c r="W7469" s="86">
        <v>0</v>
      </c>
      <c r="X7469" s="86">
        <v>0</v>
      </c>
      <c r="Y7469" s="86">
        <v>0</v>
      </c>
      <c r="Z7469" s="86">
        <v>0</v>
      </c>
      <c r="AA7469" s="86">
        <v>0</v>
      </c>
      <c r="AB7469" s="86">
        <v>0</v>
      </c>
      <c r="AC7469" s="86">
        <v>0</v>
      </c>
      <c r="AD7469" s="86">
        <v>0</v>
      </c>
      <c r="AE7469" s="86">
        <v>0</v>
      </c>
      <c r="AF7469" s="86">
        <v>0</v>
      </c>
      <c r="AG7469" s="86">
        <v>0</v>
      </c>
      <c r="AH7469" s="86">
        <v>0</v>
      </c>
      <c r="AI7469" s="86">
        <v>0</v>
      </c>
      <c r="AJ7469" s="86">
        <v>0</v>
      </c>
      <c r="AK7469" s="86">
        <v>0</v>
      </c>
      <c r="AL7469" s="86">
        <v>0</v>
      </c>
      <c r="AM7469" s="86">
        <v>0</v>
      </c>
      <c r="AN7469" s="86">
        <v>0</v>
      </c>
      <c r="AO7469" s="86">
        <v>0</v>
      </c>
      <c r="AP7469" s="86">
        <v>0</v>
      </c>
    </row>
    <row r="7470" spans="1:42">
      <c r="A7470" s="20">
        <v>115</v>
      </c>
      <c r="B7470" s="20">
        <v>52</v>
      </c>
      <c r="C7470" s="20" t="s">
        <v>384</v>
      </c>
      <c r="D7470" s="20" t="s">
        <v>314</v>
      </c>
      <c r="E7470" s="19" t="s">
        <v>96</v>
      </c>
      <c r="F7470" s="20">
        <v>0</v>
      </c>
      <c r="G7470" s="20">
        <v>0</v>
      </c>
      <c r="H7470" s="20">
        <v>0</v>
      </c>
      <c r="I7470" s="20">
        <v>0</v>
      </c>
      <c r="J7470" s="20">
        <v>0</v>
      </c>
      <c r="K7470" s="20">
        <v>0</v>
      </c>
      <c r="L7470" s="20">
        <v>0</v>
      </c>
      <c r="M7470" s="20">
        <v>0</v>
      </c>
      <c r="N7470" s="92"/>
      <c r="O7470" s="92"/>
      <c r="P7470" s="92"/>
      <c r="Q7470" s="82">
        <f>COUNTIFS('R - Client'!B:B,'Archive Profitability Detail'!C7470)</f>
        <v>1</v>
      </c>
      <c r="S7470" s="86">
        <v>0</v>
      </c>
      <c r="T7470" s="86">
        <v>0</v>
      </c>
      <c r="U7470" s="86">
        <v>0</v>
      </c>
      <c r="V7470" s="86">
        <v>0</v>
      </c>
      <c r="W7470" s="86">
        <v>0</v>
      </c>
      <c r="X7470" s="86">
        <v>0</v>
      </c>
      <c r="Y7470" s="86">
        <v>0</v>
      </c>
      <c r="Z7470" s="86">
        <v>0</v>
      </c>
      <c r="AA7470" s="86">
        <v>0</v>
      </c>
      <c r="AB7470" s="86">
        <v>0</v>
      </c>
      <c r="AC7470" s="86">
        <v>0</v>
      </c>
      <c r="AD7470" s="86">
        <v>0</v>
      </c>
      <c r="AE7470" s="86">
        <v>0</v>
      </c>
      <c r="AF7470" s="86">
        <v>0</v>
      </c>
      <c r="AG7470" s="86">
        <v>0</v>
      </c>
      <c r="AH7470" s="86">
        <v>0</v>
      </c>
      <c r="AI7470" s="86">
        <v>0</v>
      </c>
      <c r="AJ7470" s="86">
        <v>0</v>
      </c>
      <c r="AK7470" s="86">
        <v>0</v>
      </c>
      <c r="AL7470" s="86">
        <v>0</v>
      </c>
      <c r="AM7470" s="86">
        <v>0</v>
      </c>
      <c r="AN7470" s="86">
        <v>0</v>
      </c>
      <c r="AO7470" s="86">
        <v>0</v>
      </c>
      <c r="AP7470" s="86">
        <v>0</v>
      </c>
    </row>
    <row r="7471" spans="1:42">
      <c r="A7471" s="20">
        <v>115</v>
      </c>
      <c r="B7471" s="20">
        <v>53</v>
      </c>
      <c r="C7471" s="20" t="s">
        <v>384</v>
      </c>
      <c r="D7471" s="20" t="s">
        <v>314</v>
      </c>
      <c r="E7471" s="19" t="s">
        <v>71</v>
      </c>
      <c r="F7471" s="20">
        <v>0</v>
      </c>
      <c r="G7471" s="20">
        <v>0</v>
      </c>
      <c r="H7471" s="20">
        <v>0</v>
      </c>
      <c r="I7471" s="20">
        <v>0</v>
      </c>
      <c r="J7471" s="20">
        <v>0</v>
      </c>
      <c r="K7471" s="20">
        <v>0</v>
      </c>
      <c r="L7471" s="20">
        <v>0</v>
      </c>
      <c r="M7471" s="20">
        <v>0</v>
      </c>
      <c r="N7471" s="92"/>
      <c r="O7471" s="92"/>
      <c r="P7471" s="92"/>
      <c r="Q7471" s="82">
        <f>COUNTIFS('R - Client'!B:B,'Archive Profitability Detail'!C7471)</f>
        <v>1</v>
      </c>
      <c r="S7471" s="86">
        <v>0</v>
      </c>
      <c r="T7471" s="86">
        <v>0</v>
      </c>
      <c r="U7471" s="86">
        <v>0</v>
      </c>
      <c r="V7471" s="86">
        <v>0</v>
      </c>
      <c r="W7471" s="86">
        <v>0</v>
      </c>
      <c r="X7471" s="86">
        <v>0</v>
      </c>
      <c r="Y7471" s="86">
        <v>0</v>
      </c>
      <c r="Z7471" s="86">
        <v>0</v>
      </c>
      <c r="AA7471" s="86">
        <v>0</v>
      </c>
      <c r="AB7471" s="86">
        <v>0</v>
      </c>
      <c r="AC7471" s="86">
        <v>0</v>
      </c>
      <c r="AD7471" s="86">
        <v>0</v>
      </c>
      <c r="AE7471" s="86">
        <v>0</v>
      </c>
      <c r="AF7471" s="86">
        <v>0</v>
      </c>
      <c r="AG7471" s="86">
        <v>0</v>
      </c>
      <c r="AH7471" s="86">
        <v>0</v>
      </c>
      <c r="AI7471" s="86">
        <v>0</v>
      </c>
      <c r="AJ7471" s="86">
        <v>0</v>
      </c>
      <c r="AK7471" s="86">
        <v>0</v>
      </c>
      <c r="AL7471" s="86">
        <v>0</v>
      </c>
      <c r="AM7471" s="86">
        <v>0</v>
      </c>
      <c r="AN7471" s="86">
        <v>0</v>
      </c>
      <c r="AO7471" s="86">
        <v>0</v>
      </c>
      <c r="AP7471" s="86">
        <v>0</v>
      </c>
    </row>
    <row r="7472" spans="1:42">
      <c r="A7472" s="20">
        <v>115</v>
      </c>
      <c r="B7472" s="20">
        <v>54</v>
      </c>
      <c r="C7472" s="20" t="s">
        <v>384</v>
      </c>
      <c r="D7472" s="20" t="s">
        <v>314</v>
      </c>
      <c r="E7472" s="19" t="s">
        <v>72</v>
      </c>
      <c r="F7472" s="20">
        <v>0</v>
      </c>
      <c r="G7472" s="20">
        <v>0</v>
      </c>
      <c r="H7472" s="20">
        <v>0</v>
      </c>
      <c r="I7472" s="20">
        <v>0</v>
      </c>
      <c r="J7472" s="20">
        <v>0</v>
      </c>
      <c r="K7472" s="20">
        <v>0</v>
      </c>
      <c r="L7472" s="20">
        <v>0</v>
      </c>
      <c r="M7472" s="20">
        <v>0</v>
      </c>
      <c r="N7472" s="92"/>
      <c r="O7472" s="92"/>
      <c r="P7472" s="92"/>
      <c r="Q7472" s="82">
        <f>COUNTIFS('R - Client'!B:B,'Archive Profitability Detail'!C7472)</f>
        <v>1</v>
      </c>
      <c r="S7472" s="86">
        <v>0</v>
      </c>
      <c r="T7472" s="86">
        <v>0</v>
      </c>
      <c r="U7472" s="86">
        <v>0</v>
      </c>
      <c r="V7472" s="86">
        <v>0</v>
      </c>
      <c r="W7472" s="86">
        <v>0</v>
      </c>
      <c r="X7472" s="86">
        <v>0</v>
      </c>
      <c r="Y7472" s="86">
        <v>0</v>
      </c>
      <c r="Z7472" s="86">
        <v>0</v>
      </c>
      <c r="AA7472" s="86">
        <v>0</v>
      </c>
      <c r="AB7472" s="86">
        <v>0</v>
      </c>
      <c r="AC7472" s="86">
        <v>0</v>
      </c>
      <c r="AD7472" s="86">
        <v>0</v>
      </c>
      <c r="AE7472" s="86">
        <v>0</v>
      </c>
      <c r="AF7472" s="86">
        <v>0</v>
      </c>
      <c r="AG7472" s="86">
        <v>0</v>
      </c>
      <c r="AH7472" s="86">
        <v>0</v>
      </c>
      <c r="AI7472" s="86">
        <v>0</v>
      </c>
      <c r="AJ7472" s="86">
        <v>0</v>
      </c>
      <c r="AK7472" s="86">
        <v>0</v>
      </c>
      <c r="AL7472" s="86">
        <v>0</v>
      </c>
      <c r="AM7472" s="86">
        <v>0</v>
      </c>
      <c r="AN7472" s="86">
        <v>0</v>
      </c>
      <c r="AO7472" s="86">
        <v>0</v>
      </c>
      <c r="AP7472" s="86">
        <v>0</v>
      </c>
    </row>
    <row r="7473" spans="1:42">
      <c r="A7473" s="20">
        <v>115</v>
      </c>
      <c r="B7473" s="20">
        <v>55</v>
      </c>
      <c r="C7473" s="20" t="s">
        <v>384</v>
      </c>
      <c r="D7473" s="20" t="s">
        <v>314</v>
      </c>
      <c r="E7473" s="19" t="s">
        <v>73</v>
      </c>
      <c r="F7473" s="20">
        <v>0</v>
      </c>
      <c r="G7473" s="20">
        <v>0</v>
      </c>
      <c r="H7473" s="20">
        <v>0</v>
      </c>
      <c r="I7473" s="20">
        <v>0</v>
      </c>
      <c r="J7473" s="20">
        <v>0</v>
      </c>
      <c r="K7473" s="20">
        <v>0</v>
      </c>
      <c r="L7473" s="20">
        <v>0</v>
      </c>
      <c r="M7473" s="20">
        <v>0</v>
      </c>
      <c r="N7473" s="92"/>
      <c r="O7473" s="92"/>
      <c r="P7473" s="92"/>
      <c r="Q7473" s="82">
        <f>COUNTIFS('R - Client'!B:B,'Archive Profitability Detail'!C7473)</f>
        <v>1</v>
      </c>
      <c r="S7473" s="86">
        <v>0</v>
      </c>
      <c r="T7473" s="86">
        <v>0</v>
      </c>
      <c r="U7473" s="86">
        <v>0</v>
      </c>
      <c r="V7473" s="86">
        <v>0</v>
      </c>
      <c r="W7473" s="86">
        <v>0</v>
      </c>
      <c r="X7473" s="86">
        <v>0</v>
      </c>
      <c r="Y7473" s="86">
        <v>0</v>
      </c>
      <c r="Z7473" s="86">
        <v>0</v>
      </c>
      <c r="AA7473" s="86">
        <v>0</v>
      </c>
      <c r="AB7473" s="86">
        <v>0</v>
      </c>
      <c r="AC7473" s="86">
        <v>0</v>
      </c>
      <c r="AD7473" s="86">
        <v>0</v>
      </c>
      <c r="AE7473" s="86">
        <v>0</v>
      </c>
      <c r="AF7473" s="86">
        <v>0</v>
      </c>
      <c r="AG7473" s="86">
        <v>0</v>
      </c>
      <c r="AH7473" s="86">
        <v>0</v>
      </c>
      <c r="AI7473" s="86">
        <v>0</v>
      </c>
      <c r="AJ7473" s="86">
        <v>0</v>
      </c>
      <c r="AK7473" s="86">
        <v>0</v>
      </c>
      <c r="AL7473" s="86">
        <v>0</v>
      </c>
      <c r="AM7473" s="86">
        <v>0</v>
      </c>
      <c r="AN7473" s="86">
        <v>0</v>
      </c>
      <c r="AO7473" s="86">
        <v>0</v>
      </c>
      <c r="AP7473" s="86">
        <v>0</v>
      </c>
    </row>
    <row r="7474" spans="1:42">
      <c r="A7474" s="20">
        <v>115</v>
      </c>
      <c r="B7474" s="20">
        <v>56</v>
      </c>
      <c r="C7474" s="20" t="s">
        <v>384</v>
      </c>
      <c r="D7474" s="20" t="s">
        <v>314</v>
      </c>
      <c r="E7474" s="19" t="s">
        <v>74</v>
      </c>
      <c r="F7474" s="20">
        <v>0</v>
      </c>
      <c r="G7474" s="20">
        <v>0</v>
      </c>
      <c r="H7474" s="20">
        <v>0</v>
      </c>
      <c r="I7474" s="20">
        <v>0</v>
      </c>
      <c r="J7474" s="20">
        <v>0</v>
      </c>
      <c r="K7474" s="20">
        <v>0</v>
      </c>
      <c r="L7474" s="20">
        <v>0</v>
      </c>
      <c r="M7474" s="20">
        <v>0</v>
      </c>
      <c r="N7474" s="92"/>
      <c r="O7474" s="92"/>
      <c r="P7474" s="92"/>
      <c r="Q7474" s="82">
        <f>COUNTIFS('R - Client'!B:B,'Archive Profitability Detail'!C7474)</f>
        <v>1</v>
      </c>
      <c r="S7474" s="86">
        <v>0</v>
      </c>
      <c r="T7474" s="86">
        <v>0</v>
      </c>
      <c r="U7474" s="86">
        <v>0</v>
      </c>
      <c r="V7474" s="86">
        <v>0</v>
      </c>
      <c r="W7474" s="86">
        <v>0</v>
      </c>
      <c r="X7474" s="86">
        <v>0</v>
      </c>
      <c r="Y7474" s="86">
        <v>0</v>
      </c>
      <c r="Z7474" s="86">
        <v>0</v>
      </c>
      <c r="AA7474" s="86">
        <v>0</v>
      </c>
      <c r="AB7474" s="86">
        <v>0</v>
      </c>
      <c r="AC7474" s="86">
        <v>0</v>
      </c>
      <c r="AD7474" s="86">
        <v>0</v>
      </c>
      <c r="AE7474" s="86">
        <v>0</v>
      </c>
      <c r="AF7474" s="86">
        <v>0</v>
      </c>
      <c r="AG7474" s="86">
        <v>0</v>
      </c>
      <c r="AH7474" s="86">
        <v>0</v>
      </c>
      <c r="AI7474" s="86">
        <v>0</v>
      </c>
      <c r="AJ7474" s="86">
        <v>0</v>
      </c>
      <c r="AK7474" s="86">
        <v>0</v>
      </c>
      <c r="AL7474" s="86">
        <v>0</v>
      </c>
      <c r="AM7474" s="86">
        <v>0</v>
      </c>
      <c r="AN7474" s="86">
        <v>0</v>
      </c>
      <c r="AO7474" s="86">
        <v>0</v>
      </c>
      <c r="AP7474" s="86">
        <v>0</v>
      </c>
    </row>
    <row r="7475" spans="1:42">
      <c r="A7475" s="20">
        <v>115</v>
      </c>
      <c r="B7475" s="20">
        <v>57</v>
      </c>
      <c r="C7475" s="20" t="s">
        <v>384</v>
      </c>
      <c r="D7475" s="20" t="s">
        <v>314</v>
      </c>
      <c r="E7475" s="83" t="s">
        <v>317</v>
      </c>
      <c r="F7475" s="20">
        <v>0</v>
      </c>
      <c r="G7475" s="20">
        <v>0</v>
      </c>
      <c r="H7475" s="20">
        <v>0</v>
      </c>
      <c r="I7475" s="20">
        <v>0</v>
      </c>
      <c r="J7475" s="20">
        <v>0</v>
      </c>
      <c r="K7475" s="20">
        <v>0</v>
      </c>
      <c r="L7475" s="20">
        <v>0</v>
      </c>
      <c r="M7475" s="20">
        <v>0</v>
      </c>
      <c r="N7475" s="92"/>
      <c r="O7475" s="92"/>
      <c r="P7475" s="92"/>
      <c r="Q7475" s="82">
        <f>COUNTIFS('R - Client'!B:B,'Archive Profitability Detail'!C7475)</f>
        <v>1</v>
      </c>
      <c r="S7475" s="86">
        <v>0</v>
      </c>
      <c r="T7475" s="86">
        <v>0</v>
      </c>
      <c r="U7475" s="86">
        <v>0</v>
      </c>
      <c r="V7475" s="86">
        <v>0</v>
      </c>
      <c r="W7475" s="86">
        <v>0</v>
      </c>
      <c r="X7475" s="86">
        <v>0</v>
      </c>
      <c r="Y7475" s="86">
        <v>0</v>
      </c>
      <c r="Z7475" s="86">
        <v>0</v>
      </c>
      <c r="AA7475" s="86">
        <v>0</v>
      </c>
      <c r="AB7475" s="86">
        <v>0</v>
      </c>
      <c r="AC7475" s="86">
        <v>0</v>
      </c>
      <c r="AD7475" s="86">
        <v>0</v>
      </c>
      <c r="AE7475" s="86">
        <v>0</v>
      </c>
      <c r="AF7475" s="86">
        <v>0</v>
      </c>
      <c r="AG7475" s="86">
        <v>0</v>
      </c>
      <c r="AH7475" s="86">
        <v>0</v>
      </c>
      <c r="AI7475" s="86">
        <v>0</v>
      </c>
      <c r="AJ7475" s="86">
        <v>0</v>
      </c>
      <c r="AK7475" s="86">
        <v>0</v>
      </c>
      <c r="AL7475" s="86">
        <v>0</v>
      </c>
      <c r="AM7475" s="86">
        <v>0</v>
      </c>
      <c r="AN7475" s="86">
        <v>0</v>
      </c>
      <c r="AO7475" s="86">
        <v>0</v>
      </c>
      <c r="AP7475" s="86">
        <v>0</v>
      </c>
    </row>
    <row r="7476" spans="1:42">
      <c r="A7476" s="20">
        <v>115</v>
      </c>
      <c r="B7476" s="20">
        <v>58</v>
      </c>
      <c r="C7476" s="20" t="s">
        <v>384</v>
      </c>
      <c r="D7476" s="20" t="s">
        <v>314</v>
      </c>
      <c r="E7476" s="19" t="s">
        <v>75</v>
      </c>
      <c r="F7476" s="20">
        <v>0</v>
      </c>
      <c r="G7476" s="20">
        <v>0</v>
      </c>
      <c r="H7476" s="20">
        <v>0</v>
      </c>
      <c r="I7476" s="20">
        <v>0</v>
      </c>
      <c r="J7476" s="20">
        <v>0</v>
      </c>
      <c r="K7476" s="20">
        <v>0</v>
      </c>
      <c r="L7476" s="20">
        <v>0</v>
      </c>
      <c r="M7476" s="20">
        <v>0</v>
      </c>
      <c r="N7476" s="93"/>
      <c r="O7476" s="93"/>
      <c r="P7476" s="93"/>
      <c r="Q7476" s="82">
        <f>COUNTIFS('R - Client'!B:B,'Archive Profitability Detail'!C7476)</f>
        <v>1</v>
      </c>
      <c r="S7476" s="86">
        <v>0</v>
      </c>
      <c r="T7476" s="86">
        <v>0</v>
      </c>
      <c r="U7476" s="86">
        <v>0</v>
      </c>
      <c r="V7476" s="86">
        <v>0</v>
      </c>
      <c r="W7476" s="86">
        <v>0</v>
      </c>
      <c r="X7476" s="86">
        <v>0</v>
      </c>
      <c r="Y7476" s="86">
        <v>0</v>
      </c>
      <c r="Z7476" s="86">
        <v>0</v>
      </c>
      <c r="AA7476" s="86">
        <v>0</v>
      </c>
      <c r="AB7476" s="86">
        <v>0</v>
      </c>
      <c r="AC7476" s="86">
        <v>0</v>
      </c>
      <c r="AD7476" s="86">
        <v>0</v>
      </c>
      <c r="AE7476" s="86">
        <v>0</v>
      </c>
      <c r="AF7476" s="86">
        <v>0</v>
      </c>
      <c r="AG7476" s="86">
        <v>0</v>
      </c>
      <c r="AH7476" s="86">
        <v>0</v>
      </c>
      <c r="AI7476" s="86">
        <v>0</v>
      </c>
      <c r="AJ7476" s="86">
        <v>0</v>
      </c>
      <c r="AK7476" s="86">
        <v>0</v>
      </c>
      <c r="AL7476" s="86">
        <v>0</v>
      </c>
      <c r="AM7476" s="86">
        <v>0</v>
      </c>
      <c r="AN7476" s="86">
        <v>0</v>
      </c>
      <c r="AO7476" s="86">
        <v>0</v>
      </c>
      <c r="AP7476" s="86">
        <v>0</v>
      </c>
    </row>
    <row r="7477" spans="1:42">
      <c r="A7477" s="20">
        <v>115</v>
      </c>
      <c r="B7477" s="20">
        <v>59</v>
      </c>
      <c r="C7477" s="20" t="s">
        <v>384</v>
      </c>
      <c r="D7477" s="20" t="s">
        <v>314</v>
      </c>
      <c r="E7477" s="19" t="s">
        <v>76</v>
      </c>
      <c r="F7477" s="20">
        <v>0</v>
      </c>
      <c r="G7477" s="20">
        <v>0</v>
      </c>
      <c r="H7477" s="20">
        <v>0</v>
      </c>
      <c r="I7477" s="20">
        <v>0</v>
      </c>
      <c r="J7477" s="20">
        <v>0</v>
      </c>
      <c r="K7477" s="20">
        <v>0</v>
      </c>
      <c r="L7477" s="20">
        <v>0</v>
      </c>
      <c r="M7477" s="20">
        <v>0</v>
      </c>
      <c r="N7477" s="93"/>
      <c r="O7477" s="93"/>
      <c r="P7477" s="93"/>
      <c r="Q7477" s="82">
        <f>COUNTIFS('R - Client'!B:B,'Archive Profitability Detail'!C7477)</f>
        <v>1</v>
      </c>
      <c r="S7477" s="86">
        <v>0</v>
      </c>
      <c r="T7477" s="86">
        <v>0</v>
      </c>
      <c r="U7477" s="86">
        <v>0</v>
      </c>
      <c r="V7477" s="86">
        <v>0</v>
      </c>
      <c r="W7477" s="86">
        <v>0</v>
      </c>
      <c r="X7477" s="86">
        <v>0</v>
      </c>
      <c r="Y7477" s="86">
        <v>0</v>
      </c>
      <c r="Z7477" s="86">
        <v>0</v>
      </c>
      <c r="AA7477" s="86">
        <v>0</v>
      </c>
      <c r="AB7477" s="86">
        <v>0</v>
      </c>
      <c r="AC7477" s="86">
        <v>0</v>
      </c>
      <c r="AD7477" s="86">
        <v>0</v>
      </c>
      <c r="AE7477" s="86">
        <v>0</v>
      </c>
      <c r="AF7477" s="86">
        <v>0</v>
      </c>
      <c r="AG7477" s="86">
        <v>0</v>
      </c>
      <c r="AH7477" s="86">
        <v>0</v>
      </c>
      <c r="AI7477" s="86">
        <v>0</v>
      </c>
      <c r="AJ7477" s="86">
        <v>0</v>
      </c>
      <c r="AK7477" s="86">
        <v>0</v>
      </c>
      <c r="AL7477" s="86">
        <v>0</v>
      </c>
      <c r="AM7477" s="86">
        <v>0</v>
      </c>
      <c r="AN7477" s="86">
        <v>0</v>
      </c>
      <c r="AO7477" s="86">
        <v>0</v>
      </c>
      <c r="AP7477" s="86">
        <v>0</v>
      </c>
    </row>
    <row r="7478" spans="1:42">
      <c r="A7478" s="20">
        <v>115</v>
      </c>
      <c r="B7478" s="20">
        <v>60</v>
      </c>
      <c r="C7478" s="20" t="s">
        <v>384</v>
      </c>
      <c r="D7478" s="20" t="s">
        <v>314</v>
      </c>
      <c r="E7478" s="19" t="s">
        <v>77</v>
      </c>
      <c r="F7478" s="20">
        <v>0</v>
      </c>
      <c r="G7478" s="20">
        <v>0</v>
      </c>
      <c r="H7478" s="20">
        <v>0</v>
      </c>
      <c r="I7478" s="20">
        <v>0</v>
      </c>
      <c r="J7478" s="20">
        <v>0</v>
      </c>
      <c r="K7478" s="20">
        <v>0</v>
      </c>
      <c r="L7478" s="20">
        <v>0</v>
      </c>
      <c r="M7478" s="20">
        <v>0</v>
      </c>
      <c r="N7478" s="93"/>
      <c r="O7478" s="93"/>
      <c r="P7478" s="93"/>
      <c r="Q7478" s="82">
        <f>COUNTIFS('R - Client'!B:B,'Archive Profitability Detail'!C7478)</f>
        <v>1</v>
      </c>
      <c r="S7478" s="86">
        <v>0</v>
      </c>
      <c r="T7478" s="86">
        <v>0</v>
      </c>
      <c r="U7478" s="86">
        <v>0</v>
      </c>
      <c r="V7478" s="86">
        <v>0</v>
      </c>
      <c r="W7478" s="86">
        <v>0</v>
      </c>
      <c r="X7478" s="86">
        <v>0</v>
      </c>
      <c r="Y7478" s="86">
        <v>0</v>
      </c>
      <c r="Z7478" s="86">
        <v>0</v>
      </c>
      <c r="AA7478" s="86">
        <v>0</v>
      </c>
      <c r="AB7478" s="86">
        <v>0</v>
      </c>
      <c r="AC7478" s="86">
        <v>0</v>
      </c>
      <c r="AD7478" s="86">
        <v>0</v>
      </c>
      <c r="AE7478" s="86">
        <v>0</v>
      </c>
      <c r="AF7478" s="86">
        <v>0</v>
      </c>
      <c r="AG7478" s="86">
        <v>0</v>
      </c>
      <c r="AH7478" s="86">
        <v>0</v>
      </c>
      <c r="AI7478" s="86">
        <v>0</v>
      </c>
      <c r="AJ7478" s="86">
        <v>0</v>
      </c>
      <c r="AK7478" s="86">
        <v>0</v>
      </c>
      <c r="AL7478" s="86">
        <v>0</v>
      </c>
      <c r="AM7478" s="86">
        <v>0</v>
      </c>
      <c r="AN7478" s="86">
        <v>0</v>
      </c>
      <c r="AO7478" s="86">
        <v>0</v>
      </c>
      <c r="AP7478" s="86">
        <v>0</v>
      </c>
    </row>
    <row r="7479" spans="1:42">
      <c r="A7479" s="20">
        <v>115</v>
      </c>
      <c r="B7479" s="20">
        <v>61</v>
      </c>
      <c r="C7479" s="20" t="s">
        <v>384</v>
      </c>
      <c r="D7479" s="20" t="s">
        <v>314</v>
      </c>
      <c r="E7479" s="19" t="s">
        <v>78</v>
      </c>
      <c r="F7479" s="20">
        <v>0</v>
      </c>
      <c r="G7479" s="20">
        <v>0</v>
      </c>
      <c r="H7479" s="20">
        <v>0</v>
      </c>
      <c r="I7479" s="20">
        <v>0</v>
      </c>
      <c r="J7479" s="20">
        <v>0</v>
      </c>
      <c r="K7479" s="20">
        <v>0</v>
      </c>
      <c r="L7479" s="20">
        <v>0</v>
      </c>
      <c r="M7479" s="20">
        <v>0</v>
      </c>
      <c r="N7479" s="93"/>
      <c r="O7479" s="93"/>
      <c r="P7479" s="93"/>
      <c r="Q7479" s="82">
        <f>COUNTIFS('R - Client'!B:B,'Archive Profitability Detail'!C7479)</f>
        <v>1</v>
      </c>
      <c r="S7479" s="86">
        <v>0</v>
      </c>
      <c r="T7479" s="86">
        <v>0</v>
      </c>
      <c r="U7479" s="86">
        <v>0</v>
      </c>
      <c r="V7479" s="86">
        <v>0</v>
      </c>
      <c r="W7479" s="86">
        <v>0</v>
      </c>
      <c r="X7479" s="86">
        <v>0</v>
      </c>
      <c r="Y7479" s="86">
        <v>0</v>
      </c>
      <c r="Z7479" s="86">
        <v>0</v>
      </c>
      <c r="AA7479" s="86">
        <v>0</v>
      </c>
      <c r="AB7479" s="86">
        <v>0</v>
      </c>
      <c r="AC7479" s="86">
        <v>0</v>
      </c>
      <c r="AD7479" s="86">
        <v>0</v>
      </c>
      <c r="AE7479" s="86">
        <v>0</v>
      </c>
      <c r="AF7479" s="86">
        <v>0</v>
      </c>
      <c r="AG7479" s="86">
        <v>0</v>
      </c>
      <c r="AH7479" s="86">
        <v>0</v>
      </c>
      <c r="AI7479" s="86">
        <v>0</v>
      </c>
      <c r="AJ7479" s="86">
        <v>0</v>
      </c>
      <c r="AK7479" s="86">
        <v>0</v>
      </c>
      <c r="AL7479" s="86">
        <v>0</v>
      </c>
      <c r="AM7479" s="86">
        <v>0</v>
      </c>
      <c r="AN7479" s="86">
        <v>0</v>
      </c>
      <c r="AO7479" s="86">
        <v>0</v>
      </c>
      <c r="AP7479" s="86">
        <v>0</v>
      </c>
    </row>
    <row r="7480" spans="1:42">
      <c r="A7480" s="20">
        <v>115</v>
      </c>
      <c r="B7480" s="20">
        <v>62</v>
      </c>
      <c r="C7480" s="20" t="s">
        <v>384</v>
      </c>
      <c r="D7480" s="20" t="s">
        <v>314</v>
      </c>
      <c r="E7480" s="19" t="s">
        <v>79</v>
      </c>
      <c r="F7480" s="20">
        <v>0</v>
      </c>
      <c r="G7480" s="20">
        <v>0</v>
      </c>
      <c r="H7480" s="20">
        <v>0</v>
      </c>
      <c r="I7480" s="20">
        <v>0</v>
      </c>
      <c r="J7480" s="20">
        <v>0</v>
      </c>
      <c r="K7480" s="20">
        <v>0</v>
      </c>
      <c r="L7480" s="20">
        <v>0</v>
      </c>
      <c r="M7480" s="20">
        <v>0</v>
      </c>
      <c r="N7480" s="92"/>
      <c r="O7480" s="92"/>
      <c r="P7480" s="92"/>
      <c r="Q7480" s="82">
        <f>COUNTIFS('R - Client'!B:B,'Archive Profitability Detail'!C7480)</f>
        <v>1</v>
      </c>
      <c r="S7480" s="86">
        <v>0</v>
      </c>
      <c r="T7480" s="86">
        <v>0</v>
      </c>
      <c r="U7480" s="86">
        <v>0</v>
      </c>
      <c r="V7480" s="86">
        <v>0</v>
      </c>
      <c r="W7480" s="86">
        <v>0</v>
      </c>
      <c r="X7480" s="86">
        <v>0</v>
      </c>
      <c r="Y7480" s="86">
        <v>0</v>
      </c>
      <c r="Z7480" s="86">
        <v>0</v>
      </c>
      <c r="AA7480" s="86">
        <v>0</v>
      </c>
      <c r="AB7480" s="86">
        <v>0</v>
      </c>
      <c r="AC7480" s="86">
        <v>0</v>
      </c>
      <c r="AD7480" s="86">
        <v>0</v>
      </c>
      <c r="AE7480" s="86">
        <v>0</v>
      </c>
      <c r="AF7480" s="86">
        <v>0</v>
      </c>
      <c r="AG7480" s="86">
        <v>0</v>
      </c>
      <c r="AH7480" s="86">
        <v>0</v>
      </c>
      <c r="AI7480" s="86">
        <v>0</v>
      </c>
      <c r="AJ7480" s="86">
        <v>0</v>
      </c>
      <c r="AK7480" s="86">
        <v>0</v>
      </c>
      <c r="AL7480" s="86">
        <v>0</v>
      </c>
      <c r="AM7480" s="86">
        <v>0</v>
      </c>
      <c r="AN7480" s="86">
        <v>0</v>
      </c>
      <c r="AO7480" s="86">
        <v>0</v>
      </c>
      <c r="AP7480" s="86">
        <v>0</v>
      </c>
    </row>
    <row r="7481" spans="1:42">
      <c r="A7481" s="20">
        <v>115</v>
      </c>
      <c r="B7481" s="20">
        <v>63</v>
      </c>
      <c r="C7481" s="20" t="s">
        <v>384</v>
      </c>
      <c r="D7481" s="20" t="s">
        <v>314</v>
      </c>
      <c r="E7481" s="19" t="s">
        <v>313</v>
      </c>
      <c r="F7481" s="20">
        <v>0</v>
      </c>
      <c r="G7481" s="20">
        <v>0</v>
      </c>
      <c r="H7481" s="20">
        <v>0</v>
      </c>
      <c r="I7481" s="20">
        <v>0</v>
      </c>
      <c r="J7481" s="20">
        <v>0</v>
      </c>
      <c r="K7481" s="20">
        <v>0</v>
      </c>
      <c r="L7481" s="20">
        <v>0</v>
      </c>
      <c r="M7481" s="20">
        <v>0</v>
      </c>
      <c r="N7481" s="92"/>
      <c r="O7481" s="92"/>
      <c r="P7481" s="92"/>
      <c r="Q7481" s="82">
        <f>COUNTIFS('R - Client'!B:B,'Archive Profitability Detail'!C7481)</f>
        <v>1</v>
      </c>
      <c r="S7481" s="86">
        <v>0</v>
      </c>
      <c r="T7481" s="86">
        <v>0</v>
      </c>
      <c r="U7481" s="86">
        <v>0</v>
      </c>
      <c r="V7481" s="86">
        <v>0</v>
      </c>
      <c r="W7481" s="86">
        <v>0</v>
      </c>
      <c r="X7481" s="86">
        <v>0</v>
      </c>
      <c r="Y7481" s="86">
        <v>0</v>
      </c>
      <c r="Z7481" s="86">
        <v>0</v>
      </c>
      <c r="AA7481" s="86">
        <v>0</v>
      </c>
      <c r="AB7481" s="86">
        <v>0</v>
      </c>
      <c r="AC7481" s="86">
        <v>0</v>
      </c>
      <c r="AD7481" s="86">
        <v>0</v>
      </c>
      <c r="AE7481" s="86">
        <v>0</v>
      </c>
      <c r="AF7481" s="86">
        <v>0</v>
      </c>
      <c r="AG7481" s="86">
        <v>0</v>
      </c>
      <c r="AH7481" s="86">
        <v>0</v>
      </c>
      <c r="AI7481" s="86">
        <v>0</v>
      </c>
      <c r="AJ7481" s="86">
        <v>0</v>
      </c>
      <c r="AK7481" s="86">
        <v>0</v>
      </c>
      <c r="AL7481" s="86">
        <v>0</v>
      </c>
      <c r="AM7481" s="86">
        <v>0</v>
      </c>
      <c r="AN7481" s="86">
        <v>0</v>
      </c>
      <c r="AO7481" s="86">
        <v>0</v>
      </c>
      <c r="AP7481" s="86">
        <v>0</v>
      </c>
    </row>
    <row r="7482" spans="1:42">
      <c r="A7482" s="20">
        <v>115</v>
      </c>
      <c r="B7482" s="20">
        <v>64</v>
      </c>
      <c r="C7482" s="20" t="s">
        <v>384</v>
      </c>
      <c r="D7482" s="20" t="s">
        <v>314</v>
      </c>
      <c r="E7482" s="19" t="s">
        <v>80</v>
      </c>
      <c r="F7482" s="20">
        <v>0</v>
      </c>
      <c r="G7482" s="20">
        <v>0</v>
      </c>
      <c r="H7482" s="20">
        <v>0</v>
      </c>
      <c r="I7482" s="20">
        <v>0</v>
      </c>
      <c r="J7482" s="20">
        <v>0</v>
      </c>
      <c r="K7482" s="20">
        <v>0</v>
      </c>
      <c r="L7482" s="20">
        <v>0</v>
      </c>
      <c r="M7482" s="20">
        <v>0</v>
      </c>
      <c r="N7482" s="93"/>
      <c r="O7482" s="93"/>
      <c r="P7482" s="93"/>
      <c r="Q7482" s="82">
        <f>COUNTIFS('R - Client'!B:B,'Archive Profitability Detail'!C7482)</f>
        <v>1</v>
      </c>
      <c r="S7482" s="86">
        <v>0</v>
      </c>
      <c r="T7482" s="86">
        <v>0</v>
      </c>
      <c r="U7482" s="86">
        <v>0</v>
      </c>
      <c r="V7482" s="86">
        <v>0</v>
      </c>
      <c r="W7482" s="86">
        <v>0</v>
      </c>
      <c r="X7482" s="86">
        <v>0</v>
      </c>
      <c r="Y7482" s="86">
        <v>0</v>
      </c>
      <c r="Z7482" s="86">
        <v>0</v>
      </c>
      <c r="AA7482" s="86">
        <v>0</v>
      </c>
      <c r="AB7482" s="86">
        <v>0</v>
      </c>
      <c r="AC7482" s="86">
        <v>0</v>
      </c>
      <c r="AD7482" s="86">
        <v>0</v>
      </c>
      <c r="AE7482" s="86">
        <v>0</v>
      </c>
      <c r="AF7482" s="86">
        <v>0</v>
      </c>
      <c r="AG7482" s="86">
        <v>0</v>
      </c>
      <c r="AH7482" s="86">
        <v>0</v>
      </c>
      <c r="AI7482" s="86">
        <v>0</v>
      </c>
      <c r="AJ7482" s="86">
        <v>0</v>
      </c>
      <c r="AK7482" s="86">
        <v>0</v>
      </c>
      <c r="AL7482" s="86">
        <v>0</v>
      </c>
      <c r="AM7482" s="86">
        <v>0</v>
      </c>
      <c r="AN7482" s="86">
        <v>0</v>
      </c>
      <c r="AO7482" s="86">
        <v>0</v>
      </c>
      <c r="AP7482" s="86">
        <v>0</v>
      </c>
    </row>
    <row r="7483" spans="1:42">
      <c r="A7483" s="20" t="s">
        <v>318</v>
      </c>
      <c r="B7483" s="20" t="s">
        <v>318</v>
      </c>
      <c r="C7483" s="20" t="s">
        <v>318</v>
      </c>
      <c r="E7483" s="97" t="s">
        <v>318</v>
      </c>
      <c r="F7483" s="20">
        <v>0</v>
      </c>
      <c r="G7483" s="20">
        <v>0</v>
      </c>
      <c r="H7483" s="20">
        <v>0</v>
      </c>
      <c r="I7483" s="20">
        <v>0</v>
      </c>
      <c r="J7483" s="20">
        <v>0</v>
      </c>
      <c r="K7483" s="20">
        <v>0</v>
      </c>
      <c r="L7483" s="20">
        <v>0</v>
      </c>
      <c r="M7483" s="20">
        <v>0</v>
      </c>
      <c r="Q7483" s="82">
        <f>COUNTIFS('R - Client'!B:B,'Archive Profitability Detail'!C7483)</f>
        <v>0</v>
      </c>
      <c r="S7483" s="86">
        <v>0</v>
      </c>
      <c r="T7483" s="86">
        <v>0</v>
      </c>
      <c r="U7483" s="86">
        <v>0</v>
      </c>
      <c r="V7483" s="86">
        <v>0</v>
      </c>
      <c r="W7483" s="86">
        <v>0</v>
      </c>
      <c r="X7483" s="86">
        <v>0</v>
      </c>
      <c r="Y7483" s="86">
        <v>0</v>
      </c>
      <c r="Z7483" s="86">
        <v>0</v>
      </c>
      <c r="AA7483" s="86">
        <v>0</v>
      </c>
      <c r="AB7483" s="86">
        <v>0</v>
      </c>
      <c r="AC7483" s="86">
        <v>0</v>
      </c>
      <c r="AD7483" s="86">
        <v>0</v>
      </c>
      <c r="AE7483" s="86">
        <v>0</v>
      </c>
      <c r="AF7483" s="86">
        <v>0</v>
      </c>
      <c r="AG7483" s="86">
        <v>0</v>
      </c>
      <c r="AH7483" s="86">
        <v>0</v>
      </c>
      <c r="AI7483" s="86">
        <v>0</v>
      </c>
      <c r="AJ7483" s="86">
        <v>0</v>
      </c>
      <c r="AK7483" s="86">
        <v>0</v>
      </c>
      <c r="AL7483" s="86">
        <v>0</v>
      </c>
      <c r="AM7483" s="86">
        <v>0</v>
      </c>
      <c r="AN7483" s="86">
        <v>0</v>
      </c>
      <c r="AO7483" s="86">
        <v>0</v>
      </c>
      <c r="AP7483" s="86">
        <v>0</v>
      </c>
    </row>
    <row r="7484" spans="1:42">
      <c r="A7484" s="20">
        <v>116</v>
      </c>
      <c r="B7484" s="20">
        <v>1</v>
      </c>
      <c r="C7484" s="20" t="s">
        <v>385</v>
      </c>
      <c r="D7484" s="20" t="s">
        <v>307</v>
      </c>
      <c r="E7484" s="83" t="s">
        <v>307</v>
      </c>
      <c r="F7484" s="20">
        <v>0</v>
      </c>
      <c r="G7484" s="20">
        <v>0</v>
      </c>
      <c r="H7484" s="20">
        <v>0</v>
      </c>
      <c r="I7484" s="20">
        <v>0</v>
      </c>
      <c r="J7484" s="20">
        <v>0</v>
      </c>
      <c r="K7484" s="20">
        <v>0</v>
      </c>
      <c r="L7484" s="20">
        <v>0</v>
      </c>
      <c r="M7484" s="20">
        <v>0</v>
      </c>
      <c r="Q7484" s="82">
        <f>COUNTIFS('R - Client'!B:B,'Archive Profitability Detail'!C7484)</f>
        <v>1</v>
      </c>
      <c r="S7484" s="86">
        <v>0</v>
      </c>
      <c r="T7484" s="86">
        <v>0</v>
      </c>
      <c r="U7484" s="86">
        <v>0</v>
      </c>
      <c r="V7484" s="86">
        <v>0</v>
      </c>
      <c r="W7484" s="86">
        <v>0</v>
      </c>
      <c r="X7484" s="86">
        <v>0</v>
      </c>
      <c r="Y7484" s="86">
        <v>0</v>
      </c>
      <c r="Z7484" s="86">
        <v>0</v>
      </c>
      <c r="AA7484" s="86">
        <v>0</v>
      </c>
      <c r="AB7484" s="86">
        <v>0</v>
      </c>
      <c r="AC7484" s="86">
        <v>0</v>
      </c>
      <c r="AD7484" s="86">
        <v>0</v>
      </c>
      <c r="AE7484" s="86">
        <v>0</v>
      </c>
      <c r="AF7484" s="86">
        <v>0</v>
      </c>
      <c r="AG7484" s="86">
        <v>0</v>
      </c>
      <c r="AH7484" s="86">
        <v>0</v>
      </c>
      <c r="AI7484" s="86">
        <v>0</v>
      </c>
      <c r="AJ7484" s="86">
        <v>0</v>
      </c>
      <c r="AK7484" s="86">
        <v>0</v>
      </c>
      <c r="AL7484" s="86">
        <v>0</v>
      </c>
      <c r="AM7484" s="86">
        <v>0</v>
      </c>
      <c r="AN7484" s="86">
        <v>0</v>
      </c>
      <c r="AO7484" s="86">
        <v>0</v>
      </c>
      <c r="AP7484" s="86">
        <v>0</v>
      </c>
    </row>
    <row r="7485" spans="1:42">
      <c r="A7485" s="20">
        <v>116</v>
      </c>
      <c r="B7485" s="20">
        <v>2</v>
      </c>
      <c r="C7485" s="20" t="s">
        <v>385</v>
      </c>
      <c r="D7485" s="20" t="s">
        <v>307</v>
      </c>
      <c r="E7485" s="19" t="s">
        <v>62</v>
      </c>
      <c r="F7485" s="20">
        <v>0</v>
      </c>
      <c r="G7485" s="20">
        <v>0</v>
      </c>
      <c r="H7485" s="20">
        <v>0.666666666666667</v>
      </c>
      <c r="I7485" s="20">
        <v>1.33333333333333</v>
      </c>
      <c r="J7485" s="20">
        <v>2</v>
      </c>
      <c r="K7485" s="20">
        <v>2</v>
      </c>
      <c r="L7485" s="20">
        <v>2.66666666666667</v>
      </c>
      <c r="M7485" s="20">
        <v>4</v>
      </c>
      <c r="N7485" s="92"/>
      <c r="O7485" s="92"/>
      <c r="P7485" s="92"/>
      <c r="Q7485" s="82">
        <f>COUNTIFS('R - Client'!B:B,'Archive Profitability Detail'!C7485)</f>
        <v>1</v>
      </c>
      <c r="S7485" s="86">
        <v>0</v>
      </c>
      <c r="T7485" s="86">
        <v>0</v>
      </c>
      <c r="U7485" s="86">
        <v>0</v>
      </c>
      <c r="V7485" s="86">
        <v>0</v>
      </c>
      <c r="W7485" s="86">
        <v>0</v>
      </c>
      <c r="X7485" s="86">
        <v>0</v>
      </c>
      <c r="Y7485" s="86">
        <v>0</v>
      </c>
      <c r="Z7485" s="86">
        <v>1</v>
      </c>
      <c r="AA7485" s="86">
        <v>1</v>
      </c>
      <c r="AB7485" s="86">
        <v>1</v>
      </c>
      <c r="AC7485" s="86">
        <v>1</v>
      </c>
      <c r="AD7485" s="86">
        <v>2</v>
      </c>
      <c r="AE7485" s="86">
        <v>2</v>
      </c>
      <c r="AF7485" s="86">
        <v>2</v>
      </c>
      <c r="AG7485" s="86">
        <v>2</v>
      </c>
      <c r="AH7485" s="86">
        <v>2</v>
      </c>
      <c r="AI7485" s="86">
        <v>2</v>
      </c>
      <c r="AJ7485" s="86">
        <v>2</v>
      </c>
      <c r="AK7485" s="86">
        <v>2</v>
      </c>
      <c r="AL7485" s="86">
        <v>3</v>
      </c>
      <c r="AM7485" s="86">
        <v>3</v>
      </c>
      <c r="AN7485" s="86">
        <v>4</v>
      </c>
      <c r="AO7485" s="86">
        <v>4</v>
      </c>
      <c r="AP7485" s="86">
        <v>4</v>
      </c>
    </row>
    <row r="7486" spans="1:42">
      <c r="A7486" s="20">
        <v>116</v>
      </c>
      <c r="B7486" s="20">
        <v>3</v>
      </c>
      <c r="C7486" s="20" t="s">
        <v>385</v>
      </c>
      <c r="D7486" s="20" t="s">
        <v>307</v>
      </c>
      <c r="E7486" s="89" t="s">
        <v>63</v>
      </c>
      <c r="F7486" s="20">
        <v>0</v>
      </c>
      <c r="G7486" s="20">
        <v>0</v>
      </c>
      <c r="H7486" s="20">
        <v>0</v>
      </c>
      <c r="I7486" s="20">
        <v>0</v>
      </c>
      <c r="J7486" s="20">
        <v>0</v>
      </c>
      <c r="K7486" s="20">
        <v>0</v>
      </c>
      <c r="L7486" s="20">
        <v>0</v>
      </c>
      <c r="M7486" s="20">
        <v>0</v>
      </c>
      <c r="N7486" s="92"/>
      <c r="O7486" s="92"/>
      <c r="P7486" s="92"/>
      <c r="Q7486" s="82">
        <f>COUNTIFS('R - Client'!B:B,'Archive Profitability Detail'!C7486)</f>
        <v>1</v>
      </c>
      <c r="S7486" s="86">
        <v>0</v>
      </c>
      <c r="T7486" s="86">
        <v>0</v>
      </c>
      <c r="U7486" s="86">
        <v>0</v>
      </c>
      <c r="V7486" s="86">
        <v>0</v>
      </c>
      <c r="W7486" s="86">
        <v>0</v>
      </c>
      <c r="X7486" s="86">
        <v>0</v>
      </c>
      <c r="Y7486" s="86">
        <v>0</v>
      </c>
      <c r="Z7486" s="86">
        <v>0</v>
      </c>
      <c r="AA7486" s="86">
        <v>0</v>
      </c>
      <c r="AB7486" s="86">
        <v>0</v>
      </c>
      <c r="AC7486" s="86">
        <v>0</v>
      </c>
      <c r="AD7486" s="86">
        <v>0</v>
      </c>
      <c r="AE7486" s="86">
        <v>0</v>
      </c>
      <c r="AF7486" s="86">
        <v>0</v>
      </c>
      <c r="AG7486" s="86">
        <v>0</v>
      </c>
      <c r="AH7486" s="86">
        <v>0</v>
      </c>
      <c r="AI7486" s="86">
        <v>0</v>
      </c>
      <c r="AJ7486" s="86">
        <v>0</v>
      </c>
      <c r="AK7486" s="86">
        <v>0</v>
      </c>
      <c r="AL7486" s="86">
        <v>0</v>
      </c>
      <c r="AM7486" s="86">
        <v>0</v>
      </c>
      <c r="AN7486" s="86">
        <v>0</v>
      </c>
      <c r="AO7486" s="86">
        <v>0</v>
      </c>
      <c r="AP7486" s="86">
        <v>0</v>
      </c>
    </row>
    <row r="7487" spans="1:42">
      <c r="A7487" s="20">
        <v>116</v>
      </c>
      <c r="B7487" s="20">
        <v>4</v>
      </c>
      <c r="C7487" s="20" t="s">
        <v>385</v>
      </c>
      <c r="D7487" s="20" t="s">
        <v>307</v>
      </c>
      <c r="E7487" s="19" t="s">
        <v>65</v>
      </c>
      <c r="F7487" s="20">
        <v>0</v>
      </c>
      <c r="G7487" s="20">
        <v>0</v>
      </c>
      <c r="H7487" s="20">
        <v>149.5</v>
      </c>
      <c r="I7487" s="20">
        <v>243.15</v>
      </c>
      <c r="J7487" s="20">
        <v>280.95</v>
      </c>
      <c r="K7487" s="20">
        <v>280.95</v>
      </c>
      <c r="L7487" s="20">
        <v>328.683333333333</v>
      </c>
      <c r="M7487" s="20">
        <v>437.55</v>
      </c>
      <c r="N7487" s="92"/>
      <c r="O7487" s="92"/>
      <c r="P7487" s="92"/>
      <c r="Q7487" s="82">
        <f>COUNTIFS('R - Client'!B:B,'Archive Profitability Detail'!C7487)</f>
        <v>1</v>
      </c>
      <c r="S7487" s="86">
        <v>0</v>
      </c>
      <c r="T7487" s="86">
        <v>0</v>
      </c>
      <c r="U7487" s="86">
        <v>0</v>
      </c>
      <c r="V7487" s="86">
        <v>0</v>
      </c>
      <c r="W7487" s="86">
        <v>0</v>
      </c>
      <c r="X7487" s="86">
        <v>0</v>
      </c>
      <c r="Y7487" s="86">
        <v>0</v>
      </c>
      <c r="Z7487" s="86">
        <v>224.25</v>
      </c>
      <c r="AA7487" s="86">
        <v>224.25</v>
      </c>
      <c r="AB7487" s="86">
        <v>224.25</v>
      </c>
      <c r="AC7487" s="86">
        <v>224.25</v>
      </c>
      <c r="AD7487" s="86">
        <v>280.95</v>
      </c>
      <c r="AE7487" s="86">
        <v>280.95</v>
      </c>
      <c r="AF7487" s="86">
        <v>280.95</v>
      </c>
      <c r="AG7487" s="86">
        <v>280.95</v>
      </c>
      <c r="AH7487" s="86">
        <v>280.95</v>
      </c>
      <c r="AI7487" s="86">
        <v>280.95</v>
      </c>
      <c r="AJ7487" s="86">
        <v>280.95</v>
      </c>
      <c r="AK7487" s="86">
        <v>280.95</v>
      </c>
      <c r="AL7487" s="86">
        <v>352.55</v>
      </c>
      <c r="AM7487" s="86">
        <v>352.55</v>
      </c>
      <c r="AN7487" s="86">
        <v>437.55</v>
      </c>
      <c r="AO7487" s="86">
        <v>437.55</v>
      </c>
      <c r="AP7487" s="86">
        <v>437.55</v>
      </c>
    </row>
    <row r="7488" spans="1:42">
      <c r="A7488" s="20">
        <v>116</v>
      </c>
      <c r="B7488" s="20">
        <v>5</v>
      </c>
      <c r="C7488" s="20" t="s">
        <v>385</v>
      </c>
      <c r="D7488" s="20" t="s">
        <v>307</v>
      </c>
      <c r="E7488" s="19" t="s">
        <v>67</v>
      </c>
      <c r="F7488" s="20">
        <v>0</v>
      </c>
      <c r="G7488" s="20">
        <v>0</v>
      </c>
      <c r="H7488" s="20">
        <v>0</v>
      </c>
      <c r="I7488" s="20">
        <v>0</v>
      </c>
      <c r="J7488" s="20">
        <v>0</v>
      </c>
      <c r="K7488" s="20">
        <v>0</v>
      </c>
      <c r="L7488" s="20">
        <v>0</v>
      </c>
      <c r="M7488" s="20">
        <v>0</v>
      </c>
      <c r="N7488" s="92"/>
      <c r="O7488" s="92"/>
      <c r="P7488" s="92"/>
      <c r="Q7488" s="82">
        <f>COUNTIFS('R - Client'!B:B,'Archive Profitability Detail'!C7488)</f>
        <v>1</v>
      </c>
      <c r="S7488" s="86">
        <v>0</v>
      </c>
      <c r="T7488" s="86">
        <v>0</v>
      </c>
      <c r="U7488" s="86">
        <v>0</v>
      </c>
      <c r="V7488" s="86">
        <v>0</v>
      </c>
      <c r="W7488" s="86">
        <v>0</v>
      </c>
      <c r="X7488" s="86">
        <v>0</v>
      </c>
      <c r="Y7488" s="86">
        <v>0</v>
      </c>
      <c r="Z7488" s="86">
        <v>0</v>
      </c>
      <c r="AA7488" s="86">
        <v>0</v>
      </c>
      <c r="AB7488" s="86">
        <v>0</v>
      </c>
      <c r="AC7488" s="86">
        <v>0</v>
      </c>
      <c r="AD7488" s="86">
        <v>0</v>
      </c>
      <c r="AE7488" s="86">
        <v>0</v>
      </c>
      <c r="AF7488" s="86">
        <v>0</v>
      </c>
      <c r="AG7488" s="86">
        <v>0</v>
      </c>
      <c r="AH7488" s="86">
        <v>0</v>
      </c>
      <c r="AI7488" s="86">
        <v>0</v>
      </c>
      <c r="AJ7488" s="86">
        <v>0</v>
      </c>
      <c r="AK7488" s="86">
        <v>0</v>
      </c>
      <c r="AL7488" s="86">
        <v>0</v>
      </c>
      <c r="AM7488" s="86">
        <v>0</v>
      </c>
      <c r="AN7488" s="86">
        <v>0</v>
      </c>
      <c r="AO7488" s="86">
        <v>0</v>
      </c>
      <c r="AP7488" s="86">
        <v>0</v>
      </c>
    </row>
    <row r="7489" spans="1:42">
      <c r="A7489" s="20">
        <v>116</v>
      </c>
      <c r="B7489" s="20">
        <v>6</v>
      </c>
      <c r="C7489" s="20" t="s">
        <v>385</v>
      </c>
      <c r="D7489" s="20" t="s">
        <v>308</v>
      </c>
      <c r="E7489" s="83" t="s">
        <v>308</v>
      </c>
      <c r="F7489" s="20">
        <v>0</v>
      </c>
      <c r="G7489" s="20">
        <v>0</v>
      </c>
      <c r="H7489" s="20">
        <v>0</v>
      </c>
      <c r="I7489" s="20">
        <v>0</v>
      </c>
      <c r="J7489" s="20">
        <v>0</v>
      </c>
      <c r="K7489" s="20">
        <v>0</v>
      </c>
      <c r="L7489" s="20">
        <v>0</v>
      </c>
      <c r="M7489" s="20">
        <v>0</v>
      </c>
      <c r="N7489" s="92"/>
      <c r="O7489" s="92"/>
      <c r="P7489" s="92"/>
      <c r="Q7489" s="82">
        <f>COUNTIFS('R - Client'!B:B,'Archive Profitability Detail'!C7489)</f>
        <v>1</v>
      </c>
      <c r="S7489" s="86">
        <v>0</v>
      </c>
      <c r="T7489" s="86">
        <v>0</v>
      </c>
      <c r="U7489" s="86">
        <v>0</v>
      </c>
      <c r="V7489" s="86">
        <v>0</v>
      </c>
      <c r="W7489" s="86">
        <v>0</v>
      </c>
      <c r="X7489" s="86">
        <v>0</v>
      </c>
      <c r="Y7489" s="86">
        <v>0</v>
      </c>
      <c r="Z7489" s="86">
        <v>0</v>
      </c>
      <c r="AA7489" s="86">
        <v>0</v>
      </c>
      <c r="AB7489" s="86">
        <v>0</v>
      </c>
      <c r="AC7489" s="86">
        <v>0</v>
      </c>
      <c r="AD7489" s="86">
        <v>0</v>
      </c>
      <c r="AE7489" s="86">
        <v>0</v>
      </c>
      <c r="AF7489" s="86">
        <v>0</v>
      </c>
      <c r="AG7489" s="86">
        <v>0</v>
      </c>
      <c r="AH7489" s="86">
        <v>0</v>
      </c>
      <c r="AI7489" s="86">
        <v>0</v>
      </c>
      <c r="AJ7489" s="86">
        <v>0</v>
      </c>
      <c r="AK7489" s="86">
        <v>0</v>
      </c>
      <c r="AL7489" s="86">
        <v>0</v>
      </c>
      <c r="AM7489" s="86">
        <v>0</v>
      </c>
      <c r="AN7489" s="86">
        <v>0</v>
      </c>
      <c r="AO7489" s="86">
        <v>0</v>
      </c>
      <c r="AP7489" s="86">
        <v>0</v>
      </c>
    </row>
    <row r="7490" spans="1:42">
      <c r="A7490" s="20">
        <v>116</v>
      </c>
      <c r="B7490" s="20">
        <v>7</v>
      </c>
      <c r="C7490" s="20" t="s">
        <v>385</v>
      </c>
      <c r="D7490" s="20" t="s">
        <v>308</v>
      </c>
      <c r="E7490" s="19" t="s">
        <v>92</v>
      </c>
      <c r="F7490" s="20">
        <v>0</v>
      </c>
      <c r="G7490" s="20">
        <v>0</v>
      </c>
      <c r="H7490" s="20">
        <v>0.00423981115012675</v>
      </c>
      <c r="I7490" s="20">
        <v>0.00689222555417567</v>
      </c>
      <c r="J7490" s="20">
        <v>0.336014523111297</v>
      </c>
      <c r="K7490" s="20">
        <v>0.5</v>
      </c>
      <c r="L7490" s="20">
        <v>0.5</v>
      </c>
      <c r="M7490" s="20">
        <v>0.5</v>
      </c>
      <c r="N7490" s="92"/>
      <c r="O7490" s="92"/>
      <c r="P7490" s="92"/>
      <c r="Q7490" s="82">
        <f>COUNTIFS('R - Client'!B:B,'Archive Profitability Detail'!C7490)</f>
        <v>1</v>
      </c>
      <c r="S7490" s="86">
        <v>0</v>
      </c>
      <c r="T7490" s="86">
        <v>0</v>
      </c>
      <c r="U7490" s="86">
        <v>0</v>
      </c>
      <c r="V7490" s="86">
        <v>0</v>
      </c>
      <c r="W7490" s="86">
        <v>0</v>
      </c>
      <c r="X7490" s="86">
        <v>0</v>
      </c>
      <c r="Y7490" s="86">
        <v>0</v>
      </c>
      <c r="Z7490" s="86">
        <v>0.00613079019073569</v>
      </c>
      <c r="AA7490" s="86">
        <v>0.00658864325964456</v>
      </c>
      <c r="AB7490" s="86">
        <v>0.00579809004092769</v>
      </c>
      <c r="AC7490" s="86">
        <v>0.00538947368421053</v>
      </c>
      <c r="AD7490" s="86">
        <v>0.0094891129373888</v>
      </c>
      <c r="AE7490" s="86">
        <v>0.00804356933389191</v>
      </c>
      <c r="AF7490" s="86">
        <v>0.5</v>
      </c>
      <c r="AG7490" s="86">
        <v>0.5</v>
      </c>
      <c r="AH7490" s="86">
        <v>0.5</v>
      </c>
      <c r="AI7490" s="86">
        <v>0.5</v>
      </c>
      <c r="AJ7490" s="86">
        <v>0.5</v>
      </c>
      <c r="AK7490" s="86">
        <v>0.5</v>
      </c>
      <c r="AL7490" s="86">
        <v>0.5</v>
      </c>
      <c r="AM7490" s="86">
        <v>0.5</v>
      </c>
      <c r="AN7490" s="86">
        <v>0.5</v>
      </c>
      <c r="AO7490" s="86">
        <v>0.5</v>
      </c>
      <c r="AP7490" s="86">
        <v>0.5</v>
      </c>
    </row>
    <row r="7491" spans="1:42">
      <c r="A7491" s="20">
        <v>116</v>
      </c>
      <c r="B7491" s="20">
        <v>8</v>
      </c>
      <c r="C7491" s="20" t="s">
        <v>385</v>
      </c>
      <c r="D7491" s="20" t="s">
        <v>308</v>
      </c>
      <c r="E7491" s="19" t="s">
        <v>93</v>
      </c>
      <c r="F7491" s="20">
        <v>0</v>
      </c>
      <c r="G7491" s="20">
        <v>0</v>
      </c>
      <c r="H7491" s="20">
        <v>0.015923046668769</v>
      </c>
      <c r="I7491" s="20">
        <v>0.0299390881843335</v>
      </c>
      <c r="J7491" s="20">
        <v>0.0149699762602988</v>
      </c>
      <c r="K7491" s="20">
        <v>0</v>
      </c>
      <c r="L7491" s="20">
        <v>0</v>
      </c>
      <c r="M7491" s="20">
        <v>0</v>
      </c>
      <c r="N7491" s="92"/>
      <c r="O7491" s="92"/>
      <c r="P7491" s="92"/>
      <c r="Q7491" s="82">
        <f>COUNTIFS('R - Client'!B:B,'Archive Profitability Detail'!C7491)</f>
        <v>1</v>
      </c>
      <c r="S7491" s="86">
        <v>0</v>
      </c>
      <c r="T7491" s="86">
        <v>0</v>
      </c>
      <c r="U7491" s="86">
        <v>0</v>
      </c>
      <c r="V7491" s="86">
        <v>0</v>
      </c>
      <c r="W7491" s="86">
        <v>0</v>
      </c>
      <c r="X7491" s="86">
        <v>0</v>
      </c>
      <c r="Y7491" s="86">
        <v>0</v>
      </c>
      <c r="Z7491" s="86">
        <v>0.023841961852861</v>
      </c>
      <c r="AA7491" s="86">
        <v>0.023927178153446</v>
      </c>
      <c r="AB7491" s="86">
        <v>0.0228512960436562</v>
      </c>
      <c r="AC7491" s="86">
        <v>0.0222315789473684</v>
      </c>
      <c r="AD7491" s="86">
        <v>0.0447343895619758</v>
      </c>
      <c r="AE7491" s="86">
        <v>0.0449099287808965</v>
      </c>
      <c r="AF7491" s="86">
        <v>0</v>
      </c>
      <c r="AG7491" s="86">
        <v>0</v>
      </c>
      <c r="AH7491" s="86">
        <v>0</v>
      </c>
      <c r="AI7491" s="86">
        <v>0</v>
      </c>
      <c r="AJ7491" s="86">
        <v>0</v>
      </c>
      <c r="AK7491" s="86">
        <v>0</v>
      </c>
      <c r="AL7491" s="86">
        <v>0</v>
      </c>
      <c r="AM7491" s="86">
        <v>0</v>
      </c>
      <c r="AN7491" s="86">
        <v>0</v>
      </c>
      <c r="AO7491" s="86">
        <v>0</v>
      </c>
      <c r="AP7491" s="86">
        <v>0</v>
      </c>
    </row>
    <row r="7492" spans="1:42">
      <c r="A7492" s="20">
        <v>116</v>
      </c>
      <c r="B7492" s="20">
        <v>9</v>
      </c>
      <c r="C7492" s="20" t="s">
        <v>385</v>
      </c>
      <c r="D7492" s="20" t="s">
        <v>308</v>
      </c>
      <c r="E7492" s="19" t="s">
        <v>94</v>
      </c>
      <c r="F7492" s="20">
        <v>0</v>
      </c>
      <c r="G7492" s="20">
        <v>0</v>
      </c>
      <c r="H7492" s="20">
        <v>0.00914364616271035</v>
      </c>
      <c r="I7492" s="20">
        <v>0.0172360352663825</v>
      </c>
      <c r="J7492" s="20">
        <v>0.0297470411101994</v>
      </c>
      <c r="K7492" s="20">
        <v>0.0359158774064008</v>
      </c>
      <c r="L7492" s="20">
        <v>0.0542857969016522</v>
      </c>
      <c r="M7492" s="20">
        <v>0.0783947824251429</v>
      </c>
      <c r="N7492" s="92"/>
      <c r="O7492" s="92"/>
      <c r="P7492" s="92"/>
      <c r="Q7492" s="82">
        <f>COUNTIFS('R - Client'!B:B,'Archive Profitability Detail'!C7492)</f>
        <v>1</v>
      </c>
      <c r="S7492" s="86">
        <v>0</v>
      </c>
      <c r="T7492" s="86">
        <v>0</v>
      </c>
      <c r="U7492" s="86">
        <v>0</v>
      </c>
      <c r="V7492" s="86">
        <v>0</v>
      </c>
      <c r="W7492" s="86">
        <v>0</v>
      </c>
      <c r="X7492" s="86">
        <v>0</v>
      </c>
      <c r="Y7492" s="86">
        <v>0</v>
      </c>
      <c r="Z7492" s="86">
        <v>0.0135869565217391</v>
      </c>
      <c r="AA7492" s="86">
        <v>0.0138439819663919</v>
      </c>
      <c r="AB7492" s="86">
        <v>0.0132510437465965</v>
      </c>
      <c r="AC7492" s="86">
        <v>0.0125566168886497</v>
      </c>
      <c r="AD7492" s="86">
        <v>0.0259004451639013</v>
      </c>
      <c r="AE7492" s="86">
        <v>0.0252421227924098</v>
      </c>
      <c r="AF7492" s="86">
        <v>0.0320313195124121</v>
      </c>
      <c r="AG7492" s="86">
        <v>0.0319676810257761</v>
      </c>
      <c r="AH7492" s="86">
        <v>0.0350447479981159</v>
      </c>
      <c r="AI7492" s="86">
        <v>0.0354382657869934</v>
      </c>
      <c r="AJ7492" s="86">
        <v>0.0372646184340932</v>
      </c>
      <c r="AK7492" s="86">
        <v>0.0398541420574187</v>
      </c>
      <c r="AL7492" s="86">
        <v>0.0613319566339701</v>
      </c>
      <c r="AM7492" s="86">
        <v>0.0616712920135677</v>
      </c>
      <c r="AN7492" s="86">
        <v>0.0780567130805976</v>
      </c>
      <c r="AO7492" s="86">
        <v>0.078727634194831</v>
      </c>
      <c r="AP7492" s="86">
        <v>0.0784</v>
      </c>
    </row>
    <row r="7493" spans="1:42">
      <c r="A7493" s="20">
        <v>116</v>
      </c>
      <c r="B7493" s="20">
        <v>10</v>
      </c>
      <c r="C7493" s="20" t="s">
        <v>385</v>
      </c>
      <c r="D7493" s="20" t="s">
        <v>308</v>
      </c>
      <c r="E7493" s="19" t="s">
        <v>95</v>
      </c>
      <c r="F7493" s="20">
        <v>0</v>
      </c>
      <c r="G7493" s="20">
        <v>0</v>
      </c>
      <c r="H7493" s="20">
        <v>0.00205879677387349</v>
      </c>
      <c r="I7493" s="20">
        <v>0.0037839564795692</v>
      </c>
      <c r="J7493" s="20">
        <v>0.00517181120233902</v>
      </c>
      <c r="K7493" s="20">
        <v>0.00639906825841729</v>
      </c>
      <c r="L7493" s="20">
        <v>0.00988257046500622</v>
      </c>
      <c r="M7493" s="20">
        <v>0.0160554625965789</v>
      </c>
      <c r="N7493" s="92"/>
      <c r="O7493" s="92"/>
      <c r="P7493" s="92"/>
      <c r="Q7493" s="82">
        <f>COUNTIFS('R - Client'!B:B,'Archive Profitability Detail'!C7493)</f>
        <v>1</v>
      </c>
      <c r="S7493" s="86">
        <v>0</v>
      </c>
      <c r="T7493" s="86">
        <v>0</v>
      </c>
      <c r="U7493" s="86">
        <v>0</v>
      </c>
      <c r="V7493" s="86">
        <v>0</v>
      </c>
      <c r="W7493" s="86">
        <v>0</v>
      </c>
      <c r="X7493" s="86">
        <v>0</v>
      </c>
      <c r="Y7493" s="86">
        <v>0</v>
      </c>
      <c r="Z7493" s="86">
        <v>0.00307971014492754</v>
      </c>
      <c r="AA7493" s="86">
        <v>0.00309668017669293</v>
      </c>
      <c r="AB7493" s="86">
        <v>0.00308585950263206</v>
      </c>
      <c r="AC7493" s="86">
        <v>0.00287008386026279</v>
      </c>
      <c r="AD7493" s="86">
        <v>0.00539592607581276</v>
      </c>
      <c r="AE7493" s="86">
        <v>0.00525877558175205</v>
      </c>
      <c r="AF7493" s="86">
        <v>0.00533855325206869</v>
      </c>
      <c r="AG7493" s="86">
        <v>0.00491810477319633</v>
      </c>
      <c r="AH7493" s="86">
        <v>0.00565237870937353</v>
      </c>
      <c r="AI7493" s="86">
        <v>0.00640904806786051</v>
      </c>
      <c r="AJ7493" s="86">
        <v>0.00713577799801784</v>
      </c>
      <c r="AK7493" s="86">
        <v>0.00739561399003646</v>
      </c>
      <c r="AL7493" s="86">
        <v>0.01115126484254</v>
      </c>
      <c r="AM7493" s="86">
        <v>0.0111008325624422</v>
      </c>
      <c r="AN7493" s="86">
        <v>0.0162618152251245</v>
      </c>
      <c r="AO7493" s="86">
        <v>0.0159045725646123</v>
      </c>
      <c r="AP7493" s="86">
        <v>0.016</v>
      </c>
    </row>
    <row r="7494" spans="1:42">
      <c r="A7494" s="20">
        <v>116</v>
      </c>
      <c r="B7494" s="20">
        <v>11</v>
      </c>
      <c r="C7494" s="20" t="s">
        <v>385</v>
      </c>
      <c r="D7494" s="20" t="s">
        <v>308</v>
      </c>
      <c r="E7494" s="89" t="s">
        <v>409</v>
      </c>
      <c r="F7494" s="20">
        <v>0</v>
      </c>
      <c r="G7494" s="20">
        <v>0</v>
      </c>
      <c r="H7494" s="20">
        <v>0</v>
      </c>
      <c r="I7494" s="20">
        <v>0</v>
      </c>
      <c r="J7494" s="20">
        <v>0</v>
      </c>
      <c r="K7494" s="20">
        <v>0</v>
      </c>
      <c r="L7494" s="20">
        <v>0</v>
      </c>
      <c r="M7494" s="20">
        <v>0</v>
      </c>
      <c r="N7494" s="92"/>
      <c r="O7494" s="92"/>
      <c r="P7494" s="92"/>
      <c r="Q7494" s="82">
        <f>COUNTIFS('R - Client'!B:B,'Archive Profitability Detail'!C7494)</f>
        <v>1</v>
      </c>
      <c r="S7494" s="86">
        <v>0</v>
      </c>
      <c r="T7494" s="86">
        <v>0</v>
      </c>
      <c r="U7494" s="86">
        <v>0</v>
      </c>
      <c r="V7494" s="86">
        <v>0</v>
      </c>
      <c r="W7494" s="86">
        <v>0</v>
      </c>
      <c r="X7494" s="86">
        <v>0</v>
      </c>
      <c r="Y7494" s="86">
        <v>0</v>
      </c>
      <c r="Z7494" s="86">
        <v>0</v>
      </c>
      <c r="AA7494" s="86">
        <v>0</v>
      </c>
      <c r="AB7494" s="86">
        <v>0</v>
      </c>
      <c r="AC7494" s="86">
        <v>0</v>
      </c>
      <c r="AD7494" s="86">
        <v>0</v>
      </c>
      <c r="AE7494" s="86">
        <v>0</v>
      </c>
      <c r="AF7494" s="86">
        <v>0</v>
      </c>
      <c r="AG7494" s="86">
        <v>0</v>
      </c>
      <c r="AH7494" s="86">
        <v>0</v>
      </c>
      <c r="AI7494" s="86">
        <v>0</v>
      </c>
      <c r="AJ7494" s="86">
        <v>0</v>
      </c>
      <c r="AK7494" s="86">
        <v>0</v>
      </c>
      <c r="AL7494" s="86">
        <v>0</v>
      </c>
      <c r="AM7494" s="86">
        <v>0</v>
      </c>
      <c r="AN7494" s="86">
        <v>0</v>
      </c>
      <c r="AO7494" s="86">
        <v>0</v>
      </c>
      <c r="AP7494" s="86">
        <v>0</v>
      </c>
    </row>
    <row r="7495" spans="1:42">
      <c r="A7495" s="20">
        <v>116</v>
      </c>
      <c r="B7495" s="20">
        <v>12</v>
      </c>
      <c r="C7495" s="20" t="s">
        <v>385</v>
      </c>
      <c r="D7495" s="20" t="s">
        <v>308</v>
      </c>
      <c r="E7495" s="89" t="s">
        <v>410</v>
      </c>
      <c r="F7495" s="20">
        <v>0</v>
      </c>
      <c r="G7495" s="20">
        <v>0</v>
      </c>
      <c r="H7495" s="20">
        <v>0</v>
      </c>
      <c r="I7495" s="20">
        <v>0</v>
      </c>
      <c r="J7495" s="20">
        <v>0</v>
      </c>
      <c r="K7495" s="20">
        <v>0</v>
      </c>
      <c r="L7495" s="20">
        <v>0</v>
      </c>
      <c r="M7495" s="20">
        <v>0</v>
      </c>
      <c r="N7495" s="92"/>
      <c r="O7495" s="92"/>
      <c r="P7495" s="92"/>
      <c r="Q7495" s="82">
        <f>COUNTIFS('R - Client'!B:B,'Archive Profitability Detail'!C7495)</f>
        <v>1</v>
      </c>
      <c r="S7495" s="86">
        <v>0</v>
      </c>
      <c r="T7495" s="86">
        <v>0</v>
      </c>
      <c r="U7495" s="86">
        <v>0</v>
      </c>
      <c r="V7495" s="86">
        <v>0</v>
      </c>
      <c r="W7495" s="86">
        <v>0</v>
      </c>
      <c r="X7495" s="86">
        <v>0</v>
      </c>
      <c r="Y7495" s="86">
        <v>0</v>
      </c>
      <c r="Z7495" s="86">
        <v>0</v>
      </c>
      <c r="AA7495" s="86">
        <v>0</v>
      </c>
      <c r="AB7495" s="86">
        <v>0</v>
      </c>
      <c r="AC7495" s="86">
        <v>0</v>
      </c>
      <c r="AD7495" s="86">
        <v>0</v>
      </c>
      <c r="AE7495" s="86">
        <v>0</v>
      </c>
      <c r="AF7495" s="86">
        <v>0</v>
      </c>
      <c r="AG7495" s="86">
        <v>0</v>
      </c>
      <c r="AH7495" s="86">
        <v>0</v>
      </c>
      <c r="AI7495" s="86">
        <v>0</v>
      </c>
      <c r="AJ7495" s="86">
        <v>0</v>
      </c>
      <c r="AK7495" s="86">
        <v>0</v>
      </c>
      <c r="AL7495" s="86">
        <v>0</v>
      </c>
      <c r="AM7495" s="86">
        <v>0</v>
      </c>
      <c r="AN7495" s="86">
        <v>0</v>
      </c>
      <c r="AO7495" s="86">
        <v>0</v>
      </c>
      <c r="AP7495" s="86">
        <v>0</v>
      </c>
    </row>
    <row r="7496" spans="1:42">
      <c r="A7496" s="20">
        <v>116</v>
      </c>
      <c r="B7496" s="20">
        <v>13</v>
      </c>
      <c r="C7496" s="20" t="s">
        <v>385</v>
      </c>
      <c r="D7496" s="20" t="s">
        <v>309</v>
      </c>
      <c r="E7496" s="83" t="s">
        <v>310</v>
      </c>
      <c r="F7496" s="20">
        <v>0</v>
      </c>
      <c r="G7496" s="20">
        <v>0</v>
      </c>
      <c r="H7496" s="20">
        <v>0</v>
      </c>
      <c r="I7496" s="20">
        <v>0</v>
      </c>
      <c r="J7496" s="20">
        <v>0</v>
      </c>
      <c r="K7496" s="20">
        <v>0</v>
      </c>
      <c r="L7496" s="20">
        <v>0</v>
      </c>
      <c r="M7496" s="20">
        <v>0</v>
      </c>
      <c r="N7496" s="92"/>
      <c r="O7496" s="92"/>
      <c r="P7496" s="92"/>
      <c r="Q7496" s="82">
        <f>COUNTIFS('R - Client'!B:B,'Archive Profitability Detail'!C7496)</f>
        <v>1</v>
      </c>
      <c r="S7496" s="86">
        <v>0</v>
      </c>
      <c r="T7496" s="86">
        <v>0</v>
      </c>
      <c r="U7496" s="86">
        <v>0</v>
      </c>
      <c r="V7496" s="86">
        <v>0</v>
      </c>
      <c r="W7496" s="86">
        <v>0</v>
      </c>
      <c r="X7496" s="86">
        <v>0</v>
      </c>
      <c r="Y7496" s="86">
        <v>0</v>
      </c>
      <c r="Z7496" s="86">
        <v>0</v>
      </c>
      <c r="AA7496" s="86">
        <v>0</v>
      </c>
      <c r="AB7496" s="86">
        <v>0</v>
      </c>
      <c r="AC7496" s="86">
        <v>0</v>
      </c>
      <c r="AD7496" s="86">
        <v>0</v>
      </c>
      <c r="AE7496" s="86">
        <v>0</v>
      </c>
      <c r="AF7496" s="86">
        <v>0</v>
      </c>
      <c r="AG7496" s="86">
        <v>0</v>
      </c>
      <c r="AH7496" s="86">
        <v>0</v>
      </c>
      <c r="AI7496" s="86">
        <v>0</v>
      </c>
      <c r="AJ7496" s="86">
        <v>0</v>
      </c>
      <c r="AK7496" s="86">
        <v>0</v>
      </c>
      <c r="AL7496" s="86">
        <v>0</v>
      </c>
      <c r="AM7496" s="86">
        <v>0</v>
      </c>
      <c r="AN7496" s="86">
        <v>0</v>
      </c>
      <c r="AO7496" s="86">
        <v>0</v>
      </c>
      <c r="AP7496" s="86">
        <v>0</v>
      </c>
    </row>
    <row r="7497" spans="1:42">
      <c r="A7497" s="20">
        <v>116</v>
      </c>
      <c r="B7497" s="20">
        <v>14</v>
      </c>
      <c r="C7497" s="20" t="s">
        <v>385</v>
      </c>
      <c r="D7497" s="20" t="s">
        <v>309</v>
      </c>
      <c r="E7497" s="19" t="s">
        <v>81</v>
      </c>
      <c r="F7497" s="20">
        <v>0</v>
      </c>
      <c r="G7497" s="20">
        <v>0</v>
      </c>
      <c r="H7497" s="20">
        <v>12000</v>
      </c>
      <c r="I7497" s="20">
        <v>-6791.63</v>
      </c>
      <c r="J7497" s="20">
        <v>3625.03</v>
      </c>
      <c r="K7497" s="20">
        <v>3624.99</v>
      </c>
      <c r="L7497" s="20">
        <v>3624.99</v>
      </c>
      <c r="M7497" s="20">
        <v>10833.32</v>
      </c>
      <c r="N7497" s="92"/>
      <c r="O7497" s="92"/>
      <c r="P7497" s="92"/>
      <c r="Q7497" s="82">
        <f>COUNTIFS('R - Client'!B:B,'Archive Profitability Detail'!C7497)</f>
        <v>1</v>
      </c>
      <c r="S7497" s="86">
        <v>0</v>
      </c>
      <c r="T7497" s="86">
        <v>0</v>
      </c>
      <c r="U7497" s="86">
        <v>0</v>
      </c>
      <c r="V7497" s="86">
        <v>0</v>
      </c>
      <c r="W7497" s="86">
        <v>0</v>
      </c>
      <c r="X7497" s="86">
        <v>0</v>
      </c>
      <c r="Y7497" s="86">
        <v>0</v>
      </c>
      <c r="Z7497" s="86">
        <v>12000</v>
      </c>
      <c r="AA7497" s="86">
        <v>0</v>
      </c>
      <c r="AB7497" s="86">
        <v>-9000</v>
      </c>
      <c r="AC7497" s="86">
        <v>1000</v>
      </c>
      <c r="AD7497" s="86">
        <v>1208.37</v>
      </c>
      <c r="AE7497" s="86">
        <v>1208.37</v>
      </c>
      <c r="AF7497" s="86">
        <v>1208.33</v>
      </c>
      <c r="AG7497" s="86">
        <v>1208.33</v>
      </c>
      <c r="AH7497" s="86">
        <v>1208.33</v>
      </c>
      <c r="AI7497" s="86">
        <v>1208.33</v>
      </c>
      <c r="AJ7497" s="86">
        <v>1208.33</v>
      </c>
      <c r="AK7497" s="86">
        <v>1208.33</v>
      </c>
      <c r="AL7497" s="86">
        <v>1208.33</v>
      </c>
      <c r="AM7497" s="86">
        <v>1208.33</v>
      </c>
      <c r="AN7497" s="86">
        <v>11208.33</v>
      </c>
      <c r="AO7497" s="86">
        <v>208.33</v>
      </c>
      <c r="AP7497" s="86">
        <v>-583.34</v>
      </c>
    </row>
    <row r="7498" spans="1:42">
      <c r="A7498" s="20">
        <v>116</v>
      </c>
      <c r="B7498" s="20">
        <v>15</v>
      </c>
      <c r="C7498" s="20" t="s">
        <v>385</v>
      </c>
      <c r="D7498" s="20" t="s">
        <v>309</v>
      </c>
      <c r="E7498" s="19" t="s">
        <v>82</v>
      </c>
      <c r="F7498" s="20">
        <v>0</v>
      </c>
      <c r="G7498" s="20">
        <v>0</v>
      </c>
      <c r="H7498" s="20">
        <v>0</v>
      </c>
      <c r="I7498" s="20">
        <v>1500</v>
      </c>
      <c r="J7498" s="20">
        <v>0</v>
      </c>
      <c r="K7498" s="20">
        <v>0</v>
      </c>
      <c r="L7498" s="20">
        <v>0</v>
      </c>
      <c r="M7498" s="20">
        <v>0</v>
      </c>
      <c r="N7498" s="92"/>
      <c r="O7498" s="92"/>
      <c r="P7498" s="92"/>
      <c r="Q7498" s="82">
        <f>COUNTIFS('R - Client'!B:B,'Archive Profitability Detail'!C7498)</f>
        <v>1</v>
      </c>
      <c r="S7498" s="86">
        <v>0</v>
      </c>
      <c r="T7498" s="86">
        <v>0</v>
      </c>
      <c r="U7498" s="86">
        <v>0</v>
      </c>
      <c r="V7498" s="86">
        <v>0</v>
      </c>
      <c r="W7498" s="86">
        <v>0</v>
      </c>
      <c r="X7498" s="86">
        <v>0</v>
      </c>
      <c r="Y7498" s="86">
        <v>0</v>
      </c>
      <c r="Z7498" s="86">
        <v>0</v>
      </c>
      <c r="AA7498" s="86">
        <v>0</v>
      </c>
      <c r="AB7498" s="86">
        <v>0</v>
      </c>
      <c r="AC7498" s="86">
        <v>0</v>
      </c>
      <c r="AD7498" s="86">
        <v>1500</v>
      </c>
      <c r="AE7498" s="86">
        <v>0</v>
      </c>
      <c r="AF7498" s="86">
        <v>0</v>
      </c>
      <c r="AG7498" s="86">
        <v>0</v>
      </c>
      <c r="AH7498" s="86">
        <v>0</v>
      </c>
      <c r="AI7498" s="86">
        <v>0</v>
      </c>
      <c r="AJ7498" s="86">
        <v>0</v>
      </c>
      <c r="AK7498" s="86">
        <v>0</v>
      </c>
      <c r="AL7498" s="86">
        <v>0</v>
      </c>
      <c r="AM7498" s="86">
        <v>0</v>
      </c>
      <c r="AN7498" s="86">
        <v>0</v>
      </c>
      <c r="AO7498" s="86">
        <v>0</v>
      </c>
      <c r="AP7498" s="86">
        <v>0</v>
      </c>
    </row>
    <row r="7499" spans="1:42">
      <c r="A7499" s="20">
        <v>116</v>
      </c>
      <c r="B7499" s="20">
        <v>16</v>
      </c>
      <c r="C7499" s="20" t="s">
        <v>385</v>
      </c>
      <c r="D7499" s="20" t="s">
        <v>309</v>
      </c>
      <c r="E7499" s="19" t="s">
        <v>83</v>
      </c>
      <c r="F7499" s="20">
        <v>0</v>
      </c>
      <c r="G7499" s="20">
        <v>0</v>
      </c>
      <c r="H7499" s="20">
        <v>0</v>
      </c>
      <c r="I7499" s="20">
        <v>0</v>
      </c>
      <c r="J7499" s="20">
        <v>0</v>
      </c>
      <c r="K7499" s="20">
        <v>0</v>
      </c>
      <c r="L7499" s="20">
        <v>0</v>
      </c>
      <c r="M7499" s="20">
        <v>0</v>
      </c>
      <c r="N7499" s="92"/>
      <c r="O7499" s="92"/>
      <c r="P7499" s="92"/>
      <c r="Q7499" s="82">
        <f>COUNTIFS('R - Client'!B:B,'Archive Profitability Detail'!C7499)</f>
        <v>1</v>
      </c>
      <c r="S7499" s="86">
        <v>0</v>
      </c>
      <c r="T7499" s="86">
        <v>0</v>
      </c>
      <c r="U7499" s="86">
        <v>0</v>
      </c>
      <c r="V7499" s="86">
        <v>0</v>
      </c>
      <c r="W7499" s="86">
        <v>0</v>
      </c>
      <c r="X7499" s="86">
        <v>0</v>
      </c>
      <c r="Y7499" s="86">
        <v>0</v>
      </c>
      <c r="Z7499" s="86">
        <v>0</v>
      </c>
      <c r="AA7499" s="86">
        <v>0</v>
      </c>
      <c r="AB7499" s="86">
        <v>0</v>
      </c>
      <c r="AC7499" s="86">
        <v>0</v>
      </c>
      <c r="AD7499" s="86">
        <v>0</v>
      </c>
      <c r="AE7499" s="86">
        <v>0</v>
      </c>
      <c r="AF7499" s="86">
        <v>0</v>
      </c>
      <c r="AG7499" s="86">
        <v>0</v>
      </c>
      <c r="AH7499" s="86">
        <v>0</v>
      </c>
      <c r="AI7499" s="86">
        <v>0</v>
      </c>
      <c r="AJ7499" s="86">
        <v>0</v>
      </c>
      <c r="AK7499" s="86">
        <v>0</v>
      </c>
      <c r="AL7499" s="86">
        <v>0</v>
      </c>
      <c r="AM7499" s="86">
        <v>0</v>
      </c>
      <c r="AN7499" s="86">
        <v>0</v>
      </c>
      <c r="AO7499" s="86">
        <v>0</v>
      </c>
      <c r="AP7499" s="86">
        <v>0</v>
      </c>
    </row>
    <row r="7500" spans="1:42">
      <c r="A7500" s="20">
        <v>116</v>
      </c>
      <c r="B7500" s="20">
        <v>17</v>
      </c>
      <c r="C7500" s="20" t="s">
        <v>385</v>
      </c>
      <c r="D7500" s="20" t="s">
        <v>309</v>
      </c>
      <c r="E7500" s="19" t="s">
        <v>70</v>
      </c>
      <c r="F7500" s="20">
        <v>0</v>
      </c>
      <c r="G7500" s="20">
        <v>0</v>
      </c>
      <c r="H7500" s="20">
        <v>12000</v>
      </c>
      <c r="I7500" s="20">
        <v>-5291.63</v>
      </c>
      <c r="J7500" s="20">
        <v>3625.03</v>
      </c>
      <c r="K7500" s="20">
        <v>3624.99</v>
      </c>
      <c r="L7500" s="20">
        <v>3624.99</v>
      </c>
      <c r="M7500" s="20">
        <v>10833.32</v>
      </c>
      <c r="N7500" s="92"/>
      <c r="O7500" s="92"/>
      <c r="P7500" s="92"/>
      <c r="Q7500" s="82">
        <f>COUNTIFS('R - Client'!B:B,'Archive Profitability Detail'!C7500)</f>
        <v>1</v>
      </c>
      <c r="S7500" s="86">
        <v>0</v>
      </c>
      <c r="T7500" s="86">
        <v>0</v>
      </c>
      <c r="U7500" s="86">
        <v>0</v>
      </c>
      <c r="V7500" s="86">
        <v>0</v>
      </c>
      <c r="W7500" s="86">
        <v>0</v>
      </c>
      <c r="X7500" s="86">
        <v>0</v>
      </c>
      <c r="Y7500" s="86">
        <v>0</v>
      </c>
      <c r="Z7500" s="86">
        <v>12000</v>
      </c>
      <c r="AA7500" s="86">
        <v>0</v>
      </c>
      <c r="AB7500" s="86">
        <v>-9000</v>
      </c>
      <c r="AC7500" s="86">
        <v>1000</v>
      </c>
      <c r="AD7500" s="86">
        <v>2708.37</v>
      </c>
      <c r="AE7500" s="86">
        <v>1208.37</v>
      </c>
      <c r="AF7500" s="86">
        <v>1208.33</v>
      </c>
      <c r="AG7500" s="86">
        <v>1208.33</v>
      </c>
      <c r="AH7500" s="86">
        <v>1208.33</v>
      </c>
      <c r="AI7500" s="86">
        <v>1208.33</v>
      </c>
      <c r="AJ7500" s="86">
        <v>1208.33</v>
      </c>
      <c r="AK7500" s="86">
        <v>1208.33</v>
      </c>
      <c r="AL7500" s="86">
        <v>1208.33</v>
      </c>
      <c r="AM7500" s="86">
        <v>1208.33</v>
      </c>
      <c r="AN7500" s="86">
        <v>11208.33</v>
      </c>
      <c r="AO7500" s="86">
        <v>208.33</v>
      </c>
      <c r="AP7500" s="86">
        <v>-583.34</v>
      </c>
    </row>
    <row r="7501" spans="1:42">
      <c r="A7501" s="20">
        <v>116</v>
      </c>
      <c r="B7501" s="20">
        <v>18</v>
      </c>
      <c r="C7501" s="20" t="s">
        <v>385</v>
      </c>
      <c r="D7501" s="20" t="s">
        <v>309</v>
      </c>
      <c r="E7501" s="19" t="s">
        <v>84</v>
      </c>
      <c r="F7501" s="20">
        <v>0</v>
      </c>
      <c r="G7501" s="20">
        <v>0</v>
      </c>
      <c r="H7501" s="20">
        <v>0</v>
      </c>
      <c r="I7501" s="20">
        <v>0</v>
      </c>
      <c r="J7501" s="20">
        <v>0</v>
      </c>
      <c r="K7501" s="20">
        <v>0</v>
      </c>
      <c r="L7501" s="20">
        <v>0</v>
      </c>
      <c r="M7501" s="20">
        <v>0</v>
      </c>
      <c r="N7501" s="92"/>
      <c r="O7501" s="92"/>
      <c r="P7501" s="92"/>
      <c r="Q7501" s="82">
        <f>COUNTIFS('R - Client'!B:B,'Archive Profitability Detail'!C7501)</f>
        <v>1</v>
      </c>
      <c r="S7501" s="96">
        <v>0</v>
      </c>
      <c r="T7501" s="96">
        <v>0</v>
      </c>
      <c r="U7501" s="96">
        <v>0</v>
      </c>
      <c r="V7501" s="96">
        <v>0</v>
      </c>
      <c r="W7501" s="96">
        <v>0</v>
      </c>
      <c r="X7501" s="96">
        <v>0</v>
      </c>
      <c r="Y7501" s="96">
        <v>0</v>
      </c>
      <c r="Z7501" s="96">
        <v>0</v>
      </c>
      <c r="AA7501" s="96">
        <v>0</v>
      </c>
      <c r="AB7501" s="96">
        <v>0</v>
      </c>
      <c r="AC7501" s="96">
        <v>0</v>
      </c>
      <c r="AD7501" s="96">
        <v>0</v>
      </c>
      <c r="AE7501" s="86">
        <v>0</v>
      </c>
      <c r="AF7501" s="86">
        <v>0</v>
      </c>
      <c r="AG7501" s="86">
        <v>0</v>
      </c>
      <c r="AH7501" s="86">
        <v>0</v>
      </c>
      <c r="AI7501" s="86">
        <v>0</v>
      </c>
      <c r="AJ7501" s="86">
        <v>0</v>
      </c>
      <c r="AK7501" s="86">
        <v>0</v>
      </c>
      <c r="AL7501" s="86">
        <v>0</v>
      </c>
      <c r="AM7501" s="86">
        <v>0</v>
      </c>
      <c r="AN7501" s="86">
        <v>0</v>
      </c>
      <c r="AO7501" s="86">
        <v>0</v>
      </c>
      <c r="AP7501" s="86">
        <v>0</v>
      </c>
    </row>
    <row r="7502" spans="1:42">
      <c r="A7502" s="20">
        <v>116</v>
      </c>
      <c r="B7502" s="20">
        <v>19</v>
      </c>
      <c r="C7502" s="20" t="s">
        <v>385</v>
      </c>
      <c r="D7502" s="20" t="s">
        <v>309</v>
      </c>
      <c r="E7502" s="19" t="s">
        <v>85</v>
      </c>
      <c r="F7502" s="20">
        <v>0</v>
      </c>
      <c r="G7502" s="20">
        <v>0</v>
      </c>
      <c r="H7502" s="20">
        <v>12000</v>
      </c>
      <c r="I7502" s="20">
        <v>-5291.63</v>
      </c>
      <c r="J7502" s="20">
        <v>3625.03</v>
      </c>
      <c r="K7502" s="20">
        <v>3624.99</v>
      </c>
      <c r="L7502" s="20">
        <v>3624.99</v>
      </c>
      <c r="M7502" s="20">
        <v>10833.32</v>
      </c>
      <c r="N7502" s="92"/>
      <c r="O7502" s="92"/>
      <c r="P7502" s="92"/>
      <c r="Q7502" s="82">
        <f>COUNTIFS('R - Client'!B:B,'Archive Profitability Detail'!C7502)</f>
        <v>1</v>
      </c>
      <c r="S7502" s="86">
        <v>0</v>
      </c>
      <c r="T7502" s="86">
        <v>0</v>
      </c>
      <c r="U7502" s="86">
        <v>0</v>
      </c>
      <c r="V7502" s="86">
        <v>0</v>
      </c>
      <c r="W7502" s="86">
        <v>0</v>
      </c>
      <c r="X7502" s="86">
        <v>0</v>
      </c>
      <c r="Y7502" s="86">
        <v>0</v>
      </c>
      <c r="Z7502" s="86">
        <v>12000</v>
      </c>
      <c r="AA7502" s="86">
        <v>0</v>
      </c>
      <c r="AB7502" s="86">
        <v>-9000</v>
      </c>
      <c r="AC7502" s="86">
        <v>1000</v>
      </c>
      <c r="AD7502" s="86">
        <v>2708.37</v>
      </c>
      <c r="AE7502" s="86">
        <v>1208.37</v>
      </c>
      <c r="AF7502" s="86">
        <v>1208.33</v>
      </c>
      <c r="AG7502" s="86">
        <v>1208.33</v>
      </c>
      <c r="AH7502" s="86">
        <v>1208.33</v>
      </c>
      <c r="AI7502" s="86">
        <v>1208.33</v>
      </c>
      <c r="AJ7502" s="86">
        <v>1208.33</v>
      </c>
      <c r="AK7502" s="86">
        <v>1208.33</v>
      </c>
      <c r="AL7502" s="86">
        <v>1208.33</v>
      </c>
      <c r="AM7502" s="86">
        <v>1208.33</v>
      </c>
      <c r="AN7502" s="86">
        <v>11208.33</v>
      </c>
      <c r="AO7502" s="86">
        <v>208.33</v>
      </c>
      <c r="AP7502" s="86">
        <v>-583.34</v>
      </c>
    </row>
    <row r="7503" spans="1:42">
      <c r="A7503" s="20">
        <v>116</v>
      </c>
      <c r="B7503" s="20">
        <v>20</v>
      </c>
      <c r="C7503" s="20" t="s">
        <v>385</v>
      </c>
      <c r="D7503" s="20" t="s">
        <v>309</v>
      </c>
      <c r="E7503" s="83" t="s">
        <v>311</v>
      </c>
      <c r="F7503" s="20">
        <v>0</v>
      </c>
      <c r="G7503" s="20">
        <v>0</v>
      </c>
      <c r="H7503" s="20">
        <v>0</v>
      </c>
      <c r="I7503" s="20">
        <v>0</v>
      </c>
      <c r="J7503" s="20">
        <v>0</v>
      </c>
      <c r="K7503" s="20">
        <v>0</v>
      </c>
      <c r="L7503" s="20">
        <v>0</v>
      </c>
      <c r="M7503" s="20">
        <v>0</v>
      </c>
      <c r="N7503" s="92"/>
      <c r="O7503" s="92"/>
      <c r="P7503" s="92"/>
      <c r="Q7503" s="82">
        <f>COUNTIFS('R - Client'!B:B,'Archive Profitability Detail'!C7503)</f>
        <v>1</v>
      </c>
      <c r="S7503" s="86">
        <v>0</v>
      </c>
      <c r="T7503" s="86">
        <v>0</v>
      </c>
      <c r="U7503" s="86">
        <v>0</v>
      </c>
      <c r="V7503" s="86">
        <v>0</v>
      </c>
      <c r="W7503" s="86">
        <v>0</v>
      </c>
      <c r="X7503" s="86">
        <v>0</v>
      </c>
      <c r="Y7503" s="86">
        <v>0</v>
      </c>
      <c r="Z7503" s="86">
        <v>0</v>
      </c>
      <c r="AA7503" s="86">
        <v>0</v>
      </c>
      <c r="AB7503" s="86">
        <v>0</v>
      </c>
      <c r="AC7503" s="86">
        <v>0</v>
      </c>
      <c r="AD7503" s="86">
        <v>0</v>
      </c>
      <c r="AE7503" s="86">
        <v>0</v>
      </c>
      <c r="AF7503" s="86">
        <v>0</v>
      </c>
      <c r="AG7503" s="86">
        <v>0</v>
      </c>
      <c r="AH7503" s="86">
        <v>0</v>
      </c>
      <c r="AI7503" s="86">
        <v>0</v>
      </c>
      <c r="AJ7503" s="86">
        <v>0</v>
      </c>
      <c r="AK7503" s="86">
        <v>0</v>
      </c>
      <c r="AL7503" s="86">
        <v>0</v>
      </c>
      <c r="AM7503" s="86">
        <v>0</v>
      </c>
      <c r="AN7503" s="86">
        <v>0</v>
      </c>
      <c r="AO7503" s="86">
        <v>0</v>
      </c>
      <c r="AP7503" s="86">
        <v>0</v>
      </c>
    </row>
    <row r="7504" spans="1:42">
      <c r="A7504" s="20">
        <v>116</v>
      </c>
      <c r="B7504" s="20">
        <v>21</v>
      </c>
      <c r="C7504" s="20" t="s">
        <v>385</v>
      </c>
      <c r="D7504" s="20" t="s">
        <v>309</v>
      </c>
      <c r="E7504" s="19" t="s">
        <v>91</v>
      </c>
      <c r="F7504" s="20">
        <v>0</v>
      </c>
      <c r="G7504" s="20">
        <v>0</v>
      </c>
      <c r="H7504" s="20">
        <v>0</v>
      </c>
      <c r="I7504" s="20">
        <v>0</v>
      </c>
      <c r="J7504" s="20">
        <v>0</v>
      </c>
      <c r="K7504" s="20">
        <v>0</v>
      </c>
      <c r="L7504" s="20">
        <v>0</v>
      </c>
      <c r="M7504" s="20">
        <v>0</v>
      </c>
      <c r="N7504" s="92"/>
      <c r="O7504" s="92"/>
      <c r="P7504" s="92"/>
      <c r="Q7504" s="82">
        <f>COUNTIFS('R - Client'!B:B,'Archive Profitability Detail'!C7504)</f>
        <v>1</v>
      </c>
      <c r="S7504" s="86">
        <v>0</v>
      </c>
      <c r="T7504" s="86">
        <v>0</v>
      </c>
      <c r="U7504" s="86">
        <v>0</v>
      </c>
      <c r="V7504" s="86">
        <v>0</v>
      </c>
      <c r="W7504" s="86">
        <v>0</v>
      </c>
      <c r="X7504" s="86">
        <v>0</v>
      </c>
      <c r="Y7504" s="86">
        <v>0</v>
      </c>
      <c r="Z7504" s="86">
        <v>0</v>
      </c>
      <c r="AA7504" s="86">
        <v>0</v>
      </c>
      <c r="AB7504" s="86">
        <v>0</v>
      </c>
      <c r="AC7504" s="86">
        <v>0</v>
      </c>
      <c r="AD7504" s="86">
        <v>0</v>
      </c>
      <c r="AE7504" s="86">
        <v>0</v>
      </c>
      <c r="AF7504" s="86">
        <v>0</v>
      </c>
      <c r="AG7504" s="86">
        <v>0</v>
      </c>
      <c r="AH7504" s="86">
        <v>0</v>
      </c>
      <c r="AI7504" s="86">
        <v>0</v>
      </c>
      <c r="AJ7504" s="86">
        <v>0</v>
      </c>
      <c r="AK7504" s="86">
        <v>0</v>
      </c>
      <c r="AL7504" s="86">
        <v>0</v>
      </c>
      <c r="AM7504" s="86">
        <v>0</v>
      </c>
      <c r="AN7504" s="86">
        <v>0</v>
      </c>
      <c r="AO7504" s="86">
        <v>0</v>
      </c>
      <c r="AP7504" s="86">
        <v>0</v>
      </c>
    </row>
    <row r="7505" spans="1:42">
      <c r="A7505" s="20">
        <v>116</v>
      </c>
      <c r="B7505" s="20">
        <v>22</v>
      </c>
      <c r="C7505" s="20" t="s">
        <v>385</v>
      </c>
      <c r="D7505" s="20" t="s">
        <v>309</v>
      </c>
      <c r="E7505" s="19" t="s">
        <v>92</v>
      </c>
      <c r="F7505" s="20">
        <v>0</v>
      </c>
      <c r="G7505" s="20">
        <v>0</v>
      </c>
      <c r="H7505" s="20">
        <v>141.997029645593</v>
      </c>
      <c r="I7505" s="20">
        <v>232.569466742</v>
      </c>
      <c r="J7505" s="20">
        <v>15639.0688044365</v>
      </c>
      <c r="K7505" s="20">
        <v>23321.614576</v>
      </c>
      <c r="L7505" s="20">
        <v>23321.614576</v>
      </c>
      <c r="M7505" s="20">
        <v>23321.614576</v>
      </c>
      <c r="N7505" s="92"/>
      <c r="O7505" s="92"/>
      <c r="P7505" s="92"/>
      <c r="Q7505" s="82">
        <f>COUNTIFS('R - Client'!B:B,'Archive Profitability Detail'!C7505)</f>
        <v>1</v>
      </c>
      <c r="S7505" s="86">
        <v>0</v>
      </c>
      <c r="T7505" s="86">
        <v>0</v>
      </c>
      <c r="U7505" s="86">
        <v>0</v>
      </c>
      <c r="V7505" s="86">
        <v>0</v>
      </c>
      <c r="W7505" s="86">
        <v>0</v>
      </c>
      <c r="X7505" s="86">
        <v>0</v>
      </c>
      <c r="Y7505" s="86">
        <v>0</v>
      </c>
      <c r="Z7505" s="86">
        <v>69.0568813433242</v>
      </c>
      <c r="AA7505" s="86">
        <v>72.9401483022685</v>
      </c>
      <c r="AB7505" s="86">
        <v>64.1235656925875</v>
      </c>
      <c r="AC7505" s="86">
        <v>61.4962366544842</v>
      </c>
      <c r="AD7505" s="86">
        <v>106.949664394928</v>
      </c>
      <c r="AE7505" s="86">
        <v>91.3257537698087</v>
      </c>
      <c r="AF7505" s="86">
        <v>7773.87152533333</v>
      </c>
      <c r="AG7505" s="86">
        <v>7773.87152533333</v>
      </c>
      <c r="AH7505" s="86">
        <v>7773.87152533333</v>
      </c>
      <c r="AI7505" s="86">
        <v>7773.87152533333</v>
      </c>
      <c r="AJ7505" s="86">
        <v>7773.87152533333</v>
      </c>
      <c r="AK7505" s="86">
        <v>7773.87152533333</v>
      </c>
      <c r="AL7505" s="86">
        <v>7773.87152533333</v>
      </c>
      <c r="AM7505" s="86">
        <v>7773.87152533333</v>
      </c>
      <c r="AN7505" s="86">
        <v>7773.87152533333</v>
      </c>
      <c r="AO7505" s="86">
        <v>7773.87152533333</v>
      </c>
      <c r="AP7505" s="86">
        <v>7773.87152533333</v>
      </c>
    </row>
    <row r="7506" spans="1:42">
      <c r="A7506" s="20">
        <v>116</v>
      </c>
      <c r="B7506" s="20">
        <v>23</v>
      </c>
      <c r="C7506" s="20" t="s">
        <v>385</v>
      </c>
      <c r="D7506" s="20" t="s">
        <v>309</v>
      </c>
      <c r="E7506" s="19" t="s">
        <v>93</v>
      </c>
      <c r="F7506" s="20">
        <v>0</v>
      </c>
      <c r="G7506" s="20">
        <v>0</v>
      </c>
      <c r="H7506" s="20">
        <v>451.200328675774</v>
      </c>
      <c r="I7506" s="20">
        <v>864.635300624903</v>
      </c>
      <c r="J7506" s="20">
        <v>440.00890168591</v>
      </c>
      <c r="K7506" s="20">
        <v>0</v>
      </c>
      <c r="L7506" s="20">
        <v>0</v>
      </c>
      <c r="M7506" s="20">
        <v>0</v>
      </c>
      <c r="N7506" s="92"/>
      <c r="O7506" s="92"/>
      <c r="P7506" s="92"/>
      <c r="Q7506" s="82">
        <f>COUNTIFS('R - Client'!B:B,'Archive Profitability Detail'!C7506)</f>
        <v>1</v>
      </c>
      <c r="S7506" s="86">
        <v>0</v>
      </c>
      <c r="T7506" s="86">
        <v>0</v>
      </c>
      <c r="U7506" s="86">
        <v>0</v>
      </c>
      <c r="V7506" s="86">
        <v>0</v>
      </c>
      <c r="W7506" s="86">
        <v>0</v>
      </c>
      <c r="X7506" s="86">
        <v>0</v>
      </c>
      <c r="Y7506" s="86">
        <v>0</v>
      </c>
      <c r="Z7506" s="86">
        <v>224.445326543597</v>
      </c>
      <c r="AA7506" s="86">
        <v>226.755002132178</v>
      </c>
      <c r="AB7506" s="86">
        <v>217.604073985903</v>
      </c>
      <c r="AC7506" s="86">
        <v>212.673725572491</v>
      </c>
      <c r="AD7506" s="86">
        <v>434.357501066509</v>
      </c>
      <c r="AE7506" s="86">
        <v>440.00890168591</v>
      </c>
      <c r="AF7506" s="86">
        <v>0</v>
      </c>
      <c r="AG7506" s="86">
        <v>0</v>
      </c>
      <c r="AH7506" s="86">
        <v>0</v>
      </c>
      <c r="AI7506" s="86">
        <v>0</v>
      </c>
      <c r="AJ7506" s="86">
        <v>0</v>
      </c>
      <c r="AK7506" s="86">
        <v>0</v>
      </c>
      <c r="AL7506" s="86">
        <v>0</v>
      </c>
      <c r="AM7506" s="86">
        <v>0</v>
      </c>
      <c r="AN7506" s="86">
        <v>0</v>
      </c>
      <c r="AO7506" s="86">
        <v>0</v>
      </c>
      <c r="AP7506" s="86">
        <v>0</v>
      </c>
    </row>
    <row r="7507" spans="1:42">
      <c r="A7507" s="20">
        <v>116</v>
      </c>
      <c r="B7507" s="20">
        <v>24</v>
      </c>
      <c r="C7507" s="20" t="s">
        <v>385</v>
      </c>
      <c r="D7507" s="20" t="s">
        <v>309</v>
      </c>
      <c r="E7507" s="19" t="s">
        <v>94</v>
      </c>
      <c r="F7507" s="20">
        <v>0</v>
      </c>
      <c r="G7507" s="20">
        <v>0</v>
      </c>
      <c r="H7507" s="20">
        <v>199.92288632077</v>
      </c>
      <c r="I7507" s="20">
        <v>382.89500131805</v>
      </c>
      <c r="J7507" s="20">
        <v>704.545253658031</v>
      </c>
      <c r="K7507" s="20">
        <v>870.317946383126</v>
      </c>
      <c r="L7507" s="20">
        <v>1306.0258131051</v>
      </c>
      <c r="M7507" s="20">
        <v>1850.25466661769</v>
      </c>
      <c r="N7507" s="92"/>
      <c r="O7507" s="92"/>
      <c r="P7507" s="92"/>
      <c r="Q7507" s="82">
        <f>COUNTIFS('R - Client'!B:B,'Archive Profitability Detail'!C7507)</f>
        <v>1</v>
      </c>
      <c r="S7507" s="86">
        <v>0</v>
      </c>
      <c r="T7507" s="86">
        <v>0</v>
      </c>
      <c r="U7507" s="86">
        <v>0</v>
      </c>
      <c r="V7507" s="86">
        <v>0</v>
      </c>
      <c r="W7507" s="86">
        <v>0</v>
      </c>
      <c r="X7507" s="86">
        <v>0</v>
      </c>
      <c r="Y7507" s="86">
        <v>0</v>
      </c>
      <c r="Z7507" s="86">
        <v>99.288233318599</v>
      </c>
      <c r="AA7507" s="86">
        <v>100.634653002171</v>
      </c>
      <c r="AB7507" s="86">
        <v>97.2869279534095</v>
      </c>
      <c r="AC7507" s="86">
        <v>92.6176953514806</v>
      </c>
      <c r="AD7507" s="86">
        <v>192.99037801316</v>
      </c>
      <c r="AE7507" s="86">
        <v>188.42822523663</v>
      </c>
      <c r="AF7507" s="86">
        <v>257.667372132989</v>
      </c>
      <c r="AG7507" s="86">
        <v>258.449656288412</v>
      </c>
      <c r="AH7507" s="86">
        <v>284.481192376574</v>
      </c>
      <c r="AI7507" s="86">
        <v>285.560040962614</v>
      </c>
      <c r="AJ7507" s="86">
        <v>300.276713043938</v>
      </c>
      <c r="AK7507" s="86">
        <v>321.458453810487</v>
      </c>
      <c r="AL7507" s="86">
        <v>490.453993300981</v>
      </c>
      <c r="AM7507" s="86">
        <v>494.113365993627</v>
      </c>
      <c r="AN7507" s="86">
        <v>609.612489756005</v>
      </c>
      <c r="AO7507" s="86">
        <v>620.708844829689</v>
      </c>
      <c r="AP7507" s="86">
        <v>619.933332032</v>
      </c>
    </row>
    <row r="7508" spans="1:42">
      <c r="A7508" s="20">
        <v>116</v>
      </c>
      <c r="B7508" s="20">
        <v>25</v>
      </c>
      <c r="C7508" s="20" t="s">
        <v>385</v>
      </c>
      <c r="D7508" s="20" t="s">
        <v>309</v>
      </c>
      <c r="E7508" s="19" t="s">
        <v>95</v>
      </c>
      <c r="F7508" s="20">
        <v>0</v>
      </c>
      <c r="G7508" s="20">
        <v>0</v>
      </c>
      <c r="H7508" s="20">
        <v>127.352342769613</v>
      </c>
      <c r="I7508" s="20">
        <v>241.374261617617</v>
      </c>
      <c r="J7508" s="20">
        <v>348.849733423143</v>
      </c>
      <c r="K7508" s="20">
        <v>401.839942875318</v>
      </c>
      <c r="L7508" s="20">
        <v>596.926622406292</v>
      </c>
      <c r="M7508" s="20">
        <v>919.682880010096</v>
      </c>
      <c r="N7508" s="92"/>
      <c r="O7508" s="92"/>
      <c r="P7508" s="92"/>
      <c r="Q7508" s="82">
        <f>COUNTIFS('R - Client'!B:B,'Archive Profitability Detail'!C7508)</f>
        <v>1</v>
      </c>
      <c r="S7508" s="86">
        <v>0</v>
      </c>
      <c r="T7508" s="86">
        <v>0</v>
      </c>
      <c r="U7508" s="86">
        <v>0</v>
      </c>
      <c r="V7508" s="86">
        <v>0</v>
      </c>
      <c r="W7508" s="86">
        <v>0</v>
      </c>
      <c r="X7508" s="86">
        <v>0</v>
      </c>
      <c r="Y7508" s="86">
        <v>0</v>
      </c>
      <c r="Z7508" s="86">
        <v>63.501216986715</v>
      </c>
      <c r="AA7508" s="86">
        <v>63.8511257828984</v>
      </c>
      <c r="AB7508" s="86">
        <v>64.0017067429056</v>
      </c>
      <c r="AC7508" s="86">
        <v>61.0607429771739</v>
      </c>
      <c r="AD7508" s="86">
        <v>116.311811897537</v>
      </c>
      <c r="AE7508" s="86">
        <v>113.35546626887</v>
      </c>
      <c r="AF7508" s="86">
        <v>127.613627969274</v>
      </c>
      <c r="AG7508" s="86">
        <v>107.880639185</v>
      </c>
      <c r="AH7508" s="86">
        <v>124.875766421605</v>
      </c>
      <c r="AI7508" s="86">
        <v>133.292518232108</v>
      </c>
      <c r="AJ7508" s="86">
        <v>143.671658221606</v>
      </c>
      <c r="AK7508" s="86">
        <v>148.903192589595</v>
      </c>
      <c r="AL7508" s="86">
        <v>224.519416332886</v>
      </c>
      <c r="AM7508" s="86">
        <v>223.504013483811</v>
      </c>
      <c r="AN7508" s="86">
        <v>310.501030837551</v>
      </c>
      <c r="AO7508" s="86">
        <v>303.679884931478</v>
      </c>
      <c r="AP7508" s="86">
        <v>305.501964241067</v>
      </c>
    </row>
    <row r="7509" spans="1:42">
      <c r="A7509" s="20">
        <v>116</v>
      </c>
      <c r="B7509" s="20">
        <v>26</v>
      </c>
      <c r="C7509" s="20" t="s">
        <v>385</v>
      </c>
      <c r="D7509" s="20" t="s">
        <v>309</v>
      </c>
      <c r="E7509" s="19" t="s">
        <v>96</v>
      </c>
      <c r="F7509" s="20">
        <v>0</v>
      </c>
      <c r="G7509" s="20">
        <v>0</v>
      </c>
      <c r="H7509" s="20">
        <v>53.9723262726341</v>
      </c>
      <c r="I7509" s="20">
        <v>107.052678558619</v>
      </c>
      <c r="J7509" s="20">
        <v>388.344064777346</v>
      </c>
      <c r="K7509" s="20">
        <v>422.29571504957</v>
      </c>
      <c r="L7509" s="20">
        <v>604.69900817774</v>
      </c>
      <c r="M7509" s="20">
        <v>884.167748474736</v>
      </c>
      <c r="N7509" s="92"/>
      <c r="O7509" s="92"/>
      <c r="P7509" s="92"/>
      <c r="Q7509" s="82">
        <f>COUNTIFS('R - Client'!B:B,'Archive Profitability Detail'!C7509)</f>
        <v>1</v>
      </c>
      <c r="S7509" s="86">
        <v>0</v>
      </c>
      <c r="T7509" s="86">
        <v>0</v>
      </c>
      <c r="U7509" s="86">
        <v>0</v>
      </c>
      <c r="V7509" s="86">
        <v>0</v>
      </c>
      <c r="W7509" s="86">
        <v>0</v>
      </c>
      <c r="X7509" s="86">
        <v>0</v>
      </c>
      <c r="Y7509" s="86">
        <v>0</v>
      </c>
      <c r="Z7509" s="86">
        <v>26.9120169082126</v>
      </c>
      <c r="AA7509" s="86">
        <v>27.0603093644216</v>
      </c>
      <c r="AB7509" s="86">
        <v>26.9657530102257</v>
      </c>
      <c r="AC7509" s="86">
        <v>26.6477121545062</v>
      </c>
      <c r="AD7509" s="86">
        <v>53.4392133938876</v>
      </c>
      <c r="AE7509" s="86">
        <v>128.710496516061</v>
      </c>
      <c r="AF7509" s="86">
        <v>130.663084794021</v>
      </c>
      <c r="AG7509" s="86">
        <v>128.970483467264</v>
      </c>
      <c r="AH7509" s="86">
        <v>138.344080075365</v>
      </c>
      <c r="AI7509" s="86">
        <v>138.409275212064</v>
      </c>
      <c r="AJ7509" s="86">
        <v>145.542359762141</v>
      </c>
      <c r="AK7509" s="86">
        <v>150.842012223306</v>
      </c>
      <c r="AL7509" s="86">
        <v>227.442810015488</v>
      </c>
      <c r="AM7509" s="86">
        <v>226.414185938945</v>
      </c>
      <c r="AN7509" s="86">
        <v>298.510501067182</v>
      </c>
      <c r="AO7509" s="86">
        <v>291.952765407555</v>
      </c>
      <c r="AP7509" s="86">
        <v>293.704482</v>
      </c>
    </row>
    <row r="7510" spans="1:42">
      <c r="A7510" s="20">
        <v>116</v>
      </c>
      <c r="B7510" s="20">
        <v>27</v>
      </c>
      <c r="C7510" s="20" t="s">
        <v>385</v>
      </c>
      <c r="D7510" s="20" t="s">
        <v>309</v>
      </c>
      <c r="E7510" s="19" t="s">
        <v>97</v>
      </c>
      <c r="F7510" s="20">
        <v>0</v>
      </c>
      <c r="G7510" s="20">
        <v>0</v>
      </c>
      <c r="H7510" s="20">
        <v>-34.6118370149721</v>
      </c>
      <c r="I7510" s="20">
        <v>-68.6516612897201</v>
      </c>
      <c r="J7510" s="20">
        <v>56.1241230113785</v>
      </c>
      <c r="K7510" s="20">
        <v>61.030871354269</v>
      </c>
      <c r="L7510" s="20">
        <v>87.3920953041582</v>
      </c>
      <c r="M7510" s="20">
        <v>127.781377337492</v>
      </c>
      <c r="N7510" s="92"/>
      <c r="O7510" s="92"/>
      <c r="P7510" s="92"/>
      <c r="Q7510" s="82">
        <f>COUNTIFS('R - Client'!B:B,'Archive Profitability Detail'!C7510)</f>
        <v>1</v>
      </c>
      <c r="S7510" s="86">
        <v>0</v>
      </c>
      <c r="T7510" s="86">
        <v>0</v>
      </c>
      <c r="U7510" s="86">
        <v>0</v>
      </c>
      <c r="V7510" s="86">
        <v>0</v>
      </c>
      <c r="W7510" s="86">
        <v>0</v>
      </c>
      <c r="X7510" s="86">
        <v>0</v>
      </c>
      <c r="Y7510" s="86">
        <v>0</v>
      </c>
      <c r="Z7510" s="86">
        <v>-17.2583693774103</v>
      </c>
      <c r="AA7510" s="86">
        <v>-17.3534676375618</v>
      </c>
      <c r="AB7510" s="86">
        <v>-17.292829726503</v>
      </c>
      <c r="AC7510" s="86">
        <v>-17.0888737545728</v>
      </c>
      <c r="AD7510" s="86">
        <v>-34.2699578086443</v>
      </c>
      <c r="AE7510" s="86">
        <v>18.6014526666313</v>
      </c>
      <c r="AF7510" s="86">
        <v>18.8836439362871</v>
      </c>
      <c r="AG7510" s="86">
        <v>18.6390264084601</v>
      </c>
      <c r="AH7510" s="86">
        <v>19.993714008472</v>
      </c>
      <c r="AI7510" s="86">
        <v>20.0031361168643</v>
      </c>
      <c r="AJ7510" s="86">
        <v>21.0340212289326</v>
      </c>
      <c r="AK7510" s="86">
        <v>21.7999357197812</v>
      </c>
      <c r="AL7510" s="86">
        <v>32.8704090139283</v>
      </c>
      <c r="AM7510" s="86">
        <v>32.7217505704487</v>
      </c>
      <c r="AN7510" s="86">
        <v>43.1412286207806</v>
      </c>
      <c r="AO7510" s="86">
        <v>42.1934938767257</v>
      </c>
      <c r="AP7510" s="86">
        <v>42.4466548399861</v>
      </c>
    </row>
    <row r="7511" spans="1:42">
      <c r="A7511" s="20">
        <v>116</v>
      </c>
      <c r="B7511" s="20">
        <v>28</v>
      </c>
      <c r="C7511" s="20" t="s">
        <v>385</v>
      </c>
      <c r="D7511" s="20" t="s">
        <v>309</v>
      </c>
      <c r="E7511" s="19" t="s">
        <v>71</v>
      </c>
      <c r="F7511" s="20">
        <v>0</v>
      </c>
      <c r="G7511" s="20">
        <v>0</v>
      </c>
      <c r="H7511" s="20">
        <v>939.833076669412</v>
      </c>
      <c r="I7511" s="20">
        <v>1759.87504757147</v>
      </c>
      <c r="J7511" s="20">
        <v>17576.9408809923</v>
      </c>
      <c r="K7511" s="20">
        <v>25077.0990516623</v>
      </c>
      <c r="L7511" s="20">
        <v>25916.6581149933</v>
      </c>
      <c r="M7511" s="20">
        <v>27103.50124844</v>
      </c>
      <c r="N7511" s="92"/>
      <c r="O7511" s="92"/>
      <c r="P7511" s="92"/>
      <c r="Q7511" s="82">
        <f>COUNTIFS('R - Client'!B:B,'Archive Profitability Detail'!C7511)</f>
        <v>1</v>
      </c>
      <c r="S7511" s="86">
        <v>0</v>
      </c>
      <c r="T7511" s="86">
        <v>0</v>
      </c>
      <c r="U7511" s="86">
        <v>0</v>
      </c>
      <c r="V7511" s="86">
        <v>0</v>
      </c>
      <c r="W7511" s="86">
        <v>0</v>
      </c>
      <c r="X7511" s="86">
        <v>0</v>
      </c>
      <c r="Y7511" s="86">
        <v>0</v>
      </c>
      <c r="Z7511" s="86">
        <v>465.945305723037</v>
      </c>
      <c r="AA7511" s="86">
        <v>473.887770946375</v>
      </c>
      <c r="AB7511" s="86">
        <v>452.689197658528</v>
      </c>
      <c r="AC7511" s="86">
        <v>437.407238955563</v>
      </c>
      <c r="AD7511" s="86">
        <v>869.778610957377</v>
      </c>
      <c r="AE7511" s="86">
        <v>980.430296143911</v>
      </c>
      <c r="AF7511" s="86">
        <v>8308.6992541659</v>
      </c>
      <c r="AG7511" s="86">
        <v>8287.81133068247</v>
      </c>
      <c r="AH7511" s="86">
        <v>8341.56627821535</v>
      </c>
      <c r="AI7511" s="86">
        <v>8351.13649585698</v>
      </c>
      <c r="AJ7511" s="86">
        <v>8384.39627758995</v>
      </c>
      <c r="AK7511" s="86">
        <v>8416.8751196765</v>
      </c>
      <c r="AL7511" s="86">
        <v>8749.15815399662</v>
      </c>
      <c r="AM7511" s="86">
        <v>8750.62484132016</v>
      </c>
      <c r="AN7511" s="86">
        <v>9035.63677561485</v>
      </c>
      <c r="AO7511" s="86">
        <v>9032.40651437878</v>
      </c>
      <c r="AP7511" s="86">
        <v>9035.45795844638</v>
      </c>
    </row>
    <row r="7512" spans="1:42">
      <c r="A7512" s="20">
        <v>116</v>
      </c>
      <c r="B7512" s="20">
        <v>29</v>
      </c>
      <c r="C7512" s="20" t="s">
        <v>385</v>
      </c>
      <c r="D7512" s="20" t="s">
        <v>309</v>
      </c>
      <c r="E7512" s="19" t="s">
        <v>72</v>
      </c>
      <c r="F7512" s="20">
        <v>0</v>
      </c>
      <c r="G7512" s="20">
        <v>0</v>
      </c>
      <c r="H7512" s="20">
        <v>93.2441169456561</v>
      </c>
      <c r="I7512" s="20">
        <v>184.947234411256</v>
      </c>
      <c r="J7512" s="20">
        <v>256.990444006695</v>
      </c>
      <c r="K7512" s="20">
        <v>279.458277223669</v>
      </c>
      <c r="L7512" s="20">
        <v>400.1654221009</v>
      </c>
      <c r="M7512" s="20">
        <v>585.106566228067</v>
      </c>
      <c r="N7512" s="92"/>
      <c r="O7512" s="92"/>
      <c r="P7512" s="92"/>
      <c r="Q7512" s="82">
        <f>COUNTIFS('R - Client'!B:B,'Archive Profitability Detail'!C7512)</f>
        <v>1</v>
      </c>
      <c r="S7512" s="86">
        <v>0</v>
      </c>
      <c r="T7512" s="86">
        <v>0</v>
      </c>
      <c r="U7512" s="86">
        <v>0</v>
      </c>
      <c r="V7512" s="86">
        <v>0</v>
      </c>
      <c r="W7512" s="86">
        <v>0</v>
      </c>
      <c r="X7512" s="86">
        <v>0</v>
      </c>
      <c r="Y7512" s="86">
        <v>0</v>
      </c>
      <c r="Z7512" s="86">
        <v>46.493961352657</v>
      </c>
      <c r="AA7512" s="86">
        <v>46.7501555929991</v>
      </c>
      <c r="AB7512" s="86">
        <v>46.5867973618927</v>
      </c>
      <c r="AC7512" s="86">
        <v>46.0373409868903</v>
      </c>
      <c r="AD7512" s="86">
        <v>92.3230960624728</v>
      </c>
      <c r="AE7512" s="86">
        <v>85.1754169770805</v>
      </c>
      <c r="AF7512" s="86">
        <v>86.4675611709227</v>
      </c>
      <c r="AG7512" s="86">
        <v>85.3474658586923</v>
      </c>
      <c r="AH7512" s="86">
        <v>91.550534149788</v>
      </c>
      <c r="AI7512" s="86">
        <v>91.5936776625825</v>
      </c>
      <c r="AJ7512" s="86">
        <v>96.3140654112983</v>
      </c>
      <c r="AK7512" s="86">
        <v>99.8211617276976</v>
      </c>
      <c r="AL7512" s="86">
        <v>150.512481156427</v>
      </c>
      <c r="AM7512" s="86">
        <v>149.831779216775</v>
      </c>
      <c r="AN7512" s="86">
        <v>197.542213639597</v>
      </c>
      <c r="AO7512" s="86">
        <v>193.202568588469</v>
      </c>
      <c r="AP7512" s="86">
        <v>194.361784</v>
      </c>
    </row>
    <row r="7513" spans="1:42">
      <c r="A7513" s="20">
        <v>116</v>
      </c>
      <c r="B7513" s="20">
        <v>30</v>
      </c>
      <c r="C7513" s="20" t="s">
        <v>385</v>
      </c>
      <c r="D7513" s="20" t="s">
        <v>309</v>
      </c>
      <c r="E7513" s="19" t="s">
        <v>73</v>
      </c>
      <c r="F7513" s="20">
        <v>0</v>
      </c>
      <c r="G7513" s="20">
        <v>0</v>
      </c>
      <c r="H7513" s="20">
        <v>65.4180858312912</v>
      </c>
      <c r="I7513" s="20">
        <v>129.755039259226</v>
      </c>
      <c r="J7513" s="20">
        <v>162.643866456554</v>
      </c>
      <c r="K7513" s="20">
        <v>176.863287258108</v>
      </c>
      <c r="L7513" s="20">
        <v>253.256309682136</v>
      </c>
      <c r="M7513" s="20">
        <v>370.301684127878</v>
      </c>
      <c r="N7513" s="92"/>
      <c r="O7513" s="92"/>
      <c r="P7513" s="92"/>
      <c r="Q7513" s="82">
        <f>COUNTIFS('R - Client'!B:B,'Archive Profitability Detail'!C7513)</f>
        <v>1</v>
      </c>
      <c r="S7513" s="86">
        <v>0</v>
      </c>
      <c r="T7513" s="86">
        <v>0</v>
      </c>
      <c r="U7513" s="86">
        <v>0</v>
      </c>
      <c r="V7513" s="86">
        <v>0</v>
      </c>
      <c r="W7513" s="86">
        <v>0</v>
      </c>
      <c r="X7513" s="86">
        <v>0</v>
      </c>
      <c r="Y7513" s="86">
        <v>0</v>
      </c>
      <c r="Z7513" s="86">
        <v>32.619172705314</v>
      </c>
      <c r="AA7513" s="86">
        <v>32.7989131259772</v>
      </c>
      <c r="AB7513" s="86">
        <v>32.6843044714709</v>
      </c>
      <c r="AC7513" s="86">
        <v>32.298817585243</v>
      </c>
      <c r="AD7513" s="86">
        <v>64.7719172025121</v>
      </c>
      <c r="AE7513" s="86">
        <v>53.9057364476971</v>
      </c>
      <c r="AF7513" s="86">
        <v>54.7235074294866</v>
      </c>
      <c r="AG7513" s="86">
        <v>54.0146225793703</v>
      </c>
      <c r="AH7513" s="86">
        <v>57.940414507772</v>
      </c>
      <c r="AI7513" s="86">
        <v>57.9677191328935</v>
      </c>
      <c r="AJ7513" s="86">
        <v>60.955153617443</v>
      </c>
      <c r="AK7513" s="86">
        <v>63.1747213805146</v>
      </c>
      <c r="AL7513" s="86">
        <v>95.2561951471347</v>
      </c>
      <c r="AM7513" s="86">
        <v>94.8253931544865</v>
      </c>
      <c r="AN7513" s="86">
        <v>125.020327269031</v>
      </c>
      <c r="AO7513" s="86">
        <v>122.273856858847</v>
      </c>
      <c r="AP7513" s="86">
        <v>123.0075</v>
      </c>
    </row>
    <row r="7514" spans="1:42">
      <c r="A7514" s="20">
        <v>116</v>
      </c>
      <c r="B7514" s="20">
        <v>31</v>
      </c>
      <c r="C7514" s="20" t="s">
        <v>385</v>
      </c>
      <c r="D7514" s="20" t="s">
        <v>309</v>
      </c>
      <c r="E7514" s="19" t="s">
        <v>74</v>
      </c>
      <c r="F7514" s="20">
        <v>0</v>
      </c>
      <c r="G7514" s="20">
        <v>0</v>
      </c>
      <c r="H7514" s="20">
        <v>1098.49527944636</v>
      </c>
      <c r="I7514" s="20">
        <v>2074.57732124195</v>
      </c>
      <c r="J7514" s="20">
        <v>17996.5751914555</v>
      </c>
      <c r="K7514" s="20">
        <v>25533.4206161441</v>
      </c>
      <c r="L7514" s="20">
        <v>26570.0798467763</v>
      </c>
      <c r="M7514" s="20">
        <v>28058.909498796</v>
      </c>
      <c r="N7514" s="92"/>
      <c r="O7514" s="92"/>
      <c r="P7514" s="92"/>
      <c r="Q7514" s="82">
        <f>COUNTIFS('R - Client'!B:B,'Archive Profitability Detail'!C7514)</f>
        <v>1</v>
      </c>
      <c r="S7514" s="86">
        <v>0</v>
      </c>
      <c r="T7514" s="86">
        <v>0</v>
      </c>
      <c r="U7514" s="86">
        <v>0</v>
      </c>
      <c r="V7514" s="86">
        <v>0</v>
      </c>
      <c r="W7514" s="86">
        <v>0</v>
      </c>
      <c r="X7514" s="86">
        <v>0</v>
      </c>
      <c r="Y7514" s="86">
        <v>0</v>
      </c>
      <c r="Z7514" s="86">
        <v>545.058439781008</v>
      </c>
      <c r="AA7514" s="86">
        <v>553.436839665351</v>
      </c>
      <c r="AB7514" s="86">
        <v>531.960299491892</v>
      </c>
      <c r="AC7514" s="86">
        <v>515.743397527697</v>
      </c>
      <c r="AD7514" s="86">
        <v>1026.87362422236</v>
      </c>
      <c r="AE7514" s="86">
        <v>1119.51144956869</v>
      </c>
      <c r="AF7514" s="86">
        <v>8449.89032276631</v>
      </c>
      <c r="AG7514" s="86">
        <v>8427.17341912053</v>
      </c>
      <c r="AH7514" s="86">
        <v>8491.05722687291</v>
      </c>
      <c r="AI7514" s="86">
        <v>8500.69789265246</v>
      </c>
      <c r="AJ7514" s="86">
        <v>8541.66549661869</v>
      </c>
      <c r="AK7514" s="86">
        <v>8579.87100278471</v>
      </c>
      <c r="AL7514" s="86">
        <v>8994.92683030018</v>
      </c>
      <c r="AM7514" s="86">
        <v>8995.28201369143</v>
      </c>
      <c r="AN7514" s="86">
        <v>9358.19931652348</v>
      </c>
      <c r="AO7514" s="86">
        <v>9347.8829398261</v>
      </c>
      <c r="AP7514" s="86">
        <v>9352.82724244638</v>
      </c>
    </row>
    <row r="7515" spans="1:42">
      <c r="A7515" s="20">
        <v>116</v>
      </c>
      <c r="B7515" s="20">
        <v>32</v>
      </c>
      <c r="C7515" s="20" t="s">
        <v>385</v>
      </c>
      <c r="D7515" s="20" t="s">
        <v>309</v>
      </c>
      <c r="E7515" s="83" t="s">
        <v>312</v>
      </c>
      <c r="F7515" s="20">
        <v>0</v>
      </c>
      <c r="G7515" s="20">
        <v>0</v>
      </c>
      <c r="H7515" s="20">
        <v>0</v>
      </c>
      <c r="I7515" s="20">
        <v>0</v>
      </c>
      <c r="J7515" s="20">
        <v>0</v>
      </c>
      <c r="K7515" s="20">
        <v>0</v>
      </c>
      <c r="L7515" s="20">
        <v>0</v>
      </c>
      <c r="M7515" s="20">
        <v>0</v>
      </c>
      <c r="N7515" s="92"/>
      <c r="O7515" s="92"/>
      <c r="P7515" s="92"/>
      <c r="Q7515" s="82">
        <f>COUNTIFS('R - Client'!B:B,'Archive Profitability Detail'!C7515)</f>
        <v>1</v>
      </c>
      <c r="S7515" s="86">
        <v>0</v>
      </c>
      <c r="T7515" s="86">
        <v>0</v>
      </c>
      <c r="U7515" s="86">
        <v>0</v>
      </c>
      <c r="V7515" s="86">
        <v>0</v>
      </c>
      <c r="W7515" s="86">
        <v>0</v>
      </c>
      <c r="X7515" s="86">
        <v>0</v>
      </c>
      <c r="Y7515" s="86">
        <v>0</v>
      </c>
      <c r="Z7515" s="86">
        <v>0</v>
      </c>
      <c r="AA7515" s="86">
        <v>0</v>
      </c>
      <c r="AB7515" s="86">
        <v>0</v>
      </c>
      <c r="AC7515" s="86">
        <v>0</v>
      </c>
      <c r="AD7515" s="86">
        <v>0</v>
      </c>
      <c r="AE7515" s="86">
        <v>0</v>
      </c>
      <c r="AF7515" s="86">
        <v>0</v>
      </c>
      <c r="AG7515" s="86">
        <v>0</v>
      </c>
      <c r="AH7515" s="86">
        <v>0</v>
      </c>
      <c r="AI7515" s="86">
        <v>0</v>
      </c>
      <c r="AJ7515" s="86">
        <v>0</v>
      </c>
      <c r="AK7515" s="86">
        <v>0</v>
      </c>
      <c r="AL7515" s="86">
        <v>0</v>
      </c>
      <c r="AM7515" s="86">
        <v>0</v>
      </c>
      <c r="AN7515" s="86">
        <v>0</v>
      </c>
      <c r="AO7515" s="86">
        <v>0</v>
      </c>
      <c r="AP7515" s="86">
        <v>0</v>
      </c>
    </row>
    <row r="7516" spans="1:42">
      <c r="A7516" s="20">
        <v>116</v>
      </c>
      <c r="B7516" s="20">
        <v>33</v>
      </c>
      <c r="C7516" s="20" t="s">
        <v>385</v>
      </c>
      <c r="D7516" s="20" t="s">
        <v>309</v>
      </c>
      <c r="E7516" s="19" t="s">
        <v>75</v>
      </c>
      <c r="F7516" s="20">
        <v>0</v>
      </c>
      <c r="G7516" s="20">
        <v>0</v>
      </c>
      <c r="H7516" s="20">
        <v>10901.5047205536</v>
      </c>
      <c r="I7516" s="20">
        <v>-7366.20732124195</v>
      </c>
      <c r="J7516" s="20">
        <v>-14371.5451914555</v>
      </c>
      <c r="K7516" s="20">
        <v>-21908.4306161441</v>
      </c>
      <c r="L7516" s="20">
        <v>-22945.0898467763</v>
      </c>
      <c r="M7516" s="20">
        <v>-17225.589498796</v>
      </c>
      <c r="N7516" s="93"/>
      <c r="O7516" s="93"/>
      <c r="P7516" s="93"/>
      <c r="Q7516" s="82">
        <f>COUNTIFS('R - Client'!B:B,'Archive Profitability Detail'!C7516)</f>
        <v>1</v>
      </c>
      <c r="S7516" s="86">
        <v>0</v>
      </c>
      <c r="T7516" s="86">
        <v>0</v>
      </c>
      <c r="U7516" s="86">
        <v>0</v>
      </c>
      <c r="V7516" s="86">
        <v>0</v>
      </c>
      <c r="W7516" s="86">
        <v>0</v>
      </c>
      <c r="X7516" s="86">
        <v>0</v>
      </c>
      <c r="Y7516" s="86">
        <v>0</v>
      </c>
      <c r="Z7516" s="86">
        <v>11454.941560219</v>
      </c>
      <c r="AA7516" s="86">
        <v>-553.436839665351</v>
      </c>
      <c r="AB7516" s="86">
        <v>-9531.96029949189</v>
      </c>
      <c r="AC7516" s="86">
        <v>484.256602472303</v>
      </c>
      <c r="AD7516" s="86">
        <v>1681.49637577764</v>
      </c>
      <c r="AE7516" s="86">
        <v>88.8585504313114</v>
      </c>
      <c r="AF7516" s="86">
        <v>-7241.56032276631</v>
      </c>
      <c r="AG7516" s="86">
        <v>-7218.84341912053</v>
      </c>
      <c r="AH7516" s="86">
        <v>-7282.72722687291</v>
      </c>
      <c r="AI7516" s="86">
        <v>-7292.36789265246</v>
      </c>
      <c r="AJ7516" s="86">
        <v>-7333.33549661869</v>
      </c>
      <c r="AK7516" s="86">
        <v>-7371.54100278471</v>
      </c>
      <c r="AL7516" s="86">
        <v>-7786.59683030018</v>
      </c>
      <c r="AM7516" s="86">
        <v>-7786.95201369143</v>
      </c>
      <c r="AN7516" s="86">
        <v>1850.13068347652</v>
      </c>
      <c r="AO7516" s="86">
        <v>-9139.5529398261</v>
      </c>
      <c r="AP7516" s="86">
        <v>-9936.16724244638</v>
      </c>
    </row>
    <row r="7517" spans="1:42">
      <c r="A7517" s="20">
        <v>116</v>
      </c>
      <c r="B7517" s="20">
        <v>34</v>
      </c>
      <c r="C7517" s="20" t="s">
        <v>385</v>
      </c>
      <c r="D7517" s="20" t="s">
        <v>309</v>
      </c>
      <c r="E7517" s="19" t="s">
        <v>76</v>
      </c>
      <c r="F7517" s="20">
        <v>0</v>
      </c>
      <c r="G7517" s="20">
        <v>0</v>
      </c>
      <c r="H7517" s="20">
        <v>0</v>
      </c>
      <c r="I7517" s="20">
        <v>0</v>
      </c>
      <c r="J7517" s="20">
        <v>0</v>
      </c>
      <c r="K7517" s="20">
        <v>0</v>
      </c>
      <c r="L7517" s="20">
        <v>0</v>
      </c>
      <c r="M7517" s="20">
        <v>0</v>
      </c>
      <c r="N7517" s="93"/>
      <c r="O7517" s="93"/>
      <c r="P7517" s="93"/>
      <c r="Q7517" s="82">
        <f>COUNTIFS('R - Client'!B:B,'Archive Profitability Detail'!C7517)</f>
        <v>1</v>
      </c>
      <c r="S7517" s="86">
        <v>0</v>
      </c>
      <c r="T7517" s="86">
        <v>0</v>
      </c>
      <c r="U7517" s="86">
        <v>0</v>
      </c>
      <c r="V7517" s="86">
        <v>0</v>
      </c>
      <c r="W7517" s="86">
        <v>0</v>
      </c>
      <c r="X7517" s="86">
        <v>0</v>
      </c>
      <c r="Y7517" s="86">
        <v>0</v>
      </c>
      <c r="Z7517" s="86">
        <v>0</v>
      </c>
      <c r="AA7517" s="86">
        <v>0</v>
      </c>
      <c r="AB7517" s="86">
        <v>0</v>
      </c>
      <c r="AC7517" s="86">
        <v>0</v>
      </c>
      <c r="AD7517" s="86">
        <v>0</v>
      </c>
      <c r="AE7517" s="86">
        <v>0</v>
      </c>
      <c r="AF7517" s="86">
        <v>0</v>
      </c>
      <c r="AG7517" s="86">
        <v>0</v>
      </c>
      <c r="AH7517" s="86">
        <v>0</v>
      </c>
      <c r="AI7517" s="86">
        <v>0</v>
      </c>
      <c r="AJ7517" s="86">
        <v>0</v>
      </c>
      <c r="AK7517" s="86">
        <v>0</v>
      </c>
      <c r="AL7517" s="86">
        <v>0</v>
      </c>
      <c r="AM7517" s="86">
        <v>0</v>
      </c>
      <c r="AN7517" s="86">
        <v>0</v>
      </c>
      <c r="AO7517" s="86">
        <v>0</v>
      </c>
      <c r="AP7517" s="86">
        <v>0</v>
      </c>
    </row>
    <row r="7518" spans="1:42">
      <c r="A7518" s="20">
        <v>116</v>
      </c>
      <c r="B7518" s="20">
        <v>35</v>
      </c>
      <c r="C7518" s="20" t="s">
        <v>385</v>
      </c>
      <c r="D7518" s="20" t="s">
        <v>309</v>
      </c>
      <c r="E7518" s="19" t="s">
        <v>77</v>
      </c>
      <c r="F7518" s="20">
        <v>0</v>
      </c>
      <c r="G7518" s="20">
        <v>0</v>
      </c>
      <c r="H7518" s="20">
        <v>10901.5047205536</v>
      </c>
      <c r="I7518" s="20">
        <v>-7366.20732124195</v>
      </c>
      <c r="J7518" s="20">
        <v>-14371.5451914555</v>
      </c>
      <c r="K7518" s="20">
        <v>-21908.4306161441</v>
      </c>
      <c r="L7518" s="20">
        <v>-22945.0898467763</v>
      </c>
      <c r="M7518" s="20">
        <v>-17225.589498796</v>
      </c>
      <c r="N7518" s="93"/>
      <c r="O7518" s="93"/>
      <c r="P7518" s="93"/>
      <c r="Q7518" s="82">
        <f>COUNTIFS('R - Client'!B:B,'Archive Profitability Detail'!C7518)</f>
        <v>1</v>
      </c>
      <c r="S7518" s="86">
        <v>0</v>
      </c>
      <c r="T7518" s="86">
        <v>0</v>
      </c>
      <c r="U7518" s="86">
        <v>0</v>
      </c>
      <c r="V7518" s="86">
        <v>0</v>
      </c>
      <c r="W7518" s="86">
        <v>0</v>
      </c>
      <c r="X7518" s="86">
        <v>0</v>
      </c>
      <c r="Y7518" s="86">
        <v>0</v>
      </c>
      <c r="Z7518" s="86">
        <v>11454.941560219</v>
      </c>
      <c r="AA7518" s="86">
        <v>-553.436839665351</v>
      </c>
      <c r="AB7518" s="86">
        <v>-9531.96029949189</v>
      </c>
      <c r="AC7518" s="86">
        <v>484.256602472303</v>
      </c>
      <c r="AD7518" s="86">
        <v>1681.49637577764</v>
      </c>
      <c r="AE7518" s="86">
        <v>88.8585504313114</v>
      </c>
      <c r="AF7518" s="86">
        <v>-7241.56032276631</v>
      </c>
      <c r="AG7518" s="86">
        <v>-7218.84341912053</v>
      </c>
      <c r="AH7518" s="86">
        <v>-7282.72722687291</v>
      </c>
      <c r="AI7518" s="86">
        <v>-7292.36789265246</v>
      </c>
      <c r="AJ7518" s="86">
        <v>-7333.33549661869</v>
      </c>
      <c r="AK7518" s="86">
        <v>-7371.54100278471</v>
      </c>
      <c r="AL7518" s="86">
        <v>-7786.59683030018</v>
      </c>
      <c r="AM7518" s="86">
        <v>-7786.95201369143</v>
      </c>
      <c r="AN7518" s="86">
        <v>1850.13068347652</v>
      </c>
      <c r="AO7518" s="86">
        <v>-9139.5529398261</v>
      </c>
      <c r="AP7518" s="86">
        <v>-9936.16724244638</v>
      </c>
    </row>
    <row r="7519" spans="1:42">
      <c r="A7519" s="20">
        <v>116</v>
      </c>
      <c r="B7519" s="20">
        <v>36</v>
      </c>
      <c r="C7519" s="20" t="s">
        <v>385</v>
      </c>
      <c r="D7519" s="20" t="s">
        <v>309</v>
      </c>
      <c r="E7519" s="19" t="s">
        <v>78</v>
      </c>
      <c r="F7519" s="20">
        <v>0</v>
      </c>
      <c r="G7519" s="20">
        <v>0</v>
      </c>
      <c r="H7519" s="20">
        <v>0</v>
      </c>
      <c r="I7519" s="20">
        <v>0</v>
      </c>
      <c r="J7519" s="20">
        <v>0</v>
      </c>
      <c r="K7519" s="20">
        <v>0</v>
      </c>
      <c r="L7519" s="20">
        <v>0</v>
      </c>
      <c r="M7519" s="20">
        <v>0</v>
      </c>
      <c r="N7519" s="93"/>
      <c r="O7519" s="93"/>
      <c r="P7519" s="93"/>
      <c r="Q7519" s="82">
        <f>COUNTIFS('R - Client'!B:B,'Archive Profitability Detail'!C7519)</f>
        <v>1</v>
      </c>
      <c r="S7519" s="86">
        <v>0</v>
      </c>
      <c r="T7519" s="86">
        <v>0</v>
      </c>
      <c r="U7519" s="86">
        <v>0</v>
      </c>
      <c r="V7519" s="86">
        <v>0</v>
      </c>
      <c r="W7519" s="86">
        <v>0</v>
      </c>
      <c r="X7519" s="86">
        <v>0</v>
      </c>
      <c r="Y7519" s="86">
        <v>0</v>
      </c>
      <c r="Z7519" s="86">
        <v>0</v>
      </c>
      <c r="AA7519" s="86">
        <v>0</v>
      </c>
      <c r="AB7519" s="86">
        <v>0</v>
      </c>
      <c r="AC7519" s="86">
        <v>0</v>
      </c>
      <c r="AD7519" s="86">
        <v>0</v>
      </c>
      <c r="AE7519" s="86">
        <v>0</v>
      </c>
      <c r="AF7519" s="86">
        <v>0</v>
      </c>
      <c r="AG7519" s="86">
        <v>0</v>
      </c>
      <c r="AH7519" s="86">
        <v>0</v>
      </c>
      <c r="AI7519" s="86">
        <v>0</v>
      </c>
      <c r="AJ7519" s="86">
        <v>0</v>
      </c>
      <c r="AK7519" s="86">
        <v>0</v>
      </c>
      <c r="AL7519" s="86">
        <v>0</v>
      </c>
      <c r="AM7519" s="86">
        <v>0</v>
      </c>
      <c r="AN7519" s="86">
        <v>0</v>
      </c>
      <c r="AO7519" s="86">
        <v>0</v>
      </c>
      <c r="AP7519" s="86">
        <v>0</v>
      </c>
    </row>
    <row r="7520" spans="1:42">
      <c r="A7520" s="20">
        <v>116</v>
      </c>
      <c r="B7520" s="20">
        <v>37</v>
      </c>
      <c r="C7520" s="20" t="s">
        <v>385</v>
      </c>
      <c r="D7520" s="20" t="s">
        <v>309</v>
      </c>
      <c r="E7520" s="19" t="s">
        <v>79</v>
      </c>
      <c r="F7520" s="20">
        <v>0</v>
      </c>
      <c r="G7520" s="20">
        <v>0</v>
      </c>
      <c r="H7520" s="20">
        <v>6.63271657126489</v>
      </c>
      <c r="I7520" s="20">
        <v>13.1558175107614</v>
      </c>
      <c r="J7520" s="20">
        <v>169.658028945499</v>
      </c>
      <c r="K7520" s="20">
        <v>184.490675011392</v>
      </c>
      <c r="L7520" s="20">
        <v>264.178214984575</v>
      </c>
      <c r="M7520" s="20">
        <v>386.271276089692</v>
      </c>
      <c r="N7520" s="92"/>
      <c r="O7520" s="92"/>
      <c r="P7520" s="92"/>
      <c r="Q7520" s="82">
        <f>COUNTIFS('R - Client'!B:B,'Archive Profitability Detail'!C7520)</f>
        <v>1</v>
      </c>
      <c r="S7520" s="86">
        <v>0</v>
      </c>
      <c r="T7520" s="86">
        <v>0</v>
      </c>
      <c r="U7520" s="86">
        <v>0</v>
      </c>
      <c r="V7520" s="86">
        <v>0</v>
      </c>
      <c r="W7520" s="86">
        <v>0</v>
      </c>
      <c r="X7520" s="86">
        <v>0</v>
      </c>
      <c r="Y7520" s="86">
        <v>0</v>
      </c>
      <c r="Z7520" s="86">
        <v>3.30724637681159</v>
      </c>
      <c r="AA7520" s="86">
        <v>3.3254701944533</v>
      </c>
      <c r="AB7520" s="86">
        <v>3.3138500635324</v>
      </c>
      <c r="AC7520" s="86">
        <v>3.27476568455985</v>
      </c>
      <c r="AD7520" s="86">
        <v>6.56720176266918</v>
      </c>
      <c r="AE7520" s="86">
        <v>56.2304696378749</v>
      </c>
      <c r="AF7520" s="86">
        <v>57.0835077260729</v>
      </c>
      <c r="AG7520" s="86">
        <v>56.3440515815513</v>
      </c>
      <c r="AH7520" s="86">
        <v>60.4391468048359</v>
      </c>
      <c r="AI7520" s="86">
        <v>60.4676289663839</v>
      </c>
      <c r="AJ7520" s="86">
        <v>63.5838992401718</v>
      </c>
      <c r="AK7520" s="86">
        <v>65.8991878520193</v>
      </c>
      <c r="AL7520" s="86">
        <v>99.3642039235932</v>
      </c>
      <c r="AM7520" s="86">
        <v>98.9148232089629</v>
      </c>
      <c r="AN7520" s="86">
        <v>130.411940915405</v>
      </c>
      <c r="AO7520" s="86">
        <v>127.547026507621</v>
      </c>
      <c r="AP7520" s="86">
        <v>128.312308666667</v>
      </c>
    </row>
    <row r="7521" spans="1:42">
      <c r="A7521" s="20">
        <v>116</v>
      </c>
      <c r="B7521" s="20">
        <v>38</v>
      </c>
      <c r="C7521" s="20" t="s">
        <v>385</v>
      </c>
      <c r="D7521" s="20" t="s">
        <v>309</v>
      </c>
      <c r="E7521" s="89" t="s">
        <v>313</v>
      </c>
      <c r="F7521" s="20">
        <v>0</v>
      </c>
      <c r="G7521" s="20">
        <v>0</v>
      </c>
      <c r="H7521" s="20">
        <v>0</v>
      </c>
      <c r="I7521" s="20">
        <v>0</v>
      </c>
      <c r="J7521" s="20">
        <v>0</v>
      </c>
      <c r="K7521" s="20">
        <v>0</v>
      </c>
      <c r="L7521" s="20">
        <v>0</v>
      </c>
      <c r="M7521" s="20">
        <v>0</v>
      </c>
      <c r="N7521" s="92"/>
      <c r="O7521" s="92"/>
      <c r="P7521" s="92"/>
      <c r="Q7521" s="82">
        <f>COUNTIFS('R - Client'!B:B,'Archive Profitability Detail'!C7521)</f>
        <v>1</v>
      </c>
      <c r="S7521" s="86">
        <v>0</v>
      </c>
      <c r="T7521" s="86">
        <v>0</v>
      </c>
      <c r="U7521" s="86">
        <v>0</v>
      </c>
      <c r="V7521" s="86">
        <v>0</v>
      </c>
      <c r="W7521" s="86">
        <v>0</v>
      </c>
      <c r="X7521" s="86">
        <v>0</v>
      </c>
      <c r="Y7521" s="86">
        <v>0</v>
      </c>
      <c r="Z7521" s="86">
        <v>0</v>
      </c>
      <c r="AA7521" s="86">
        <v>0</v>
      </c>
      <c r="AB7521" s="86">
        <v>0</v>
      </c>
      <c r="AC7521" s="86">
        <v>0</v>
      </c>
      <c r="AD7521" s="86">
        <v>0</v>
      </c>
      <c r="AE7521" s="86">
        <v>0</v>
      </c>
      <c r="AF7521" s="86">
        <v>0</v>
      </c>
      <c r="AG7521" s="86">
        <v>0</v>
      </c>
      <c r="AH7521" s="86">
        <v>0</v>
      </c>
      <c r="AI7521" s="86">
        <v>0</v>
      </c>
      <c r="AJ7521" s="86">
        <v>0</v>
      </c>
      <c r="AK7521" s="86">
        <v>0</v>
      </c>
      <c r="AL7521" s="86">
        <v>0</v>
      </c>
      <c r="AM7521" s="86">
        <v>0</v>
      </c>
      <c r="AN7521" s="86">
        <v>0</v>
      </c>
      <c r="AO7521" s="86">
        <v>0</v>
      </c>
      <c r="AP7521" s="86">
        <v>0</v>
      </c>
    </row>
    <row r="7522" spans="1:42">
      <c r="A7522" s="20">
        <v>116</v>
      </c>
      <c r="B7522" s="20">
        <v>39</v>
      </c>
      <c r="C7522" s="20" t="s">
        <v>385</v>
      </c>
      <c r="D7522" s="20" t="s">
        <v>309</v>
      </c>
      <c r="E7522" s="19" t="s">
        <v>80</v>
      </c>
      <c r="F7522" s="20">
        <v>0</v>
      </c>
      <c r="G7522" s="20">
        <v>0</v>
      </c>
      <c r="H7522" s="20">
        <v>10894.8720039824</v>
      </c>
      <c r="I7522" s="20">
        <v>-7379.36313875271</v>
      </c>
      <c r="J7522" s="20">
        <v>-14541.203220401</v>
      </c>
      <c r="K7522" s="20">
        <v>-22092.9212911554</v>
      </c>
      <c r="L7522" s="20">
        <v>-23209.2680617609</v>
      </c>
      <c r="M7522" s="20">
        <v>-17611.8607748857</v>
      </c>
      <c r="N7522" s="93"/>
      <c r="O7522" s="93"/>
      <c r="P7522" s="93"/>
      <c r="Q7522" s="82">
        <f>COUNTIFS('R - Client'!B:B,'Archive Profitability Detail'!C7522)</f>
        <v>1</v>
      </c>
      <c r="S7522" s="86">
        <v>0</v>
      </c>
      <c r="T7522" s="86">
        <v>0</v>
      </c>
      <c r="U7522" s="86">
        <v>0</v>
      </c>
      <c r="V7522" s="86">
        <v>0</v>
      </c>
      <c r="W7522" s="86">
        <v>0</v>
      </c>
      <c r="X7522" s="86">
        <v>0</v>
      </c>
      <c r="Y7522" s="86">
        <v>0</v>
      </c>
      <c r="Z7522" s="86">
        <v>11451.6343138422</v>
      </c>
      <c r="AA7522" s="86">
        <v>-556.762309859804</v>
      </c>
      <c r="AB7522" s="86">
        <v>-9535.27414955542</v>
      </c>
      <c r="AC7522" s="86">
        <v>480.981836787744</v>
      </c>
      <c r="AD7522" s="86">
        <v>1674.92917401497</v>
      </c>
      <c r="AE7522" s="86">
        <v>32.6280807934365</v>
      </c>
      <c r="AF7522" s="86">
        <v>-7298.64383049238</v>
      </c>
      <c r="AG7522" s="86">
        <v>-7275.18747070208</v>
      </c>
      <c r="AH7522" s="86">
        <v>-7343.16637367774</v>
      </c>
      <c r="AI7522" s="86">
        <v>-7352.83552161884</v>
      </c>
      <c r="AJ7522" s="86">
        <v>-7396.91939585886</v>
      </c>
      <c r="AK7522" s="86">
        <v>-7437.44019063673</v>
      </c>
      <c r="AL7522" s="86">
        <v>-7885.96103422377</v>
      </c>
      <c r="AM7522" s="86">
        <v>-7885.86683690039</v>
      </c>
      <c r="AN7522" s="86">
        <v>1719.71874256112</v>
      </c>
      <c r="AO7522" s="86">
        <v>-9267.09996633372</v>
      </c>
      <c r="AP7522" s="86">
        <v>-10064.4795511131</v>
      </c>
    </row>
    <row r="7523" spans="1:42">
      <c r="A7523" s="20">
        <v>116</v>
      </c>
      <c r="B7523" s="20">
        <v>40</v>
      </c>
      <c r="C7523" s="20" t="s">
        <v>385</v>
      </c>
      <c r="D7523" s="20" t="s">
        <v>314</v>
      </c>
      <c r="E7523" s="83" t="s">
        <v>315</v>
      </c>
      <c r="F7523" s="20">
        <v>0</v>
      </c>
      <c r="G7523" s="20">
        <v>0</v>
      </c>
      <c r="H7523" s="20">
        <v>0</v>
      </c>
      <c r="I7523" s="20">
        <v>0</v>
      </c>
      <c r="J7523" s="20">
        <v>0</v>
      </c>
      <c r="K7523" s="20">
        <v>0</v>
      </c>
      <c r="L7523" s="20">
        <v>0</v>
      </c>
      <c r="M7523" s="20">
        <v>0</v>
      </c>
      <c r="N7523" s="92"/>
      <c r="O7523" s="92"/>
      <c r="P7523" s="92"/>
      <c r="Q7523" s="82">
        <f>COUNTIFS('R - Client'!B:B,'Archive Profitability Detail'!C7523)</f>
        <v>1</v>
      </c>
      <c r="S7523" s="86">
        <v>0</v>
      </c>
      <c r="T7523" s="86">
        <v>0</v>
      </c>
      <c r="U7523" s="86">
        <v>0</v>
      </c>
      <c r="V7523" s="86">
        <v>0</v>
      </c>
      <c r="W7523" s="86">
        <v>0</v>
      </c>
      <c r="X7523" s="86">
        <v>0</v>
      </c>
      <c r="Y7523" s="86">
        <v>0</v>
      </c>
      <c r="Z7523" s="86">
        <v>0</v>
      </c>
      <c r="AA7523" s="86">
        <v>0</v>
      </c>
      <c r="AB7523" s="86">
        <v>0</v>
      </c>
      <c r="AC7523" s="86">
        <v>0</v>
      </c>
      <c r="AD7523" s="86">
        <v>0</v>
      </c>
      <c r="AE7523" s="86">
        <v>0</v>
      </c>
      <c r="AF7523" s="86">
        <v>0</v>
      </c>
      <c r="AG7523" s="86">
        <v>0</v>
      </c>
      <c r="AH7523" s="86">
        <v>0</v>
      </c>
      <c r="AI7523" s="86">
        <v>0</v>
      </c>
      <c r="AJ7523" s="86">
        <v>0</v>
      </c>
      <c r="AK7523" s="86">
        <v>0</v>
      </c>
      <c r="AL7523" s="86">
        <v>0</v>
      </c>
      <c r="AM7523" s="86">
        <v>0</v>
      </c>
      <c r="AN7523" s="86">
        <v>0</v>
      </c>
      <c r="AO7523" s="86">
        <v>0</v>
      </c>
      <c r="AP7523" s="86">
        <v>0</v>
      </c>
    </row>
    <row r="7524" spans="1:42">
      <c r="A7524" s="20">
        <v>116</v>
      </c>
      <c r="B7524" s="20">
        <v>41</v>
      </c>
      <c r="C7524" s="20" t="s">
        <v>385</v>
      </c>
      <c r="D7524" s="20" t="s">
        <v>314</v>
      </c>
      <c r="E7524" s="89" t="s">
        <v>81</v>
      </c>
      <c r="F7524" s="20">
        <v>0</v>
      </c>
      <c r="G7524" s="20">
        <v>0</v>
      </c>
      <c r="H7524" s="20">
        <v>0</v>
      </c>
      <c r="I7524" s="20">
        <v>0</v>
      </c>
      <c r="J7524" s="20">
        <v>0</v>
      </c>
      <c r="K7524" s="20">
        <v>0</v>
      </c>
      <c r="L7524" s="20">
        <v>0</v>
      </c>
      <c r="M7524" s="20">
        <v>0</v>
      </c>
      <c r="N7524" s="92"/>
      <c r="O7524" s="92"/>
      <c r="P7524" s="92"/>
      <c r="Q7524" s="82">
        <f>COUNTIFS('R - Client'!B:B,'Archive Profitability Detail'!C7524)</f>
        <v>1</v>
      </c>
      <c r="S7524" s="86">
        <v>0</v>
      </c>
      <c r="T7524" s="86">
        <v>0</v>
      </c>
      <c r="U7524" s="86">
        <v>0</v>
      </c>
      <c r="V7524" s="86">
        <v>0</v>
      </c>
      <c r="W7524" s="86">
        <v>0</v>
      </c>
      <c r="X7524" s="86">
        <v>0</v>
      </c>
      <c r="Y7524" s="86">
        <v>0</v>
      </c>
      <c r="Z7524" s="86">
        <v>0</v>
      </c>
      <c r="AA7524" s="86">
        <v>0</v>
      </c>
      <c r="AB7524" s="86">
        <v>0</v>
      </c>
      <c r="AC7524" s="86">
        <v>0</v>
      </c>
      <c r="AD7524" s="86">
        <v>0</v>
      </c>
      <c r="AE7524" s="86">
        <v>0</v>
      </c>
      <c r="AF7524" s="86">
        <v>0</v>
      </c>
      <c r="AG7524" s="86">
        <v>0</v>
      </c>
      <c r="AH7524" s="86">
        <v>0</v>
      </c>
      <c r="AI7524" s="86">
        <v>0</v>
      </c>
      <c r="AJ7524" s="86">
        <v>0</v>
      </c>
      <c r="AK7524" s="86">
        <v>0</v>
      </c>
      <c r="AL7524" s="86">
        <v>0</v>
      </c>
      <c r="AM7524" s="86">
        <v>0</v>
      </c>
      <c r="AN7524" s="86">
        <v>0</v>
      </c>
      <c r="AO7524" s="86">
        <v>0</v>
      </c>
      <c r="AP7524" s="86">
        <v>0</v>
      </c>
    </row>
    <row r="7525" spans="1:42">
      <c r="A7525" s="20">
        <v>116</v>
      </c>
      <c r="B7525" s="20">
        <v>42</v>
      </c>
      <c r="C7525" s="20" t="s">
        <v>385</v>
      </c>
      <c r="D7525" s="20" t="s">
        <v>314</v>
      </c>
      <c r="E7525" s="89" t="s">
        <v>82</v>
      </c>
      <c r="F7525" s="20">
        <v>0</v>
      </c>
      <c r="G7525" s="20">
        <v>0</v>
      </c>
      <c r="H7525" s="20">
        <v>0</v>
      </c>
      <c r="I7525" s="20">
        <v>0</v>
      </c>
      <c r="J7525" s="20">
        <v>0</v>
      </c>
      <c r="K7525" s="20">
        <v>0</v>
      </c>
      <c r="L7525" s="20">
        <v>0</v>
      </c>
      <c r="M7525" s="20">
        <v>0</v>
      </c>
      <c r="N7525" s="92"/>
      <c r="O7525" s="92"/>
      <c r="P7525" s="92"/>
      <c r="Q7525" s="82">
        <f>COUNTIFS('R - Client'!B:B,'Archive Profitability Detail'!C7525)</f>
        <v>1</v>
      </c>
      <c r="S7525" s="86">
        <v>0</v>
      </c>
      <c r="T7525" s="86">
        <v>0</v>
      </c>
      <c r="U7525" s="86">
        <v>0</v>
      </c>
      <c r="V7525" s="86">
        <v>0</v>
      </c>
      <c r="W7525" s="86">
        <v>0</v>
      </c>
      <c r="X7525" s="86">
        <v>0</v>
      </c>
      <c r="Y7525" s="86">
        <v>0</v>
      </c>
      <c r="Z7525" s="86">
        <v>0</v>
      </c>
      <c r="AA7525" s="86">
        <v>0</v>
      </c>
      <c r="AB7525" s="86">
        <v>0</v>
      </c>
      <c r="AC7525" s="86">
        <v>0</v>
      </c>
      <c r="AD7525" s="86">
        <v>0</v>
      </c>
      <c r="AE7525" s="86">
        <v>0</v>
      </c>
      <c r="AF7525" s="86">
        <v>0</v>
      </c>
      <c r="AG7525" s="86">
        <v>0</v>
      </c>
      <c r="AH7525" s="86">
        <v>0</v>
      </c>
      <c r="AI7525" s="86">
        <v>0</v>
      </c>
      <c r="AJ7525" s="86">
        <v>0</v>
      </c>
      <c r="AK7525" s="86">
        <v>0</v>
      </c>
      <c r="AL7525" s="86">
        <v>0</v>
      </c>
      <c r="AM7525" s="86">
        <v>0</v>
      </c>
      <c r="AN7525" s="86">
        <v>0</v>
      </c>
      <c r="AO7525" s="86">
        <v>0</v>
      </c>
      <c r="AP7525" s="86">
        <v>0</v>
      </c>
    </row>
    <row r="7526" spans="1:42">
      <c r="A7526" s="20">
        <v>116</v>
      </c>
      <c r="B7526" s="20">
        <v>43</v>
      </c>
      <c r="C7526" s="20" t="s">
        <v>385</v>
      </c>
      <c r="D7526" s="20" t="s">
        <v>314</v>
      </c>
      <c r="E7526" s="89" t="s">
        <v>83</v>
      </c>
      <c r="F7526" s="20">
        <v>0</v>
      </c>
      <c r="G7526" s="20">
        <v>0</v>
      </c>
      <c r="H7526" s="20">
        <v>0</v>
      </c>
      <c r="I7526" s="20">
        <v>0</v>
      </c>
      <c r="J7526" s="20">
        <v>0</v>
      </c>
      <c r="K7526" s="20">
        <v>0</v>
      </c>
      <c r="L7526" s="20">
        <v>0</v>
      </c>
      <c r="M7526" s="20">
        <v>0</v>
      </c>
      <c r="N7526" s="92"/>
      <c r="O7526" s="92"/>
      <c r="P7526" s="92"/>
      <c r="Q7526" s="82">
        <f>COUNTIFS('R - Client'!B:B,'Archive Profitability Detail'!C7526)</f>
        <v>1</v>
      </c>
      <c r="S7526" s="86">
        <v>0</v>
      </c>
      <c r="T7526" s="86">
        <v>0</v>
      </c>
      <c r="U7526" s="86">
        <v>0</v>
      </c>
      <c r="V7526" s="86">
        <v>0</v>
      </c>
      <c r="W7526" s="86">
        <v>0</v>
      </c>
      <c r="X7526" s="86">
        <v>0</v>
      </c>
      <c r="Y7526" s="86">
        <v>0</v>
      </c>
      <c r="Z7526" s="86">
        <v>0</v>
      </c>
      <c r="AA7526" s="86">
        <v>0</v>
      </c>
      <c r="AB7526" s="86">
        <v>0</v>
      </c>
      <c r="AC7526" s="86">
        <v>0</v>
      </c>
      <c r="AD7526" s="86">
        <v>0</v>
      </c>
      <c r="AE7526" s="86">
        <v>0</v>
      </c>
      <c r="AF7526" s="86">
        <v>0</v>
      </c>
      <c r="AG7526" s="86">
        <v>0</v>
      </c>
      <c r="AH7526" s="86">
        <v>0</v>
      </c>
      <c r="AI7526" s="86">
        <v>0</v>
      </c>
      <c r="AJ7526" s="86">
        <v>0</v>
      </c>
      <c r="AK7526" s="86">
        <v>0</v>
      </c>
      <c r="AL7526" s="86">
        <v>0</v>
      </c>
      <c r="AM7526" s="86">
        <v>0</v>
      </c>
      <c r="AN7526" s="86">
        <v>0</v>
      </c>
      <c r="AO7526" s="86">
        <v>0</v>
      </c>
      <c r="AP7526" s="86">
        <v>0</v>
      </c>
    </row>
    <row r="7527" spans="1:42">
      <c r="A7527" s="20">
        <v>116</v>
      </c>
      <c r="B7527" s="20">
        <v>44</v>
      </c>
      <c r="C7527" s="20" t="s">
        <v>385</v>
      </c>
      <c r="D7527" s="20" t="s">
        <v>314</v>
      </c>
      <c r="E7527" s="89" t="s">
        <v>70</v>
      </c>
      <c r="F7527" s="20">
        <v>0</v>
      </c>
      <c r="G7527" s="20">
        <v>0</v>
      </c>
      <c r="H7527" s="20">
        <v>0</v>
      </c>
      <c r="I7527" s="20">
        <v>0</v>
      </c>
      <c r="J7527" s="20">
        <v>0</v>
      </c>
      <c r="K7527" s="20">
        <v>0</v>
      </c>
      <c r="L7527" s="20">
        <v>0</v>
      </c>
      <c r="M7527" s="20">
        <v>0</v>
      </c>
      <c r="N7527" s="92"/>
      <c r="O7527" s="92"/>
      <c r="P7527" s="92"/>
      <c r="Q7527" s="82">
        <f>COUNTIFS('R - Client'!B:B,'Archive Profitability Detail'!C7527)</f>
        <v>1</v>
      </c>
      <c r="S7527" s="86">
        <v>0</v>
      </c>
      <c r="T7527" s="86">
        <v>0</v>
      </c>
      <c r="U7527" s="86">
        <v>0</v>
      </c>
      <c r="V7527" s="86">
        <v>0</v>
      </c>
      <c r="W7527" s="86">
        <v>0</v>
      </c>
      <c r="X7527" s="86">
        <v>0</v>
      </c>
      <c r="Y7527" s="86">
        <v>0</v>
      </c>
      <c r="Z7527" s="86">
        <v>0</v>
      </c>
      <c r="AA7527" s="86">
        <v>0</v>
      </c>
      <c r="AB7527" s="86">
        <v>0</v>
      </c>
      <c r="AC7527" s="86">
        <v>0</v>
      </c>
      <c r="AD7527" s="86">
        <v>0</v>
      </c>
      <c r="AE7527" s="86">
        <v>0</v>
      </c>
      <c r="AF7527" s="86">
        <v>0</v>
      </c>
      <c r="AG7527" s="86">
        <v>0</v>
      </c>
      <c r="AH7527" s="86">
        <v>0</v>
      </c>
      <c r="AI7527" s="86">
        <v>0</v>
      </c>
      <c r="AJ7527" s="86">
        <v>0</v>
      </c>
      <c r="AK7527" s="86">
        <v>0</v>
      </c>
      <c r="AL7527" s="86">
        <v>0</v>
      </c>
      <c r="AM7527" s="86">
        <v>0</v>
      </c>
      <c r="AN7527" s="86">
        <v>0</v>
      </c>
      <c r="AO7527" s="86">
        <v>0</v>
      </c>
      <c r="AP7527" s="86">
        <v>0</v>
      </c>
    </row>
    <row r="7528" spans="1:42">
      <c r="A7528" s="20">
        <v>116</v>
      </c>
      <c r="B7528" s="20">
        <v>45</v>
      </c>
      <c r="C7528" s="20" t="s">
        <v>385</v>
      </c>
      <c r="D7528" s="20" t="s">
        <v>314</v>
      </c>
      <c r="E7528" s="89" t="s">
        <v>84</v>
      </c>
      <c r="F7528" s="20">
        <v>0</v>
      </c>
      <c r="G7528" s="20">
        <v>0</v>
      </c>
      <c r="H7528" s="20">
        <v>0</v>
      </c>
      <c r="I7528" s="20">
        <v>0</v>
      </c>
      <c r="J7528" s="20">
        <v>0</v>
      </c>
      <c r="K7528" s="20">
        <v>0</v>
      </c>
      <c r="L7528" s="20">
        <v>0</v>
      </c>
      <c r="M7528" s="20">
        <v>0</v>
      </c>
      <c r="N7528" s="92"/>
      <c r="O7528" s="92"/>
      <c r="P7528" s="92"/>
      <c r="Q7528" s="82">
        <f>COUNTIFS('R - Client'!B:B,'Archive Profitability Detail'!C7528)</f>
        <v>1</v>
      </c>
      <c r="S7528" s="86">
        <v>0</v>
      </c>
      <c r="T7528" s="86">
        <v>0</v>
      </c>
      <c r="U7528" s="86">
        <v>0</v>
      </c>
      <c r="V7528" s="86">
        <v>0</v>
      </c>
      <c r="W7528" s="86">
        <v>0</v>
      </c>
      <c r="X7528" s="86">
        <v>0</v>
      </c>
      <c r="Y7528" s="86">
        <v>0</v>
      </c>
      <c r="Z7528" s="86">
        <v>0</v>
      </c>
      <c r="AA7528" s="86">
        <v>0</v>
      </c>
      <c r="AB7528" s="86">
        <v>0</v>
      </c>
      <c r="AC7528" s="86">
        <v>0</v>
      </c>
      <c r="AD7528" s="86">
        <v>0</v>
      </c>
      <c r="AE7528" s="86">
        <v>0</v>
      </c>
      <c r="AF7528" s="86">
        <v>0</v>
      </c>
      <c r="AG7528" s="86">
        <v>0</v>
      </c>
      <c r="AH7528" s="86">
        <v>0</v>
      </c>
      <c r="AI7528" s="86">
        <v>0</v>
      </c>
      <c r="AJ7528" s="86">
        <v>0</v>
      </c>
      <c r="AK7528" s="86">
        <v>0</v>
      </c>
      <c r="AL7528" s="86">
        <v>0</v>
      </c>
      <c r="AM7528" s="86">
        <v>0</v>
      </c>
      <c r="AN7528" s="86">
        <v>0</v>
      </c>
      <c r="AO7528" s="86">
        <v>0</v>
      </c>
      <c r="AP7528" s="86">
        <v>0</v>
      </c>
    </row>
    <row r="7529" spans="1:42">
      <c r="A7529" s="20">
        <v>116</v>
      </c>
      <c r="B7529" s="20">
        <v>46</v>
      </c>
      <c r="C7529" s="20" t="s">
        <v>385</v>
      </c>
      <c r="D7529" s="20" t="s">
        <v>314</v>
      </c>
      <c r="E7529" s="89" t="s">
        <v>85</v>
      </c>
      <c r="F7529" s="20">
        <v>0</v>
      </c>
      <c r="G7529" s="20">
        <v>0</v>
      </c>
      <c r="H7529" s="20">
        <v>0</v>
      </c>
      <c r="I7529" s="20">
        <v>0</v>
      </c>
      <c r="J7529" s="20">
        <v>0</v>
      </c>
      <c r="K7529" s="20">
        <v>0</v>
      </c>
      <c r="L7529" s="20">
        <v>0</v>
      </c>
      <c r="M7529" s="20">
        <v>0</v>
      </c>
      <c r="N7529" s="92"/>
      <c r="O7529" s="92"/>
      <c r="P7529" s="92"/>
      <c r="Q7529" s="82">
        <f>COUNTIFS('R - Client'!B:B,'Archive Profitability Detail'!C7529)</f>
        <v>1</v>
      </c>
      <c r="S7529" s="86">
        <v>0</v>
      </c>
      <c r="T7529" s="86">
        <v>0</v>
      </c>
      <c r="U7529" s="86">
        <v>0</v>
      </c>
      <c r="V7529" s="86">
        <v>0</v>
      </c>
      <c r="W7529" s="86">
        <v>0</v>
      </c>
      <c r="X7529" s="86">
        <v>0</v>
      </c>
      <c r="Y7529" s="86">
        <v>0</v>
      </c>
      <c r="Z7529" s="86">
        <v>0</v>
      </c>
      <c r="AA7529" s="86">
        <v>0</v>
      </c>
      <c r="AB7529" s="86">
        <v>0</v>
      </c>
      <c r="AC7529" s="86">
        <v>0</v>
      </c>
      <c r="AD7529" s="86">
        <v>0</v>
      </c>
      <c r="AE7529" s="86">
        <v>0</v>
      </c>
      <c r="AF7529" s="86">
        <v>0</v>
      </c>
      <c r="AG7529" s="86">
        <v>0</v>
      </c>
      <c r="AH7529" s="86">
        <v>0</v>
      </c>
      <c r="AI7529" s="86">
        <v>0</v>
      </c>
      <c r="AJ7529" s="86">
        <v>0</v>
      </c>
      <c r="AK7529" s="86">
        <v>0</v>
      </c>
      <c r="AL7529" s="86">
        <v>0</v>
      </c>
      <c r="AM7529" s="86">
        <v>0</v>
      </c>
      <c r="AN7529" s="86">
        <v>0</v>
      </c>
      <c r="AO7529" s="86">
        <v>0</v>
      </c>
      <c r="AP7529" s="86">
        <v>0</v>
      </c>
    </row>
    <row r="7530" spans="1:42">
      <c r="A7530" s="20">
        <v>116</v>
      </c>
      <c r="B7530" s="20">
        <v>47</v>
      </c>
      <c r="C7530" s="20" t="s">
        <v>385</v>
      </c>
      <c r="D7530" s="20" t="s">
        <v>314</v>
      </c>
      <c r="E7530" s="83" t="s">
        <v>316</v>
      </c>
      <c r="F7530" s="20">
        <v>0</v>
      </c>
      <c r="G7530" s="20">
        <v>0</v>
      </c>
      <c r="H7530" s="20">
        <v>0</v>
      </c>
      <c r="I7530" s="20">
        <v>0</v>
      </c>
      <c r="J7530" s="20">
        <v>0</v>
      </c>
      <c r="K7530" s="20">
        <v>0</v>
      </c>
      <c r="L7530" s="20">
        <v>0</v>
      </c>
      <c r="M7530" s="20">
        <v>0</v>
      </c>
      <c r="N7530" s="92"/>
      <c r="O7530" s="92"/>
      <c r="P7530" s="92"/>
      <c r="Q7530" s="82">
        <f>COUNTIFS('R - Client'!B:B,'Archive Profitability Detail'!C7530)</f>
        <v>1</v>
      </c>
      <c r="S7530" s="86">
        <v>0</v>
      </c>
      <c r="T7530" s="86">
        <v>0</v>
      </c>
      <c r="U7530" s="86">
        <v>0</v>
      </c>
      <c r="V7530" s="86">
        <v>0</v>
      </c>
      <c r="W7530" s="86">
        <v>0</v>
      </c>
      <c r="X7530" s="86">
        <v>0</v>
      </c>
      <c r="Y7530" s="86">
        <v>0</v>
      </c>
      <c r="Z7530" s="86">
        <v>0</v>
      </c>
      <c r="AA7530" s="86">
        <v>0</v>
      </c>
      <c r="AB7530" s="86">
        <v>0</v>
      </c>
      <c r="AC7530" s="86">
        <v>0</v>
      </c>
      <c r="AD7530" s="86">
        <v>0</v>
      </c>
      <c r="AE7530" s="86">
        <v>0</v>
      </c>
      <c r="AF7530" s="86">
        <v>0</v>
      </c>
      <c r="AG7530" s="86">
        <v>0</v>
      </c>
      <c r="AH7530" s="86">
        <v>0</v>
      </c>
      <c r="AI7530" s="86">
        <v>0</v>
      </c>
      <c r="AJ7530" s="86">
        <v>0</v>
      </c>
      <c r="AK7530" s="86">
        <v>0</v>
      </c>
      <c r="AL7530" s="86">
        <v>0</v>
      </c>
      <c r="AM7530" s="86">
        <v>0</v>
      </c>
      <c r="AN7530" s="86">
        <v>0</v>
      </c>
      <c r="AO7530" s="86">
        <v>0</v>
      </c>
      <c r="AP7530" s="86">
        <v>0</v>
      </c>
    </row>
    <row r="7531" spans="1:42">
      <c r="A7531" s="20">
        <v>116</v>
      </c>
      <c r="B7531" s="20">
        <v>48</v>
      </c>
      <c r="C7531" s="20" t="s">
        <v>385</v>
      </c>
      <c r="D7531" s="20" t="s">
        <v>314</v>
      </c>
      <c r="E7531" s="19" t="s">
        <v>92</v>
      </c>
      <c r="F7531" s="20">
        <v>0</v>
      </c>
      <c r="G7531" s="20">
        <v>0</v>
      </c>
      <c r="H7531" s="20">
        <v>0</v>
      </c>
      <c r="I7531" s="20">
        <v>0</v>
      </c>
      <c r="J7531" s="20">
        <v>0</v>
      </c>
      <c r="K7531" s="20">
        <v>0</v>
      </c>
      <c r="L7531" s="20">
        <v>0</v>
      </c>
      <c r="M7531" s="20">
        <v>0</v>
      </c>
      <c r="N7531" s="92"/>
      <c r="O7531" s="92"/>
      <c r="P7531" s="92"/>
      <c r="Q7531" s="82">
        <f>COUNTIFS('R - Client'!B:B,'Archive Profitability Detail'!C7531)</f>
        <v>1</v>
      </c>
      <c r="S7531" s="86">
        <v>0</v>
      </c>
      <c r="T7531" s="86">
        <v>0</v>
      </c>
      <c r="U7531" s="86">
        <v>0</v>
      </c>
      <c r="V7531" s="86">
        <v>0</v>
      </c>
      <c r="W7531" s="86">
        <v>0</v>
      </c>
      <c r="X7531" s="86">
        <v>0</v>
      </c>
      <c r="Y7531" s="86">
        <v>0</v>
      </c>
      <c r="Z7531" s="86">
        <v>0</v>
      </c>
      <c r="AA7531" s="86">
        <v>0</v>
      </c>
      <c r="AB7531" s="86">
        <v>0</v>
      </c>
      <c r="AC7531" s="86">
        <v>0</v>
      </c>
      <c r="AD7531" s="86">
        <v>0</v>
      </c>
      <c r="AE7531" s="86">
        <v>0</v>
      </c>
      <c r="AF7531" s="86">
        <v>0</v>
      </c>
      <c r="AG7531" s="86">
        <v>0</v>
      </c>
      <c r="AH7531" s="86">
        <v>0</v>
      </c>
      <c r="AI7531" s="86">
        <v>0</v>
      </c>
      <c r="AJ7531" s="86">
        <v>0</v>
      </c>
      <c r="AK7531" s="86">
        <v>0</v>
      </c>
      <c r="AL7531" s="86">
        <v>0</v>
      </c>
      <c r="AM7531" s="86">
        <v>0</v>
      </c>
      <c r="AN7531" s="86">
        <v>0</v>
      </c>
      <c r="AO7531" s="86">
        <v>0</v>
      </c>
      <c r="AP7531" s="86">
        <v>0</v>
      </c>
    </row>
    <row r="7532" spans="1:42">
      <c r="A7532" s="20">
        <v>116</v>
      </c>
      <c r="B7532" s="20">
        <v>49</v>
      </c>
      <c r="C7532" s="20" t="s">
        <v>385</v>
      </c>
      <c r="D7532" s="20" t="s">
        <v>314</v>
      </c>
      <c r="E7532" s="19" t="s">
        <v>93</v>
      </c>
      <c r="F7532" s="20">
        <v>0</v>
      </c>
      <c r="G7532" s="20">
        <v>0</v>
      </c>
      <c r="H7532" s="20">
        <v>0</v>
      </c>
      <c r="I7532" s="20">
        <v>0</v>
      </c>
      <c r="J7532" s="20">
        <v>0</v>
      </c>
      <c r="K7532" s="20">
        <v>0</v>
      </c>
      <c r="L7532" s="20">
        <v>0</v>
      </c>
      <c r="M7532" s="20">
        <v>0</v>
      </c>
      <c r="N7532" s="92"/>
      <c r="O7532" s="92"/>
      <c r="P7532" s="92"/>
      <c r="Q7532" s="82">
        <f>COUNTIFS('R - Client'!B:B,'Archive Profitability Detail'!C7532)</f>
        <v>1</v>
      </c>
      <c r="S7532" s="86">
        <v>0</v>
      </c>
      <c r="T7532" s="86">
        <v>0</v>
      </c>
      <c r="U7532" s="86">
        <v>0</v>
      </c>
      <c r="V7532" s="86">
        <v>0</v>
      </c>
      <c r="W7532" s="86">
        <v>0</v>
      </c>
      <c r="X7532" s="86">
        <v>0</v>
      </c>
      <c r="Y7532" s="86">
        <v>0</v>
      </c>
      <c r="Z7532" s="86">
        <v>0</v>
      </c>
      <c r="AA7532" s="86">
        <v>0</v>
      </c>
      <c r="AB7532" s="86">
        <v>0</v>
      </c>
      <c r="AC7532" s="86">
        <v>0</v>
      </c>
      <c r="AD7532" s="86">
        <v>0</v>
      </c>
      <c r="AE7532" s="86">
        <v>0</v>
      </c>
      <c r="AF7532" s="86">
        <v>0</v>
      </c>
      <c r="AG7532" s="86">
        <v>0</v>
      </c>
      <c r="AH7532" s="86">
        <v>0</v>
      </c>
      <c r="AI7532" s="86">
        <v>0</v>
      </c>
      <c r="AJ7532" s="86">
        <v>0</v>
      </c>
      <c r="AK7532" s="86">
        <v>0</v>
      </c>
      <c r="AL7532" s="86">
        <v>0</v>
      </c>
      <c r="AM7532" s="86">
        <v>0</v>
      </c>
      <c r="AN7532" s="86">
        <v>0</v>
      </c>
      <c r="AO7532" s="86">
        <v>0</v>
      </c>
      <c r="AP7532" s="86">
        <v>0</v>
      </c>
    </row>
    <row r="7533" spans="1:42">
      <c r="A7533" s="20">
        <v>116</v>
      </c>
      <c r="B7533" s="20">
        <v>50</v>
      </c>
      <c r="C7533" s="20" t="s">
        <v>385</v>
      </c>
      <c r="D7533" s="20" t="s">
        <v>314</v>
      </c>
      <c r="E7533" s="19" t="s">
        <v>94</v>
      </c>
      <c r="F7533" s="20">
        <v>0</v>
      </c>
      <c r="G7533" s="20">
        <v>0</v>
      </c>
      <c r="H7533" s="20">
        <v>0</v>
      </c>
      <c r="I7533" s="20">
        <v>0</v>
      </c>
      <c r="J7533" s="20">
        <v>0</v>
      </c>
      <c r="K7533" s="20">
        <v>0</v>
      </c>
      <c r="L7533" s="20">
        <v>0</v>
      </c>
      <c r="M7533" s="20">
        <v>0</v>
      </c>
      <c r="N7533" s="92"/>
      <c r="O7533" s="92"/>
      <c r="P7533" s="92"/>
      <c r="Q7533" s="82">
        <f>COUNTIFS('R - Client'!B:B,'Archive Profitability Detail'!C7533)</f>
        <v>1</v>
      </c>
      <c r="S7533" s="86">
        <v>0</v>
      </c>
      <c r="T7533" s="86">
        <v>0</v>
      </c>
      <c r="U7533" s="86">
        <v>0</v>
      </c>
      <c r="V7533" s="86">
        <v>0</v>
      </c>
      <c r="W7533" s="86">
        <v>0</v>
      </c>
      <c r="X7533" s="86">
        <v>0</v>
      </c>
      <c r="Y7533" s="86">
        <v>0</v>
      </c>
      <c r="Z7533" s="86">
        <v>0</v>
      </c>
      <c r="AA7533" s="86">
        <v>0</v>
      </c>
      <c r="AB7533" s="86">
        <v>0</v>
      </c>
      <c r="AC7533" s="86">
        <v>0</v>
      </c>
      <c r="AD7533" s="86">
        <v>0</v>
      </c>
      <c r="AE7533" s="86">
        <v>0</v>
      </c>
      <c r="AF7533" s="86">
        <v>0</v>
      </c>
      <c r="AG7533" s="86">
        <v>0</v>
      </c>
      <c r="AH7533" s="86">
        <v>0</v>
      </c>
      <c r="AI7533" s="86">
        <v>0</v>
      </c>
      <c r="AJ7533" s="86">
        <v>0</v>
      </c>
      <c r="AK7533" s="86">
        <v>0</v>
      </c>
      <c r="AL7533" s="86">
        <v>0</v>
      </c>
      <c r="AM7533" s="86">
        <v>0</v>
      </c>
      <c r="AN7533" s="86">
        <v>0</v>
      </c>
      <c r="AO7533" s="86">
        <v>0</v>
      </c>
      <c r="AP7533" s="86">
        <v>0</v>
      </c>
    </row>
    <row r="7534" spans="1:42">
      <c r="A7534" s="20">
        <v>116</v>
      </c>
      <c r="B7534" s="20">
        <v>51</v>
      </c>
      <c r="C7534" s="20" t="s">
        <v>385</v>
      </c>
      <c r="D7534" s="20" t="s">
        <v>314</v>
      </c>
      <c r="E7534" s="19" t="s">
        <v>95</v>
      </c>
      <c r="F7534" s="20">
        <v>0</v>
      </c>
      <c r="G7534" s="20">
        <v>0</v>
      </c>
      <c r="H7534" s="20">
        <v>0</v>
      </c>
      <c r="I7534" s="20">
        <v>0</v>
      </c>
      <c r="J7534" s="20">
        <v>0</v>
      </c>
      <c r="K7534" s="20">
        <v>0</v>
      </c>
      <c r="L7534" s="20">
        <v>0</v>
      </c>
      <c r="M7534" s="20">
        <v>0</v>
      </c>
      <c r="N7534" s="92"/>
      <c r="O7534" s="92"/>
      <c r="P7534" s="92"/>
      <c r="Q7534" s="82">
        <f>COUNTIFS('R - Client'!B:B,'Archive Profitability Detail'!C7534)</f>
        <v>1</v>
      </c>
      <c r="S7534" s="86">
        <v>0</v>
      </c>
      <c r="T7534" s="86">
        <v>0</v>
      </c>
      <c r="U7534" s="86">
        <v>0</v>
      </c>
      <c r="V7534" s="86">
        <v>0</v>
      </c>
      <c r="W7534" s="86">
        <v>0</v>
      </c>
      <c r="X7534" s="86">
        <v>0</v>
      </c>
      <c r="Y7534" s="86">
        <v>0</v>
      </c>
      <c r="Z7534" s="86">
        <v>0</v>
      </c>
      <c r="AA7534" s="86">
        <v>0</v>
      </c>
      <c r="AB7534" s="86">
        <v>0</v>
      </c>
      <c r="AC7534" s="86">
        <v>0</v>
      </c>
      <c r="AD7534" s="86">
        <v>0</v>
      </c>
      <c r="AE7534" s="86">
        <v>0</v>
      </c>
      <c r="AF7534" s="86">
        <v>0</v>
      </c>
      <c r="AG7534" s="86">
        <v>0</v>
      </c>
      <c r="AH7534" s="86">
        <v>0</v>
      </c>
      <c r="AI7534" s="86">
        <v>0</v>
      </c>
      <c r="AJ7534" s="86">
        <v>0</v>
      </c>
      <c r="AK7534" s="86">
        <v>0</v>
      </c>
      <c r="AL7534" s="86">
        <v>0</v>
      </c>
      <c r="AM7534" s="86">
        <v>0</v>
      </c>
      <c r="AN7534" s="86">
        <v>0</v>
      </c>
      <c r="AO7534" s="86">
        <v>0</v>
      </c>
      <c r="AP7534" s="86">
        <v>0</v>
      </c>
    </row>
    <row r="7535" spans="1:42">
      <c r="A7535" s="20">
        <v>116</v>
      </c>
      <c r="B7535" s="20">
        <v>52</v>
      </c>
      <c r="C7535" s="20" t="s">
        <v>385</v>
      </c>
      <c r="D7535" s="20" t="s">
        <v>314</v>
      </c>
      <c r="E7535" s="19" t="s">
        <v>96</v>
      </c>
      <c r="F7535" s="20">
        <v>0</v>
      </c>
      <c r="G7535" s="20">
        <v>0</v>
      </c>
      <c r="H7535" s="20">
        <v>0</v>
      </c>
      <c r="I7535" s="20">
        <v>0</v>
      </c>
      <c r="J7535" s="20">
        <v>0</v>
      </c>
      <c r="K7535" s="20">
        <v>0</v>
      </c>
      <c r="L7535" s="20">
        <v>0</v>
      </c>
      <c r="M7535" s="20">
        <v>0</v>
      </c>
      <c r="N7535" s="92"/>
      <c r="O7535" s="92"/>
      <c r="P7535" s="92"/>
      <c r="Q7535" s="82">
        <f>COUNTIFS('R - Client'!B:B,'Archive Profitability Detail'!C7535)</f>
        <v>1</v>
      </c>
      <c r="S7535" s="86">
        <v>0</v>
      </c>
      <c r="T7535" s="86">
        <v>0</v>
      </c>
      <c r="U7535" s="86">
        <v>0</v>
      </c>
      <c r="V7535" s="86">
        <v>0</v>
      </c>
      <c r="W7535" s="86">
        <v>0</v>
      </c>
      <c r="X7535" s="86">
        <v>0</v>
      </c>
      <c r="Y7535" s="86">
        <v>0</v>
      </c>
      <c r="Z7535" s="86">
        <v>0</v>
      </c>
      <c r="AA7535" s="86">
        <v>0</v>
      </c>
      <c r="AB7535" s="86">
        <v>0</v>
      </c>
      <c r="AC7535" s="86">
        <v>0</v>
      </c>
      <c r="AD7535" s="86">
        <v>0</v>
      </c>
      <c r="AE7535" s="86">
        <v>0</v>
      </c>
      <c r="AF7535" s="86">
        <v>0</v>
      </c>
      <c r="AG7535" s="86">
        <v>0</v>
      </c>
      <c r="AH7535" s="86">
        <v>0</v>
      </c>
      <c r="AI7535" s="86">
        <v>0</v>
      </c>
      <c r="AJ7535" s="86">
        <v>0</v>
      </c>
      <c r="AK7535" s="86">
        <v>0</v>
      </c>
      <c r="AL7535" s="86">
        <v>0</v>
      </c>
      <c r="AM7535" s="86">
        <v>0</v>
      </c>
      <c r="AN7535" s="86">
        <v>0</v>
      </c>
      <c r="AO7535" s="86">
        <v>0</v>
      </c>
      <c r="AP7535" s="86">
        <v>0</v>
      </c>
    </row>
    <row r="7536" spans="1:42">
      <c r="A7536" s="20">
        <v>116</v>
      </c>
      <c r="B7536" s="20">
        <v>53</v>
      </c>
      <c r="C7536" s="20" t="s">
        <v>385</v>
      </c>
      <c r="D7536" s="20" t="s">
        <v>314</v>
      </c>
      <c r="E7536" s="19" t="s">
        <v>71</v>
      </c>
      <c r="F7536" s="20">
        <v>0</v>
      </c>
      <c r="G7536" s="20">
        <v>0</v>
      </c>
      <c r="H7536" s="20">
        <v>0</v>
      </c>
      <c r="I7536" s="20">
        <v>0</v>
      </c>
      <c r="J7536" s="20">
        <v>0</v>
      </c>
      <c r="K7536" s="20">
        <v>0</v>
      </c>
      <c r="L7536" s="20">
        <v>0</v>
      </c>
      <c r="M7536" s="20">
        <v>0</v>
      </c>
      <c r="N7536" s="92"/>
      <c r="O7536" s="92"/>
      <c r="P7536" s="92"/>
      <c r="Q7536" s="82">
        <f>COUNTIFS('R - Client'!B:B,'Archive Profitability Detail'!C7536)</f>
        <v>1</v>
      </c>
      <c r="S7536" s="86">
        <v>0</v>
      </c>
      <c r="T7536" s="86">
        <v>0</v>
      </c>
      <c r="U7536" s="86">
        <v>0</v>
      </c>
      <c r="V7536" s="86">
        <v>0</v>
      </c>
      <c r="W7536" s="86">
        <v>0</v>
      </c>
      <c r="X7536" s="86">
        <v>0</v>
      </c>
      <c r="Y7536" s="86">
        <v>0</v>
      </c>
      <c r="Z7536" s="86">
        <v>0</v>
      </c>
      <c r="AA7536" s="86">
        <v>0</v>
      </c>
      <c r="AB7536" s="86">
        <v>0</v>
      </c>
      <c r="AC7536" s="86">
        <v>0</v>
      </c>
      <c r="AD7536" s="86">
        <v>0</v>
      </c>
      <c r="AE7536" s="86">
        <v>0</v>
      </c>
      <c r="AF7536" s="86">
        <v>0</v>
      </c>
      <c r="AG7536" s="86">
        <v>0</v>
      </c>
      <c r="AH7536" s="86">
        <v>0</v>
      </c>
      <c r="AI7536" s="86">
        <v>0</v>
      </c>
      <c r="AJ7536" s="86">
        <v>0</v>
      </c>
      <c r="AK7536" s="86">
        <v>0</v>
      </c>
      <c r="AL7536" s="86">
        <v>0</v>
      </c>
      <c r="AM7536" s="86">
        <v>0</v>
      </c>
      <c r="AN7536" s="86">
        <v>0</v>
      </c>
      <c r="AO7536" s="86">
        <v>0</v>
      </c>
      <c r="AP7536" s="86">
        <v>0</v>
      </c>
    </row>
    <row r="7537" spans="1:42">
      <c r="A7537" s="20">
        <v>116</v>
      </c>
      <c r="B7537" s="20">
        <v>54</v>
      </c>
      <c r="C7537" s="20" t="s">
        <v>385</v>
      </c>
      <c r="D7537" s="20" t="s">
        <v>314</v>
      </c>
      <c r="E7537" s="19" t="s">
        <v>72</v>
      </c>
      <c r="F7537" s="20">
        <v>0</v>
      </c>
      <c r="G7537" s="20">
        <v>0</v>
      </c>
      <c r="H7537" s="20">
        <v>0</v>
      </c>
      <c r="I7537" s="20">
        <v>0</v>
      </c>
      <c r="J7537" s="20">
        <v>0</v>
      </c>
      <c r="K7537" s="20">
        <v>0</v>
      </c>
      <c r="L7537" s="20">
        <v>0</v>
      </c>
      <c r="M7537" s="20">
        <v>0</v>
      </c>
      <c r="N7537" s="92"/>
      <c r="O7537" s="92"/>
      <c r="P7537" s="92"/>
      <c r="Q7537" s="82">
        <f>COUNTIFS('R - Client'!B:B,'Archive Profitability Detail'!C7537)</f>
        <v>1</v>
      </c>
      <c r="S7537" s="86">
        <v>0</v>
      </c>
      <c r="T7537" s="86">
        <v>0</v>
      </c>
      <c r="U7537" s="86">
        <v>0</v>
      </c>
      <c r="V7537" s="86">
        <v>0</v>
      </c>
      <c r="W7537" s="86">
        <v>0</v>
      </c>
      <c r="X7537" s="86">
        <v>0</v>
      </c>
      <c r="Y7537" s="86">
        <v>0</v>
      </c>
      <c r="Z7537" s="86">
        <v>0</v>
      </c>
      <c r="AA7537" s="86">
        <v>0</v>
      </c>
      <c r="AB7537" s="86">
        <v>0</v>
      </c>
      <c r="AC7537" s="86">
        <v>0</v>
      </c>
      <c r="AD7537" s="86">
        <v>0</v>
      </c>
      <c r="AE7537" s="86">
        <v>0</v>
      </c>
      <c r="AF7537" s="86">
        <v>0</v>
      </c>
      <c r="AG7537" s="86">
        <v>0</v>
      </c>
      <c r="AH7537" s="86">
        <v>0</v>
      </c>
      <c r="AI7537" s="86">
        <v>0</v>
      </c>
      <c r="AJ7537" s="86">
        <v>0</v>
      </c>
      <c r="AK7537" s="86">
        <v>0</v>
      </c>
      <c r="AL7537" s="86">
        <v>0</v>
      </c>
      <c r="AM7537" s="86">
        <v>0</v>
      </c>
      <c r="AN7537" s="86">
        <v>0</v>
      </c>
      <c r="AO7537" s="86">
        <v>0</v>
      </c>
      <c r="AP7537" s="86">
        <v>0</v>
      </c>
    </row>
    <row r="7538" spans="1:42">
      <c r="A7538" s="20">
        <v>116</v>
      </c>
      <c r="B7538" s="20">
        <v>55</v>
      </c>
      <c r="C7538" s="20" t="s">
        <v>385</v>
      </c>
      <c r="D7538" s="20" t="s">
        <v>314</v>
      </c>
      <c r="E7538" s="19" t="s">
        <v>73</v>
      </c>
      <c r="F7538" s="20">
        <v>0</v>
      </c>
      <c r="G7538" s="20">
        <v>0</v>
      </c>
      <c r="H7538" s="20">
        <v>0</v>
      </c>
      <c r="I7538" s="20">
        <v>0</v>
      </c>
      <c r="J7538" s="20">
        <v>0</v>
      </c>
      <c r="K7538" s="20">
        <v>0</v>
      </c>
      <c r="L7538" s="20">
        <v>0</v>
      </c>
      <c r="M7538" s="20">
        <v>0</v>
      </c>
      <c r="N7538" s="92"/>
      <c r="O7538" s="92"/>
      <c r="P7538" s="92"/>
      <c r="Q7538" s="82">
        <f>COUNTIFS('R - Client'!B:B,'Archive Profitability Detail'!C7538)</f>
        <v>1</v>
      </c>
      <c r="S7538" s="86">
        <v>0</v>
      </c>
      <c r="T7538" s="86">
        <v>0</v>
      </c>
      <c r="U7538" s="86">
        <v>0</v>
      </c>
      <c r="V7538" s="86">
        <v>0</v>
      </c>
      <c r="W7538" s="86">
        <v>0</v>
      </c>
      <c r="X7538" s="86">
        <v>0</v>
      </c>
      <c r="Y7538" s="86">
        <v>0</v>
      </c>
      <c r="Z7538" s="86">
        <v>0</v>
      </c>
      <c r="AA7538" s="86">
        <v>0</v>
      </c>
      <c r="AB7538" s="86">
        <v>0</v>
      </c>
      <c r="AC7538" s="86">
        <v>0</v>
      </c>
      <c r="AD7538" s="86">
        <v>0</v>
      </c>
      <c r="AE7538" s="86">
        <v>0</v>
      </c>
      <c r="AF7538" s="86">
        <v>0</v>
      </c>
      <c r="AG7538" s="86">
        <v>0</v>
      </c>
      <c r="AH7538" s="86">
        <v>0</v>
      </c>
      <c r="AI7538" s="86">
        <v>0</v>
      </c>
      <c r="AJ7538" s="86">
        <v>0</v>
      </c>
      <c r="AK7538" s="86">
        <v>0</v>
      </c>
      <c r="AL7538" s="86">
        <v>0</v>
      </c>
      <c r="AM7538" s="86">
        <v>0</v>
      </c>
      <c r="AN7538" s="86">
        <v>0</v>
      </c>
      <c r="AO7538" s="86">
        <v>0</v>
      </c>
      <c r="AP7538" s="86">
        <v>0</v>
      </c>
    </row>
    <row r="7539" spans="1:42">
      <c r="A7539" s="20">
        <v>116</v>
      </c>
      <c r="B7539" s="20">
        <v>56</v>
      </c>
      <c r="C7539" s="20" t="s">
        <v>385</v>
      </c>
      <c r="D7539" s="20" t="s">
        <v>314</v>
      </c>
      <c r="E7539" s="19" t="s">
        <v>74</v>
      </c>
      <c r="F7539" s="20">
        <v>0</v>
      </c>
      <c r="G7539" s="20">
        <v>0</v>
      </c>
      <c r="H7539" s="20">
        <v>0</v>
      </c>
      <c r="I7539" s="20">
        <v>0</v>
      </c>
      <c r="J7539" s="20">
        <v>0</v>
      </c>
      <c r="K7539" s="20">
        <v>0</v>
      </c>
      <c r="L7539" s="20">
        <v>0</v>
      </c>
      <c r="M7539" s="20">
        <v>0</v>
      </c>
      <c r="N7539" s="92"/>
      <c r="O7539" s="92"/>
      <c r="P7539" s="92"/>
      <c r="Q7539" s="82">
        <f>COUNTIFS('R - Client'!B:B,'Archive Profitability Detail'!C7539)</f>
        <v>1</v>
      </c>
      <c r="S7539" s="86">
        <v>0</v>
      </c>
      <c r="T7539" s="86">
        <v>0</v>
      </c>
      <c r="U7539" s="86">
        <v>0</v>
      </c>
      <c r="V7539" s="86">
        <v>0</v>
      </c>
      <c r="W7539" s="86">
        <v>0</v>
      </c>
      <c r="X7539" s="86">
        <v>0</v>
      </c>
      <c r="Y7539" s="86">
        <v>0</v>
      </c>
      <c r="Z7539" s="86">
        <v>0</v>
      </c>
      <c r="AA7539" s="86">
        <v>0</v>
      </c>
      <c r="AB7539" s="86">
        <v>0</v>
      </c>
      <c r="AC7539" s="86">
        <v>0</v>
      </c>
      <c r="AD7539" s="86">
        <v>0</v>
      </c>
      <c r="AE7539" s="86">
        <v>0</v>
      </c>
      <c r="AF7539" s="86">
        <v>0</v>
      </c>
      <c r="AG7539" s="86">
        <v>0</v>
      </c>
      <c r="AH7539" s="86">
        <v>0</v>
      </c>
      <c r="AI7539" s="86">
        <v>0</v>
      </c>
      <c r="AJ7539" s="86">
        <v>0</v>
      </c>
      <c r="AK7539" s="86">
        <v>0</v>
      </c>
      <c r="AL7539" s="86">
        <v>0</v>
      </c>
      <c r="AM7539" s="86">
        <v>0</v>
      </c>
      <c r="AN7539" s="86">
        <v>0</v>
      </c>
      <c r="AO7539" s="86">
        <v>0</v>
      </c>
      <c r="AP7539" s="86">
        <v>0</v>
      </c>
    </row>
    <row r="7540" spans="1:42">
      <c r="A7540" s="20">
        <v>116</v>
      </c>
      <c r="B7540" s="20">
        <v>57</v>
      </c>
      <c r="C7540" s="20" t="s">
        <v>385</v>
      </c>
      <c r="D7540" s="20" t="s">
        <v>314</v>
      </c>
      <c r="E7540" s="83" t="s">
        <v>317</v>
      </c>
      <c r="F7540" s="20">
        <v>0</v>
      </c>
      <c r="G7540" s="20">
        <v>0</v>
      </c>
      <c r="H7540" s="20">
        <v>0</v>
      </c>
      <c r="I7540" s="20">
        <v>0</v>
      </c>
      <c r="J7540" s="20">
        <v>0</v>
      </c>
      <c r="K7540" s="20">
        <v>0</v>
      </c>
      <c r="L7540" s="20">
        <v>0</v>
      </c>
      <c r="M7540" s="20">
        <v>0</v>
      </c>
      <c r="N7540" s="92"/>
      <c r="O7540" s="92"/>
      <c r="P7540" s="92"/>
      <c r="Q7540" s="82">
        <f>COUNTIFS('R - Client'!B:B,'Archive Profitability Detail'!C7540)</f>
        <v>1</v>
      </c>
      <c r="S7540" s="86">
        <v>0</v>
      </c>
      <c r="T7540" s="86">
        <v>0</v>
      </c>
      <c r="U7540" s="86">
        <v>0</v>
      </c>
      <c r="V7540" s="86">
        <v>0</v>
      </c>
      <c r="W7540" s="86">
        <v>0</v>
      </c>
      <c r="X7540" s="86">
        <v>0</v>
      </c>
      <c r="Y7540" s="86">
        <v>0</v>
      </c>
      <c r="Z7540" s="86">
        <v>0</v>
      </c>
      <c r="AA7540" s="86">
        <v>0</v>
      </c>
      <c r="AB7540" s="86">
        <v>0</v>
      </c>
      <c r="AC7540" s="86">
        <v>0</v>
      </c>
      <c r="AD7540" s="86">
        <v>0</v>
      </c>
      <c r="AE7540" s="86">
        <v>0</v>
      </c>
      <c r="AF7540" s="86">
        <v>0</v>
      </c>
      <c r="AG7540" s="86">
        <v>0</v>
      </c>
      <c r="AH7540" s="86">
        <v>0</v>
      </c>
      <c r="AI7540" s="86">
        <v>0</v>
      </c>
      <c r="AJ7540" s="86">
        <v>0</v>
      </c>
      <c r="AK7540" s="86">
        <v>0</v>
      </c>
      <c r="AL7540" s="86">
        <v>0</v>
      </c>
      <c r="AM7540" s="86">
        <v>0</v>
      </c>
      <c r="AN7540" s="86">
        <v>0</v>
      </c>
      <c r="AO7540" s="86">
        <v>0</v>
      </c>
      <c r="AP7540" s="86">
        <v>0</v>
      </c>
    </row>
    <row r="7541" spans="1:42">
      <c r="A7541" s="20">
        <v>116</v>
      </c>
      <c r="B7541" s="20">
        <v>58</v>
      </c>
      <c r="C7541" s="20" t="s">
        <v>385</v>
      </c>
      <c r="D7541" s="20" t="s">
        <v>314</v>
      </c>
      <c r="E7541" s="19" t="s">
        <v>75</v>
      </c>
      <c r="F7541" s="20">
        <v>0</v>
      </c>
      <c r="G7541" s="20">
        <v>0</v>
      </c>
      <c r="H7541" s="20">
        <v>0</v>
      </c>
      <c r="I7541" s="20">
        <v>0</v>
      </c>
      <c r="J7541" s="20">
        <v>0</v>
      </c>
      <c r="K7541" s="20">
        <v>0</v>
      </c>
      <c r="L7541" s="20">
        <v>0</v>
      </c>
      <c r="M7541" s="20">
        <v>0</v>
      </c>
      <c r="N7541" s="93"/>
      <c r="O7541" s="93"/>
      <c r="P7541" s="93"/>
      <c r="Q7541" s="82">
        <f>COUNTIFS('R - Client'!B:B,'Archive Profitability Detail'!C7541)</f>
        <v>1</v>
      </c>
      <c r="S7541" s="86">
        <v>0</v>
      </c>
      <c r="T7541" s="86">
        <v>0</v>
      </c>
      <c r="U7541" s="86">
        <v>0</v>
      </c>
      <c r="V7541" s="86">
        <v>0</v>
      </c>
      <c r="W7541" s="86">
        <v>0</v>
      </c>
      <c r="X7541" s="86">
        <v>0</v>
      </c>
      <c r="Y7541" s="86">
        <v>0</v>
      </c>
      <c r="Z7541" s="86">
        <v>0</v>
      </c>
      <c r="AA7541" s="86">
        <v>0</v>
      </c>
      <c r="AB7541" s="86">
        <v>0</v>
      </c>
      <c r="AC7541" s="86">
        <v>0</v>
      </c>
      <c r="AD7541" s="86">
        <v>0</v>
      </c>
      <c r="AE7541" s="86">
        <v>0</v>
      </c>
      <c r="AF7541" s="86">
        <v>0</v>
      </c>
      <c r="AG7541" s="86">
        <v>0</v>
      </c>
      <c r="AH7541" s="86">
        <v>0</v>
      </c>
      <c r="AI7541" s="86">
        <v>0</v>
      </c>
      <c r="AJ7541" s="86">
        <v>0</v>
      </c>
      <c r="AK7541" s="86">
        <v>0</v>
      </c>
      <c r="AL7541" s="86">
        <v>0</v>
      </c>
      <c r="AM7541" s="86">
        <v>0</v>
      </c>
      <c r="AN7541" s="86">
        <v>0</v>
      </c>
      <c r="AO7541" s="86">
        <v>0</v>
      </c>
      <c r="AP7541" s="86">
        <v>0</v>
      </c>
    </row>
    <row r="7542" spans="1:42">
      <c r="A7542" s="20">
        <v>116</v>
      </c>
      <c r="B7542" s="20">
        <v>59</v>
      </c>
      <c r="C7542" s="20" t="s">
        <v>385</v>
      </c>
      <c r="D7542" s="20" t="s">
        <v>314</v>
      </c>
      <c r="E7542" s="19" t="s">
        <v>76</v>
      </c>
      <c r="F7542" s="20">
        <v>0</v>
      </c>
      <c r="G7542" s="20">
        <v>0</v>
      </c>
      <c r="H7542" s="20">
        <v>0</v>
      </c>
      <c r="I7542" s="20">
        <v>0</v>
      </c>
      <c r="J7542" s="20">
        <v>0</v>
      </c>
      <c r="K7542" s="20">
        <v>0</v>
      </c>
      <c r="L7542" s="20">
        <v>0</v>
      </c>
      <c r="M7542" s="20">
        <v>0</v>
      </c>
      <c r="N7542" s="93"/>
      <c r="O7542" s="93"/>
      <c r="P7542" s="93"/>
      <c r="Q7542" s="82">
        <f>COUNTIFS('R - Client'!B:B,'Archive Profitability Detail'!C7542)</f>
        <v>1</v>
      </c>
      <c r="S7542" s="86">
        <v>0</v>
      </c>
      <c r="T7542" s="86">
        <v>0</v>
      </c>
      <c r="U7542" s="86">
        <v>0</v>
      </c>
      <c r="V7542" s="86">
        <v>0</v>
      </c>
      <c r="W7542" s="86">
        <v>0</v>
      </c>
      <c r="X7542" s="86">
        <v>0</v>
      </c>
      <c r="Y7542" s="86">
        <v>0</v>
      </c>
      <c r="Z7542" s="86">
        <v>0</v>
      </c>
      <c r="AA7542" s="86">
        <v>0</v>
      </c>
      <c r="AB7542" s="86">
        <v>0</v>
      </c>
      <c r="AC7542" s="86">
        <v>0</v>
      </c>
      <c r="AD7542" s="86">
        <v>0</v>
      </c>
      <c r="AE7542" s="86">
        <v>0</v>
      </c>
      <c r="AF7542" s="86">
        <v>0</v>
      </c>
      <c r="AG7542" s="86">
        <v>0</v>
      </c>
      <c r="AH7542" s="86">
        <v>0</v>
      </c>
      <c r="AI7542" s="86">
        <v>0</v>
      </c>
      <c r="AJ7542" s="86">
        <v>0</v>
      </c>
      <c r="AK7542" s="86">
        <v>0</v>
      </c>
      <c r="AL7542" s="86">
        <v>0</v>
      </c>
      <c r="AM7542" s="86">
        <v>0</v>
      </c>
      <c r="AN7542" s="86">
        <v>0</v>
      </c>
      <c r="AO7542" s="86">
        <v>0</v>
      </c>
      <c r="AP7542" s="86">
        <v>0</v>
      </c>
    </row>
    <row r="7543" spans="1:42">
      <c r="A7543" s="20">
        <v>116</v>
      </c>
      <c r="B7543" s="20">
        <v>60</v>
      </c>
      <c r="C7543" s="20" t="s">
        <v>385</v>
      </c>
      <c r="D7543" s="20" t="s">
        <v>314</v>
      </c>
      <c r="E7543" s="19" t="s">
        <v>77</v>
      </c>
      <c r="F7543" s="20">
        <v>0</v>
      </c>
      <c r="G7543" s="20">
        <v>0</v>
      </c>
      <c r="H7543" s="20">
        <v>0</v>
      </c>
      <c r="I7543" s="20">
        <v>0</v>
      </c>
      <c r="J7543" s="20">
        <v>0</v>
      </c>
      <c r="K7543" s="20">
        <v>0</v>
      </c>
      <c r="L7543" s="20">
        <v>0</v>
      </c>
      <c r="M7543" s="20">
        <v>0</v>
      </c>
      <c r="N7543" s="93"/>
      <c r="O7543" s="93"/>
      <c r="P7543" s="93"/>
      <c r="Q7543" s="82">
        <f>COUNTIFS('R - Client'!B:B,'Archive Profitability Detail'!C7543)</f>
        <v>1</v>
      </c>
      <c r="S7543" s="86">
        <v>0</v>
      </c>
      <c r="T7543" s="86">
        <v>0</v>
      </c>
      <c r="U7543" s="86">
        <v>0</v>
      </c>
      <c r="V7543" s="86">
        <v>0</v>
      </c>
      <c r="W7543" s="86">
        <v>0</v>
      </c>
      <c r="X7543" s="86">
        <v>0</v>
      </c>
      <c r="Y7543" s="86">
        <v>0</v>
      </c>
      <c r="Z7543" s="86">
        <v>0</v>
      </c>
      <c r="AA7543" s="86">
        <v>0</v>
      </c>
      <c r="AB7543" s="86">
        <v>0</v>
      </c>
      <c r="AC7543" s="86">
        <v>0</v>
      </c>
      <c r="AD7543" s="86">
        <v>0</v>
      </c>
      <c r="AE7543" s="86">
        <v>0</v>
      </c>
      <c r="AF7543" s="86">
        <v>0</v>
      </c>
      <c r="AG7543" s="86">
        <v>0</v>
      </c>
      <c r="AH7543" s="86">
        <v>0</v>
      </c>
      <c r="AI7543" s="86">
        <v>0</v>
      </c>
      <c r="AJ7543" s="86">
        <v>0</v>
      </c>
      <c r="AK7543" s="86">
        <v>0</v>
      </c>
      <c r="AL7543" s="86">
        <v>0</v>
      </c>
      <c r="AM7543" s="86">
        <v>0</v>
      </c>
      <c r="AN7543" s="86">
        <v>0</v>
      </c>
      <c r="AO7543" s="86">
        <v>0</v>
      </c>
      <c r="AP7543" s="86">
        <v>0</v>
      </c>
    </row>
    <row r="7544" spans="1:42">
      <c r="A7544" s="20">
        <v>116</v>
      </c>
      <c r="B7544" s="20">
        <v>61</v>
      </c>
      <c r="C7544" s="20" t="s">
        <v>385</v>
      </c>
      <c r="D7544" s="20" t="s">
        <v>314</v>
      </c>
      <c r="E7544" s="19" t="s">
        <v>78</v>
      </c>
      <c r="F7544" s="20">
        <v>0</v>
      </c>
      <c r="G7544" s="20">
        <v>0</v>
      </c>
      <c r="H7544" s="20">
        <v>0</v>
      </c>
      <c r="I7544" s="20">
        <v>0</v>
      </c>
      <c r="J7544" s="20">
        <v>0</v>
      </c>
      <c r="K7544" s="20">
        <v>0</v>
      </c>
      <c r="L7544" s="20">
        <v>0</v>
      </c>
      <c r="M7544" s="20">
        <v>0</v>
      </c>
      <c r="N7544" s="93"/>
      <c r="O7544" s="93"/>
      <c r="P7544" s="93"/>
      <c r="Q7544" s="82">
        <f>COUNTIFS('R - Client'!B:B,'Archive Profitability Detail'!C7544)</f>
        <v>1</v>
      </c>
      <c r="S7544" s="86">
        <v>0</v>
      </c>
      <c r="T7544" s="86">
        <v>0</v>
      </c>
      <c r="U7544" s="86">
        <v>0</v>
      </c>
      <c r="V7544" s="86">
        <v>0</v>
      </c>
      <c r="W7544" s="86">
        <v>0</v>
      </c>
      <c r="X7544" s="86">
        <v>0</v>
      </c>
      <c r="Y7544" s="86">
        <v>0</v>
      </c>
      <c r="Z7544" s="86">
        <v>0</v>
      </c>
      <c r="AA7544" s="86">
        <v>0</v>
      </c>
      <c r="AB7544" s="86">
        <v>0</v>
      </c>
      <c r="AC7544" s="86">
        <v>0</v>
      </c>
      <c r="AD7544" s="86">
        <v>0</v>
      </c>
      <c r="AE7544" s="86">
        <v>0</v>
      </c>
      <c r="AF7544" s="86">
        <v>0</v>
      </c>
      <c r="AG7544" s="86">
        <v>0</v>
      </c>
      <c r="AH7544" s="86">
        <v>0</v>
      </c>
      <c r="AI7544" s="86">
        <v>0</v>
      </c>
      <c r="AJ7544" s="86">
        <v>0</v>
      </c>
      <c r="AK7544" s="86">
        <v>0</v>
      </c>
      <c r="AL7544" s="86">
        <v>0</v>
      </c>
      <c r="AM7544" s="86">
        <v>0</v>
      </c>
      <c r="AN7544" s="86">
        <v>0</v>
      </c>
      <c r="AO7544" s="86">
        <v>0</v>
      </c>
      <c r="AP7544" s="86">
        <v>0</v>
      </c>
    </row>
    <row r="7545" spans="1:42">
      <c r="A7545" s="20">
        <v>116</v>
      </c>
      <c r="B7545" s="20">
        <v>62</v>
      </c>
      <c r="C7545" s="20" t="s">
        <v>385</v>
      </c>
      <c r="D7545" s="20" t="s">
        <v>314</v>
      </c>
      <c r="E7545" s="19" t="s">
        <v>79</v>
      </c>
      <c r="F7545" s="20">
        <v>0</v>
      </c>
      <c r="G7545" s="20">
        <v>0</v>
      </c>
      <c r="H7545" s="20">
        <v>0</v>
      </c>
      <c r="I7545" s="20">
        <v>0</v>
      </c>
      <c r="J7545" s="20">
        <v>0</v>
      </c>
      <c r="K7545" s="20">
        <v>0</v>
      </c>
      <c r="L7545" s="20">
        <v>0</v>
      </c>
      <c r="M7545" s="20">
        <v>0</v>
      </c>
      <c r="N7545" s="92"/>
      <c r="O7545" s="92"/>
      <c r="P7545" s="92"/>
      <c r="Q7545" s="82">
        <f>COUNTIFS('R - Client'!B:B,'Archive Profitability Detail'!C7545)</f>
        <v>1</v>
      </c>
      <c r="S7545" s="86">
        <v>0</v>
      </c>
      <c r="T7545" s="86">
        <v>0</v>
      </c>
      <c r="U7545" s="86">
        <v>0</v>
      </c>
      <c r="V7545" s="86">
        <v>0</v>
      </c>
      <c r="W7545" s="86">
        <v>0</v>
      </c>
      <c r="X7545" s="86">
        <v>0</v>
      </c>
      <c r="Y7545" s="86">
        <v>0</v>
      </c>
      <c r="Z7545" s="86">
        <v>0</v>
      </c>
      <c r="AA7545" s="86">
        <v>0</v>
      </c>
      <c r="AB7545" s="86">
        <v>0</v>
      </c>
      <c r="AC7545" s="86">
        <v>0</v>
      </c>
      <c r="AD7545" s="86">
        <v>0</v>
      </c>
      <c r="AE7545" s="86">
        <v>0</v>
      </c>
      <c r="AF7545" s="86">
        <v>0</v>
      </c>
      <c r="AG7545" s="86">
        <v>0</v>
      </c>
      <c r="AH7545" s="86">
        <v>0</v>
      </c>
      <c r="AI7545" s="86">
        <v>0</v>
      </c>
      <c r="AJ7545" s="86">
        <v>0</v>
      </c>
      <c r="AK7545" s="86">
        <v>0</v>
      </c>
      <c r="AL7545" s="86">
        <v>0</v>
      </c>
      <c r="AM7545" s="86">
        <v>0</v>
      </c>
      <c r="AN7545" s="86">
        <v>0</v>
      </c>
      <c r="AO7545" s="86">
        <v>0</v>
      </c>
      <c r="AP7545" s="86">
        <v>0</v>
      </c>
    </row>
    <row r="7546" spans="1:42">
      <c r="A7546" s="20">
        <v>116</v>
      </c>
      <c r="B7546" s="20">
        <v>63</v>
      </c>
      <c r="C7546" s="20" t="s">
        <v>385</v>
      </c>
      <c r="D7546" s="20" t="s">
        <v>314</v>
      </c>
      <c r="E7546" s="19" t="s">
        <v>313</v>
      </c>
      <c r="F7546" s="20">
        <v>0</v>
      </c>
      <c r="G7546" s="20">
        <v>0</v>
      </c>
      <c r="H7546" s="20">
        <v>0</v>
      </c>
      <c r="I7546" s="20">
        <v>0</v>
      </c>
      <c r="J7546" s="20">
        <v>0</v>
      </c>
      <c r="K7546" s="20">
        <v>0</v>
      </c>
      <c r="L7546" s="20">
        <v>0</v>
      </c>
      <c r="M7546" s="20">
        <v>0</v>
      </c>
      <c r="N7546" s="92"/>
      <c r="O7546" s="92"/>
      <c r="P7546" s="92"/>
      <c r="Q7546" s="82">
        <f>COUNTIFS('R - Client'!B:B,'Archive Profitability Detail'!C7546)</f>
        <v>1</v>
      </c>
      <c r="S7546" s="86">
        <v>0</v>
      </c>
      <c r="T7546" s="86">
        <v>0</v>
      </c>
      <c r="U7546" s="86">
        <v>0</v>
      </c>
      <c r="V7546" s="86">
        <v>0</v>
      </c>
      <c r="W7546" s="86">
        <v>0</v>
      </c>
      <c r="X7546" s="86">
        <v>0</v>
      </c>
      <c r="Y7546" s="86">
        <v>0</v>
      </c>
      <c r="Z7546" s="86">
        <v>0</v>
      </c>
      <c r="AA7546" s="86">
        <v>0</v>
      </c>
      <c r="AB7546" s="86">
        <v>0</v>
      </c>
      <c r="AC7546" s="86">
        <v>0</v>
      </c>
      <c r="AD7546" s="86">
        <v>0</v>
      </c>
      <c r="AE7546" s="86">
        <v>0</v>
      </c>
      <c r="AF7546" s="86">
        <v>0</v>
      </c>
      <c r="AG7546" s="86">
        <v>0</v>
      </c>
      <c r="AH7546" s="86">
        <v>0</v>
      </c>
      <c r="AI7546" s="86">
        <v>0</v>
      </c>
      <c r="AJ7546" s="86">
        <v>0</v>
      </c>
      <c r="AK7546" s="86">
        <v>0</v>
      </c>
      <c r="AL7546" s="86">
        <v>0</v>
      </c>
      <c r="AM7546" s="86">
        <v>0</v>
      </c>
      <c r="AN7546" s="86">
        <v>0</v>
      </c>
      <c r="AO7546" s="86">
        <v>0</v>
      </c>
      <c r="AP7546" s="86">
        <v>0</v>
      </c>
    </row>
    <row r="7547" spans="1:42">
      <c r="A7547" s="20">
        <v>116</v>
      </c>
      <c r="B7547" s="20">
        <v>64</v>
      </c>
      <c r="C7547" s="20" t="s">
        <v>385</v>
      </c>
      <c r="D7547" s="20" t="s">
        <v>314</v>
      </c>
      <c r="E7547" s="19" t="s">
        <v>80</v>
      </c>
      <c r="F7547" s="20">
        <v>0</v>
      </c>
      <c r="G7547" s="20">
        <v>0</v>
      </c>
      <c r="H7547" s="20">
        <v>0</v>
      </c>
      <c r="I7547" s="20">
        <v>0</v>
      </c>
      <c r="J7547" s="20">
        <v>0</v>
      </c>
      <c r="K7547" s="20">
        <v>0</v>
      </c>
      <c r="L7547" s="20">
        <v>0</v>
      </c>
      <c r="M7547" s="20">
        <v>0</v>
      </c>
      <c r="N7547" s="93"/>
      <c r="O7547" s="93"/>
      <c r="P7547" s="93"/>
      <c r="Q7547" s="82">
        <f>COUNTIFS('R - Client'!B:B,'Archive Profitability Detail'!C7547)</f>
        <v>1</v>
      </c>
      <c r="S7547" s="86">
        <v>0</v>
      </c>
      <c r="T7547" s="86">
        <v>0</v>
      </c>
      <c r="U7547" s="86">
        <v>0</v>
      </c>
      <c r="V7547" s="86">
        <v>0</v>
      </c>
      <c r="W7547" s="86">
        <v>0</v>
      </c>
      <c r="X7547" s="86">
        <v>0</v>
      </c>
      <c r="Y7547" s="86">
        <v>0</v>
      </c>
      <c r="Z7547" s="86">
        <v>0</v>
      </c>
      <c r="AA7547" s="86">
        <v>0</v>
      </c>
      <c r="AB7547" s="86">
        <v>0</v>
      </c>
      <c r="AC7547" s="86">
        <v>0</v>
      </c>
      <c r="AD7547" s="86">
        <v>0</v>
      </c>
      <c r="AE7547" s="86">
        <v>0</v>
      </c>
      <c r="AF7547" s="86">
        <v>0</v>
      </c>
      <c r="AG7547" s="86">
        <v>0</v>
      </c>
      <c r="AH7547" s="86">
        <v>0</v>
      </c>
      <c r="AI7547" s="86">
        <v>0</v>
      </c>
      <c r="AJ7547" s="86">
        <v>0</v>
      </c>
      <c r="AK7547" s="86">
        <v>0</v>
      </c>
      <c r="AL7547" s="86">
        <v>0</v>
      </c>
      <c r="AM7547" s="86">
        <v>0</v>
      </c>
      <c r="AN7547" s="86">
        <v>0</v>
      </c>
      <c r="AO7547" s="86">
        <v>0</v>
      </c>
      <c r="AP7547" s="86">
        <v>0</v>
      </c>
    </row>
    <row r="7548" spans="1:42">
      <c r="A7548" s="20" t="s">
        <v>318</v>
      </c>
      <c r="B7548" s="20" t="s">
        <v>318</v>
      </c>
      <c r="C7548" s="20" t="s">
        <v>318</v>
      </c>
      <c r="E7548" s="97" t="s">
        <v>318</v>
      </c>
      <c r="F7548" s="20">
        <v>0</v>
      </c>
      <c r="G7548" s="20">
        <v>0</v>
      </c>
      <c r="H7548" s="20">
        <v>0</v>
      </c>
      <c r="I7548" s="20">
        <v>0</v>
      </c>
      <c r="J7548" s="20">
        <v>0</v>
      </c>
      <c r="K7548" s="20">
        <v>0</v>
      </c>
      <c r="L7548" s="20">
        <v>0</v>
      </c>
      <c r="M7548" s="20">
        <v>0</v>
      </c>
      <c r="Q7548" s="82">
        <f>COUNTIFS('R - Client'!B:B,'Archive Profitability Detail'!C7548)</f>
        <v>0</v>
      </c>
      <c r="S7548" s="86">
        <v>0</v>
      </c>
      <c r="T7548" s="86">
        <v>0</v>
      </c>
      <c r="U7548" s="86">
        <v>0</v>
      </c>
      <c r="V7548" s="86">
        <v>0</v>
      </c>
      <c r="W7548" s="86">
        <v>0</v>
      </c>
      <c r="X7548" s="86">
        <v>0</v>
      </c>
      <c r="Y7548" s="86">
        <v>0</v>
      </c>
      <c r="Z7548" s="86">
        <v>0</v>
      </c>
      <c r="AA7548" s="86">
        <v>0</v>
      </c>
      <c r="AB7548" s="86">
        <v>0</v>
      </c>
      <c r="AC7548" s="86">
        <v>0</v>
      </c>
      <c r="AD7548" s="86">
        <v>0</v>
      </c>
      <c r="AE7548" s="86">
        <v>0</v>
      </c>
      <c r="AF7548" s="86">
        <v>0</v>
      </c>
      <c r="AG7548" s="86">
        <v>0</v>
      </c>
      <c r="AH7548" s="86">
        <v>0</v>
      </c>
      <c r="AI7548" s="86">
        <v>0</v>
      </c>
      <c r="AJ7548" s="86">
        <v>0</v>
      </c>
      <c r="AK7548" s="86">
        <v>0</v>
      </c>
      <c r="AL7548" s="86">
        <v>0</v>
      </c>
      <c r="AM7548" s="86">
        <v>0</v>
      </c>
      <c r="AN7548" s="86">
        <v>0</v>
      </c>
      <c r="AO7548" s="86">
        <v>0</v>
      </c>
      <c r="AP7548" s="86">
        <v>0</v>
      </c>
    </row>
    <row r="7549" spans="1:42">
      <c r="A7549" s="20">
        <v>117</v>
      </c>
      <c r="B7549" s="20">
        <v>1</v>
      </c>
      <c r="C7549" s="20" t="s">
        <v>450</v>
      </c>
      <c r="D7549" s="20" t="s">
        <v>307</v>
      </c>
      <c r="E7549" s="83" t="s">
        <v>307</v>
      </c>
      <c r="F7549" s="20">
        <v>0</v>
      </c>
      <c r="G7549" s="20">
        <v>0</v>
      </c>
      <c r="H7549" s="20">
        <v>0</v>
      </c>
      <c r="I7549" s="20">
        <v>0</v>
      </c>
      <c r="J7549" s="20">
        <v>0</v>
      </c>
      <c r="K7549" s="20">
        <v>0</v>
      </c>
      <c r="L7549" s="20">
        <v>0</v>
      </c>
      <c r="M7549" s="20">
        <v>0</v>
      </c>
      <c r="Q7549" s="82">
        <f>COUNTIFS('R - Client'!B:B,'Archive Profitability Detail'!C7549)</f>
        <v>1</v>
      </c>
      <c r="S7549" s="86">
        <v>0</v>
      </c>
      <c r="T7549" s="86">
        <v>0</v>
      </c>
      <c r="U7549" s="86">
        <v>0</v>
      </c>
      <c r="V7549" s="86">
        <v>0</v>
      </c>
      <c r="W7549" s="86">
        <v>0</v>
      </c>
      <c r="X7549" s="86">
        <v>0</v>
      </c>
      <c r="Y7549" s="86">
        <v>0</v>
      </c>
      <c r="Z7549" s="86">
        <v>0</v>
      </c>
      <c r="AA7549" s="86">
        <v>0</v>
      </c>
      <c r="AB7549" s="86">
        <v>0</v>
      </c>
      <c r="AC7549" s="86">
        <v>0</v>
      </c>
      <c r="AD7549" s="86">
        <v>0</v>
      </c>
      <c r="AE7549" s="86">
        <v>0</v>
      </c>
      <c r="AF7549" s="86">
        <v>0</v>
      </c>
      <c r="AG7549" s="86">
        <v>0</v>
      </c>
      <c r="AH7549" s="86">
        <v>0</v>
      </c>
      <c r="AI7549" s="86">
        <v>0</v>
      </c>
      <c r="AJ7549" s="86">
        <v>0</v>
      </c>
      <c r="AK7549" s="86">
        <v>0</v>
      </c>
      <c r="AL7549" s="86">
        <v>0</v>
      </c>
      <c r="AM7549" s="86">
        <v>0</v>
      </c>
      <c r="AN7549" s="86">
        <v>0</v>
      </c>
      <c r="AO7549" s="86">
        <v>0</v>
      </c>
      <c r="AP7549" s="86">
        <v>0</v>
      </c>
    </row>
    <row r="7550" spans="1:42">
      <c r="A7550" s="20">
        <v>117</v>
      </c>
      <c r="B7550" s="20">
        <v>2</v>
      </c>
      <c r="C7550" s="20" t="s">
        <v>450</v>
      </c>
      <c r="D7550" s="20" t="s">
        <v>307</v>
      </c>
      <c r="E7550" s="19" t="s">
        <v>62</v>
      </c>
      <c r="F7550" s="20">
        <v>1</v>
      </c>
      <c r="G7550" s="20">
        <v>1</v>
      </c>
      <c r="H7550" s="20">
        <v>1</v>
      </c>
      <c r="I7550" s="20">
        <v>0.666666666666667</v>
      </c>
      <c r="J7550" s="20">
        <v>0</v>
      </c>
      <c r="K7550" s="20">
        <v>0</v>
      </c>
      <c r="L7550" s="20">
        <v>0</v>
      </c>
      <c r="M7550" s="20">
        <v>0</v>
      </c>
      <c r="N7550" s="92"/>
      <c r="O7550" s="92"/>
      <c r="P7550" s="92"/>
      <c r="Q7550" s="82">
        <f>COUNTIFS('R - Client'!B:B,'Archive Profitability Detail'!C7550)</f>
        <v>1</v>
      </c>
      <c r="S7550" s="86">
        <v>1</v>
      </c>
      <c r="T7550" s="86">
        <v>1</v>
      </c>
      <c r="U7550" s="86">
        <v>1</v>
      </c>
      <c r="V7550" s="86">
        <v>1</v>
      </c>
      <c r="W7550" s="86">
        <v>1</v>
      </c>
      <c r="X7550" s="86">
        <v>1</v>
      </c>
      <c r="Y7550" s="86">
        <v>1</v>
      </c>
      <c r="Z7550" s="86">
        <v>1</v>
      </c>
      <c r="AA7550" s="86">
        <v>1</v>
      </c>
      <c r="AB7550" s="86">
        <v>1</v>
      </c>
      <c r="AC7550" s="86">
        <v>1</v>
      </c>
      <c r="AD7550" s="86">
        <v>0</v>
      </c>
      <c r="AE7550" s="86">
        <v>0</v>
      </c>
      <c r="AF7550" s="86">
        <v>0</v>
      </c>
      <c r="AG7550" s="86">
        <v>0</v>
      </c>
      <c r="AH7550" s="86">
        <v>0</v>
      </c>
      <c r="AI7550" s="86">
        <v>0</v>
      </c>
      <c r="AJ7550" s="86">
        <v>0</v>
      </c>
      <c r="AK7550" s="86">
        <v>0</v>
      </c>
      <c r="AL7550" s="86">
        <v>0</v>
      </c>
      <c r="AM7550" s="86">
        <v>0</v>
      </c>
      <c r="AN7550" s="86">
        <v>0</v>
      </c>
      <c r="AO7550" s="86">
        <v>0</v>
      </c>
      <c r="AP7550" s="86">
        <v>0</v>
      </c>
    </row>
    <row r="7551" spans="1:42">
      <c r="A7551" s="20">
        <v>117</v>
      </c>
      <c r="B7551" s="20">
        <v>3</v>
      </c>
      <c r="C7551" s="20" t="s">
        <v>450</v>
      </c>
      <c r="D7551" s="20" t="s">
        <v>307</v>
      </c>
      <c r="E7551" s="89" t="s">
        <v>63</v>
      </c>
      <c r="F7551" s="20">
        <v>0</v>
      </c>
      <c r="G7551" s="20">
        <v>0</v>
      </c>
      <c r="H7551" s="20">
        <v>0</v>
      </c>
      <c r="I7551" s="20">
        <v>0</v>
      </c>
      <c r="J7551" s="20">
        <v>0</v>
      </c>
      <c r="K7551" s="20">
        <v>0</v>
      </c>
      <c r="L7551" s="20">
        <v>0</v>
      </c>
      <c r="M7551" s="20">
        <v>0</v>
      </c>
      <c r="N7551" s="92"/>
      <c r="O7551" s="92"/>
      <c r="P7551" s="92"/>
      <c r="Q7551" s="82">
        <f>COUNTIFS('R - Client'!B:B,'Archive Profitability Detail'!C7551)</f>
        <v>1</v>
      </c>
      <c r="S7551" s="86">
        <v>0</v>
      </c>
      <c r="T7551" s="86">
        <v>0</v>
      </c>
      <c r="U7551" s="86">
        <v>0</v>
      </c>
      <c r="V7551" s="86">
        <v>0</v>
      </c>
      <c r="W7551" s="86">
        <v>0</v>
      </c>
      <c r="X7551" s="86">
        <v>0</v>
      </c>
      <c r="Y7551" s="86">
        <v>0</v>
      </c>
      <c r="Z7551" s="86">
        <v>0</v>
      </c>
      <c r="AA7551" s="86">
        <v>0</v>
      </c>
      <c r="AB7551" s="86">
        <v>0</v>
      </c>
      <c r="AC7551" s="86">
        <v>0</v>
      </c>
      <c r="AD7551" s="86">
        <v>0</v>
      </c>
      <c r="AE7551" s="86">
        <v>0</v>
      </c>
      <c r="AF7551" s="86">
        <v>0</v>
      </c>
      <c r="AG7551" s="86">
        <v>0</v>
      </c>
      <c r="AH7551" s="86">
        <v>0</v>
      </c>
      <c r="AI7551" s="86">
        <v>0</v>
      </c>
      <c r="AJ7551" s="86">
        <v>0</v>
      </c>
      <c r="AK7551" s="86">
        <v>0</v>
      </c>
      <c r="AL7551" s="86">
        <v>0</v>
      </c>
      <c r="AM7551" s="86">
        <v>0</v>
      </c>
      <c r="AN7551" s="86">
        <v>0</v>
      </c>
      <c r="AO7551" s="86">
        <v>0</v>
      </c>
      <c r="AP7551" s="86">
        <v>0</v>
      </c>
    </row>
    <row r="7552" spans="1:42">
      <c r="A7552" s="20">
        <v>117</v>
      </c>
      <c r="B7552" s="20">
        <v>4</v>
      </c>
      <c r="C7552" s="20" t="s">
        <v>450</v>
      </c>
      <c r="D7552" s="20" t="s">
        <v>307</v>
      </c>
      <c r="E7552" s="19" t="s">
        <v>65</v>
      </c>
      <c r="F7552" s="20">
        <v>13.8174082433333</v>
      </c>
      <c r="G7552" s="20">
        <v>13.84852091</v>
      </c>
      <c r="H7552" s="20">
        <v>13.9436072633333</v>
      </c>
      <c r="I7552" s="20">
        <v>9.32743362666667</v>
      </c>
      <c r="J7552" s="20">
        <v>0</v>
      </c>
      <c r="K7552" s="20">
        <v>0</v>
      </c>
      <c r="L7552" s="20">
        <v>0</v>
      </c>
      <c r="M7552" s="20">
        <v>0</v>
      </c>
      <c r="N7552" s="92"/>
      <c r="O7552" s="92"/>
      <c r="P7552" s="92"/>
      <c r="Q7552" s="82">
        <f>COUNTIFS('R - Client'!B:B,'Archive Profitability Detail'!C7552)</f>
        <v>1</v>
      </c>
      <c r="S7552" s="86">
        <v>13.80185191</v>
      </c>
      <c r="T7552" s="86">
        <v>13.80185191</v>
      </c>
      <c r="U7552" s="86">
        <v>13.84852091</v>
      </c>
      <c r="V7552" s="86">
        <v>13.84852091</v>
      </c>
      <c r="W7552" s="86">
        <v>13.84852091</v>
      </c>
      <c r="X7552" s="86">
        <v>13.84852091</v>
      </c>
      <c r="Y7552" s="86">
        <v>13.84852091</v>
      </c>
      <c r="Z7552" s="86">
        <v>13.99115044</v>
      </c>
      <c r="AA7552" s="86">
        <v>13.99115044</v>
      </c>
      <c r="AB7552" s="86">
        <v>13.99115044</v>
      </c>
      <c r="AC7552" s="86">
        <v>13.99115044</v>
      </c>
      <c r="AD7552" s="86">
        <v>0</v>
      </c>
      <c r="AE7552" s="86">
        <v>0</v>
      </c>
      <c r="AF7552" s="86">
        <v>0</v>
      </c>
      <c r="AG7552" s="86">
        <v>0</v>
      </c>
      <c r="AH7552" s="86">
        <v>0</v>
      </c>
      <c r="AI7552" s="86">
        <v>0</v>
      </c>
      <c r="AJ7552" s="86">
        <v>0</v>
      </c>
      <c r="AK7552" s="86">
        <v>0</v>
      </c>
      <c r="AL7552" s="86">
        <v>0</v>
      </c>
      <c r="AM7552" s="86">
        <v>0</v>
      </c>
      <c r="AN7552" s="86">
        <v>0</v>
      </c>
      <c r="AO7552" s="86">
        <v>0</v>
      </c>
      <c r="AP7552" s="86">
        <v>0</v>
      </c>
    </row>
    <row r="7553" spans="1:42">
      <c r="A7553" s="20">
        <v>117</v>
      </c>
      <c r="B7553" s="20">
        <v>5</v>
      </c>
      <c r="C7553" s="20" t="s">
        <v>450</v>
      </c>
      <c r="D7553" s="20" t="s">
        <v>307</v>
      </c>
      <c r="E7553" s="19" t="s">
        <v>67</v>
      </c>
      <c r="F7553" s="20">
        <v>8.37188476190477</v>
      </c>
      <c r="G7553" s="20">
        <v>25.3002889647989</v>
      </c>
      <c r="H7553" s="20">
        <v>16.3366787777778</v>
      </c>
      <c r="I7553" s="20">
        <v>14.1738131612903</v>
      </c>
      <c r="J7553" s="20">
        <v>0</v>
      </c>
      <c r="K7553" s="20">
        <v>0</v>
      </c>
      <c r="L7553" s="20">
        <v>0</v>
      </c>
      <c r="M7553" s="20">
        <v>0</v>
      </c>
      <c r="N7553" s="92"/>
      <c r="O7553" s="92"/>
      <c r="P7553" s="92"/>
      <c r="Q7553" s="82">
        <f>COUNTIFS('R - Client'!B:B,'Archive Profitability Detail'!C7553)</f>
        <v>1</v>
      </c>
      <c r="S7553" s="86">
        <v>25.1156542857143</v>
      </c>
      <c r="T7553" s="86">
        <v>0</v>
      </c>
      <c r="U7553" s="86">
        <v>0</v>
      </c>
      <c r="V7553" s="86">
        <v>19.5082146875</v>
      </c>
      <c r="W7553" s="86">
        <v>23.9078762068966</v>
      </c>
      <c r="X7553" s="86">
        <v>32.484776</v>
      </c>
      <c r="Y7553" s="86">
        <v>26.15459</v>
      </c>
      <c r="Z7553" s="86">
        <v>17.356769</v>
      </c>
      <c r="AA7553" s="86">
        <v>5.49867733333333</v>
      </c>
      <c r="AB7553" s="86">
        <v>20.568495483871</v>
      </c>
      <c r="AC7553" s="86">
        <v>21.952944</v>
      </c>
      <c r="AD7553" s="86">
        <v>0</v>
      </c>
      <c r="AE7553" s="86">
        <v>0</v>
      </c>
      <c r="AF7553" s="86">
        <v>0</v>
      </c>
      <c r="AG7553" s="86">
        <v>0</v>
      </c>
      <c r="AH7553" s="86">
        <v>0</v>
      </c>
      <c r="AI7553" s="86">
        <v>0</v>
      </c>
      <c r="AJ7553" s="86">
        <v>0</v>
      </c>
      <c r="AK7553" s="86">
        <v>0</v>
      </c>
      <c r="AL7553" s="86">
        <v>0</v>
      </c>
      <c r="AM7553" s="86">
        <v>0</v>
      </c>
      <c r="AN7553" s="86">
        <v>0</v>
      </c>
      <c r="AO7553" s="86">
        <v>0</v>
      </c>
      <c r="AP7553" s="86">
        <v>0</v>
      </c>
    </row>
    <row r="7554" spans="1:42">
      <c r="A7554" s="20">
        <v>117</v>
      </c>
      <c r="B7554" s="20">
        <v>6</v>
      </c>
      <c r="C7554" s="20" t="s">
        <v>450</v>
      </c>
      <c r="D7554" s="20" t="s">
        <v>308</v>
      </c>
      <c r="E7554" s="83" t="s">
        <v>308</v>
      </c>
      <c r="F7554" s="20">
        <v>0</v>
      </c>
      <c r="G7554" s="20">
        <v>0</v>
      </c>
      <c r="H7554" s="20">
        <v>0</v>
      </c>
      <c r="I7554" s="20">
        <v>0</v>
      </c>
      <c r="J7554" s="20">
        <v>0</v>
      </c>
      <c r="K7554" s="20">
        <v>0</v>
      </c>
      <c r="L7554" s="20">
        <v>0</v>
      </c>
      <c r="M7554" s="20">
        <v>0</v>
      </c>
      <c r="N7554" s="92"/>
      <c r="O7554" s="92"/>
      <c r="P7554" s="92"/>
      <c r="Q7554" s="82">
        <f>COUNTIFS('R - Client'!B:B,'Archive Profitability Detail'!C7554)</f>
        <v>1</v>
      </c>
      <c r="S7554" s="86">
        <v>0</v>
      </c>
      <c r="T7554" s="86">
        <v>0</v>
      </c>
      <c r="U7554" s="86">
        <v>0</v>
      </c>
      <c r="V7554" s="86">
        <v>0</v>
      </c>
      <c r="W7554" s="86">
        <v>0</v>
      </c>
      <c r="X7554" s="86">
        <v>0</v>
      </c>
      <c r="Y7554" s="86">
        <v>0</v>
      </c>
      <c r="Z7554" s="86">
        <v>0</v>
      </c>
      <c r="AA7554" s="86">
        <v>0</v>
      </c>
      <c r="AB7554" s="86">
        <v>0</v>
      </c>
      <c r="AC7554" s="86">
        <v>0</v>
      </c>
      <c r="AD7554" s="86">
        <v>0</v>
      </c>
      <c r="AE7554" s="86">
        <v>0</v>
      </c>
      <c r="AF7554" s="86">
        <v>0</v>
      </c>
      <c r="AG7554" s="86">
        <v>0</v>
      </c>
      <c r="AH7554" s="86">
        <v>0</v>
      </c>
      <c r="AI7554" s="86">
        <v>0</v>
      </c>
      <c r="AJ7554" s="86">
        <v>0</v>
      </c>
      <c r="AK7554" s="86">
        <v>0</v>
      </c>
      <c r="AL7554" s="86">
        <v>0</v>
      </c>
      <c r="AM7554" s="86">
        <v>0</v>
      </c>
      <c r="AN7554" s="86">
        <v>0</v>
      </c>
      <c r="AO7554" s="86">
        <v>0</v>
      </c>
      <c r="AP7554" s="86">
        <v>0</v>
      </c>
    </row>
    <row r="7555" spans="1:42">
      <c r="A7555" s="20">
        <v>117</v>
      </c>
      <c r="B7555" s="20">
        <v>7</v>
      </c>
      <c r="C7555" s="20" t="s">
        <v>450</v>
      </c>
      <c r="D7555" s="20" t="s">
        <v>308</v>
      </c>
      <c r="E7555" s="19" t="s">
        <v>92</v>
      </c>
      <c r="F7555" s="20">
        <v>0.0077689560860108</v>
      </c>
      <c r="G7555" s="20">
        <v>0.00676317657872682</v>
      </c>
      <c r="H7555" s="20">
        <v>0.00639969974534658</v>
      </c>
      <c r="I7555" s="20">
        <v>0.00372918790837941</v>
      </c>
      <c r="J7555" s="20">
        <v>0</v>
      </c>
      <c r="K7555" s="20">
        <v>0</v>
      </c>
      <c r="L7555" s="20">
        <v>0</v>
      </c>
      <c r="M7555" s="20">
        <v>0</v>
      </c>
      <c r="N7555" s="92"/>
      <c r="O7555" s="92"/>
      <c r="P7555" s="92"/>
      <c r="Q7555" s="82">
        <f>COUNTIFS('R - Client'!B:B,'Archive Profitability Detail'!C7555)</f>
        <v>1</v>
      </c>
      <c r="S7555" s="86">
        <v>0.00791139240506329</v>
      </c>
      <c r="T7555" s="86">
        <v>0.00764027059291683</v>
      </c>
      <c r="U7555" s="86">
        <v>0.00775520526005226</v>
      </c>
      <c r="V7555" s="86">
        <v>0.0070606035134908</v>
      </c>
      <c r="W7555" s="86">
        <v>0.00703111267358059</v>
      </c>
      <c r="X7555" s="86">
        <v>0.00619781354910906</v>
      </c>
      <c r="Y7555" s="86">
        <v>0.00647966578565948</v>
      </c>
      <c r="Z7555" s="86">
        <v>0.00613079019073569</v>
      </c>
      <c r="AA7555" s="86">
        <v>0.00658864325964456</v>
      </c>
      <c r="AB7555" s="86">
        <v>0.00579809004092769</v>
      </c>
      <c r="AC7555" s="86">
        <v>0.00538947368421053</v>
      </c>
      <c r="AD7555" s="86">
        <v>0</v>
      </c>
      <c r="AE7555" s="86">
        <v>0</v>
      </c>
      <c r="AF7555" s="86">
        <v>0</v>
      </c>
      <c r="AG7555" s="86">
        <v>0</v>
      </c>
      <c r="AH7555" s="86">
        <v>0</v>
      </c>
      <c r="AI7555" s="86">
        <v>0</v>
      </c>
      <c r="AJ7555" s="86">
        <v>0</v>
      </c>
      <c r="AK7555" s="86">
        <v>0</v>
      </c>
      <c r="AL7555" s="86">
        <v>0</v>
      </c>
      <c r="AM7555" s="86">
        <v>0</v>
      </c>
      <c r="AN7555" s="86">
        <v>0</v>
      </c>
      <c r="AO7555" s="86">
        <v>0</v>
      </c>
      <c r="AP7555" s="86">
        <v>0</v>
      </c>
    </row>
    <row r="7556" spans="1:42">
      <c r="A7556" s="20">
        <v>117</v>
      </c>
      <c r="B7556" s="20">
        <v>8</v>
      </c>
      <c r="C7556" s="20" t="s">
        <v>450</v>
      </c>
      <c r="D7556" s="20" t="s">
        <v>308</v>
      </c>
      <c r="E7556" s="19" t="s">
        <v>93</v>
      </c>
      <c r="F7556" s="20">
        <v>0.0217283506376906</v>
      </c>
      <c r="G7556" s="20">
        <v>0.0241970568746624</v>
      </c>
      <c r="H7556" s="20">
        <v>0.0238805309669473</v>
      </c>
      <c r="I7556" s="20">
        <v>0.0150276249970082</v>
      </c>
      <c r="J7556" s="20">
        <v>0</v>
      </c>
      <c r="K7556" s="20">
        <v>0</v>
      </c>
      <c r="L7556" s="20">
        <v>0</v>
      </c>
      <c r="M7556" s="20">
        <v>0</v>
      </c>
      <c r="N7556" s="92"/>
      <c r="O7556" s="92"/>
      <c r="P7556" s="92"/>
      <c r="Q7556" s="82">
        <f>COUNTIFS('R - Client'!B:B,'Archive Profitability Detail'!C7556)</f>
        <v>1</v>
      </c>
      <c r="S7556" s="86">
        <v>0.020253164556962</v>
      </c>
      <c r="T7556" s="86">
        <v>0.0213290887385595</v>
      </c>
      <c r="U7556" s="86">
        <v>0.0236027986175504</v>
      </c>
      <c r="V7556" s="86">
        <v>0.0235353450449693</v>
      </c>
      <c r="W7556" s="86">
        <v>0.0246088943575321</v>
      </c>
      <c r="X7556" s="86">
        <v>0.0244469312214858</v>
      </c>
      <c r="Y7556" s="86">
        <v>0.0238724528945349</v>
      </c>
      <c r="Z7556" s="86">
        <v>0.023841961852861</v>
      </c>
      <c r="AA7556" s="86">
        <v>0.023927178153446</v>
      </c>
      <c r="AB7556" s="86">
        <v>0.0228512960436562</v>
      </c>
      <c r="AC7556" s="86">
        <v>0.0222315789473684</v>
      </c>
      <c r="AD7556" s="86">
        <v>0</v>
      </c>
      <c r="AE7556" s="86">
        <v>0</v>
      </c>
      <c r="AF7556" s="86">
        <v>0</v>
      </c>
      <c r="AG7556" s="86">
        <v>0</v>
      </c>
      <c r="AH7556" s="86">
        <v>0</v>
      </c>
      <c r="AI7556" s="86">
        <v>0</v>
      </c>
      <c r="AJ7556" s="86">
        <v>0</v>
      </c>
      <c r="AK7556" s="86">
        <v>0</v>
      </c>
      <c r="AL7556" s="86">
        <v>0</v>
      </c>
      <c r="AM7556" s="86">
        <v>0</v>
      </c>
      <c r="AN7556" s="86">
        <v>0</v>
      </c>
      <c r="AO7556" s="86">
        <v>0</v>
      </c>
      <c r="AP7556" s="86">
        <v>0</v>
      </c>
    </row>
    <row r="7557" spans="1:42">
      <c r="A7557" s="20">
        <v>117</v>
      </c>
      <c r="B7557" s="20">
        <v>9</v>
      </c>
      <c r="C7557" s="20" t="s">
        <v>450</v>
      </c>
      <c r="D7557" s="20" t="s">
        <v>308</v>
      </c>
      <c r="E7557" s="19" t="s">
        <v>94</v>
      </c>
      <c r="F7557" s="20">
        <v>0.0118663438129194</v>
      </c>
      <c r="G7557" s="20">
        <v>0.0133412475378193</v>
      </c>
      <c r="H7557" s="20">
        <v>0.0137931940394671</v>
      </c>
      <c r="I7557" s="20">
        <v>0.00860255354508207</v>
      </c>
      <c r="J7557" s="20">
        <v>0</v>
      </c>
      <c r="K7557" s="20">
        <v>0</v>
      </c>
      <c r="L7557" s="20">
        <v>0</v>
      </c>
      <c r="M7557" s="20">
        <v>0</v>
      </c>
      <c r="N7557" s="92"/>
      <c r="O7557" s="92"/>
      <c r="P7557" s="92"/>
      <c r="Q7557" s="82">
        <f>COUNTIFS('R - Client'!B:B,'Archive Profitability Detail'!C7557)</f>
        <v>1</v>
      </c>
      <c r="S7557" s="86">
        <v>0.011039074820396</v>
      </c>
      <c r="T7557" s="86">
        <v>0.0119376782971253</v>
      </c>
      <c r="U7557" s="86">
        <v>0.012622278321237</v>
      </c>
      <c r="V7557" s="86">
        <v>0.0130499796094069</v>
      </c>
      <c r="W7557" s="86">
        <v>0.0135222747059368</v>
      </c>
      <c r="X7557" s="86">
        <v>0.0134514882981141</v>
      </c>
      <c r="Y7557" s="86">
        <v>0.0139486436302704</v>
      </c>
      <c r="Z7557" s="86">
        <v>0.0135869565217391</v>
      </c>
      <c r="AA7557" s="86">
        <v>0.0138439819663919</v>
      </c>
      <c r="AB7557" s="86">
        <v>0.0132510437465965</v>
      </c>
      <c r="AC7557" s="86">
        <v>0.0125566168886497</v>
      </c>
      <c r="AD7557" s="86">
        <v>0</v>
      </c>
      <c r="AE7557" s="86">
        <v>0</v>
      </c>
      <c r="AF7557" s="86">
        <v>0</v>
      </c>
      <c r="AG7557" s="86">
        <v>0</v>
      </c>
      <c r="AH7557" s="86">
        <v>0</v>
      </c>
      <c r="AI7557" s="86">
        <v>0</v>
      </c>
      <c r="AJ7557" s="86">
        <v>0</v>
      </c>
      <c r="AK7557" s="86">
        <v>0</v>
      </c>
      <c r="AL7557" s="86">
        <v>0</v>
      </c>
      <c r="AM7557" s="86">
        <v>0</v>
      </c>
      <c r="AN7557" s="86">
        <v>0</v>
      </c>
      <c r="AO7557" s="86">
        <v>0</v>
      </c>
      <c r="AP7557" s="86">
        <v>0</v>
      </c>
    </row>
    <row r="7558" spans="1:42">
      <c r="A7558" s="20">
        <v>117</v>
      </c>
      <c r="B7558" s="20">
        <v>10</v>
      </c>
      <c r="C7558" s="20" t="s">
        <v>450</v>
      </c>
      <c r="D7558" s="20" t="s">
        <v>308</v>
      </c>
      <c r="E7558" s="19" t="s">
        <v>95</v>
      </c>
      <c r="F7558" s="20">
        <v>0.00259526250609175</v>
      </c>
      <c r="G7558" s="20">
        <v>0.00268089955522475</v>
      </c>
      <c r="H7558" s="20">
        <v>0.00296455285376117</v>
      </c>
      <c r="I7558" s="20">
        <v>0.00198531445429828</v>
      </c>
      <c r="J7558" s="20">
        <v>0</v>
      </c>
      <c r="K7558" s="20">
        <v>0</v>
      </c>
      <c r="L7558" s="20">
        <v>0</v>
      </c>
      <c r="M7558" s="20">
        <v>0</v>
      </c>
      <c r="N7558" s="92"/>
      <c r="O7558" s="92"/>
      <c r="P7558" s="92"/>
      <c r="Q7558" s="82">
        <f>COUNTIFS('R - Client'!B:B,'Archive Profitability Detail'!C7558)</f>
        <v>1</v>
      </c>
      <c r="S7558" s="86">
        <v>0.00280357455756089</v>
      </c>
      <c r="T7558" s="86">
        <v>0.00245775729646697</v>
      </c>
      <c r="U7558" s="86">
        <v>0.0025244556642474</v>
      </c>
      <c r="V7558" s="86">
        <v>0.00253749603516244</v>
      </c>
      <c r="W7558" s="86">
        <v>0.00277854959711031</v>
      </c>
      <c r="X7558" s="86">
        <v>0.0027266530334015</v>
      </c>
      <c r="Y7558" s="86">
        <v>0.00271726823966306</v>
      </c>
      <c r="Z7558" s="86">
        <v>0.00307971014492754</v>
      </c>
      <c r="AA7558" s="86">
        <v>0.00309668017669293</v>
      </c>
      <c r="AB7558" s="86">
        <v>0.00308585950263206</v>
      </c>
      <c r="AC7558" s="86">
        <v>0.00287008386026279</v>
      </c>
      <c r="AD7558" s="86">
        <v>0</v>
      </c>
      <c r="AE7558" s="86">
        <v>0</v>
      </c>
      <c r="AF7558" s="86">
        <v>0</v>
      </c>
      <c r="AG7558" s="86">
        <v>0</v>
      </c>
      <c r="AH7558" s="86">
        <v>0</v>
      </c>
      <c r="AI7558" s="86">
        <v>0</v>
      </c>
      <c r="AJ7558" s="86">
        <v>0</v>
      </c>
      <c r="AK7558" s="86">
        <v>0</v>
      </c>
      <c r="AL7558" s="86">
        <v>0</v>
      </c>
      <c r="AM7558" s="86">
        <v>0</v>
      </c>
      <c r="AN7558" s="86">
        <v>0</v>
      </c>
      <c r="AO7558" s="86">
        <v>0</v>
      </c>
      <c r="AP7558" s="86">
        <v>0</v>
      </c>
    </row>
    <row r="7559" spans="1:42">
      <c r="A7559" s="20">
        <v>117</v>
      </c>
      <c r="B7559" s="20">
        <v>11</v>
      </c>
      <c r="C7559" s="20" t="s">
        <v>450</v>
      </c>
      <c r="D7559" s="20" t="s">
        <v>308</v>
      </c>
      <c r="E7559" s="89" t="s">
        <v>409</v>
      </c>
      <c r="F7559" s="20">
        <v>0</v>
      </c>
      <c r="G7559" s="20">
        <v>0</v>
      </c>
      <c r="H7559" s="20">
        <v>0</v>
      </c>
      <c r="I7559" s="20">
        <v>0</v>
      </c>
      <c r="J7559" s="20">
        <v>0</v>
      </c>
      <c r="K7559" s="20">
        <v>0</v>
      </c>
      <c r="L7559" s="20">
        <v>0</v>
      </c>
      <c r="M7559" s="20">
        <v>0</v>
      </c>
      <c r="N7559" s="92"/>
      <c r="O7559" s="92"/>
      <c r="P7559" s="92"/>
      <c r="Q7559" s="82">
        <f>COUNTIFS('R - Client'!B:B,'Archive Profitability Detail'!C7559)</f>
        <v>1</v>
      </c>
      <c r="S7559" s="86">
        <v>0</v>
      </c>
      <c r="T7559" s="86">
        <v>0</v>
      </c>
      <c r="U7559" s="86">
        <v>0</v>
      </c>
      <c r="V7559" s="86">
        <v>0</v>
      </c>
      <c r="W7559" s="86">
        <v>0</v>
      </c>
      <c r="X7559" s="86">
        <v>0</v>
      </c>
      <c r="Y7559" s="86">
        <v>0</v>
      </c>
      <c r="Z7559" s="86">
        <v>0</v>
      </c>
      <c r="AA7559" s="86">
        <v>0</v>
      </c>
      <c r="AB7559" s="86">
        <v>0</v>
      </c>
      <c r="AC7559" s="86">
        <v>0</v>
      </c>
      <c r="AD7559" s="86">
        <v>0</v>
      </c>
      <c r="AE7559" s="86">
        <v>0</v>
      </c>
      <c r="AF7559" s="86">
        <v>0</v>
      </c>
      <c r="AG7559" s="86">
        <v>0</v>
      </c>
      <c r="AH7559" s="86">
        <v>0</v>
      </c>
      <c r="AI7559" s="86">
        <v>0</v>
      </c>
      <c r="AJ7559" s="86">
        <v>0</v>
      </c>
      <c r="AK7559" s="86">
        <v>0</v>
      </c>
      <c r="AL7559" s="86">
        <v>0</v>
      </c>
      <c r="AM7559" s="86">
        <v>0</v>
      </c>
      <c r="AN7559" s="86">
        <v>0</v>
      </c>
      <c r="AO7559" s="86">
        <v>0</v>
      </c>
      <c r="AP7559" s="86">
        <v>0</v>
      </c>
    </row>
    <row r="7560" spans="1:42">
      <c r="A7560" s="20">
        <v>117</v>
      </c>
      <c r="B7560" s="20">
        <v>12</v>
      </c>
      <c r="C7560" s="20" t="s">
        <v>450</v>
      </c>
      <c r="D7560" s="20" t="s">
        <v>308</v>
      </c>
      <c r="E7560" s="89" t="s">
        <v>410</v>
      </c>
      <c r="F7560" s="20">
        <v>0</v>
      </c>
      <c r="G7560" s="20">
        <v>0</v>
      </c>
      <c r="H7560" s="20">
        <v>0</v>
      </c>
      <c r="I7560" s="20">
        <v>0</v>
      </c>
      <c r="J7560" s="20">
        <v>0</v>
      </c>
      <c r="K7560" s="20">
        <v>0</v>
      </c>
      <c r="L7560" s="20">
        <v>0</v>
      </c>
      <c r="M7560" s="20">
        <v>0</v>
      </c>
      <c r="N7560" s="92"/>
      <c r="O7560" s="92"/>
      <c r="P7560" s="92"/>
      <c r="Q7560" s="82">
        <f>COUNTIFS('R - Client'!B:B,'Archive Profitability Detail'!C7560)</f>
        <v>1</v>
      </c>
      <c r="S7560" s="86">
        <v>0</v>
      </c>
      <c r="T7560" s="86">
        <v>0</v>
      </c>
      <c r="U7560" s="86">
        <v>0</v>
      </c>
      <c r="V7560" s="86">
        <v>0</v>
      </c>
      <c r="W7560" s="86">
        <v>0</v>
      </c>
      <c r="X7560" s="86">
        <v>0</v>
      </c>
      <c r="Y7560" s="86">
        <v>0</v>
      </c>
      <c r="Z7560" s="86">
        <v>0</v>
      </c>
      <c r="AA7560" s="86">
        <v>0</v>
      </c>
      <c r="AB7560" s="86">
        <v>0</v>
      </c>
      <c r="AC7560" s="86">
        <v>0</v>
      </c>
      <c r="AD7560" s="86">
        <v>0</v>
      </c>
      <c r="AE7560" s="86">
        <v>0</v>
      </c>
      <c r="AF7560" s="86">
        <v>0</v>
      </c>
      <c r="AG7560" s="86">
        <v>0</v>
      </c>
      <c r="AH7560" s="86">
        <v>0</v>
      </c>
      <c r="AI7560" s="86">
        <v>0</v>
      </c>
      <c r="AJ7560" s="86">
        <v>0</v>
      </c>
      <c r="AK7560" s="86">
        <v>0</v>
      </c>
      <c r="AL7560" s="86">
        <v>0</v>
      </c>
      <c r="AM7560" s="86">
        <v>0</v>
      </c>
      <c r="AN7560" s="86">
        <v>0</v>
      </c>
      <c r="AO7560" s="86">
        <v>0</v>
      </c>
      <c r="AP7560" s="86">
        <v>0</v>
      </c>
    </row>
    <row r="7561" spans="1:42">
      <c r="A7561" s="20">
        <v>117</v>
      </c>
      <c r="B7561" s="20">
        <v>13</v>
      </c>
      <c r="C7561" s="20" t="s">
        <v>450</v>
      </c>
      <c r="D7561" s="20" t="s">
        <v>309</v>
      </c>
      <c r="E7561" s="83" t="s">
        <v>310</v>
      </c>
      <c r="F7561" s="20">
        <v>0</v>
      </c>
      <c r="G7561" s="20">
        <v>0</v>
      </c>
      <c r="H7561" s="20">
        <v>0</v>
      </c>
      <c r="I7561" s="20">
        <v>0</v>
      </c>
      <c r="J7561" s="20">
        <v>0</v>
      </c>
      <c r="K7561" s="20">
        <v>0</v>
      </c>
      <c r="L7561" s="20">
        <v>0</v>
      </c>
      <c r="M7561" s="20">
        <v>0</v>
      </c>
      <c r="N7561" s="92"/>
      <c r="O7561" s="92"/>
      <c r="P7561" s="92"/>
      <c r="Q7561" s="82">
        <f>COUNTIFS('R - Client'!B:B,'Archive Profitability Detail'!C7561)</f>
        <v>1</v>
      </c>
      <c r="S7561" s="86">
        <v>0</v>
      </c>
      <c r="T7561" s="86">
        <v>0</v>
      </c>
      <c r="U7561" s="86">
        <v>0</v>
      </c>
      <c r="V7561" s="86">
        <v>0</v>
      </c>
      <c r="W7561" s="86">
        <v>0</v>
      </c>
      <c r="X7561" s="86">
        <v>0</v>
      </c>
      <c r="Y7561" s="86">
        <v>0</v>
      </c>
      <c r="Z7561" s="86">
        <v>0</v>
      </c>
      <c r="AA7561" s="86">
        <v>0</v>
      </c>
      <c r="AB7561" s="86">
        <v>0</v>
      </c>
      <c r="AC7561" s="86">
        <v>0</v>
      </c>
      <c r="AD7561" s="86">
        <v>0</v>
      </c>
      <c r="AE7561" s="86">
        <v>0</v>
      </c>
      <c r="AF7561" s="86">
        <v>0</v>
      </c>
      <c r="AG7561" s="86">
        <v>0</v>
      </c>
      <c r="AH7561" s="86">
        <v>0</v>
      </c>
      <c r="AI7561" s="86">
        <v>0</v>
      </c>
      <c r="AJ7561" s="86">
        <v>0</v>
      </c>
      <c r="AK7561" s="86">
        <v>0</v>
      </c>
      <c r="AL7561" s="86">
        <v>0</v>
      </c>
      <c r="AM7561" s="86">
        <v>0</v>
      </c>
      <c r="AN7561" s="86">
        <v>0</v>
      </c>
      <c r="AO7561" s="86">
        <v>0</v>
      </c>
      <c r="AP7561" s="86">
        <v>0</v>
      </c>
    </row>
    <row r="7562" spans="1:42">
      <c r="A7562" s="20">
        <v>117</v>
      </c>
      <c r="B7562" s="20">
        <v>14</v>
      </c>
      <c r="C7562" s="20" t="s">
        <v>450</v>
      </c>
      <c r="D7562" s="20" t="s">
        <v>309</v>
      </c>
      <c r="E7562" s="19" t="s">
        <v>81</v>
      </c>
      <c r="F7562" s="20">
        <v>7125</v>
      </c>
      <c r="G7562" s="20">
        <v>7125</v>
      </c>
      <c r="H7562" s="20">
        <v>7125</v>
      </c>
      <c r="I7562" s="20">
        <v>2375</v>
      </c>
      <c r="J7562" s="20">
        <v>291.67</v>
      </c>
      <c r="K7562" s="20">
        <v>0</v>
      </c>
      <c r="L7562" s="20">
        <v>0</v>
      </c>
      <c r="M7562" s="20">
        <v>0</v>
      </c>
      <c r="N7562" s="92"/>
      <c r="O7562" s="92"/>
      <c r="P7562" s="92"/>
      <c r="Q7562" s="82">
        <f>COUNTIFS('R - Client'!B:B,'Archive Profitability Detail'!C7562)</f>
        <v>1</v>
      </c>
      <c r="S7562" s="86">
        <v>2375</v>
      </c>
      <c r="T7562" s="86">
        <v>0</v>
      </c>
      <c r="U7562" s="86">
        <v>4750</v>
      </c>
      <c r="V7562" s="86">
        <v>2375</v>
      </c>
      <c r="W7562" s="86">
        <v>2375</v>
      </c>
      <c r="X7562" s="86">
        <v>2375</v>
      </c>
      <c r="Y7562" s="86">
        <v>2375</v>
      </c>
      <c r="Z7562" s="86">
        <v>2375</v>
      </c>
      <c r="AA7562" s="86">
        <v>2375</v>
      </c>
      <c r="AB7562" s="86">
        <v>0</v>
      </c>
      <c r="AC7562" s="86">
        <v>0</v>
      </c>
      <c r="AD7562" s="86">
        <v>2375</v>
      </c>
      <c r="AE7562" s="86">
        <v>291.67</v>
      </c>
      <c r="AF7562" s="86">
        <v>0</v>
      </c>
      <c r="AG7562" s="86">
        <v>0</v>
      </c>
      <c r="AH7562" s="86">
        <v>0</v>
      </c>
      <c r="AI7562" s="86">
        <v>0</v>
      </c>
      <c r="AJ7562" s="86">
        <v>0</v>
      </c>
      <c r="AK7562" s="86">
        <v>0</v>
      </c>
      <c r="AL7562" s="86">
        <v>0</v>
      </c>
      <c r="AM7562" s="86">
        <v>0</v>
      </c>
      <c r="AN7562" s="86">
        <v>0</v>
      </c>
      <c r="AO7562" s="86">
        <v>0</v>
      </c>
      <c r="AP7562" s="86">
        <v>0</v>
      </c>
    </row>
    <row r="7563" spans="1:42">
      <c r="A7563" s="20">
        <v>117</v>
      </c>
      <c r="B7563" s="20">
        <v>15</v>
      </c>
      <c r="C7563" s="20" t="s">
        <v>450</v>
      </c>
      <c r="D7563" s="20" t="s">
        <v>309</v>
      </c>
      <c r="E7563" s="19" t="s">
        <v>82</v>
      </c>
      <c r="F7563" s="20">
        <v>0</v>
      </c>
      <c r="G7563" s="20">
        <v>0</v>
      </c>
      <c r="H7563" s="20">
        <v>0</v>
      </c>
      <c r="I7563" s="20">
        <v>0</v>
      </c>
      <c r="J7563" s="20">
        <v>2083.33</v>
      </c>
      <c r="K7563" s="20">
        <v>0</v>
      </c>
      <c r="L7563" s="20">
        <v>0</v>
      </c>
      <c r="M7563" s="20">
        <v>0</v>
      </c>
      <c r="N7563" s="92"/>
      <c r="O7563" s="92"/>
      <c r="P7563" s="92"/>
      <c r="Q7563" s="82">
        <f>COUNTIFS('R - Client'!B:B,'Archive Profitability Detail'!C7563)</f>
        <v>1</v>
      </c>
      <c r="S7563" s="86">
        <v>0</v>
      </c>
      <c r="T7563" s="86">
        <v>0</v>
      </c>
      <c r="U7563" s="86">
        <v>0</v>
      </c>
      <c r="V7563" s="86">
        <v>0</v>
      </c>
      <c r="W7563" s="86">
        <v>0</v>
      </c>
      <c r="X7563" s="86">
        <v>0</v>
      </c>
      <c r="Y7563" s="86">
        <v>0</v>
      </c>
      <c r="Z7563" s="86">
        <v>0</v>
      </c>
      <c r="AA7563" s="86">
        <v>0</v>
      </c>
      <c r="AB7563" s="86">
        <v>0</v>
      </c>
      <c r="AC7563" s="86">
        <v>0</v>
      </c>
      <c r="AD7563" s="86">
        <v>0</v>
      </c>
      <c r="AE7563" s="86">
        <v>2083.33</v>
      </c>
      <c r="AF7563" s="86">
        <v>0</v>
      </c>
      <c r="AG7563" s="86">
        <v>0</v>
      </c>
      <c r="AH7563" s="86">
        <v>0</v>
      </c>
      <c r="AI7563" s="86">
        <v>0</v>
      </c>
      <c r="AJ7563" s="86">
        <v>0</v>
      </c>
      <c r="AK7563" s="86">
        <v>0</v>
      </c>
      <c r="AL7563" s="86">
        <v>0</v>
      </c>
      <c r="AM7563" s="86">
        <v>0</v>
      </c>
      <c r="AN7563" s="86">
        <v>0</v>
      </c>
      <c r="AO7563" s="86">
        <v>0</v>
      </c>
      <c r="AP7563" s="86">
        <v>0</v>
      </c>
    </row>
    <row r="7564" spans="1:42">
      <c r="A7564" s="20">
        <v>117</v>
      </c>
      <c r="B7564" s="20">
        <v>16</v>
      </c>
      <c r="C7564" s="20" t="s">
        <v>450</v>
      </c>
      <c r="D7564" s="20" t="s">
        <v>309</v>
      </c>
      <c r="E7564" s="19" t="s">
        <v>83</v>
      </c>
      <c r="F7564" s="20">
        <v>0</v>
      </c>
      <c r="G7564" s="20">
        <v>0</v>
      </c>
      <c r="H7564" s="20">
        <v>0</v>
      </c>
      <c r="I7564" s="20">
        <v>0</v>
      </c>
      <c r="J7564" s="20">
        <v>0</v>
      </c>
      <c r="K7564" s="20">
        <v>0</v>
      </c>
      <c r="L7564" s="20">
        <v>0</v>
      </c>
      <c r="M7564" s="20">
        <v>0</v>
      </c>
      <c r="N7564" s="92"/>
      <c r="O7564" s="92"/>
      <c r="P7564" s="92"/>
      <c r="Q7564" s="82">
        <f>COUNTIFS('R - Client'!B:B,'Archive Profitability Detail'!C7564)</f>
        <v>1</v>
      </c>
      <c r="S7564" s="86">
        <v>0</v>
      </c>
      <c r="T7564" s="86">
        <v>0</v>
      </c>
      <c r="U7564" s="86">
        <v>0</v>
      </c>
      <c r="V7564" s="86">
        <v>0</v>
      </c>
      <c r="W7564" s="86">
        <v>0</v>
      </c>
      <c r="X7564" s="86">
        <v>0</v>
      </c>
      <c r="Y7564" s="86">
        <v>0</v>
      </c>
      <c r="Z7564" s="86">
        <v>0</v>
      </c>
      <c r="AA7564" s="86">
        <v>0</v>
      </c>
      <c r="AB7564" s="86">
        <v>0</v>
      </c>
      <c r="AC7564" s="86">
        <v>0</v>
      </c>
      <c r="AD7564" s="86">
        <v>0</v>
      </c>
      <c r="AE7564" s="86">
        <v>0</v>
      </c>
      <c r="AF7564" s="86">
        <v>0</v>
      </c>
      <c r="AG7564" s="86">
        <v>0</v>
      </c>
      <c r="AH7564" s="86">
        <v>0</v>
      </c>
      <c r="AI7564" s="86">
        <v>0</v>
      </c>
      <c r="AJ7564" s="86">
        <v>0</v>
      </c>
      <c r="AK7564" s="86">
        <v>0</v>
      </c>
      <c r="AL7564" s="86">
        <v>0</v>
      </c>
      <c r="AM7564" s="86">
        <v>0</v>
      </c>
      <c r="AN7564" s="86">
        <v>0</v>
      </c>
      <c r="AO7564" s="86">
        <v>0</v>
      </c>
      <c r="AP7564" s="86">
        <v>0</v>
      </c>
    </row>
    <row r="7565" spans="1:42">
      <c r="A7565" s="20">
        <v>117</v>
      </c>
      <c r="B7565" s="20">
        <v>17</v>
      </c>
      <c r="C7565" s="20" t="s">
        <v>450</v>
      </c>
      <c r="D7565" s="20" t="s">
        <v>309</v>
      </c>
      <c r="E7565" s="19" t="s">
        <v>70</v>
      </c>
      <c r="F7565" s="20">
        <v>7125</v>
      </c>
      <c r="G7565" s="20">
        <v>7125</v>
      </c>
      <c r="H7565" s="20">
        <v>7125</v>
      </c>
      <c r="I7565" s="20">
        <v>2375</v>
      </c>
      <c r="J7565" s="20">
        <v>2375</v>
      </c>
      <c r="K7565" s="20">
        <v>0</v>
      </c>
      <c r="L7565" s="20">
        <v>0</v>
      </c>
      <c r="M7565" s="20">
        <v>0</v>
      </c>
      <c r="N7565" s="92"/>
      <c r="O7565" s="92"/>
      <c r="P7565" s="92"/>
      <c r="Q7565" s="82">
        <f>COUNTIFS('R - Client'!B:B,'Archive Profitability Detail'!C7565)</f>
        <v>1</v>
      </c>
      <c r="S7565" s="86">
        <v>2375</v>
      </c>
      <c r="T7565" s="86">
        <v>0</v>
      </c>
      <c r="U7565" s="86">
        <v>4750</v>
      </c>
      <c r="V7565" s="86">
        <v>2375</v>
      </c>
      <c r="W7565" s="86">
        <v>2375</v>
      </c>
      <c r="X7565" s="86">
        <v>2375</v>
      </c>
      <c r="Y7565" s="86">
        <v>2375</v>
      </c>
      <c r="Z7565" s="86">
        <v>2375</v>
      </c>
      <c r="AA7565" s="86">
        <v>2375</v>
      </c>
      <c r="AB7565" s="86">
        <v>0</v>
      </c>
      <c r="AC7565" s="86">
        <v>0</v>
      </c>
      <c r="AD7565" s="86">
        <v>2375</v>
      </c>
      <c r="AE7565" s="86">
        <v>2375</v>
      </c>
      <c r="AF7565" s="86">
        <v>0</v>
      </c>
      <c r="AG7565" s="86">
        <v>0</v>
      </c>
      <c r="AH7565" s="86">
        <v>0</v>
      </c>
      <c r="AI7565" s="86">
        <v>0</v>
      </c>
      <c r="AJ7565" s="86">
        <v>0</v>
      </c>
      <c r="AK7565" s="86">
        <v>0</v>
      </c>
      <c r="AL7565" s="86">
        <v>0</v>
      </c>
      <c r="AM7565" s="86">
        <v>0</v>
      </c>
      <c r="AN7565" s="86">
        <v>0</v>
      </c>
      <c r="AO7565" s="86">
        <v>0</v>
      </c>
      <c r="AP7565" s="86">
        <v>0</v>
      </c>
    </row>
    <row r="7566" spans="1:42">
      <c r="A7566" s="20">
        <v>117</v>
      </c>
      <c r="B7566" s="20">
        <v>18</v>
      </c>
      <c r="C7566" s="20" t="s">
        <v>450</v>
      </c>
      <c r="D7566" s="20" t="s">
        <v>309</v>
      </c>
      <c r="E7566" s="19" t="s">
        <v>84</v>
      </c>
      <c r="F7566" s="20">
        <v>0</v>
      </c>
      <c r="G7566" s="20">
        <v>0</v>
      </c>
      <c r="H7566" s="20">
        <v>0</v>
      </c>
      <c r="I7566" s="20">
        <v>0</v>
      </c>
      <c r="J7566" s="20">
        <v>0</v>
      </c>
      <c r="K7566" s="20">
        <v>0</v>
      </c>
      <c r="L7566" s="20">
        <v>0</v>
      </c>
      <c r="M7566" s="20">
        <v>0</v>
      </c>
      <c r="N7566" s="92"/>
      <c r="O7566" s="92"/>
      <c r="P7566" s="92"/>
      <c r="Q7566" s="82">
        <f>COUNTIFS('R - Client'!B:B,'Archive Profitability Detail'!C7566)</f>
        <v>1</v>
      </c>
      <c r="S7566" s="96">
        <v>0</v>
      </c>
      <c r="T7566" s="96">
        <v>0</v>
      </c>
      <c r="U7566" s="96">
        <v>0</v>
      </c>
      <c r="V7566" s="96">
        <v>0</v>
      </c>
      <c r="W7566" s="96">
        <v>0</v>
      </c>
      <c r="X7566" s="96">
        <v>0</v>
      </c>
      <c r="Y7566" s="96">
        <v>0</v>
      </c>
      <c r="Z7566" s="96">
        <v>0</v>
      </c>
      <c r="AA7566" s="96">
        <v>0</v>
      </c>
      <c r="AB7566" s="96">
        <v>0</v>
      </c>
      <c r="AC7566" s="96">
        <v>0</v>
      </c>
      <c r="AD7566" s="96">
        <v>0</v>
      </c>
      <c r="AE7566" s="86">
        <v>0</v>
      </c>
      <c r="AF7566" s="86">
        <v>0</v>
      </c>
      <c r="AG7566" s="86">
        <v>0</v>
      </c>
      <c r="AH7566" s="86">
        <v>0</v>
      </c>
      <c r="AI7566" s="86">
        <v>0</v>
      </c>
      <c r="AJ7566" s="86">
        <v>0</v>
      </c>
      <c r="AK7566" s="86">
        <v>0</v>
      </c>
      <c r="AL7566" s="86">
        <v>0</v>
      </c>
      <c r="AM7566" s="86">
        <v>0</v>
      </c>
      <c r="AN7566" s="86">
        <v>0</v>
      </c>
      <c r="AO7566" s="86">
        <v>0</v>
      </c>
      <c r="AP7566" s="86">
        <v>0</v>
      </c>
    </row>
    <row r="7567" spans="1:42">
      <c r="A7567" s="20">
        <v>117</v>
      </c>
      <c r="B7567" s="20">
        <v>19</v>
      </c>
      <c r="C7567" s="20" t="s">
        <v>450</v>
      </c>
      <c r="D7567" s="20" t="s">
        <v>309</v>
      </c>
      <c r="E7567" s="19" t="s">
        <v>85</v>
      </c>
      <c r="F7567" s="20">
        <v>7125</v>
      </c>
      <c r="G7567" s="20">
        <v>7125</v>
      </c>
      <c r="H7567" s="20">
        <v>7125</v>
      </c>
      <c r="I7567" s="20">
        <v>2375</v>
      </c>
      <c r="J7567" s="20">
        <v>2375</v>
      </c>
      <c r="K7567" s="20">
        <v>0</v>
      </c>
      <c r="L7567" s="20">
        <v>0</v>
      </c>
      <c r="M7567" s="20">
        <v>0</v>
      </c>
      <c r="N7567" s="92"/>
      <c r="O7567" s="92"/>
      <c r="P7567" s="92"/>
      <c r="Q7567" s="82">
        <f>COUNTIFS('R - Client'!B:B,'Archive Profitability Detail'!C7567)</f>
        <v>1</v>
      </c>
      <c r="S7567" s="86">
        <v>2375</v>
      </c>
      <c r="T7567" s="86">
        <v>0</v>
      </c>
      <c r="U7567" s="86">
        <v>4750</v>
      </c>
      <c r="V7567" s="86">
        <v>2375</v>
      </c>
      <c r="W7567" s="86">
        <v>2375</v>
      </c>
      <c r="X7567" s="86">
        <v>2375</v>
      </c>
      <c r="Y7567" s="86">
        <v>2375</v>
      </c>
      <c r="Z7567" s="86">
        <v>2375</v>
      </c>
      <c r="AA7567" s="86">
        <v>2375</v>
      </c>
      <c r="AB7567" s="86">
        <v>0</v>
      </c>
      <c r="AC7567" s="86">
        <v>0</v>
      </c>
      <c r="AD7567" s="86">
        <v>2375</v>
      </c>
      <c r="AE7567" s="86">
        <v>2375</v>
      </c>
      <c r="AF7567" s="86">
        <v>0</v>
      </c>
      <c r="AG7567" s="86">
        <v>0</v>
      </c>
      <c r="AH7567" s="86">
        <v>0</v>
      </c>
      <c r="AI7567" s="86">
        <v>0</v>
      </c>
      <c r="AJ7567" s="86">
        <v>0</v>
      </c>
      <c r="AK7567" s="86">
        <v>0</v>
      </c>
      <c r="AL7567" s="86">
        <v>0</v>
      </c>
      <c r="AM7567" s="86">
        <v>0</v>
      </c>
      <c r="AN7567" s="86">
        <v>0</v>
      </c>
      <c r="AO7567" s="86">
        <v>0</v>
      </c>
      <c r="AP7567" s="86">
        <v>0</v>
      </c>
    </row>
    <row r="7568" spans="1:42">
      <c r="A7568" s="20">
        <v>117</v>
      </c>
      <c r="B7568" s="20">
        <v>20</v>
      </c>
      <c r="C7568" s="20" t="s">
        <v>450</v>
      </c>
      <c r="D7568" s="20" t="s">
        <v>309</v>
      </c>
      <c r="E7568" s="83" t="s">
        <v>311</v>
      </c>
      <c r="F7568" s="20">
        <v>0</v>
      </c>
      <c r="G7568" s="20">
        <v>0</v>
      </c>
      <c r="H7568" s="20">
        <v>0</v>
      </c>
      <c r="I7568" s="20">
        <v>0</v>
      </c>
      <c r="J7568" s="20">
        <v>0</v>
      </c>
      <c r="K7568" s="20">
        <v>0</v>
      </c>
      <c r="L7568" s="20">
        <v>0</v>
      </c>
      <c r="M7568" s="20">
        <v>0</v>
      </c>
      <c r="N7568" s="92"/>
      <c r="O7568" s="92"/>
      <c r="P7568" s="92"/>
      <c r="Q7568" s="82">
        <f>COUNTIFS('R - Client'!B:B,'Archive Profitability Detail'!C7568)</f>
        <v>1</v>
      </c>
      <c r="S7568" s="86">
        <v>0</v>
      </c>
      <c r="T7568" s="86">
        <v>0</v>
      </c>
      <c r="U7568" s="86">
        <v>0</v>
      </c>
      <c r="V7568" s="86">
        <v>0</v>
      </c>
      <c r="W7568" s="86">
        <v>0</v>
      </c>
      <c r="X7568" s="86">
        <v>0</v>
      </c>
      <c r="Y7568" s="86">
        <v>0</v>
      </c>
      <c r="Z7568" s="86">
        <v>0</v>
      </c>
      <c r="AA7568" s="86">
        <v>0</v>
      </c>
      <c r="AB7568" s="86">
        <v>0</v>
      </c>
      <c r="AC7568" s="86">
        <v>0</v>
      </c>
      <c r="AD7568" s="86">
        <v>0</v>
      </c>
      <c r="AE7568" s="86">
        <v>0</v>
      </c>
      <c r="AF7568" s="86">
        <v>0</v>
      </c>
      <c r="AG7568" s="86">
        <v>0</v>
      </c>
      <c r="AH7568" s="86">
        <v>0</v>
      </c>
      <c r="AI7568" s="86">
        <v>0</v>
      </c>
      <c r="AJ7568" s="86">
        <v>0</v>
      </c>
      <c r="AK7568" s="86">
        <v>0</v>
      </c>
      <c r="AL7568" s="86">
        <v>0</v>
      </c>
      <c r="AM7568" s="86">
        <v>0</v>
      </c>
      <c r="AN7568" s="86">
        <v>0</v>
      </c>
      <c r="AO7568" s="86">
        <v>0</v>
      </c>
      <c r="AP7568" s="86">
        <v>0</v>
      </c>
    </row>
    <row r="7569" spans="1:42">
      <c r="A7569" s="20">
        <v>117</v>
      </c>
      <c r="B7569" s="20">
        <v>21</v>
      </c>
      <c r="C7569" s="20" t="s">
        <v>450</v>
      </c>
      <c r="D7569" s="20" t="s">
        <v>309</v>
      </c>
      <c r="E7569" s="19" t="s">
        <v>91</v>
      </c>
      <c r="F7569" s="20">
        <v>0</v>
      </c>
      <c r="G7569" s="20">
        <v>0</v>
      </c>
      <c r="H7569" s="20">
        <v>0</v>
      </c>
      <c r="I7569" s="20">
        <v>0</v>
      </c>
      <c r="J7569" s="20">
        <v>0</v>
      </c>
      <c r="K7569" s="20">
        <v>0</v>
      </c>
      <c r="L7569" s="20">
        <v>0</v>
      </c>
      <c r="M7569" s="20">
        <v>0</v>
      </c>
      <c r="N7569" s="92"/>
      <c r="O7569" s="92"/>
      <c r="P7569" s="92"/>
      <c r="Q7569" s="82">
        <f>COUNTIFS('R - Client'!B:B,'Archive Profitability Detail'!C7569)</f>
        <v>1</v>
      </c>
      <c r="S7569" s="86">
        <v>0</v>
      </c>
      <c r="T7569" s="86">
        <v>0</v>
      </c>
      <c r="U7569" s="86">
        <v>0</v>
      </c>
      <c r="V7569" s="86">
        <v>0</v>
      </c>
      <c r="W7569" s="86">
        <v>0</v>
      </c>
      <c r="X7569" s="86">
        <v>0</v>
      </c>
      <c r="Y7569" s="86">
        <v>0</v>
      </c>
      <c r="Z7569" s="86">
        <v>0</v>
      </c>
      <c r="AA7569" s="86">
        <v>0</v>
      </c>
      <c r="AB7569" s="86">
        <v>0</v>
      </c>
      <c r="AC7569" s="86">
        <v>0</v>
      </c>
      <c r="AD7569" s="86">
        <v>0</v>
      </c>
      <c r="AE7569" s="86">
        <v>0</v>
      </c>
      <c r="AF7569" s="86">
        <v>0</v>
      </c>
      <c r="AG7569" s="86">
        <v>0</v>
      </c>
      <c r="AH7569" s="86">
        <v>0</v>
      </c>
      <c r="AI7569" s="86">
        <v>0</v>
      </c>
      <c r="AJ7569" s="86">
        <v>0</v>
      </c>
      <c r="AK7569" s="86">
        <v>0</v>
      </c>
      <c r="AL7569" s="86">
        <v>0</v>
      </c>
      <c r="AM7569" s="86">
        <v>0</v>
      </c>
      <c r="AN7569" s="86">
        <v>0</v>
      </c>
      <c r="AO7569" s="86">
        <v>0</v>
      </c>
      <c r="AP7569" s="86">
        <v>0</v>
      </c>
    </row>
    <row r="7570" spans="1:42">
      <c r="A7570" s="20">
        <v>117</v>
      </c>
      <c r="B7570" s="20">
        <v>22</v>
      </c>
      <c r="C7570" s="20" t="s">
        <v>450</v>
      </c>
      <c r="D7570" s="20" t="s">
        <v>309</v>
      </c>
      <c r="E7570" s="19" t="s">
        <v>92</v>
      </c>
      <c r="F7570" s="20">
        <v>248.248696444926</v>
      </c>
      <c r="G7570" s="20">
        <v>224.582595959234</v>
      </c>
      <c r="H7570" s="20">
        <v>213.908174793062</v>
      </c>
      <c r="I7570" s="20">
        <v>125.619802347072</v>
      </c>
      <c r="J7570" s="20">
        <v>0</v>
      </c>
      <c r="K7570" s="20">
        <v>0</v>
      </c>
      <c r="L7570" s="20">
        <v>0</v>
      </c>
      <c r="M7570" s="20">
        <v>0</v>
      </c>
      <c r="N7570" s="92"/>
      <c r="O7570" s="92"/>
      <c r="P7570" s="92"/>
      <c r="Q7570" s="82">
        <f>COUNTIFS('R - Client'!B:B,'Archive Profitability Detail'!C7570)</f>
        <v>1</v>
      </c>
      <c r="S7570" s="86">
        <v>82.9924567489452</v>
      </c>
      <c r="T7570" s="86">
        <v>81.2865072078525</v>
      </c>
      <c r="U7570" s="86">
        <v>83.9697324881284</v>
      </c>
      <c r="V7570" s="86">
        <v>77.6372533557479</v>
      </c>
      <c r="W7570" s="86">
        <v>77.632521152165</v>
      </c>
      <c r="X7570" s="86">
        <v>69.3128214513213</v>
      </c>
      <c r="Y7570" s="86">
        <v>71.9111451474692</v>
      </c>
      <c r="Z7570" s="86">
        <v>69.0568813433242</v>
      </c>
      <c r="AA7570" s="86">
        <v>72.9401483022685</v>
      </c>
      <c r="AB7570" s="86">
        <v>64.1235656925875</v>
      </c>
      <c r="AC7570" s="86">
        <v>61.4962366544842</v>
      </c>
      <c r="AD7570" s="86">
        <v>0</v>
      </c>
      <c r="AE7570" s="86">
        <v>0</v>
      </c>
      <c r="AF7570" s="86">
        <v>0</v>
      </c>
      <c r="AG7570" s="86">
        <v>0</v>
      </c>
      <c r="AH7570" s="86">
        <v>0</v>
      </c>
      <c r="AI7570" s="86">
        <v>0</v>
      </c>
      <c r="AJ7570" s="86">
        <v>0</v>
      </c>
      <c r="AK7570" s="86">
        <v>0</v>
      </c>
      <c r="AL7570" s="86">
        <v>0</v>
      </c>
      <c r="AM7570" s="86">
        <v>0</v>
      </c>
      <c r="AN7570" s="86">
        <v>0</v>
      </c>
      <c r="AO7570" s="86">
        <v>0</v>
      </c>
      <c r="AP7570" s="86">
        <v>0</v>
      </c>
    </row>
    <row r="7571" spans="1:42">
      <c r="A7571" s="20">
        <v>117</v>
      </c>
      <c r="B7571" s="20">
        <v>23</v>
      </c>
      <c r="C7571" s="20" t="s">
        <v>450</v>
      </c>
      <c r="D7571" s="20" t="s">
        <v>309</v>
      </c>
      <c r="E7571" s="19" t="s">
        <v>93</v>
      </c>
      <c r="F7571" s="20">
        <v>583.627910825823</v>
      </c>
      <c r="G7571" s="20">
        <v>659.05594915832</v>
      </c>
      <c r="H7571" s="20">
        <v>668.73592822288</v>
      </c>
      <c r="I7571" s="20">
        <v>430.277799558394</v>
      </c>
      <c r="J7571" s="20">
        <v>0</v>
      </c>
      <c r="K7571" s="20">
        <v>0</v>
      </c>
      <c r="L7571" s="20">
        <v>0</v>
      </c>
      <c r="M7571" s="20">
        <v>0</v>
      </c>
      <c r="N7571" s="92"/>
      <c r="O7571" s="92"/>
      <c r="P7571" s="92"/>
      <c r="Q7571" s="82">
        <f>COUNTIFS('R - Client'!B:B,'Archive Profitability Detail'!C7571)</f>
        <v>1</v>
      </c>
      <c r="S7571" s="86">
        <v>178.308083345148</v>
      </c>
      <c r="T7571" s="86">
        <v>192.24117228407</v>
      </c>
      <c r="U7571" s="86">
        <v>213.078655196606</v>
      </c>
      <c r="V7571" s="86">
        <v>212.469705522177</v>
      </c>
      <c r="W7571" s="86">
        <v>224.667059106346</v>
      </c>
      <c r="X7571" s="86">
        <v>221.919184529798</v>
      </c>
      <c r="Y7571" s="86">
        <v>217.535599547106</v>
      </c>
      <c r="Z7571" s="86">
        <v>224.445326543597</v>
      </c>
      <c r="AA7571" s="86">
        <v>226.755002132178</v>
      </c>
      <c r="AB7571" s="86">
        <v>217.604073985903</v>
      </c>
      <c r="AC7571" s="86">
        <v>212.673725572491</v>
      </c>
      <c r="AD7571" s="86">
        <v>0</v>
      </c>
      <c r="AE7571" s="86">
        <v>0</v>
      </c>
      <c r="AF7571" s="86">
        <v>0</v>
      </c>
      <c r="AG7571" s="86">
        <v>0</v>
      </c>
      <c r="AH7571" s="86">
        <v>0</v>
      </c>
      <c r="AI7571" s="86">
        <v>0</v>
      </c>
      <c r="AJ7571" s="86">
        <v>0</v>
      </c>
      <c r="AK7571" s="86">
        <v>0</v>
      </c>
      <c r="AL7571" s="86">
        <v>0</v>
      </c>
      <c r="AM7571" s="86">
        <v>0</v>
      </c>
      <c r="AN7571" s="86">
        <v>0</v>
      </c>
      <c r="AO7571" s="86">
        <v>0</v>
      </c>
      <c r="AP7571" s="86">
        <v>0</v>
      </c>
    </row>
    <row r="7572" spans="1:42">
      <c r="A7572" s="20">
        <v>117</v>
      </c>
      <c r="B7572" s="20">
        <v>24</v>
      </c>
      <c r="C7572" s="20" t="s">
        <v>450</v>
      </c>
      <c r="D7572" s="20" t="s">
        <v>309</v>
      </c>
      <c r="E7572" s="19" t="s">
        <v>94</v>
      </c>
      <c r="F7572" s="20">
        <v>263.474575998447</v>
      </c>
      <c r="G7572" s="20">
        <v>290.902822849613</v>
      </c>
      <c r="H7572" s="20">
        <v>300.913219714849</v>
      </c>
      <c r="I7572" s="20">
        <v>189.90462330489</v>
      </c>
      <c r="J7572" s="20">
        <v>0</v>
      </c>
      <c r="K7572" s="20">
        <v>0</v>
      </c>
      <c r="L7572" s="20">
        <v>0</v>
      </c>
      <c r="M7572" s="20">
        <v>0</v>
      </c>
      <c r="N7572" s="92"/>
      <c r="O7572" s="92"/>
      <c r="P7572" s="92"/>
      <c r="Q7572" s="82">
        <f>COUNTIFS('R - Client'!B:B,'Archive Profitability Detail'!C7572)</f>
        <v>1</v>
      </c>
      <c r="S7572" s="86">
        <v>82.6986609252964</v>
      </c>
      <c r="T7572" s="86">
        <v>88.2102559761246</v>
      </c>
      <c r="U7572" s="86">
        <v>92.5656590970262</v>
      </c>
      <c r="V7572" s="86">
        <v>94.8402014247436</v>
      </c>
      <c r="W7572" s="86">
        <v>98.0280821173783</v>
      </c>
      <c r="X7572" s="86">
        <v>98.0345393074907</v>
      </c>
      <c r="Y7572" s="86">
        <v>100.990333394079</v>
      </c>
      <c r="Z7572" s="86">
        <v>99.288233318599</v>
      </c>
      <c r="AA7572" s="86">
        <v>100.634653002171</v>
      </c>
      <c r="AB7572" s="86">
        <v>97.2869279534095</v>
      </c>
      <c r="AC7572" s="86">
        <v>92.6176953514806</v>
      </c>
      <c r="AD7572" s="86">
        <v>0</v>
      </c>
      <c r="AE7572" s="86">
        <v>0</v>
      </c>
      <c r="AF7572" s="86">
        <v>0</v>
      </c>
      <c r="AG7572" s="86">
        <v>0</v>
      </c>
      <c r="AH7572" s="86">
        <v>0</v>
      </c>
      <c r="AI7572" s="86">
        <v>0</v>
      </c>
      <c r="AJ7572" s="86">
        <v>0</v>
      </c>
      <c r="AK7572" s="86">
        <v>0</v>
      </c>
      <c r="AL7572" s="86">
        <v>0</v>
      </c>
      <c r="AM7572" s="86">
        <v>0</v>
      </c>
      <c r="AN7572" s="86">
        <v>0</v>
      </c>
      <c r="AO7572" s="86">
        <v>0</v>
      </c>
      <c r="AP7572" s="86">
        <v>0</v>
      </c>
    </row>
    <row r="7573" spans="1:42">
      <c r="A7573" s="20">
        <v>117</v>
      </c>
      <c r="B7573" s="20">
        <v>25</v>
      </c>
      <c r="C7573" s="20" t="s">
        <v>450</v>
      </c>
      <c r="D7573" s="20" t="s">
        <v>309</v>
      </c>
      <c r="E7573" s="19" t="s">
        <v>95</v>
      </c>
      <c r="F7573" s="20">
        <v>150.457320490856</v>
      </c>
      <c r="G7573" s="20">
        <v>153.424584062732</v>
      </c>
      <c r="H7573" s="20">
        <v>178.380833859691</v>
      </c>
      <c r="I7573" s="20">
        <v>125.062449720079</v>
      </c>
      <c r="J7573" s="20">
        <v>0</v>
      </c>
      <c r="K7573" s="20">
        <v>0</v>
      </c>
      <c r="L7573" s="20">
        <v>0</v>
      </c>
      <c r="M7573" s="20">
        <v>0</v>
      </c>
      <c r="N7573" s="92"/>
      <c r="O7573" s="92"/>
      <c r="P7573" s="92"/>
      <c r="Q7573" s="82">
        <f>COUNTIFS('R - Client'!B:B,'Archive Profitability Detail'!C7573)</f>
        <v>1</v>
      </c>
      <c r="S7573" s="86">
        <v>52.205888278722</v>
      </c>
      <c r="T7573" s="86">
        <v>48.4680555230781</v>
      </c>
      <c r="U7573" s="86">
        <v>49.7833766890562</v>
      </c>
      <c r="V7573" s="86">
        <v>50.0405385424502</v>
      </c>
      <c r="W7573" s="86">
        <v>52.1793142428453</v>
      </c>
      <c r="X7573" s="86">
        <v>51.204731277437</v>
      </c>
      <c r="Y7573" s="86">
        <v>51.0284910900775</v>
      </c>
      <c r="Z7573" s="86">
        <v>63.501216986715</v>
      </c>
      <c r="AA7573" s="86">
        <v>63.8511257828984</v>
      </c>
      <c r="AB7573" s="86">
        <v>64.0017067429056</v>
      </c>
      <c r="AC7573" s="86">
        <v>61.0607429771739</v>
      </c>
      <c r="AD7573" s="86">
        <v>0</v>
      </c>
      <c r="AE7573" s="86">
        <v>0</v>
      </c>
      <c r="AF7573" s="86">
        <v>0</v>
      </c>
      <c r="AG7573" s="86">
        <v>0</v>
      </c>
      <c r="AH7573" s="86">
        <v>0</v>
      </c>
      <c r="AI7573" s="86">
        <v>0</v>
      </c>
      <c r="AJ7573" s="86">
        <v>0</v>
      </c>
      <c r="AK7573" s="86">
        <v>0</v>
      </c>
      <c r="AL7573" s="86">
        <v>0</v>
      </c>
      <c r="AM7573" s="86">
        <v>0</v>
      </c>
      <c r="AN7573" s="86">
        <v>0</v>
      </c>
      <c r="AO7573" s="86">
        <v>0</v>
      </c>
      <c r="AP7573" s="86">
        <v>0</v>
      </c>
    </row>
    <row r="7574" spans="1:42">
      <c r="A7574" s="20">
        <v>117</v>
      </c>
      <c r="B7574" s="20">
        <v>26</v>
      </c>
      <c r="C7574" s="20" t="s">
        <v>450</v>
      </c>
      <c r="D7574" s="20" t="s">
        <v>309</v>
      </c>
      <c r="E7574" s="19" t="s">
        <v>96</v>
      </c>
      <c r="F7574" s="20">
        <v>78.8965771845554</v>
      </c>
      <c r="G7574" s="20">
        <v>81.4468779550539</v>
      </c>
      <c r="H7574" s="20">
        <v>80.8831243946999</v>
      </c>
      <c r="I7574" s="20">
        <v>53.6134651647319</v>
      </c>
      <c r="J7574" s="20">
        <v>0</v>
      </c>
      <c r="K7574" s="20">
        <v>0</v>
      </c>
      <c r="L7574" s="20">
        <v>0</v>
      </c>
      <c r="M7574" s="20">
        <v>0</v>
      </c>
      <c r="N7574" s="92"/>
      <c r="O7574" s="92"/>
      <c r="P7574" s="92"/>
      <c r="Q7574" s="82">
        <f>COUNTIFS('R - Client'!B:B,'Archive Profitability Detail'!C7574)</f>
        <v>1</v>
      </c>
      <c r="S7574" s="86">
        <v>26.0301968342971</v>
      </c>
      <c r="T7574" s="86">
        <v>26.0793211908419</v>
      </c>
      <c r="U7574" s="86">
        <v>26.7870591594164</v>
      </c>
      <c r="V7574" s="86">
        <v>26.925430845681</v>
      </c>
      <c r="W7574" s="86">
        <v>27.5177055354883</v>
      </c>
      <c r="X7574" s="86">
        <v>27.0037415738847</v>
      </c>
      <c r="Y7574" s="86">
        <v>26.9107981220657</v>
      </c>
      <c r="Z7574" s="86">
        <v>26.9120169082126</v>
      </c>
      <c r="AA7574" s="86">
        <v>27.0603093644216</v>
      </c>
      <c r="AB7574" s="86">
        <v>26.9657530102257</v>
      </c>
      <c r="AC7574" s="86">
        <v>26.6477121545062</v>
      </c>
      <c r="AD7574" s="86">
        <v>0</v>
      </c>
      <c r="AE7574" s="86">
        <v>0</v>
      </c>
      <c r="AF7574" s="86">
        <v>0</v>
      </c>
      <c r="AG7574" s="86">
        <v>0</v>
      </c>
      <c r="AH7574" s="86">
        <v>0</v>
      </c>
      <c r="AI7574" s="86">
        <v>0</v>
      </c>
      <c r="AJ7574" s="86">
        <v>0</v>
      </c>
      <c r="AK7574" s="86">
        <v>0</v>
      </c>
      <c r="AL7574" s="86">
        <v>0</v>
      </c>
      <c r="AM7574" s="86">
        <v>0</v>
      </c>
      <c r="AN7574" s="86">
        <v>0</v>
      </c>
      <c r="AO7574" s="86">
        <v>0</v>
      </c>
      <c r="AP7574" s="86">
        <v>0</v>
      </c>
    </row>
    <row r="7575" spans="1:42">
      <c r="A7575" s="20">
        <v>117</v>
      </c>
      <c r="B7575" s="20">
        <v>27</v>
      </c>
      <c r="C7575" s="20" t="s">
        <v>450</v>
      </c>
      <c r="D7575" s="20" t="s">
        <v>309</v>
      </c>
      <c r="E7575" s="19" t="s">
        <v>97</v>
      </c>
      <c r="F7575" s="20">
        <v>-50.5954747393497</v>
      </c>
      <c r="G7575" s="20">
        <v>-52.2309535245658</v>
      </c>
      <c r="H7575" s="20">
        <v>-51.8694247987328</v>
      </c>
      <c r="I7575" s="20">
        <v>-34.3817034810758</v>
      </c>
      <c r="J7575" s="20">
        <v>0</v>
      </c>
      <c r="K7575" s="20">
        <v>0</v>
      </c>
      <c r="L7575" s="20">
        <v>0</v>
      </c>
      <c r="M7575" s="20">
        <v>0</v>
      </c>
      <c r="N7575" s="92"/>
      <c r="O7575" s="92"/>
      <c r="P7575" s="92"/>
      <c r="Q7575" s="82">
        <f>COUNTIFS('R - Client'!B:B,'Archive Profitability Detail'!C7575)</f>
        <v>1</v>
      </c>
      <c r="S7575" s="86">
        <v>-16.692868225566</v>
      </c>
      <c r="T7575" s="86">
        <v>-16.7243711149098</v>
      </c>
      <c r="U7575" s="86">
        <v>-17.1782353988739</v>
      </c>
      <c r="V7575" s="86">
        <v>-17.2669715824559</v>
      </c>
      <c r="W7575" s="86">
        <v>-17.6467905831814</v>
      </c>
      <c r="X7575" s="86">
        <v>-17.3171913589284</v>
      </c>
      <c r="Y7575" s="86">
        <v>-17.2575877837607</v>
      </c>
      <c r="Z7575" s="86">
        <v>-17.2583693774103</v>
      </c>
      <c r="AA7575" s="86">
        <v>-17.3534676375618</v>
      </c>
      <c r="AB7575" s="86">
        <v>-17.292829726503</v>
      </c>
      <c r="AC7575" s="86">
        <v>-17.0888737545728</v>
      </c>
      <c r="AD7575" s="86">
        <v>0</v>
      </c>
      <c r="AE7575" s="86">
        <v>0</v>
      </c>
      <c r="AF7575" s="86">
        <v>0</v>
      </c>
      <c r="AG7575" s="86">
        <v>0</v>
      </c>
      <c r="AH7575" s="86">
        <v>0</v>
      </c>
      <c r="AI7575" s="86">
        <v>0</v>
      </c>
      <c r="AJ7575" s="86">
        <v>0</v>
      </c>
      <c r="AK7575" s="86">
        <v>0</v>
      </c>
      <c r="AL7575" s="86">
        <v>0</v>
      </c>
      <c r="AM7575" s="86">
        <v>0</v>
      </c>
      <c r="AN7575" s="86">
        <v>0</v>
      </c>
      <c r="AO7575" s="86">
        <v>0</v>
      </c>
      <c r="AP7575" s="86">
        <v>0</v>
      </c>
    </row>
    <row r="7576" spans="1:42">
      <c r="A7576" s="20">
        <v>117</v>
      </c>
      <c r="B7576" s="20">
        <v>28</v>
      </c>
      <c r="C7576" s="20" t="s">
        <v>450</v>
      </c>
      <c r="D7576" s="20" t="s">
        <v>309</v>
      </c>
      <c r="E7576" s="19" t="s">
        <v>71</v>
      </c>
      <c r="F7576" s="20">
        <v>1274.10960620526</v>
      </c>
      <c r="G7576" s="20">
        <v>1357.18187646039</v>
      </c>
      <c r="H7576" s="20">
        <v>1390.95185618645</v>
      </c>
      <c r="I7576" s="20">
        <v>890.096436614091</v>
      </c>
      <c r="J7576" s="20">
        <v>0</v>
      </c>
      <c r="K7576" s="20">
        <v>0</v>
      </c>
      <c r="L7576" s="20">
        <v>0</v>
      </c>
      <c r="M7576" s="20">
        <v>0</v>
      </c>
      <c r="N7576" s="92"/>
      <c r="O7576" s="92"/>
      <c r="P7576" s="92"/>
      <c r="Q7576" s="82">
        <f>COUNTIFS('R - Client'!B:B,'Archive Profitability Detail'!C7576)</f>
        <v>1</v>
      </c>
      <c r="S7576" s="86">
        <v>405.542417906842</v>
      </c>
      <c r="T7576" s="86">
        <v>419.560941067057</v>
      </c>
      <c r="U7576" s="86">
        <v>449.006247231359</v>
      </c>
      <c r="V7576" s="86">
        <v>444.646158108343</v>
      </c>
      <c r="W7576" s="86">
        <v>462.377891571041</v>
      </c>
      <c r="X7576" s="86">
        <v>450.157826781004</v>
      </c>
      <c r="Y7576" s="86">
        <v>451.118779517037</v>
      </c>
      <c r="Z7576" s="86">
        <v>465.945305723037</v>
      </c>
      <c r="AA7576" s="86">
        <v>473.887770946375</v>
      </c>
      <c r="AB7576" s="86">
        <v>452.689197658528</v>
      </c>
      <c r="AC7576" s="86">
        <v>437.407238955563</v>
      </c>
      <c r="AD7576" s="86">
        <v>0</v>
      </c>
      <c r="AE7576" s="86">
        <v>0</v>
      </c>
      <c r="AF7576" s="86">
        <v>0</v>
      </c>
      <c r="AG7576" s="86">
        <v>0</v>
      </c>
      <c r="AH7576" s="86">
        <v>0</v>
      </c>
      <c r="AI7576" s="86">
        <v>0</v>
      </c>
      <c r="AJ7576" s="86">
        <v>0</v>
      </c>
      <c r="AK7576" s="86">
        <v>0</v>
      </c>
      <c r="AL7576" s="86">
        <v>0</v>
      </c>
      <c r="AM7576" s="86">
        <v>0</v>
      </c>
      <c r="AN7576" s="86">
        <v>0</v>
      </c>
      <c r="AO7576" s="86">
        <v>0</v>
      </c>
      <c r="AP7576" s="86">
        <v>0</v>
      </c>
    </row>
    <row r="7577" spans="1:42">
      <c r="A7577" s="20">
        <v>117</v>
      </c>
      <c r="B7577" s="20">
        <v>29</v>
      </c>
      <c r="C7577" s="20" t="s">
        <v>450</v>
      </c>
      <c r="D7577" s="20" t="s">
        <v>309</v>
      </c>
      <c r="E7577" s="19" t="s">
        <v>72</v>
      </c>
      <c r="F7577" s="20">
        <v>136.303957558686</v>
      </c>
      <c r="G7577" s="20">
        <v>140.709929280004</v>
      </c>
      <c r="H7577" s="20">
        <v>139.735972688904</v>
      </c>
      <c r="I7577" s="20">
        <v>92.6241383487829</v>
      </c>
      <c r="J7577" s="20">
        <v>0</v>
      </c>
      <c r="K7577" s="20">
        <v>0</v>
      </c>
      <c r="L7577" s="20">
        <v>0</v>
      </c>
      <c r="M7577" s="20">
        <v>0</v>
      </c>
      <c r="N7577" s="92"/>
      <c r="O7577" s="92"/>
      <c r="P7577" s="92"/>
      <c r="Q7577" s="82">
        <f>COUNTIFS('R - Client'!B:B,'Archive Profitability Detail'!C7577)</f>
        <v>1</v>
      </c>
      <c r="S7577" s="86">
        <v>44.9705040593423</v>
      </c>
      <c r="T7577" s="86">
        <v>45.0553726867091</v>
      </c>
      <c r="U7577" s="86">
        <v>46.2780808126343</v>
      </c>
      <c r="V7577" s="86">
        <v>46.5171356503089</v>
      </c>
      <c r="W7577" s="86">
        <v>47.5403661510914</v>
      </c>
      <c r="X7577" s="86">
        <v>46.6524274786033</v>
      </c>
      <c r="Y7577" s="86">
        <v>46.4918557432483</v>
      </c>
      <c r="Z7577" s="86">
        <v>46.493961352657</v>
      </c>
      <c r="AA7577" s="86">
        <v>46.7501555929991</v>
      </c>
      <c r="AB7577" s="86">
        <v>46.5867973618927</v>
      </c>
      <c r="AC7577" s="86">
        <v>46.0373409868903</v>
      </c>
      <c r="AD7577" s="86">
        <v>0</v>
      </c>
      <c r="AE7577" s="86">
        <v>0</v>
      </c>
      <c r="AF7577" s="86">
        <v>0</v>
      </c>
      <c r="AG7577" s="86">
        <v>0</v>
      </c>
      <c r="AH7577" s="86">
        <v>0</v>
      </c>
      <c r="AI7577" s="86">
        <v>0</v>
      </c>
      <c r="AJ7577" s="86">
        <v>0</v>
      </c>
      <c r="AK7577" s="86">
        <v>0</v>
      </c>
      <c r="AL7577" s="86">
        <v>0</v>
      </c>
      <c r="AM7577" s="86">
        <v>0</v>
      </c>
      <c r="AN7577" s="86">
        <v>0</v>
      </c>
      <c r="AO7577" s="86">
        <v>0</v>
      </c>
      <c r="AP7577" s="86">
        <v>0</v>
      </c>
    </row>
    <row r="7578" spans="1:42">
      <c r="A7578" s="20">
        <v>117</v>
      </c>
      <c r="B7578" s="20">
        <v>30</v>
      </c>
      <c r="C7578" s="20" t="s">
        <v>450</v>
      </c>
      <c r="D7578" s="20" t="s">
        <v>309</v>
      </c>
      <c r="E7578" s="19" t="s">
        <v>73</v>
      </c>
      <c r="F7578" s="20">
        <v>95.6279525915353</v>
      </c>
      <c r="G7578" s="20">
        <v>98.7190884795335</v>
      </c>
      <c r="H7578" s="20">
        <v>98.0357812859053</v>
      </c>
      <c r="I7578" s="20">
        <v>64.9831220567139</v>
      </c>
      <c r="J7578" s="20">
        <v>0</v>
      </c>
      <c r="K7578" s="20">
        <v>0</v>
      </c>
      <c r="L7578" s="20">
        <v>0</v>
      </c>
      <c r="M7578" s="20">
        <v>0</v>
      </c>
      <c r="N7578" s="92"/>
      <c r="O7578" s="92"/>
      <c r="P7578" s="92"/>
      <c r="Q7578" s="82">
        <f>COUNTIFS('R - Client'!B:B,'Archive Profitability Detail'!C7578)</f>
        <v>1</v>
      </c>
      <c r="S7578" s="86">
        <v>31.5503475264295</v>
      </c>
      <c r="T7578" s="86">
        <v>31.6098895472167</v>
      </c>
      <c r="U7578" s="86">
        <v>32.4677155178891</v>
      </c>
      <c r="V7578" s="86">
        <v>32.6354312988053</v>
      </c>
      <c r="W7578" s="86">
        <v>33.3533080176592</v>
      </c>
      <c r="X7578" s="86">
        <v>32.730349163069</v>
      </c>
      <c r="Y7578" s="86">
        <v>32.6176954546141</v>
      </c>
      <c r="Z7578" s="86">
        <v>32.619172705314</v>
      </c>
      <c r="AA7578" s="86">
        <v>32.7989131259772</v>
      </c>
      <c r="AB7578" s="86">
        <v>32.6843044714709</v>
      </c>
      <c r="AC7578" s="86">
        <v>32.298817585243</v>
      </c>
      <c r="AD7578" s="86">
        <v>0</v>
      </c>
      <c r="AE7578" s="86">
        <v>0</v>
      </c>
      <c r="AF7578" s="86">
        <v>0</v>
      </c>
      <c r="AG7578" s="86">
        <v>0</v>
      </c>
      <c r="AH7578" s="86">
        <v>0</v>
      </c>
      <c r="AI7578" s="86">
        <v>0</v>
      </c>
      <c r="AJ7578" s="86">
        <v>0</v>
      </c>
      <c r="AK7578" s="86">
        <v>0</v>
      </c>
      <c r="AL7578" s="86">
        <v>0</v>
      </c>
      <c r="AM7578" s="86">
        <v>0</v>
      </c>
      <c r="AN7578" s="86">
        <v>0</v>
      </c>
      <c r="AO7578" s="86">
        <v>0</v>
      </c>
      <c r="AP7578" s="86">
        <v>0</v>
      </c>
    </row>
    <row r="7579" spans="1:42">
      <c r="A7579" s="20">
        <v>117</v>
      </c>
      <c r="B7579" s="20">
        <v>31</v>
      </c>
      <c r="C7579" s="20" t="s">
        <v>450</v>
      </c>
      <c r="D7579" s="20" t="s">
        <v>309</v>
      </c>
      <c r="E7579" s="19" t="s">
        <v>74</v>
      </c>
      <c r="F7579" s="20">
        <v>1506.04151635548</v>
      </c>
      <c r="G7579" s="20">
        <v>1596.61089421992</v>
      </c>
      <c r="H7579" s="20">
        <v>1628.72361016126</v>
      </c>
      <c r="I7579" s="20">
        <v>1047.70369701959</v>
      </c>
      <c r="J7579" s="20">
        <v>0</v>
      </c>
      <c r="K7579" s="20">
        <v>0</v>
      </c>
      <c r="L7579" s="20">
        <v>0</v>
      </c>
      <c r="M7579" s="20">
        <v>0</v>
      </c>
      <c r="N7579" s="92"/>
      <c r="O7579" s="92"/>
      <c r="P7579" s="92"/>
      <c r="Q7579" s="82">
        <f>COUNTIFS('R - Client'!B:B,'Archive Profitability Detail'!C7579)</f>
        <v>1</v>
      </c>
      <c r="S7579" s="86">
        <v>482.063269492614</v>
      </c>
      <c r="T7579" s="86">
        <v>496.226203300983</v>
      </c>
      <c r="U7579" s="86">
        <v>527.752043561882</v>
      </c>
      <c r="V7579" s="86">
        <v>523.798725057457</v>
      </c>
      <c r="W7579" s="86">
        <v>543.271565739791</v>
      </c>
      <c r="X7579" s="86">
        <v>529.540603422676</v>
      </c>
      <c r="Y7579" s="86">
        <v>530.228330714899</v>
      </c>
      <c r="Z7579" s="86">
        <v>545.058439781008</v>
      </c>
      <c r="AA7579" s="86">
        <v>553.436839665351</v>
      </c>
      <c r="AB7579" s="86">
        <v>531.960299491892</v>
      </c>
      <c r="AC7579" s="86">
        <v>515.743397527697</v>
      </c>
      <c r="AD7579" s="86">
        <v>0</v>
      </c>
      <c r="AE7579" s="86">
        <v>0</v>
      </c>
      <c r="AF7579" s="86">
        <v>0</v>
      </c>
      <c r="AG7579" s="86">
        <v>0</v>
      </c>
      <c r="AH7579" s="86">
        <v>0</v>
      </c>
      <c r="AI7579" s="86">
        <v>0</v>
      </c>
      <c r="AJ7579" s="86">
        <v>0</v>
      </c>
      <c r="AK7579" s="86">
        <v>0</v>
      </c>
      <c r="AL7579" s="86">
        <v>0</v>
      </c>
      <c r="AM7579" s="86">
        <v>0</v>
      </c>
      <c r="AN7579" s="86">
        <v>0</v>
      </c>
      <c r="AO7579" s="86">
        <v>0</v>
      </c>
      <c r="AP7579" s="86">
        <v>0</v>
      </c>
    </row>
    <row r="7580" spans="1:42">
      <c r="A7580" s="20">
        <v>117</v>
      </c>
      <c r="B7580" s="20">
        <v>32</v>
      </c>
      <c r="C7580" s="20" t="s">
        <v>450</v>
      </c>
      <c r="D7580" s="20" t="s">
        <v>309</v>
      </c>
      <c r="E7580" s="83" t="s">
        <v>312</v>
      </c>
      <c r="F7580" s="20">
        <v>0</v>
      </c>
      <c r="G7580" s="20">
        <v>0</v>
      </c>
      <c r="H7580" s="20">
        <v>0</v>
      </c>
      <c r="I7580" s="20">
        <v>0</v>
      </c>
      <c r="J7580" s="20">
        <v>0</v>
      </c>
      <c r="K7580" s="20">
        <v>0</v>
      </c>
      <c r="L7580" s="20">
        <v>0</v>
      </c>
      <c r="M7580" s="20">
        <v>0</v>
      </c>
      <c r="N7580" s="92"/>
      <c r="O7580" s="92"/>
      <c r="P7580" s="92"/>
      <c r="Q7580" s="82">
        <f>COUNTIFS('R - Client'!B:B,'Archive Profitability Detail'!C7580)</f>
        <v>1</v>
      </c>
      <c r="S7580" s="86">
        <v>0</v>
      </c>
      <c r="T7580" s="86">
        <v>0</v>
      </c>
      <c r="U7580" s="86">
        <v>0</v>
      </c>
      <c r="V7580" s="86">
        <v>0</v>
      </c>
      <c r="W7580" s="86">
        <v>0</v>
      </c>
      <c r="X7580" s="86">
        <v>0</v>
      </c>
      <c r="Y7580" s="86">
        <v>0</v>
      </c>
      <c r="Z7580" s="86">
        <v>0</v>
      </c>
      <c r="AA7580" s="86">
        <v>0</v>
      </c>
      <c r="AB7580" s="86">
        <v>0</v>
      </c>
      <c r="AC7580" s="86">
        <v>0</v>
      </c>
      <c r="AD7580" s="86">
        <v>0</v>
      </c>
      <c r="AE7580" s="86">
        <v>0</v>
      </c>
      <c r="AF7580" s="86">
        <v>0</v>
      </c>
      <c r="AG7580" s="86">
        <v>0</v>
      </c>
      <c r="AH7580" s="86">
        <v>0</v>
      </c>
      <c r="AI7580" s="86">
        <v>0</v>
      </c>
      <c r="AJ7580" s="86">
        <v>0</v>
      </c>
      <c r="AK7580" s="86">
        <v>0</v>
      </c>
      <c r="AL7580" s="86">
        <v>0</v>
      </c>
      <c r="AM7580" s="86">
        <v>0</v>
      </c>
      <c r="AN7580" s="86">
        <v>0</v>
      </c>
      <c r="AO7580" s="86">
        <v>0</v>
      </c>
      <c r="AP7580" s="86">
        <v>0</v>
      </c>
    </row>
    <row r="7581" spans="1:42">
      <c r="A7581" s="20">
        <v>117</v>
      </c>
      <c r="B7581" s="20">
        <v>33</v>
      </c>
      <c r="C7581" s="20" t="s">
        <v>450</v>
      </c>
      <c r="D7581" s="20" t="s">
        <v>309</v>
      </c>
      <c r="E7581" s="19" t="s">
        <v>75</v>
      </c>
      <c r="F7581" s="20">
        <v>5618.95848364452</v>
      </c>
      <c r="G7581" s="20">
        <v>5528.38910578007</v>
      </c>
      <c r="H7581" s="20">
        <v>5496.27638983874</v>
      </c>
      <c r="I7581" s="20">
        <v>1327.29630298041</v>
      </c>
      <c r="J7581" s="20">
        <v>2375</v>
      </c>
      <c r="K7581" s="20">
        <v>0</v>
      </c>
      <c r="L7581" s="20">
        <v>0</v>
      </c>
      <c r="M7581" s="20">
        <v>0</v>
      </c>
      <c r="N7581" s="93"/>
      <c r="O7581" s="93"/>
      <c r="P7581" s="93"/>
      <c r="Q7581" s="82">
        <f>COUNTIFS('R - Client'!B:B,'Archive Profitability Detail'!C7581)</f>
        <v>1</v>
      </c>
      <c r="S7581" s="86">
        <v>1892.93673050739</v>
      </c>
      <c r="T7581" s="86">
        <v>-496.226203300983</v>
      </c>
      <c r="U7581" s="86">
        <v>4222.24795643812</v>
      </c>
      <c r="V7581" s="86">
        <v>1851.20127494254</v>
      </c>
      <c r="W7581" s="86">
        <v>1831.72843426021</v>
      </c>
      <c r="X7581" s="86">
        <v>1845.45939657732</v>
      </c>
      <c r="Y7581" s="86">
        <v>1844.7716692851</v>
      </c>
      <c r="Z7581" s="86">
        <v>1829.94156021899</v>
      </c>
      <c r="AA7581" s="86">
        <v>1821.56316033465</v>
      </c>
      <c r="AB7581" s="86">
        <v>-531.960299491892</v>
      </c>
      <c r="AC7581" s="86">
        <v>-515.743397527697</v>
      </c>
      <c r="AD7581" s="86">
        <v>2375</v>
      </c>
      <c r="AE7581" s="86">
        <v>2375</v>
      </c>
      <c r="AF7581" s="86">
        <v>0</v>
      </c>
      <c r="AG7581" s="86">
        <v>0</v>
      </c>
      <c r="AH7581" s="86">
        <v>0</v>
      </c>
      <c r="AI7581" s="86">
        <v>0</v>
      </c>
      <c r="AJ7581" s="86">
        <v>0</v>
      </c>
      <c r="AK7581" s="86">
        <v>0</v>
      </c>
      <c r="AL7581" s="86">
        <v>0</v>
      </c>
      <c r="AM7581" s="86">
        <v>0</v>
      </c>
      <c r="AN7581" s="86">
        <v>0</v>
      </c>
      <c r="AO7581" s="86">
        <v>0</v>
      </c>
      <c r="AP7581" s="86">
        <v>0</v>
      </c>
    </row>
    <row r="7582" spans="1:42">
      <c r="A7582" s="20">
        <v>117</v>
      </c>
      <c r="B7582" s="20">
        <v>34</v>
      </c>
      <c r="C7582" s="20" t="s">
        <v>450</v>
      </c>
      <c r="D7582" s="20" t="s">
        <v>309</v>
      </c>
      <c r="E7582" s="19" t="s">
        <v>76</v>
      </c>
      <c r="F7582" s="20">
        <v>0</v>
      </c>
      <c r="G7582" s="20">
        <v>0</v>
      </c>
      <c r="H7582" s="20">
        <v>0</v>
      </c>
      <c r="I7582" s="20">
        <v>0</v>
      </c>
      <c r="J7582" s="20">
        <v>0</v>
      </c>
      <c r="K7582" s="20">
        <v>0</v>
      </c>
      <c r="L7582" s="20">
        <v>0</v>
      </c>
      <c r="M7582" s="20">
        <v>0</v>
      </c>
      <c r="N7582" s="93"/>
      <c r="O7582" s="93"/>
      <c r="P7582" s="93"/>
      <c r="Q7582" s="82">
        <f>COUNTIFS('R - Client'!B:B,'Archive Profitability Detail'!C7582)</f>
        <v>1</v>
      </c>
      <c r="S7582" s="86">
        <v>0</v>
      </c>
      <c r="T7582" s="86">
        <v>0</v>
      </c>
      <c r="U7582" s="86">
        <v>0</v>
      </c>
      <c r="V7582" s="86">
        <v>0</v>
      </c>
      <c r="W7582" s="86">
        <v>0</v>
      </c>
      <c r="X7582" s="86">
        <v>0</v>
      </c>
      <c r="Y7582" s="86">
        <v>0</v>
      </c>
      <c r="Z7582" s="86">
        <v>0</v>
      </c>
      <c r="AA7582" s="86">
        <v>0</v>
      </c>
      <c r="AB7582" s="86">
        <v>0</v>
      </c>
      <c r="AC7582" s="86">
        <v>0</v>
      </c>
      <c r="AD7582" s="86">
        <v>0</v>
      </c>
      <c r="AE7582" s="86">
        <v>0</v>
      </c>
      <c r="AF7582" s="86">
        <v>0</v>
      </c>
      <c r="AG7582" s="86">
        <v>0</v>
      </c>
      <c r="AH7582" s="86">
        <v>0</v>
      </c>
      <c r="AI7582" s="86">
        <v>0</v>
      </c>
      <c r="AJ7582" s="86">
        <v>0</v>
      </c>
      <c r="AK7582" s="86">
        <v>0</v>
      </c>
      <c r="AL7582" s="86">
        <v>0</v>
      </c>
      <c r="AM7582" s="86">
        <v>0</v>
      </c>
      <c r="AN7582" s="86">
        <v>0</v>
      </c>
      <c r="AO7582" s="86">
        <v>0</v>
      </c>
      <c r="AP7582" s="86">
        <v>0</v>
      </c>
    </row>
    <row r="7583" spans="1:42">
      <c r="A7583" s="20">
        <v>117</v>
      </c>
      <c r="B7583" s="20">
        <v>35</v>
      </c>
      <c r="C7583" s="20" t="s">
        <v>450</v>
      </c>
      <c r="D7583" s="20" t="s">
        <v>309</v>
      </c>
      <c r="E7583" s="19" t="s">
        <v>77</v>
      </c>
      <c r="F7583" s="20">
        <v>5618.95848364452</v>
      </c>
      <c r="G7583" s="20">
        <v>5528.38910578007</v>
      </c>
      <c r="H7583" s="20">
        <v>5496.27638983874</v>
      </c>
      <c r="I7583" s="20">
        <v>1327.29630298041</v>
      </c>
      <c r="J7583" s="20">
        <v>2375</v>
      </c>
      <c r="K7583" s="20">
        <v>0</v>
      </c>
      <c r="L7583" s="20">
        <v>0</v>
      </c>
      <c r="M7583" s="20">
        <v>0</v>
      </c>
      <c r="N7583" s="93"/>
      <c r="O7583" s="93"/>
      <c r="P7583" s="93"/>
      <c r="Q7583" s="82">
        <f>COUNTIFS('R - Client'!B:B,'Archive Profitability Detail'!C7583)</f>
        <v>1</v>
      </c>
      <c r="S7583" s="86">
        <v>1892.93673050739</v>
      </c>
      <c r="T7583" s="86">
        <v>-496.226203300983</v>
      </c>
      <c r="U7583" s="86">
        <v>4222.24795643812</v>
      </c>
      <c r="V7583" s="86">
        <v>1851.20127494254</v>
      </c>
      <c r="W7583" s="86">
        <v>1831.72843426021</v>
      </c>
      <c r="X7583" s="86">
        <v>1845.45939657732</v>
      </c>
      <c r="Y7583" s="86">
        <v>1844.7716692851</v>
      </c>
      <c r="Z7583" s="86">
        <v>1829.94156021899</v>
      </c>
      <c r="AA7583" s="86">
        <v>1821.56316033465</v>
      </c>
      <c r="AB7583" s="86">
        <v>-531.960299491892</v>
      </c>
      <c r="AC7583" s="86">
        <v>-515.743397527697</v>
      </c>
      <c r="AD7583" s="86">
        <v>2375</v>
      </c>
      <c r="AE7583" s="86">
        <v>2375</v>
      </c>
      <c r="AF7583" s="86">
        <v>0</v>
      </c>
      <c r="AG7583" s="86">
        <v>0</v>
      </c>
      <c r="AH7583" s="86">
        <v>0</v>
      </c>
      <c r="AI7583" s="86">
        <v>0</v>
      </c>
      <c r="AJ7583" s="86">
        <v>0</v>
      </c>
      <c r="AK7583" s="86">
        <v>0</v>
      </c>
      <c r="AL7583" s="86">
        <v>0</v>
      </c>
      <c r="AM7583" s="86">
        <v>0</v>
      </c>
      <c r="AN7583" s="86">
        <v>0</v>
      </c>
      <c r="AO7583" s="86">
        <v>0</v>
      </c>
      <c r="AP7583" s="86">
        <v>0</v>
      </c>
    </row>
    <row r="7584" spans="1:42">
      <c r="A7584" s="20">
        <v>117</v>
      </c>
      <c r="B7584" s="20">
        <v>36</v>
      </c>
      <c r="C7584" s="20" t="s">
        <v>450</v>
      </c>
      <c r="D7584" s="20" t="s">
        <v>309</v>
      </c>
      <c r="E7584" s="19" t="s">
        <v>78</v>
      </c>
      <c r="F7584" s="20">
        <v>0</v>
      </c>
      <c r="G7584" s="20">
        <v>0</v>
      </c>
      <c r="H7584" s="20">
        <v>0</v>
      </c>
      <c r="I7584" s="20">
        <v>0</v>
      </c>
      <c r="J7584" s="20">
        <v>0</v>
      </c>
      <c r="K7584" s="20">
        <v>0</v>
      </c>
      <c r="L7584" s="20">
        <v>0</v>
      </c>
      <c r="M7584" s="20">
        <v>0</v>
      </c>
      <c r="N7584" s="93"/>
      <c r="O7584" s="93"/>
      <c r="P7584" s="93"/>
      <c r="Q7584" s="82">
        <f>COUNTIFS('R - Client'!B:B,'Archive Profitability Detail'!C7584)</f>
        <v>1</v>
      </c>
      <c r="S7584" s="86">
        <v>0</v>
      </c>
      <c r="T7584" s="86">
        <v>0</v>
      </c>
      <c r="U7584" s="86">
        <v>0</v>
      </c>
      <c r="V7584" s="86">
        <v>0</v>
      </c>
      <c r="W7584" s="86">
        <v>0</v>
      </c>
      <c r="X7584" s="86">
        <v>0</v>
      </c>
      <c r="Y7584" s="86">
        <v>0</v>
      </c>
      <c r="Z7584" s="86">
        <v>0</v>
      </c>
      <c r="AA7584" s="86">
        <v>0</v>
      </c>
      <c r="AB7584" s="86">
        <v>0</v>
      </c>
      <c r="AC7584" s="86">
        <v>0</v>
      </c>
      <c r="AD7584" s="86">
        <v>0</v>
      </c>
      <c r="AE7584" s="86">
        <v>0</v>
      </c>
      <c r="AF7584" s="86">
        <v>0</v>
      </c>
      <c r="AG7584" s="86">
        <v>0</v>
      </c>
      <c r="AH7584" s="86">
        <v>0</v>
      </c>
      <c r="AI7584" s="86">
        <v>0</v>
      </c>
      <c r="AJ7584" s="86">
        <v>0</v>
      </c>
      <c r="AK7584" s="86">
        <v>0</v>
      </c>
      <c r="AL7584" s="86">
        <v>0</v>
      </c>
      <c r="AM7584" s="86">
        <v>0</v>
      </c>
      <c r="AN7584" s="86">
        <v>0</v>
      </c>
      <c r="AO7584" s="86">
        <v>0</v>
      </c>
      <c r="AP7584" s="86">
        <v>0</v>
      </c>
    </row>
    <row r="7585" spans="1:42">
      <c r="A7585" s="20">
        <v>117</v>
      </c>
      <c r="B7585" s="20">
        <v>37</v>
      </c>
      <c r="C7585" s="20" t="s">
        <v>450</v>
      </c>
      <c r="D7585" s="20" t="s">
        <v>309</v>
      </c>
      <c r="E7585" s="19" t="s">
        <v>79</v>
      </c>
      <c r="F7585" s="20">
        <v>9.69568427094852</v>
      </c>
      <c r="G7585" s="20">
        <v>10.0090934446934</v>
      </c>
      <c r="H7585" s="20">
        <v>9.93981317015081</v>
      </c>
      <c r="I7585" s="20">
        <v>6.58861574809225</v>
      </c>
      <c r="J7585" s="20">
        <v>0</v>
      </c>
      <c r="K7585" s="20">
        <v>0</v>
      </c>
      <c r="L7585" s="20">
        <v>0</v>
      </c>
      <c r="M7585" s="20">
        <v>0</v>
      </c>
      <c r="N7585" s="92"/>
      <c r="O7585" s="92"/>
      <c r="P7585" s="92"/>
      <c r="Q7585" s="82">
        <f>COUNTIFS('R - Client'!B:B,'Archive Profitability Detail'!C7585)</f>
        <v>1</v>
      </c>
      <c r="S7585" s="86">
        <v>3.19887857017698</v>
      </c>
      <c r="T7585" s="86">
        <v>3.20491551459293</v>
      </c>
      <c r="U7585" s="86">
        <v>3.29189018617861</v>
      </c>
      <c r="V7585" s="86">
        <v>3.30889482985183</v>
      </c>
      <c r="W7585" s="86">
        <v>3.38168009632305</v>
      </c>
      <c r="X7585" s="86">
        <v>3.31851851851852</v>
      </c>
      <c r="Y7585" s="86">
        <v>3.30709659888592</v>
      </c>
      <c r="Z7585" s="86">
        <v>3.30724637681159</v>
      </c>
      <c r="AA7585" s="86">
        <v>3.3254701944533</v>
      </c>
      <c r="AB7585" s="86">
        <v>3.3138500635324</v>
      </c>
      <c r="AC7585" s="86">
        <v>3.27476568455985</v>
      </c>
      <c r="AD7585" s="86">
        <v>0</v>
      </c>
      <c r="AE7585" s="86">
        <v>0</v>
      </c>
      <c r="AF7585" s="86">
        <v>0</v>
      </c>
      <c r="AG7585" s="86">
        <v>0</v>
      </c>
      <c r="AH7585" s="86">
        <v>0</v>
      </c>
      <c r="AI7585" s="86">
        <v>0</v>
      </c>
      <c r="AJ7585" s="86">
        <v>0</v>
      </c>
      <c r="AK7585" s="86">
        <v>0</v>
      </c>
      <c r="AL7585" s="86">
        <v>0</v>
      </c>
      <c r="AM7585" s="86">
        <v>0</v>
      </c>
      <c r="AN7585" s="86">
        <v>0</v>
      </c>
      <c r="AO7585" s="86">
        <v>0</v>
      </c>
      <c r="AP7585" s="86">
        <v>0</v>
      </c>
    </row>
    <row r="7586" spans="1:42">
      <c r="A7586" s="20">
        <v>117</v>
      </c>
      <c r="B7586" s="20">
        <v>38</v>
      </c>
      <c r="C7586" s="20" t="s">
        <v>450</v>
      </c>
      <c r="D7586" s="20" t="s">
        <v>309</v>
      </c>
      <c r="E7586" s="89" t="s">
        <v>313</v>
      </c>
      <c r="F7586" s="20">
        <v>0</v>
      </c>
      <c r="G7586" s="20">
        <v>0</v>
      </c>
      <c r="H7586" s="20">
        <v>0</v>
      </c>
      <c r="I7586" s="20">
        <v>0</v>
      </c>
      <c r="J7586" s="20">
        <v>0</v>
      </c>
      <c r="K7586" s="20">
        <v>0</v>
      </c>
      <c r="L7586" s="20">
        <v>0</v>
      </c>
      <c r="M7586" s="20">
        <v>0</v>
      </c>
      <c r="N7586" s="92"/>
      <c r="O7586" s="92"/>
      <c r="P7586" s="92"/>
      <c r="Q7586" s="82">
        <f>COUNTIFS('R - Client'!B:B,'Archive Profitability Detail'!C7586)</f>
        <v>1</v>
      </c>
      <c r="S7586" s="86">
        <v>0</v>
      </c>
      <c r="T7586" s="86">
        <v>0</v>
      </c>
      <c r="U7586" s="86">
        <v>0</v>
      </c>
      <c r="V7586" s="86">
        <v>0</v>
      </c>
      <c r="W7586" s="86">
        <v>0</v>
      </c>
      <c r="X7586" s="86">
        <v>0</v>
      </c>
      <c r="Y7586" s="86">
        <v>0</v>
      </c>
      <c r="Z7586" s="86">
        <v>0</v>
      </c>
      <c r="AA7586" s="86">
        <v>0</v>
      </c>
      <c r="AB7586" s="86">
        <v>0</v>
      </c>
      <c r="AC7586" s="86">
        <v>0</v>
      </c>
      <c r="AD7586" s="86">
        <v>0</v>
      </c>
      <c r="AE7586" s="86">
        <v>0</v>
      </c>
      <c r="AF7586" s="86">
        <v>0</v>
      </c>
      <c r="AG7586" s="86">
        <v>0</v>
      </c>
      <c r="AH7586" s="86">
        <v>0</v>
      </c>
      <c r="AI7586" s="86">
        <v>0</v>
      </c>
      <c r="AJ7586" s="86">
        <v>0</v>
      </c>
      <c r="AK7586" s="86">
        <v>0</v>
      </c>
      <c r="AL7586" s="86">
        <v>0</v>
      </c>
      <c r="AM7586" s="86">
        <v>0</v>
      </c>
      <c r="AN7586" s="86">
        <v>0</v>
      </c>
      <c r="AO7586" s="86">
        <v>0</v>
      </c>
      <c r="AP7586" s="86">
        <v>0</v>
      </c>
    </row>
    <row r="7587" spans="1:42">
      <c r="A7587" s="20">
        <v>117</v>
      </c>
      <c r="B7587" s="20">
        <v>39</v>
      </c>
      <c r="C7587" s="20" t="s">
        <v>450</v>
      </c>
      <c r="D7587" s="20" t="s">
        <v>309</v>
      </c>
      <c r="E7587" s="19" t="s">
        <v>80</v>
      </c>
      <c r="F7587" s="20">
        <v>5609.26279937357</v>
      </c>
      <c r="G7587" s="20">
        <v>5518.38001233538</v>
      </c>
      <c r="H7587" s="20">
        <v>5486.33657666859</v>
      </c>
      <c r="I7587" s="20">
        <v>1320.70768723232</v>
      </c>
      <c r="J7587" s="20">
        <v>2375</v>
      </c>
      <c r="K7587" s="20">
        <v>0</v>
      </c>
      <c r="L7587" s="20">
        <v>0</v>
      </c>
      <c r="M7587" s="20">
        <v>0</v>
      </c>
      <c r="N7587" s="93"/>
      <c r="O7587" s="93"/>
      <c r="P7587" s="93"/>
      <c r="Q7587" s="82">
        <f>COUNTIFS('R - Client'!B:B,'Archive Profitability Detail'!C7587)</f>
        <v>1</v>
      </c>
      <c r="S7587" s="86">
        <v>1889.73785193721</v>
      </c>
      <c r="T7587" s="86">
        <v>-499.431118815576</v>
      </c>
      <c r="U7587" s="86">
        <v>4218.95606625194</v>
      </c>
      <c r="V7587" s="86">
        <v>1847.89238011269</v>
      </c>
      <c r="W7587" s="86">
        <v>1828.34675416389</v>
      </c>
      <c r="X7587" s="86">
        <v>1842.14087805881</v>
      </c>
      <c r="Y7587" s="86">
        <v>1841.46457268621</v>
      </c>
      <c r="Z7587" s="86">
        <v>1826.63431384218</v>
      </c>
      <c r="AA7587" s="86">
        <v>1818.2376901402</v>
      </c>
      <c r="AB7587" s="86">
        <v>-535.274149555424</v>
      </c>
      <c r="AC7587" s="86">
        <v>-519.018163212256</v>
      </c>
      <c r="AD7587" s="86">
        <v>2375</v>
      </c>
      <c r="AE7587" s="86">
        <v>2375</v>
      </c>
      <c r="AF7587" s="86">
        <v>0</v>
      </c>
      <c r="AG7587" s="86">
        <v>0</v>
      </c>
      <c r="AH7587" s="86">
        <v>0</v>
      </c>
      <c r="AI7587" s="86">
        <v>0</v>
      </c>
      <c r="AJ7587" s="86">
        <v>0</v>
      </c>
      <c r="AK7587" s="86">
        <v>0</v>
      </c>
      <c r="AL7587" s="86">
        <v>0</v>
      </c>
      <c r="AM7587" s="86">
        <v>0</v>
      </c>
      <c r="AN7587" s="86">
        <v>0</v>
      </c>
      <c r="AO7587" s="86">
        <v>0</v>
      </c>
      <c r="AP7587" s="86">
        <v>0</v>
      </c>
    </row>
    <row r="7588" spans="1:42">
      <c r="A7588" s="20">
        <v>117</v>
      </c>
      <c r="B7588" s="20">
        <v>40</v>
      </c>
      <c r="C7588" s="20" t="s">
        <v>450</v>
      </c>
      <c r="D7588" s="20" t="s">
        <v>314</v>
      </c>
      <c r="E7588" s="83" t="s">
        <v>315</v>
      </c>
      <c r="F7588" s="20">
        <v>0</v>
      </c>
      <c r="G7588" s="20">
        <v>0</v>
      </c>
      <c r="H7588" s="20">
        <v>0</v>
      </c>
      <c r="I7588" s="20">
        <v>0</v>
      </c>
      <c r="J7588" s="20">
        <v>0</v>
      </c>
      <c r="K7588" s="20">
        <v>0</v>
      </c>
      <c r="L7588" s="20">
        <v>0</v>
      </c>
      <c r="M7588" s="20">
        <v>0</v>
      </c>
      <c r="N7588" s="92"/>
      <c r="O7588" s="92"/>
      <c r="P7588" s="92"/>
      <c r="Q7588" s="82">
        <f>COUNTIFS('R - Client'!B:B,'Archive Profitability Detail'!C7588)</f>
        <v>1</v>
      </c>
      <c r="S7588" s="86">
        <v>0</v>
      </c>
      <c r="T7588" s="86">
        <v>0</v>
      </c>
      <c r="U7588" s="86">
        <v>0</v>
      </c>
      <c r="V7588" s="86">
        <v>0</v>
      </c>
      <c r="W7588" s="86">
        <v>0</v>
      </c>
      <c r="X7588" s="86">
        <v>0</v>
      </c>
      <c r="Y7588" s="86">
        <v>0</v>
      </c>
      <c r="Z7588" s="86">
        <v>0</v>
      </c>
      <c r="AA7588" s="86">
        <v>0</v>
      </c>
      <c r="AB7588" s="86">
        <v>0</v>
      </c>
      <c r="AC7588" s="86">
        <v>0</v>
      </c>
      <c r="AD7588" s="86">
        <v>0</v>
      </c>
      <c r="AE7588" s="86">
        <v>0</v>
      </c>
      <c r="AF7588" s="86">
        <v>0</v>
      </c>
      <c r="AG7588" s="86">
        <v>0</v>
      </c>
      <c r="AH7588" s="86">
        <v>0</v>
      </c>
      <c r="AI7588" s="86">
        <v>0</v>
      </c>
      <c r="AJ7588" s="86">
        <v>0</v>
      </c>
      <c r="AK7588" s="86">
        <v>0</v>
      </c>
      <c r="AL7588" s="86">
        <v>0</v>
      </c>
      <c r="AM7588" s="86">
        <v>0</v>
      </c>
      <c r="AN7588" s="86">
        <v>0</v>
      </c>
      <c r="AO7588" s="86">
        <v>0</v>
      </c>
      <c r="AP7588" s="86">
        <v>0</v>
      </c>
    </row>
    <row r="7589" spans="1:42">
      <c r="A7589" s="20">
        <v>117</v>
      </c>
      <c r="B7589" s="20">
        <v>41</v>
      </c>
      <c r="C7589" s="20" t="s">
        <v>450</v>
      </c>
      <c r="D7589" s="20" t="s">
        <v>314</v>
      </c>
      <c r="E7589" s="89" t="s">
        <v>81</v>
      </c>
      <c r="F7589" s="20">
        <v>0</v>
      </c>
      <c r="G7589" s="20">
        <v>0</v>
      </c>
      <c r="H7589" s="20">
        <v>0</v>
      </c>
      <c r="I7589" s="20">
        <v>0</v>
      </c>
      <c r="J7589" s="20">
        <v>0</v>
      </c>
      <c r="K7589" s="20">
        <v>0</v>
      </c>
      <c r="L7589" s="20">
        <v>0</v>
      </c>
      <c r="M7589" s="20">
        <v>0</v>
      </c>
      <c r="N7589" s="92"/>
      <c r="O7589" s="92"/>
      <c r="P7589" s="92"/>
      <c r="Q7589" s="82">
        <f>COUNTIFS('R - Client'!B:B,'Archive Profitability Detail'!C7589)</f>
        <v>1</v>
      </c>
      <c r="S7589" s="86">
        <v>0</v>
      </c>
      <c r="T7589" s="86">
        <v>0</v>
      </c>
      <c r="U7589" s="86">
        <v>0</v>
      </c>
      <c r="V7589" s="86">
        <v>0</v>
      </c>
      <c r="W7589" s="86">
        <v>0</v>
      </c>
      <c r="X7589" s="86">
        <v>0</v>
      </c>
      <c r="Y7589" s="86">
        <v>0</v>
      </c>
      <c r="Z7589" s="86">
        <v>0</v>
      </c>
      <c r="AA7589" s="86">
        <v>0</v>
      </c>
      <c r="AB7589" s="86">
        <v>0</v>
      </c>
      <c r="AC7589" s="86">
        <v>0</v>
      </c>
      <c r="AD7589" s="86">
        <v>0</v>
      </c>
      <c r="AE7589" s="86">
        <v>0</v>
      </c>
      <c r="AF7589" s="86">
        <v>0</v>
      </c>
      <c r="AG7589" s="86">
        <v>0</v>
      </c>
      <c r="AH7589" s="86">
        <v>0</v>
      </c>
      <c r="AI7589" s="86">
        <v>0</v>
      </c>
      <c r="AJ7589" s="86">
        <v>0</v>
      </c>
      <c r="AK7589" s="86">
        <v>0</v>
      </c>
      <c r="AL7589" s="86">
        <v>0</v>
      </c>
      <c r="AM7589" s="86">
        <v>0</v>
      </c>
      <c r="AN7589" s="86">
        <v>0</v>
      </c>
      <c r="AO7589" s="86">
        <v>0</v>
      </c>
      <c r="AP7589" s="86">
        <v>0</v>
      </c>
    </row>
    <row r="7590" spans="1:42">
      <c r="A7590" s="20">
        <v>117</v>
      </c>
      <c r="B7590" s="20">
        <v>42</v>
      </c>
      <c r="C7590" s="20" t="s">
        <v>450</v>
      </c>
      <c r="D7590" s="20" t="s">
        <v>314</v>
      </c>
      <c r="E7590" s="89" t="s">
        <v>82</v>
      </c>
      <c r="F7590" s="20">
        <v>0</v>
      </c>
      <c r="G7590" s="20">
        <v>0</v>
      </c>
      <c r="H7590" s="20">
        <v>0</v>
      </c>
      <c r="I7590" s="20">
        <v>0</v>
      </c>
      <c r="J7590" s="20">
        <v>0</v>
      </c>
      <c r="K7590" s="20">
        <v>0</v>
      </c>
      <c r="L7590" s="20">
        <v>0</v>
      </c>
      <c r="M7590" s="20">
        <v>0</v>
      </c>
      <c r="N7590" s="92"/>
      <c r="O7590" s="92"/>
      <c r="P7590" s="92"/>
      <c r="Q7590" s="82">
        <f>COUNTIFS('R - Client'!B:B,'Archive Profitability Detail'!C7590)</f>
        <v>1</v>
      </c>
      <c r="S7590" s="86">
        <v>0</v>
      </c>
      <c r="T7590" s="86">
        <v>0</v>
      </c>
      <c r="U7590" s="86">
        <v>0</v>
      </c>
      <c r="V7590" s="86">
        <v>0</v>
      </c>
      <c r="W7590" s="86">
        <v>0</v>
      </c>
      <c r="X7590" s="86">
        <v>0</v>
      </c>
      <c r="Y7590" s="86">
        <v>0</v>
      </c>
      <c r="Z7590" s="86">
        <v>0</v>
      </c>
      <c r="AA7590" s="86">
        <v>0</v>
      </c>
      <c r="AB7590" s="86">
        <v>0</v>
      </c>
      <c r="AC7590" s="86">
        <v>0</v>
      </c>
      <c r="AD7590" s="86">
        <v>0</v>
      </c>
      <c r="AE7590" s="86">
        <v>0</v>
      </c>
      <c r="AF7590" s="86">
        <v>0</v>
      </c>
      <c r="AG7590" s="86">
        <v>0</v>
      </c>
      <c r="AH7590" s="86">
        <v>0</v>
      </c>
      <c r="AI7590" s="86">
        <v>0</v>
      </c>
      <c r="AJ7590" s="86">
        <v>0</v>
      </c>
      <c r="AK7590" s="86">
        <v>0</v>
      </c>
      <c r="AL7590" s="86">
        <v>0</v>
      </c>
      <c r="AM7590" s="86">
        <v>0</v>
      </c>
      <c r="AN7590" s="86">
        <v>0</v>
      </c>
      <c r="AO7590" s="86">
        <v>0</v>
      </c>
      <c r="AP7590" s="86">
        <v>0</v>
      </c>
    </row>
    <row r="7591" spans="1:42">
      <c r="A7591" s="20">
        <v>117</v>
      </c>
      <c r="B7591" s="20">
        <v>43</v>
      </c>
      <c r="C7591" s="20" t="s">
        <v>450</v>
      </c>
      <c r="D7591" s="20" t="s">
        <v>314</v>
      </c>
      <c r="E7591" s="89" t="s">
        <v>83</v>
      </c>
      <c r="F7591" s="20">
        <v>0</v>
      </c>
      <c r="G7591" s="20">
        <v>0</v>
      </c>
      <c r="H7591" s="20">
        <v>0</v>
      </c>
      <c r="I7591" s="20">
        <v>0</v>
      </c>
      <c r="J7591" s="20">
        <v>0</v>
      </c>
      <c r="K7591" s="20">
        <v>0</v>
      </c>
      <c r="L7591" s="20">
        <v>0</v>
      </c>
      <c r="M7591" s="20">
        <v>0</v>
      </c>
      <c r="N7591" s="92"/>
      <c r="O7591" s="92"/>
      <c r="P7591" s="92"/>
      <c r="Q7591" s="82">
        <f>COUNTIFS('R - Client'!B:B,'Archive Profitability Detail'!C7591)</f>
        <v>1</v>
      </c>
      <c r="S7591" s="86">
        <v>0</v>
      </c>
      <c r="T7591" s="86">
        <v>0</v>
      </c>
      <c r="U7591" s="86">
        <v>0</v>
      </c>
      <c r="V7591" s="86">
        <v>0</v>
      </c>
      <c r="W7591" s="86">
        <v>0</v>
      </c>
      <c r="X7591" s="86">
        <v>0</v>
      </c>
      <c r="Y7591" s="86">
        <v>0</v>
      </c>
      <c r="Z7591" s="86">
        <v>0</v>
      </c>
      <c r="AA7591" s="86">
        <v>0</v>
      </c>
      <c r="AB7591" s="86">
        <v>0</v>
      </c>
      <c r="AC7591" s="86">
        <v>0</v>
      </c>
      <c r="AD7591" s="86">
        <v>0</v>
      </c>
      <c r="AE7591" s="86">
        <v>0</v>
      </c>
      <c r="AF7591" s="86">
        <v>0</v>
      </c>
      <c r="AG7591" s="86">
        <v>0</v>
      </c>
      <c r="AH7591" s="86">
        <v>0</v>
      </c>
      <c r="AI7591" s="86">
        <v>0</v>
      </c>
      <c r="AJ7591" s="86">
        <v>0</v>
      </c>
      <c r="AK7591" s="86">
        <v>0</v>
      </c>
      <c r="AL7591" s="86">
        <v>0</v>
      </c>
      <c r="AM7591" s="86">
        <v>0</v>
      </c>
      <c r="AN7591" s="86">
        <v>0</v>
      </c>
      <c r="AO7591" s="86">
        <v>0</v>
      </c>
      <c r="AP7591" s="86">
        <v>0</v>
      </c>
    </row>
    <row r="7592" spans="1:42">
      <c r="A7592" s="20">
        <v>117</v>
      </c>
      <c r="B7592" s="20">
        <v>44</v>
      </c>
      <c r="C7592" s="20" t="s">
        <v>450</v>
      </c>
      <c r="D7592" s="20" t="s">
        <v>314</v>
      </c>
      <c r="E7592" s="89" t="s">
        <v>70</v>
      </c>
      <c r="F7592" s="20">
        <v>0</v>
      </c>
      <c r="G7592" s="20">
        <v>0</v>
      </c>
      <c r="H7592" s="20">
        <v>0</v>
      </c>
      <c r="I7592" s="20">
        <v>0</v>
      </c>
      <c r="J7592" s="20">
        <v>0</v>
      </c>
      <c r="K7592" s="20">
        <v>0</v>
      </c>
      <c r="L7592" s="20">
        <v>0</v>
      </c>
      <c r="M7592" s="20">
        <v>0</v>
      </c>
      <c r="N7592" s="92"/>
      <c r="O7592" s="92"/>
      <c r="P7592" s="92"/>
      <c r="Q7592" s="82">
        <f>COUNTIFS('R - Client'!B:B,'Archive Profitability Detail'!C7592)</f>
        <v>1</v>
      </c>
      <c r="S7592" s="86">
        <v>0</v>
      </c>
      <c r="T7592" s="86">
        <v>0</v>
      </c>
      <c r="U7592" s="86">
        <v>0</v>
      </c>
      <c r="V7592" s="86">
        <v>0</v>
      </c>
      <c r="W7592" s="86">
        <v>0</v>
      </c>
      <c r="X7592" s="86">
        <v>0</v>
      </c>
      <c r="Y7592" s="86">
        <v>0</v>
      </c>
      <c r="Z7592" s="86">
        <v>0</v>
      </c>
      <c r="AA7592" s="86">
        <v>0</v>
      </c>
      <c r="AB7592" s="86">
        <v>0</v>
      </c>
      <c r="AC7592" s="86">
        <v>0</v>
      </c>
      <c r="AD7592" s="86">
        <v>0</v>
      </c>
      <c r="AE7592" s="86">
        <v>0</v>
      </c>
      <c r="AF7592" s="86">
        <v>0</v>
      </c>
      <c r="AG7592" s="86">
        <v>0</v>
      </c>
      <c r="AH7592" s="86">
        <v>0</v>
      </c>
      <c r="AI7592" s="86">
        <v>0</v>
      </c>
      <c r="AJ7592" s="86">
        <v>0</v>
      </c>
      <c r="AK7592" s="86">
        <v>0</v>
      </c>
      <c r="AL7592" s="86">
        <v>0</v>
      </c>
      <c r="AM7592" s="86">
        <v>0</v>
      </c>
      <c r="AN7592" s="86">
        <v>0</v>
      </c>
      <c r="AO7592" s="86">
        <v>0</v>
      </c>
      <c r="AP7592" s="86">
        <v>0</v>
      </c>
    </row>
    <row r="7593" spans="1:42">
      <c r="A7593" s="20">
        <v>117</v>
      </c>
      <c r="B7593" s="20">
        <v>45</v>
      </c>
      <c r="C7593" s="20" t="s">
        <v>450</v>
      </c>
      <c r="D7593" s="20" t="s">
        <v>314</v>
      </c>
      <c r="E7593" s="89" t="s">
        <v>84</v>
      </c>
      <c r="F7593" s="20">
        <v>0</v>
      </c>
      <c r="G7593" s="20">
        <v>0</v>
      </c>
      <c r="H7593" s="20">
        <v>0</v>
      </c>
      <c r="I7593" s="20">
        <v>0</v>
      </c>
      <c r="J7593" s="20">
        <v>0</v>
      </c>
      <c r="K7593" s="20">
        <v>0</v>
      </c>
      <c r="L7593" s="20">
        <v>0</v>
      </c>
      <c r="M7593" s="20">
        <v>0</v>
      </c>
      <c r="N7593" s="92"/>
      <c r="O7593" s="92"/>
      <c r="P7593" s="92"/>
      <c r="Q7593" s="82">
        <f>COUNTIFS('R - Client'!B:B,'Archive Profitability Detail'!C7593)</f>
        <v>1</v>
      </c>
      <c r="S7593" s="86">
        <v>0</v>
      </c>
      <c r="T7593" s="86">
        <v>0</v>
      </c>
      <c r="U7593" s="86">
        <v>0</v>
      </c>
      <c r="V7593" s="86">
        <v>0</v>
      </c>
      <c r="W7593" s="86">
        <v>0</v>
      </c>
      <c r="X7593" s="86">
        <v>0</v>
      </c>
      <c r="Y7593" s="86">
        <v>0</v>
      </c>
      <c r="Z7593" s="86">
        <v>0</v>
      </c>
      <c r="AA7593" s="86">
        <v>0</v>
      </c>
      <c r="AB7593" s="86">
        <v>0</v>
      </c>
      <c r="AC7593" s="86">
        <v>0</v>
      </c>
      <c r="AD7593" s="86">
        <v>0</v>
      </c>
      <c r="AE7593" s="86">
        <v>0</v>
      </c>
      <c r="AF7593" s="86">
        <v>0</v>
      </c>
      <c r="AG7593" s="86">
        <v>0</v>
      </c>
      <c r="AH7593" s="86">
        <v>0</v>
      </c>
      <c r="AI7593" s="86">
        <v>0</v>
      </c>
      <c r="AJ7593" s="86">
        <v>0</v>
      </c>
      <c r="AK7593" s="86">
        <v>0</v>
      </c>
      <c r="AL7593" s="86">
        <v>0</v>
      </c>
      <c r="AM7593" s="86">
        <v>0</v>
      </c>
      <c r="AN7593" s="86">
        <v>0</v>
      </c>
      <c r="AO7593" s="86">
        <v>0</v>
      </c>
      <c r="AP7593" s="86">
        <v>0</v>
      </c>
    </row>
    <row r="7594" spans="1:42">
      <c r="A7594" s="20">
        <v>117</v>
      </c>
      <c r="B7594" s="20">
        <v>46</v>
      </c>
      <c r="C7594" s="20" t="s">
        <v>450</v>
      </c>
      <c r="D7594" s="20" t="s">
        <v>314</v>
      </c>
      <c r="E7594" s="89" t="s">
        <v>85</v>
      </c>
      <c r="F7594" s="20">
        <v>0</v>
      </c>
      <c r="G7594" s="20">
        <v>0</v>
      </c>
      <c r="H7594" s="20">
        <v>0</v>
      </c>
      <c r="I7594" s="20">
        <v>0</v>
      </c>
      <c r="J7594" s="20">
        <v>0</v>
      </c>
      <c r="K7594" s="20">
        <v>0</v>
      </c>
      <c r="L7594" s="20">
        <v>0</v>
      </c>
      <c r="M7594" s="20">
        <v>0</v>
      </c>
      <c r="N7594" s="92"/>
      <c r="O7594" s="92"/>
      <c r="P7594" s="92"/>
      <c r="Q7594" s="82">
        <f>COUNTIFS('R - Client'!B:B,'Archive Profitability Detail'!C7594)</f>
        <v>1</v>
      </c>
      <c r="S7594" s="86">
        <v>0</v>
      </c>
      <c r="T7594" s="86">
        <v>0</v>
      </c>
      <c r="U7594" s="86">
        <v>0</v>
      </c>
      <c r="V7594" s="86">
        <v>0</v>
      </c>
      <c r="W7594" s="86">
        <v>0</v>
      </c>
      <c r="X7594" s="86">
        <v>0</v>
      </c>
      <c r="Y7594" s="86">
        <v>0</v>
      </c>
      <c r="Z7594" s="86">
        <v>0</v>
      </c>
      <c r="AA7594" s="86">
        <v>0</v>
      </c>
      <c r="AB7594" s="86">
        <v>0</v>
      </c>
      <c r="AC7594" s="86">
        <v>0</v>
      </c>
      <c r="AD7594" s="86">
        <v>0</v>
      </c>
      <c r="AE7594" s="86">
        <v>0</v>
      </c>
      <c r="AF7594" s="86">
        <v>0</v>
      </c>
      <c r="AG7594" s="86">
        <v>0</v>
      </c>
      <c r="AH7594" s="86">
        <v>0</v>
      </c>
      <c r="AI7594" s="86">
        <v>0</v>
      </c>
      <c r="AJ7594" s="86">
        <v>0</v>
      </c>
      <c r="AK7594" s="86">
        <v>0</v>
      </c>
      <c r="AL7594" s="86">
        <v>0</v>
      </c>
      <c r="AM7594" s="86">
        <v>0</v>
      </c>
      <c r="AN7594" s="86">
        <v>0</v>
      </c>
      <c r="AO7594" s="86">
        <v>0</v>
      </c>
      <c r="AP7594" s="86">
        <v>0</v>
      </c>
    </row>
    <row r="7595" spans="1:42">
      <c r="A7595" s="20">
        <v>117</v>
      </c>
      <c r="B7595" s="20">
        <v>47</v>
      </c>
      <c r="C7595" s="20" t="s">
        <v>450</v>
      </c>
      <c r="D7595" s="20" t="s">
        <v>314</v>
      </c>
      <c r="E7595" s="83" t="s">
        <v>316</v>
      </c>
      <c r="F7595" s="20">
        <v>0</v>
      </c>
      <c r="G7595" s="20">
        <v>0</v>
      </c>
      <c r="H7595" s="20">
        <v>0</v>
      </c>
      <c r="I7595" s="20">
        <v>0</v>
      </c>
      <c r="J7595" s="20">
        <v>0</v>
      </c>
      <c r="K7595" s="20">
        <v>0</v>
      </c>
      <c r="L7595" s="20">
        <v>0</v>
      </c>
      <c r="M7595" s="20">
        <v>0</v>
      </c>
      <c r="N7595" s="92"/>
      <c r="O7595" s="92"/>
      <c r="P7595" s="92"/>
      <c r="Q7595" s="82">
        <f>COUNTIFS('R - Client'!B:B,'Archive Profitability Detail'!C7595)</f>
        <v>1</v>
      </c>
      <c r="S7595" s="86">
        <v>0</v>
      </c>
      <c r="T7595" s="86">
        <v>0</v>
      </c>
      <c r="U7595" s="86">
        <v>0</v>
      </c>
      <c r="V7595" s="86">
        <v>0</v>
      </c>
      <c r="W7595" s="86">
        <v>0</v>
      </c>
      <c r="X7595" s="86">
        <v>0</v>
      </c>
      <c r="Y7595" s="86">
        <v>0</v>
      </c>
      <c r="Z7595" s="86">
        <v>0</v>
      </c>
      <c r="AA7595" s="86">
        <v>0</v>
      </c>
      <c r="AB7595" s="86">
        <v>0</v>
      </c>
      <c r="AC7595" s="86">
        <v>0</v>
      </c>
      <c r="AD7595" s="86">
        <v>0</v>
      </c>
      <c r="AE7595" s="86">
        <v>0</v>
      </c>
      <c r="AF7595" s="86">
        <v>0</v>
      </c>
      <c r="AG7595" s="86">
        <v>0</v>
      </c>
      <c r="AH7595" s="86">
        <v>0</v>
      </c>
      <c r="AI7595" s="86">
        <v>0</v>
      </c>
      <c r="AJ7595" s="86">
        <v>0</v>
      </c>
      <c r="AK7595" s="86">
        <v>0</v>
      </c>
      <c r="AL7595" s="86">
        <v>0</v>
      </c>
      <c r="AM7595" s="86">
        <v>0</v>
      </c>
      <c r="AN7595" s="86">
        <v>0</v>
      </c>
      <c r="AO7595" s="86">
        <v>0</v>
      </c>
      <c r="AP7595" s="86">
        <v>0</v>
      </c>
    </row>
    <row r="7596" spans="1:42">
      <c r="A7596" s="20">
        <v>117</v>
      </c>
      <c r="B7596" s="20">
        <v>48</v>
      </c>
      <c r="C7596" s="20" t="s">
        <v>450</v>
      </c>
      <c r="D7596" s="20" t="s">
        <v>314</v>
      </c>
      <c r="E7596" s="19" t="s">
        <v>92</v>
      </c>
      <c r="F7596" s="20">
        <v>0</v>
      </c>
      <c r="G7596" s="20">
        <v>0</v>
      </c>
      <c r="H7596" s="20">
        <v>0</v>
      </c>
      <c r="I7596" s="20">
        <v>0</v>
      </c>
      <c r="J7596" s="20">
        <v>0</v>
      </c>
      <c r="K7596" s="20">
        <v>0</v>
      </c>
      <c r="L7596" s="20">
        <v>0</v>
      </c>
      <c r="M7596" s="20">
        <v>0</v>
      </c>
      <c r="N7596" s="92"/>
      <c r="O7596" s="92"/>
      <c r="P7596" s="92"/>
      <c r="Q7596" s="82">
        <f>COUNTIFS('R - Client'!B:B,'Archive Profitability Detail'!C7596)</f>
        <v>1</v>
      </c>
      <c r="S7596" s="86">
        <v>0</v>
      </c>
      <c r="T7596" s="86">
        <v>0</v>
      </c>
      <c r="U7596" s="86">
        <v>0</v>
      </c>
      <c r="V7596" s="86">
        <v>0</v>
      </c>
      <c r="W7596" s="86">
        <v>0</v>
      </c>
      <c r="X7596" s="86">
        <v>0</v>
      </c>
      <c r="Y7596" s="86">
        <v>0</v>
      </c>
      <c r="Z7596" s="86">
        <v>0</v>
      </c>
      <c r="AA7596" s="86">
        <v>0</v>
      </c>
      <c r="AB7596" s="86">
        <v>0</v>
      </c>
      <c r="AC7596" s="86">
        <v>0</v>
      </c>
      <c r="AD7596" s="86">
        <v>0</v>
      </c>
      <c r="AE7596" s="86">
        <v>0</v>
      </c>
      <c r="AF7596" s="86">
        <v>0</v>
      </c>
      <c r="AG7596" s="86">
        <v>0</v>
      </c>
      <c r="AH7596" s="86">
        <v>0</v>
      </c>
      <c r="AI7596" s="86">
        <v>0</v>
      </c>
      <c r="AJ7596" s="86">
        <v>0</v>
      </c>
      <c r="AK7596" s="86">
        <v>0</v>
      </c>
      <c r="AL7596" s="86">
        <v>0</v>
      </c>
      <c r="AM7596" s="86">
        <v>0</v>
      </c>
      <c r="AN7596" s="86">
        <v>0</v>
      </c>
      <c r="AO7596" s="86">
        <v>0</v>
      </c>
      <c r="AP7596" s="86">
        <v>0</v>
      </c>
    </row>
    <row r="7597" spans="1:42">
      <c r="A7597" s="20">
        <v>117</v>
      </c>
      <c r="B7597" s="20">
        <v>49</v>
      </c>
      <c r="C7597" s="20" t="s">
        <v>450</v>
      </c>
      <c r="D7597" s="20" t="s">
        <v>314</v>
      </c>
      <c r="E7597" s="19" t="s">
        <v>93</v>
      </c>
      <c r="F7597" s="20">
        <v>0</v>
      </c>
      <c r="G7597" s="20">
        <v>0</v>
      </c>
      <c r="H7597" s="20">
        <v>0</v>
      </c>
      <c r="I7597" s="20">
        <v>0</v>
      </c>
      <c r="J7597" s="20">
        <v>0</v>
      </c>
      <c r="K7597" s="20">
        <v>0</v>
      </c>
      <c r="L7597" s="20">
        <v>0</v>
      </c>
      <c r="M7597" s="20">
        <v>0</v>
      </c>
      <c r="N7597" s="92"/>
      <c r="O7597" s="92"/>
      <c r="P7597" s="92"/>
      <c r="Q7597" s="82">
        <f>COUNTIFS('R - Client'!B:B,'Archive Profitability Detail'!C7597)</f>
        <v>1</v>
      </c>
      <c r="S7597" s="86">
        <v>0</v>
      </c>
      <c r="T7597" s="86">
        <v>0</v>
      </c>
      <c r="U7597" s="86">
        <v>0</v>
      </c>
      <c r="V7597" s="86">
        <v>0</v>
      </c>
      <c r="W7597" s="86">
        <v>0</v>
      </c>
      <c r="X7597" s="86">
        <v>0</v>
      </c>
      <c r="Y7597" s="86">
        <v>0</v>
      </c>
      <c r="Z7597" s="86">
        <v>0</v>
      </c>
      <c r="AA7597" s="86">
        <v>0</v>
      </c>
      <c r="AB7597" s="86">
        <v>0</v>
      </c>
      <c r="AC7597" s="86">
        <v>0</v>
      </c>
      <c r="AD7597" s="86">
        <v>0</v>
      </c>
      <c r="AE7597" s="86">
        <v>0</v>
      </c>
      <c r="AF7597" s="86">
        <v>0</v>
      </c>
      <c r="AG7597" s="86">
        <v>0</v>
      </c>
      <c r="AH7597" s="86">
        <v>0</v>
      </c>
      <c r="AI7597" s="86">
        <v>0</v>
      </c>
      <c r="AJ7597" s="86">
        <v>0</v>
      </c>
      <c r="AK7597" s="86">
        <v>0</v>
      </c>
      <c r="AL7597" s="86">
        <v>0</v>
      </c>
      <c r="AM7597" s="86">
        <v>0</v>
      </c>
      <c r="AN7597" s="86">
        <v>0</v>
      </c>
      <c r="AO7597" s="86">
        <v>0</v>
      </c>
      <c r="AP7597" s="86">
        <v>0</v>
      </c>
    </row>
    <row r="7598" spans="1:42">
      <c r="A7598" s="20">
        <v>117</v>
      </c>
      <c r="B7598" s="20">
        <v>50</v>
      </c>
      <c r="C7598" s="20" t="s">
        <v>450</v>
      </c>
      <c r="D7598" s="20" t="s">
        <v>314</v>
      </c>
      <c r="E7598" s="19" t="s">
        <v>94</v>
      </c>
      <c r="F7598" s="20">
        <v>0</v>
      </c>
      <c r="G7598" s="20">
        <v>0</v>
      </c>
      <c r="H7598" s="20">
        <v>0</v>
      </c>
      <c r="I7598" s="20">
        <v>0</v>
      </c>
      <c r="J7598" s="20">
        <v>0</v>
      </c>
      <c r="K7598" s="20">
        <v>0</v>
      </c>
      <c r="L7598" s="20">
        <v>0</v>
      </c>
      <c r="M7598" s="20">
        <v>0</v>
      </c>
      <c r="N7598" s="92"/>
      <c r="O7598" s="92"/>
      <c r="P7598" s="92"/>
      <c r="Q7598" s="82">
        <f>COUNTIFS('R - Client'!B:B,'Archive Profitability Detail'!C7598)</f>
        <v>1</v>
      </c>
      <c r="S7598" s="86">
        <v>0</v>
      </c>
      <c r="T7598" s="86">
        <v>0</v>
      </c>
      <c r="U7598" s="86">
        <v>0</v>
      </c>
      <c r="V7598" s="86">
        <v>0</v>
      </c>
      <c r="W7598" s="86">
        <v>0</v>
      </c>
      <c r="X7598" s="86">
        <v>0</v>
      </c>
      <c r="Y7598" s="86">
        <v>0</v>
      </c>
      <c r="Z7598" s="86">
        <v>0</v>
      </c>
      <c r="AA7598" s="86">
        <v>0</v>
      </c>
      <c r="AB7598" s="86">
        <v>0</v>
      </c>
      <c r="AC7598" s="86">
        <v>0</v>
      </c>
      <c r="AD7598" s="86">
        <v>0</v>
      </c>
      <c r="AE7598" s="86">
        <v>0</v>
      </c>
      <c r="AF7598" s="86">
        <v>0</v>
      </c>
      <c r="AG7598" s="86">
        <v>0</v>
      </c>
      <c r="AH7598" s="86">
        <v>0</v>
      </c>
      <c r="AI7598" s="86">
        <v>0</v>
      </c>
      <c r="AJ7598" s="86">
        <v>0</v>
      </c>
      <c r="AK7598" s="86">
        <v>0</v>
      </c>
      <c r="AL7598" s="86">
        <v>0</v>
      </c>
      <c r="AM7598" s="86">
        <v>0</v>
      </c>
      <c r="AN7598" s="86">
        <v>0</v>
      </c>
      <c r="AO7598" s="86">
        <v>0</v>
      </c>
      <c r="AP7598" s="86">
        <v>0</v>
      </c>
    </row>
    <row r="7599" spans="1:42">
      <c r="A7599" s="20">
        <v>117</v>
      </c>
      <c r="B7599" s="20">
        <v>51</v>
      </c>
      <c r="C7599" s="20" t="s">
        <v>450</v>
      </c>
      <c r="D7599" s="20" t="s">
        <v>314</v>
      </c>
      <c r="E7599" s="19" t="s">
        <v>95</v>
      </c>
      <c r="F7599" s="20">
        <v>0</v>
      </c>
      <c r="G7599" s="20">
        <v>0</v>
      </c>
      <c r="H7599" s="20">
        <v>0</v>
      </c>
      <c r="I7599" s="20">
        <v>0</v>
      </c>
      <c r="J7599" s="20">
        <v>0</v>
      </c>
      <c r="K7599" s="20">
        <v>0</v>
      </c>
      <c r="L7599" s="20">
        <v>0</v>
      </c>
      <c r="M7599" s="20">
        <v>0</v>
      </c>
      <c r="N7599" s="92"/>
      <c r="O7599" s="92"/>
      <c r="P7599" s="92"/>
      <c r="Q7599" s="82">
        <f>COUNTIFS('R - Client'!B:B,'Archive Profitability Detail'!C7599)</f>
        <v>1</v>
      </c>
      <c r="S7599" s="86">
        <v>0</v>
      </c>
      <c r="T7599" s="86">
        <v>0</v>
      </c>
      <c r="U7599" s="86">
        <v>0</v>
      </c>
      <c r="V7599" s="86">
        <v>0</v>
      </c>
      <c r="W7599" s="86">
        <v>0</v>
      </c>
      <c r="X7599" s="86">
        <v>0</v>
      </c>
      <c r="Y7599" s="86">
        <v>0</v>
      </c>
      <c r="Z7599" s="86">
        <v>0</v>
      </c>
      <c r="AA7599" s="86">
        <v>0</v>
      </c>
      <c r="AB7599" s="86">
        <v>0</v>
      </c>
      <c r="AC7599" s="86">
        <v>0</v>
      </c>
      <c r="AD7599" s="86">
        <v>0</v>
      </c>
      <c r="AE7599" s="86">
        <v>0</v>
      </c>
      <c r="AF7599" s="86">
        <v>0</v>
      </c>
      <c r="AG7599" s="86">
        <v>0</v>
      </c>
      <c r="AH7599" s="86">
        <v>0</v>
      </c>
      <c r="AI7599" s="86">
        <v>0</v>
      </c>
      <c r="AJ7599" s="86">
        <v>0</v>
      </c>
      <c r="AK7599" s="86">
        <v>0</v>
      </c>
      <c r="AL7599" s="86">
        <v>0</v>
      </c>
      <c r="AM7599" s="86">
        <v>0</v>
      </c>
      <c r="AN7599" s="86">
        <v>0</v>
      </c>
      <c r="AO7599" s="86">
        <v>0</v>
      </c>
      <c r="AP7599" s="86">
        <v>0</v>
      </c>
    </row>
    <row r="7600" spans="1:42">
      <c r="A7600" s="20">
        <v>117</v>
      </c>
      <c r="B7600" s="20">
        <v>52</v>
      </c>
      <c r="C7600" s="20" t="s">
        <v>450</v>
      </c>
      <c r="D7600" s="20" t="s">
        <v>314</v>
      </c>
      <c r="E7600" s="19" t="s">
        <v>96</v>
      </c>
      <c r="F7600" s="20">
        <v>0</v>
      </c>
      <c r="G7600" s="20">
        <v>0</v>
      </c>
      <c r="H7600" s="20">
        <v>0</v>
      </c>
      <c r="I7600" s="20">
        <v>0</v>
      </c>
      <c r="J7600" s="20">
        <v>0</v>
      </c>
      <c r="K7600" s="20">
        <v>0</v>
      </c>
      <c r="L7600" s="20">
        <v>0</v>
      </c>
      <c r="M7600" s="20">
        <v>0</v>
      </c>
      <c r="N7600" s="92"/>
      <c r="O7600" s="92"/>
      <c r="P7600" s="92"/>
      <c r="Q7600" s="82">
        <f>COUNTIFS('R - Client'!B:B,'Archive Profitability Detail'!C7600)</f>
        <v>1</v>
      </c>
      <c r="S7600" s="86">
        <v>0</v>
      </c>
      <c r="T7600" s="86">
        <v>0</v>
      </c>
      <c r="U7600" s="86">
        <v>0</v>
      </c>
      <c r="V7600" s="86">
        <v>0</v>
      </c>
      <c r="W7600" s="86">
        <v>0</v>
      </c>
      <c r="X7600" s="86">
        <v>0</v>
      </c>
      <c r="Y7600" s="86">
        <v>0</v>
      </c>
      <c r="Z7600" s="86">
        <v>0</v>
      </c>
      <c r="AA7600" s="86">
        <v>0</v>
      </c>
      <c r="AB7600" s="86">
        <v>0</v>
      </c>
      <c r="AC7600" s="86">
        <v>0</v>
      </c>
      <c r="AD7600" s="86">
        <v>0</v>
      </c>
      <c r="AE7600" s="86">
        <v>0</v>
      </c>
      <c r="AF7600" s="86">
        <v>0</v>
      </c>
      <c r="AG7600" s="86">
        <v>0</v>
      </c>
      <c r="AH7600" s="86">
        <v>0</v>
      </c>
      <c r="AI7600" s="86">
        <v>0</v>
      </c>
      <c r="AJ7600" s="86">
        <v>0</v>
      </c>
      <c r="AK7600" s="86">
        <v>0</v>
      </c>
      <c r="AL7600" s="86">
        <v>0</v>
      </c>
      <c r="AM7600" s="86">
        <v>0</v>
      </c>
      <c r="AN7600" s="86">
        <v>0</v>
      </c>
      <c r="AO7600" s="86">
        <v>0</v>
      </c>
      <c r="AP7600" s="86">
        <v>0</v>
      </c>
    </row>
    <row r="7601" spans="1:42">
      <c r="A7601" s="20">
        <v>117</v>
      </c>
      <c r="B7601" s="20">
        <v>53</v>
      </c>
      <c r="C7601" s="20" t="s">
        <v>450</v>
      </c>
      <c r="D7601" s="20" t="s">
        <v>314</v>
      </c>
      <c r="E7601" s="19" t="s">
        <v>71</v>
      </c>
      <c r="F7601" s="20">
        <v>0</v>
      </c>
      <c r="G7601" s="20">
        <v>0</v>
      </c>
      <c r="H7601" s="20">
        <v>0</v>
      </c>
      <c r="I7601" s="20">
        <v>0</v>
      </c>
      <c r="J7601" s="20">
        <v>0</v>
      </c>
      <c r="K7601" s="20">
        <v>0</v>
      </c>
      <c r="L7601" s="20">
        <v>0</v>
      </c>
      <c r="M7601" s="20">
        <v>0</v>
      </c>
      <c r="N7601" s="92"/>
      <c r="O7601" s="92"/>
      <c r="P7601" s="92"/>
      <c r="Q7601" s="82">
        <f>COUNTIFS('R - Client'!B:B,'Archive Profitability Detail'!C7601)</f>
        <v>1</v>
      </c>
      <c r="S7601" s="86">
        <v>0</v>
      </c>
      <c r="T7601" s="86">
        <v>0</v>
      </c>
      <c r="U7601" s="86">
        <v>0</v>
      </c>
      <c r="V7601" s="86">
        <v>0</v>
      </c>
      <c r="W7601" s="86">
        <v>0</v>
      </c>
      <c r="X7601" s="86">
        <v>0</v>
      </c>
      <c r="Y7601" s="86">
        <v>0</v>
      </c>
      <c r="Z7601" s="86">
        <v>0</v>
      </c>
      <c r="AA7601" s="86">
        <v>0</v>
      </c>
      <c r="AB7601" s="86">
        <v>0</v>
      </c>
      <c r="AC7601" s="86">
        <v>0</v>
      </c>
      <c r="AD7601" s="86">
        <v>0</v>
      </c>
      <c r="AE7601" s="86">
        <v>0</v>
      </c>
      <c r="AF7601" s="86">
        <v>0</v>
      </c>
      <c r="AG7601" s="86">
        <v>0</v>
      </c>
      <c r="AH7601" s="86">
        <v>0</v>
      </c>
      <c r="AI7601" s="86">
        <v>0</v>
      </c>
      <c r="AJ7601" s="86">
        <v>0</v>
      </c>
      <c r="AK7601" s="86">
        <v>0</v>
      </c>
      <c r="AL7601" s="86">
        <v>0</v>
      </c>
      <c r="AM7601" s="86">
        <v>0</v>
      </c>
      <c r="AN7601" s="86">
        <v>0</v>
      </c>
      <c r="AO7601" s="86">
        <v>0</v>
      </c>
      <c r="AP7601" s="86">
        <v>0</v>
      </c>
    </row>
    <row r="7602" spans="1:42">
      <c r="A7602" s="20">
        <v>117</v>
      </c>
      <c r="B7602" s="20">
        <v>54</v>
      </c>
      <c r="C7602" s="20" t="s">
        <v>450</v>
      </c>
      <c r="D7602" s="20" t="s">
        <v>314</v>
      </c>
      <c r="E7602" s="19" t="s">
        <v>72</v>
      </c>
      <c r="F7602" s="20">
        <v>0</v>
      </c>
      <c r="G7602" s="20">
        <v>0</v>
      </c>
      <c r="H7602" s="20">
        <v>0</v>
      </c>
      <c r="I7602" s="20">
        <v>0</v>
      </c>
      <c r="J7602" s="20">
        <v>0</v>
      </c>
      <c r="K7602" s="20">
        <v>0</v>
      </c>
      <c r="L7602" s="20">
        <v>0</v>
      </c>
      <c r="M7602" s="20">
        <v>0</v>
      </c>
      <c r="N7602" s="92"/>
      <c r="O7602" s="92"/>
      <c r="P7602" s="92"/>
      <c r="Q7602" s="82">
        <f>COUNTIFS('R - Client'!B:B,'Archive Profitability Detail'!C7602)</f>
        <v>1</v>
      </c>
      <c r="S7602" s="86">
        <v>0</v>
      </c>
      <c r="T7602" s="86">
        <v>0</v>
      </c>
      <c r="U7602" s="86">
        <v>0</v>
      </c>
      <c r="V7602" s="86">
        <v>0</v>
      </c>
      <c r="W7602" s="86">
        <v>0</v>
      </c>
      <c r="X7602" s="86">
        <v>0</v>
      </c>
      <c r="Y7602" s="86">
        <v>0</v>
      </c>
      <c r="Z7602" s="86">
        <v>0</v>
      </c>
      <c r="AA7602" s="86">
        <v>0</v>
      </c>
      <c r="AB7602" s="86">
        <v>0</v>
      </c>
      <c r="AC7602" s="86">
        <v>0</v>
      </c>
      <c r="AD7602" s="86">
        <v>0</v>
      </c>
      <c r="AE7602" s="86">
        <v>0</v>
      </c>
      <c r="AF7602" s="86">
        <v>0</v>
      </c>
      <c r="AG7602" s="86">
        <v>0</v>
      </c>
      <c r="AH7602" s="86">
        <v>0</v>
      </c>
      <c r="AI7602" s="86">
        <v>0</v>
      </c>
      <c r="AJ7602" s="86">
        <v>0</v>
      </c>
      <c r="AK7602" s="86">
        <v>0</v>
      </c>
      <c r="AL7602" s="86">
        <v>0</v>
      </c>
      <c r="AM7602" s="86">
        <v>0</v>
      </c>
      <c r="AN7602" s="86">
        <v>0</v>
      </c>
      <c r="AO7602" s="86">
        <v>0</v>
      </c>
      <c r="AP7602" s="86">
        <v>0</v>
      </c>
    </row>
    <row r="7603" spans="1:42">
      <c r="A7603" s="20">
        <v>117</v>
      </c>
      <c r="B7603" s="20">
        <v>55</v>
      </c>
      <c r="C7603" s="20" t="s">
        <v>450</v>
      </c>
      <c r="D7603" s="20" t="s">
        <v>314</v>
      </c>
      <c r="E7603" s="19" t="s">
        <v>73</v>
      </c>
      <c r="F7603" s="20">
        <v>0</v>
      </c>
      <c r="G7603" s="20">
        <v>0</v>
      </c>
      <c r="H7603" s="20">
        <v>0</v>
      </c>
      <c r="I7603" s="20">
        <v>0</v>
      </c>
      <c r="J7603" s="20">
        <v>0</v>
      </c>
      <c r="K7603" s="20">
        <v>0</v>
      </c>
      <c r="L7603" s="20">
        <v>0</v>
      </c>
      <c r="M7603" s="20">
        <v>0</v>
      </c>
      <c r="N7603" s="92"/>
      <c r="O7603" s="92"/>
      <c r="P7603" s="92"/>
      <c r="Q7603" s="82">
        <f>COUNTIFS('R - Client'!B:B,'Archive Profitability Detail'!C7603)</f>
        <v>1</v>
      </c>
      <c r="S7603" s="86">
        <v>0</v>
      </c>
      <c r="T7603" s="86">
        <v>0</v>
      </c>
      <c r="U7603" s="86">
        <v>0</v>
      </c>
      <c r="V7603" s="86">
        <v>0</v>
      </c>
      <c r="W7603" s="86">
        <v>0</v>
      </c>
      <c r="X7603" s="86">
        <v>0</v>
      </c>
      <c r="Y7603" s="86">
        <v>0</v>
      </c>
      <c r="Z7603" s="86">
        <v>0</v>
      </c>
      <c r="AA7603" s="86">
        <v>0</v>
      </c>
      <c r="AB7603" s="86">
        <v>0</v>
      </c>
      <c r="AC7603" s="86">
        <v>0</v>
      </c>
      <c r="AD7603" s="86">
        <v>0</v>
      </c>
      <c r="AE7603" s="86">
        <v>0</v>
      </c>
      <c r="AF7603" s="86">
        <v>0</v>
      </c>
      <c r="AG7603" s="86">
        <v>0</v>
      </c>
      <c r="AH7603" s="86">
        <v>0</v>
      </c>
      <c r="AI7603" s="86">
        <v>0</v>
      </c>
      <c r="AJ7603" s="86">
        <v>0</v>
      </c>
      <c r="AK7603" s="86">
        <v>0</v>
      </c>
      <c r="AL7603" s="86">
        <v>0</v>
      </c>
      <c r="AM7603" s="86">
        <v>0</v>
      </c>
      <c r="AN7603" s="86">
        <v>0</v>
      </c>
      <c r="AO7603" s="86">
        <v>0</v>
      </c>
      <c r="AP7603" s="86">
        <v>0</v>
      </c>
    </row>
    <row r="7604" spans="1:42">
      <c r="A7604" s="20">
        <v>117</v>
      </c>
      <c r="B7604" s="20">
        <v>56</v>
      </c>
      <c r="C7604" s="20" t="s">
        <v>450</v>
      </c>
      <c r="D7604" s="20" t="s">
        <v>314</v>
      </c>
      <c r="E7604" s="19" t="s">
        <v>74</v>
      </c>
      <c r="F7604" s="20">
        <v>0</v>
      </c>
      <c r="G7604" s="20">
        <v>0</v>
      </c>
      <c r="H7604" s="20">
        <v>0</v>
      </c>
      <c r="I7604" s="20">
        <v>0</v>
      </c>
      <c r="J7604" s="20">
        <v>0</v>
      </c>
      <c r="K7604" s="20">
        <v>0</v>
      </c>
      <c r="L7604" s="20">
        <v>0</v>
      </c>
      <c r="M7604" s="20">
        <v>0</v>
      </c>
      <c r="N7604" s="92"/>
      <c r="O7604" s="92"/>
      <c r="P7604" s="92"/>
      <c r="Q7604" s="82">
        <f>COUNTIFS('R - Client'!B:B,'Archive Profitability Detail'!C7604)</f>
        <v>1</v>
      </c>
      <c r="S7604" s="86">
        <v>0</v>
      </c>
      <c r="T7604" s="86">
        <v>0</v>
      </c>
      <c r="U7604" s="86">
        <v>0</v>
      </c>
      <c r="V7604" s="86">
        <v>0</v>
      </c>
      <c r="W7604" s="86">
        <v>0</v>
      </c>
      <c r="X7604" s="86">
        <v>0</v>
      </c>
      <c r="Y7604" s="86">
        <v>0</v>
      </c>
      <c r="Z7604" s="86">
        <v>0</v>
      </c>
      <c r="AA7604" s="86">
        <v>0</v>
      </c>
      <c r="AB7604" s="86">
        <v>0</v>
      </c>
      <c r="AC7604" s="86">
        <v>0</v>
      </c>
      <c r="AD7604" s="86">
        <v>0</v>
      </c>
      <c r="AE7604" s="86">
        <v>0</v>
      </c>
      <c r="AF7604" s="86">
        <v>0</v>
      </c>
      <c r="AG7604" s="86">
        <v>0</v>
      </c>
      <c r="AH7604" s="86">
        <v>0</v>
      </c>
      <c r="AI7604" s="86">
        <v>0</v>
      </c>
      <c r="AJ7604" s="86">
        <v>0</v>
      </c>
      <c r="AK7604" s="86">
        <v>0</v>
      </c>
      <c r="AL7604" s="86">
        <v>0</v>
      </c>
      <c r="AM7604" s="86">
        <v>0</v>
      </c>
      <c r="AN7604" s="86">
        <v>0</v>
      </c>
      <c r="AO7604" s="86">
        <v>0</v>
      </c>
      <c r="AP7604" s="86">
        <v>0</v>
      </c>
    </row>
    <row r="7605" spans="1:42">
      <c r="A7605" s="20">
        <v>117</v>
      </c>
      <c r="B7605" s="20">
        <v>57</v>
      </c>
      <c r="C7605" s="20" t="s">
        <v>450</v>
      </c>
      <c r="D7605" s="20" t="s">
        <v>314</v>
      </c>
      <c r="E7605" s="83" t="s">
        <v>317</v>
      </c>
      <c r="F7605" s="20">
        <v>0</v>
      </c>
      <c r="G7605" s="20">
        <v>0</v>
      </c>
      <c r="H7605" s="20">
        <v>0</v>
      </c>
      <c r="I7605" s="20">
        <v>0</v>
      </c>
      <c r="J7605" s="20">
        <v>0</v>
      </c>
      <c r="K7605" s="20">
        <v>0</v>
      </c>
      <c r="L7605" s="20">
        <v>0</v>
      </c>
      <c r="M7605" s="20">
        <v>0</v>
      </c>
      <c r="N7605" s="92"/>
      <c r="O7605" s="92"/>
      <c r="P7605" s="92"/>
      <c r="Q7605" s="82">
        <f>COUNTIFS('R - Client'!B:B,'Archive Profitability Detail'!C7605)</f>
        <v>1</v>
      </c>
      <c r="S7605" s="86">
        <v>0</v>
      </c>
      <c r="T7605" s="86">
        <v>0</v>
      </c>
      <c r="U7605" s="86">
        <v>0</v>
      </c>
      <c r="V7605" s="86">
        <v>0</v>
      </c>
      <c r="W7605" s="86">
        <v>0</v>
      </c>
      <c r="X7605" s="86">
        <v>0</v>
      </c>
      <c r="Y7605" s="86">
        <v>0</v>
      </c>
      <c r="Z7605" s="86">
        <v>0</v>
      </c>
      <c r="AA7605" s="86">
        <v>0</v>
      </c>
      <c r="AB7605" s="86">
        <v>0</v>
      </c>
      <c r="AC7605" s="86">
        <v>0</v>
      </c>
      <c r="AD7605" s="86">
        <v>0</v>
      </c>
      <c r="AE7605" s="86">
        <v>0</v>
      </c>
      <c r="AF7605" s="86">
        <v>0</v>
      </c>
      <c r="AG7605" s="86">
        <v>0</v>
      </c>
      <c r="AH7605" s="86">
        <v>0</v>
      </c>
      <c r="AI7605" s="86">
        <v>0</v>
      </c>
      <c r="AJ7605" s="86">
        <v>0</v>
      </c>
      <c r="AK7605" s="86">
        <v>0</v>
      </c>
      <c r="AL7605" s="86">
        <v>0</v>
      </c>
      <c r="AM7605" s="86">
        <v>0</v>
      </c>
      <c r="AN7605" s="86">
        <v>0</v>
      </c>
      <c r="AO7605" s="86">
        <v>0</v>
      </c>
      <c r="AP7605" s="86">
        <v>0</v>
      </c>
    </row>
    <row r="7606" spans="1:42">
      <c r="A7606" s="20">
        <v>117</v>
      </c>
      <c r="B7606" s="20">
        <v>58</v>
      </c>
      <c r="C7606" s="20" t="s">
        <v>450</v>
      </c>
      <c r="D7606" s="20" t="s">
        <v>314</v>
      </c>
      <c r="E7606" s="19" t="s">
        <v>75</v>
      </c>
      <c r="F7606" s="20">
        <v>0</v>
      </c>
      <c r="G7606" s="20">
        <v>0</v>
      </c>
      <c r="H7606" s="20">
        <v>0</v>
      </c>
      <c r="I7606" s="20">
        <v>0</v>
      </c>
      <c r="J7606" s="20">
        <v>0</v>
      </c>
      <c r="K7606" s="20">
        <v>0</v>
      </c>
      <c r="L7606" s="20">
        <v>0</v>
      </c>
      <c r="M7606" s="20">
        <v>0</v>
      </c>
      <c r="N7606" s="93"/>
      <c r="O7606" s="93"/>
      <c r="P7606" s="93"/>
      <c r="Q7606" s="82">
        <f>COUNTIFS('R - Client'!B:B,'Archive Profitability Detail'!C7606)</f>
        <v>1</v>
      </c>
      <c r="S7606" s="86">
        <v>0</v>
      </c>
      <c r="T7606" s="86">
        <v>0</v>
      </c>
      <c r="U7606" s="86">
        <v>0</v>
      </c>
      <c r="V7606" s="86">
        <v>0</v>
      </c>
      <c r="W7606" s="86">
        <v>0</v>
      </c>
      <c r="X7606" s="86">
        <v>0</v>
      </c>
      <c r="Y7606" s="86">
        <v>0</v>
      </c>
      <c r="Z7606" s="86">
        <v>0</v>
      </c>
      <c r="AA7606" s="86">
        <v>0</v>
      </c>
      <c r="AB7606" s="86">
        <v>0</v>
      </c>
      <c r="AC7606" s="86">
        <v>0</v>
      </c>
      <c r="AD7606" s="86">
        <v>0</v>
      </c>
      <c r="AE7606" s="86">
        <v>0</v>
      </c>
      <c r="AF7606" s="86">
        <v>0</v>
      </c>
      <c r="AG7606" s="86">
        <v>0</v>
      </c>
      <c r="AH7606" s="86">
        <v>0</v>
      </c>
      <c r="AI7606" s="86">
        <v>0</v>
      </c>
      <c r="AJ7606" s="86">
        <v>0</v>
      </c>
      <c r="AK7606" s="86">
        <v>0</v>
      </c>
      <c r="AL7606" s="86">
        <v>0</v>
      </c>
      <c r="AM7606" s="86">
        <v>0</v>
      </c>
      <c r="AN7606" s="86">
        <v>0</v>
      </c>
      <c r="AO7606" s="86">
        <v>0</v>
      </c>
      <c r="AP7606" s="86">
        <v>0</v>
      </c>
    </row>
    <row r="7607" spans="1:42">
      <c r="A7607" s="20">
        <v>117</v>
      </c>
      <c r="B7607" s="20">
        <v>59</v>
      </c>
      <c r="C7607" s="20" t="s">
        <v>450</v>
      </c>
      <c r="D7607" s="20" t="s">
        <v>314</v>
      </c>
      <c r="E7607" s="19" t="s">
        <v>76</v>
      </c>
      <c r="F7607" s="20">
        <v>0</v>
      </c>
      <c r="G7607" s="20">
        <v>0</v>
      </c>
      <c r="H7607" s="20">
        <v>0</v>
      </c>
      <c r="I7607" s="20">
        <v>0</v>
      </c>
      <c r="J7607" s="20">
        <v>0</v>
      </c>
      <c r="K7607" s="20">
        <v>0</v>
      </c>
      <c r="L7607" s="20">
        <v>0</v>
      </c>
      <c r="M7607" s="20">
        <v>0</v>
      </c>
      <c r="N7607" s="93"/>
      <c r="O7607" s="93"/>
      <c r="P7607" s="93"/>
      <c r="Q7607" s="82">
        <f>COUNTIFS('R - Client'!B:B,'Archive Profitability Detail'!C7607)</f>
        <v>1</v>
      </c>
      <c r="S7607" s="86">
        <v>0</v>
      </c>
      <c r="T7607" s="86">
        <v>0</v>
      </c>
      <c r="U7607" s="86">
        <v>0</v>
      </c>
      <c r="V7607" s="86">
        <v>0</v>
      </c>
      <c r="W7607" s="86">
        <v>0</v>
      </c>
      <c r="X7607" s="86">
        <v>0</v>
      </c>
      <c r="Y7607" s="86">
        <v>0</v>
      </c>
      <c r="Z7607" s="86">
        <v>0</v>
      </c>
      <c r="AA7607" s="86">
        <v>0</v>
      </c>
      <c r="AB7607" s="86">
        <v>0</v>
      </c>
      <c r="AC7607" s="86">
        <v>0</v>
      </c>
      <c r="AD7607" s="86">
        <v>0</v>
      </c>
      <c r="AE7607" s="86">
        <v>0</v>
      </c>
      <c r="AF7607" s="86">
        <v>0</v>
      </c>
      <c r="AG7607" s="86">
        <v>0</v>
      </c>
      <c r="AH7607" s="86">
        <v>0</v>
      </c>
      <c r="AI7607" s="86">
        <v>0</v>
      </c>
      <c r="AJ7607" s="86">
        <v>0</v>
      </c>
      <c r="AK7607" s="86">
        <v>0</v>
      </c>
      <c r="AL7607" s="86">
        <v>0</v>
      </c>
      <c r="AM7607" s="86">
        <v>0</v>
      </c>
      <c r="AN7607" s="86">
        <v>0</v>
      </c>
      <c r="AO7607" s="86">
        <v>0</v>
      </c>
      <c r="AP7607" s="86">
        <v>0</v>
      </c>
    </row>
    <row r="7608" spans="1:42">
      <c r="A7608" s="20">
        <v>117</v>
      </c>
      <c r="B7608" s="20">
        <v>60</v>
      </c>
      <c r="C7608" s="20" t="s">
        <v>450</v>
      </c>
      <c r="D7608" s="20" t="s">
        <v>314</v>
      </c>
      <c r="E7608" s="19" t="s">
        <v>77</v>
      </c>
      <c r="F7608" s="20">
        <v>0</v>
      </c>
      <c r="G7608" s="20">
        <v>0</v>
      </c>
      <c r="H7608" s="20">
        <v>0</v>
      </c>
      <c r="I7608" s="20">
        <v>0</v>
      </c>
      <c r="J7608" s="20">
        <v>0</v>
      </c>
      <c r="K7608" s="20">
        <v>0</v>
      </c>
      <c r="L7608" s="20">
        <v>0</v>
      </c>
      <c r="M7608" s="20">
        <v>0</v>
      </c>
      <c r="N7608" s="93"/>
      <c r="O7608" s="93"/>
      <c r="P7608" s="93"/>
      <c r="Q7608" s="82">
        <f>COUNTIFS('R - Client'!B:B,'Archive Profitability Detail'!C7608)</f>
        <v>1</v>
      </c>
      <c r="S7608" s="86">
        <v>0</v>
      </c>
      <c r="T7608" s="86">
        <v>0</v>
      </c>
      <c r="U7608" s="86">
        <v>0</v>
      </c>
      <c r="V7608" s="86">
        <v>0</v>
      </c>
      <c r="W7608" s="86">
        <v>0</v>
      </c>
      <c r="X7608" s="86">
        <v>0</v>
      </c>
      <c r="Y7608" s="86">
        <v>0</v>
      </c>
      <c r="Z7608" s="86">
        <v>0</v>
      </c>
      <c r="AA7608" s="86">
        <v>0</v>
      </c>
      <c r="AB7608" s="86">
        <v>0</v>
      </c>
      <c r="AC7608" s="86">
        <v>0</v>
      </c>
      <c r="AD7608" s="86">
        <v>0</v>
      </c>
      <c r="AE7608" s="86">
        <v>0</v>
      </c>
      <c r="AF7608" s="86">
        <v>0</v>
      </c>
      <c r="AG7608" s="86">
        <v>0</v>
      </c>
      <c r="AH7608" s="86">
        <v>0</v>
      </c>
      <c r="AI7608" s="86">
        <v>0</v>
      </c>
      <c r="AJ7608" s="86">
        <v>0</v>
      </c>
      <c r="AK7608" s="86">
        <v>0</v>
      </c>
      <c r="AL7608" s="86">
        <v>0</v>
      </c>
      <c r="AM7608" s="86">
        <v>0</v>
      </c>
      <c r="AN7608" s="86">
        <v>0</v>
      </c>
      <c r="AO7608" s="86">
        <v>0</v>
      </c>
      <c r="AP7608" s="86">
        <v>0</v>
      </c>
    </row>
    <row r="7609" spans="1:42">
      <c r="A7609" s="20">
        <v>117</v>
      </c>
      <c r="B7609" s="20">
        <v>61</v>
      </c>
      <c r="C7609" s="20" t="s">
        <v>450</v>
      </c>
      <c r="D7609" s="20" t="s">
        <v>314</v>
      </c>
      <c r="E7609" s="19" t="s">
        <v>78</v>
      </c>
      <c r="F7609" s="20">
        <v>0</v>
      </c>
      <c r="G7609" s="20">
        <v>0</v>
      </c>
      <c r="H7609" s="20">
        <v>0</v>
      </c>
      <c r="I7609" s="20">
        <v>0</v>
      </c>
      <c r="J7609" s="20">
        <v>0</v>
      </c>
      <c r="K7609" s="20">
        <v>0</v>
      </c>
      <c r="L7609" s="20">
        <v>0</v>
      </c>
      <c r="M7609" s="20">
        <v>0</v>
      </c>
      <c r="N7609" s="93"/>
      <c r="O7609" s="93"/>
      <c r="P7609" s="93"/>
      <c r="Q7609" s="82">
        <f>COUNTIFS('R - Client'!B:B,'Archive Profitability Detail'!C7609)</f>
        <v>1</v>
      </c>
      <c r="S7609" s="86">
        <v>0</v>
      </c>
      <c r="T7609" s="86">
        <v>0</v>
      </c>
      <c r="U7609" s="86">
        <v>0</v>
      </c>
      <c r="V7609" s="86">
        <v>0</v>
      </c>
      <c r="W7609" s="86">
        <v>0</v>
      </c>
      <c r="X7609" s="86">
        <v>0</v>
      </c>
      <c r="Y7609" s="86">
        <v>0</v>
      </c>
      <c r="Z7609" s="86">
        <v>0</v>
      </c>
      <c r="AA7609" s="86">
        <v>0</v>
      </c>
      <c r="AB7609" s="86">
        <v>0</v>
      </c>
      <c r="AC7609" s="86">
        <v>0</v>
      </c>
      <c r="AD7609" s="86">
        <v>0</v>
      </c>
      <c r="AE7609" s="86">
        <v>0</v>
      </c>
      <c r="AF7609" s="86">
        <v>0</v>
      </c>
      <c r="AG7609" s="86">
        <v>0</v>
      </c>
      <c r="AH7609" s="86">
        <v>0</v>
      </c>
      <c r="AI7609" s="86">
        <v>0</v>
      </c>
      <c r="AJ7609" s="86">
        <v>0</v>
      </c>
      <c r="AK7609" s="86">
        <v>0</v>
      </c>
      <c r="AL7609" s="86">
        <v>0</v>
      </c>
      <c r="AM7609" s="86">
        <v>0</v>
      </c>
      <c r="AN7609" s="86">
        <v>0</v>
      </c>
      <c r="AO7609" s="86">
        <v>0</v>
      </c>
      <c r="AP7609" s="86">
        <v>0</v>
      </c>
    </row>
    <row r="7610" spans="1:42">
      <c r="A7610" s="20">
        <v>117</v>
      </c>
      <c r="B7610" s="20">
        <v>62</v>
      </c>
      <c r="C7610" s="20" t="s">
        <v>450</v>
      </c>
      <c r="D7610" s="20" t="s">
        <v>314</v>
      </c>
      <c r="E7610" s="19" t="s">
        <v>79</v>
      </c>
      <c r="F7610" s="20">
        <v>0</v>
      </c>
      <c r="G7610" s="20">
        <v>0</v>
      </c>
      <c r="H7610" s="20">
        <v>0</v>
      </c>
      <c r="I7610" s="20">
        <v>0</v>
      </c>
      <c r="J7610" s="20">
        <v>0</v>
      </c>
      <c r="K7610" s="20">
        <v>0</v>
      </c>
      <c r="L7610" s="20">
        <v>0</v>
      </c>
      <c r="M7610" s="20">
        <v>0</v>
      </c>
      <c r="N7610" s="92"/>
      <c r="O7610" s="92"/>
      <c r="P7610" s="92"/>
      <c r="Q7610" s="82">
        <f>COUNTIFS('R - Client'!B:B,'Archive Profitability Detail'!C7610)</f>
        <v>1</v>
      </c>
      <c r="S7610" s="86">
        <v>0</v>
      </c>
      <c r="T7610" s="86">
        <v>0</v>
      </c>
      <c r="U7610" s="86">
        <v>0</v>
      </c>
      <c r="V7610" s="86">
        <v>0</v>
      </c>
      <c r="W7610" s="86">
        <v>0</v>
      </c>
      <c r="X7610" s="86">
        <v>0</v>
      </c>
      <c r="Y7610" s="86">
        <v>0</v>
      </c>
      <c r="Z7610" s="86">
        <v>0</v>
      </c>
      <c r="AA7610" s="86">
        <v>0</v>
      </c>
      <c r="AB7610" s="86">
        <v>0</v>
      </c>
      <c r="AC7610" s="86">
        <v>0</v>
      </c>
      <c r="AD7610" s="86">
        <v>0</v>
      </c>
      <c r="AE7610" s="86">
        <v>0</v>
      </c>
      <c r="AF7610" s="86">
        <v>0</v>
      </c>
      <c r="AG7610" s="86">
        <v>0</v>
      </c>
      <c r="AH7610" s="86">
        <v>0</v>
      </c>
      <c r="AI7610" s="86">
        <v>0</v>
      </c>
      <c r="AJ7610" s="86">
        <v>0</v>
      </c>
      <c r="AK7610" s="86">
        <v>0</v>
      </c>
      <c r="AL7610" s="86">
        <v>0</v>
      </c>
      <c r="AM7610" s="86">
        <v>0</v>
      </c>
      <c r="AN7610" s="86">
        <v>0</v>
      </c>
      <c r="AO7610" s="86">
        <v>0</v>
      </c>
      <c r="AP7610" s="86">
        <v>0</v>
      </c>
    </row>
    <row r="7611" spans="1:42">
      <c r="A7611" s="20">
        <v>117</v>
      </c>
      <c r="B7611" s="20">
        <v>63</v>
      </c>
      <c r="C7611" s="20" t="s">
        <v>450</v>
      </c>
      <c r="D7611" s="20" t="s">
        <v>314</v>
      </c>
      <c r="E7611" s="19" t="s">
        <v>313</v>
      </c>
      <c r="F7611" s="20">
        <v>0</v>
      </c>
      <c r="G7611" s="20">
        <v>0</v>
      </c>
      <c r="H7611" s="20">
        <v>0</v>
      </c>
      <c r="I7611" s="20">
        <v>0</v>
      </c>
      <c r="J7611" s="20">
        <v>0</v>
      </c>
      <c r="K7611" s="20">
        <v>0</v>
      </c>
      <c r="L7611" s="20">
        <v>0</v>
      </c>
      <c r="M7611" s="20">
        <v>0</v>
      </c>
      <c r="N7611" s="92"/>
      <c r="O7611" s="92"/>
      <c r="P7611" s="92"/>
      <c r="Q7611" s="82">
        <f>COUNTIFS('R - Client'!B:B,'Archive Profitability Detail'!C7611)</f>
        <v>1</v>
      </c>
      <c r="S7611" s="86">
        <v>0</v>
      </c>
      <c r="T7611" s="86">
        <v>0</v>
      </c>
      <c r="U7611" s="86">
        <v>0</v>
      </c>
      <c r="V7611" s="86">
        <v>0</v>
      </c>
      <c r="W7611" s="86">
        <v>0</v>
      </c>
      <c r="X7611" s="86">
        <v>0</v>
      </c>
      <c r="Y7611" s="86">
        <v>0</v>
      </c>
      <c r="Z7611" s="86">
        <v>0</v>
      </c>
      <c r="AA7611" s="86">
        <v>0</v>
      </c>
      <c r="AB7611" s="86">
        <v>0</v>
      </c>
      <c r="AC7611" s="86">
        <v>0</v>
      </c>
      <c r="AD7611" s="86">
        <v>0</v>
      </c>
      <c r="AE7611" s="86">
        <v>0</v>
      </c>
      <c r="AF7611" s="86">
        <v>0</v>
      </c>
      <c r="AG7611" s="86">
        <v>0</v>
      </c>
      <c r="AH7611" s="86">
        <v>0</v>
      </c>
      <c r="AI7611" s="86">
        <v>0</v>
      </c>
      <c r="AJ7611" s="86">
        <v>0</v>
      </c>
      <c r="AK7611" s="86">
        <v>0</v>
      </c>
      <c r="AL7611" s="86">
        <v>0</v>
      </c>
      <c r="AM7611" s="86">
        <v>0</v>
      </c>
      <c r="AN7611" s="86">
        <v>0</v>
      </c>
      <c r="AO7611" s="86">
        <v>0</v>
      </c>
      <c r="AP7611" s="86">
        <v>0</v>
      </c>
    </row>
    <row r="7612" spans="1:42">
      <c r="A7612" s="20">
        <v>117</v>
      </c>
      <c r="B7612" s="20">
        <v>64</v>
      </c>
      <c r="C7612" s="20" t="s">
        <v>450</v>
      </c>
      <c r="D7612" s="20" t="s">
        <v>314</v>
      </c>
      <c r="E7612" s="19" t="s">
        <v>80</v>
      </c>
      <c r="F7612" s="20">
        <v>0</v>
      </c>
      <c r="G7612" s="20">
        <v>0</v>
      </c>
      <c r="H7612" s="20">
        <v>0</v>
      </c>
      <c r="I7612" s="20">
        <v>0</v>
      </c>
      <c r="J7612" s="20">
        <v>0</v>
      </c>
      <c r="K7612" s="20">
        <v>0</v>
      </c>
      <c r="L7612" s="20">
        <v>0</v>
      </c>
      <c r="M7612" s="20">
        <v>0</v>
      </c>
      <c r="N7612" s="93"/>
      <c r="O7612" s="93"/>
      <c r="P7612" s="93"/>
      <c r="Q7612" s="82">
        <f>COUNTIFS('R - Client'!B:B,'Archive Profitability Detail'!C7612)</f>
        <v>1</v>
      </c>
      <c r="S7612" s="86">
        <v>0</v>
      </c>
      <c r="T7612" s="86">
        <v>0</v>
      </c>
      <c r="U7612" s="86">
        <v>0</v>
      </c>
      <c r="V7612" s="86">
        <v>0</v>
      </c>
      <c r="W7612" s="86">
        <v>0</v>
      </c>
      <c r="X7612" s="86">
        <v>0</v>
      </c>
      <c r="Y7612" s="86">
        <v>0</v>
      </c>
      <c r="Z7612" s="86">
        <v>0</v>
      </c>
      <c r="AA7612" s="86">
        <v>0</v>
      </c>
      <c r="AB7612" s="86">
        <v>0</v>
      </c>
      <c r="AC7612" s="86">
        <v>0</v>
      </c>
      <c r="AD7612" s="86">
        <v>0</v>
      </c>
      <c r="AE7612" s="86">
        <v>0</v>
      </c>
      <c r="AF7612" s="86">
        <v>0</v>
      </c>
      <c r="AG7612" s="86">
        <v>0</v>
      </c>
      <c r="AH7612" s="86">
        <v>0</v>
      </c>
      <c r="AI7612" s="86">
        <v>0</v>
      </c>
      <c r="AJ7612" s="86">
        <v>0</v>
      </c>
      <c r="AK7612" s="86">
        <v>0</v>
      </c>
      <c r="AL7612" s="86">
        <v>0</v>
      </c>
      <c r="AM7612" s="86">
        <v>0</v>
      </c>
      <c r="AN7612" s="86">
        <v>0</v>
      </c>
      <c r="AO7612" s="86">
        <v>0</v>
      </c>
      <c r="AP7612" s="86">
        <v>0</v>
      </c>
    </row>
    <row r="7613" spans="1:42">
      <c r="A7613" s="20" t="s">
        <v>318</v>
      </c>
      <c r="B7613" s="20" t="s">
        <v>318</v>
      </c>
      <c r="C7613" s="20" t="s">
        <v>318</v>
      </c>
      <c r="E7613" s="97" t="s">
        <v>318</v>
      </c>
      <c r="F7613" s="20">
        <v>0</v>
      </c>
      <c r="G7613" s="20">
        <v>0</v>
      </c>
      <c r="H7613" s="20">
        <v>0</v>
      </c>
      <c r="I7613" s="20">
        <v>0</v>
      </c>
      <c r="J7613" s="20">
        <v>0</v>
      </c>
      <c r="K7613" s="20">
        <v>0</v>
      </c>
      <c r="L7613" s="20">
        <v>0</v>
      </c>
      <c r="M7613" s="20">
        <v>0</v>
      </c>
      <c r="Q7613" s="82">
        <f>COUNTIFS('R - Client'!B:B,'Archive Profitability Detail'!C7613)</f>
        <v>0</v>
      </c>
      <c r="S7613" s="86">
        <v>0</v>
      </c>
      <c r="T7613" s="86">
        <v>0</v>
      </c>
      <c r="U7613" s="86">
        <v>0</v>
      </c>
      <c r="V7613" s="86">
        <v>0</v>
      </c>
      <c r="W7613" s="86">
        <v>0</v>
      </c>
      <c r="X7613" s="86">
        <v>0</v>
      </c>
      <c r="Y7613" s="86">
        <v>0</v>
      </c>
      <c r="Z7613" s="86">
        <v>0</v>
      </c>
      <c r="AA7613" s="86">
        <v>0</v>
      </c>
      <c r="AB7613" s="86">
        <v>0</v>
      </c>
      <c r="AC7613" s="86">
        <v>0</v>
      </c>
      <c r="AD7613" s="86">
        <v>0</v>
      </c>
      <c r="AE7613" s="86">
        <v>0</v>
      </c>
      <c r="AF7613" s="86">
        <v>0</v>
      </c>
      <c r="AG7613" s="86">
        <v>0</v>
      </c>
      <c r="AH7613" s="86">
        <v>0</v>
      </c>
      <c r="AI7613" s="86">
        <v>0</v>
      </c>
      <c r="AJ7613" s="86">
        <v>0</v>
      </c>
      <c r="AK7613" s="86">
        <v>0</v>
      </c>
      <c r="AL7613" s="86">
        <v>0</v>
      </c>
      <c r="AM7613" s="86">
        <v>0</v>
      </c>
      <c r="AN7613" s="86">
        <v>0</v>
      </c>
      <c r="AO7613" s="86">
        <v>0</v>
      </c>
      <c r="AP7613" s="86">
        <v>0</v>
      </c>
    </row>
    <row r="7614" spans="1:42">
      <c r="A7614" s="20">
        <v>118</v>
      </c>
      <c r="B7614" s="20">
        <v>1</v>
      </c>
      <c r="C7614" s="20" t="s">
        <v>386</v>
      </c>
      <c r="D7614" s="20" t="s">
        <v>307</v>
      </c>
      <c r="E7614" s="83" t="s">
        <v>307</v>
      </c>
      <c r="F7614" s="20">
        <v>0</v>
      </c>
      <c r="G7614" s="20">
        <v>0</v>
      </c>
      <c r="H7614" s="20">
        <v>0</v>
      </c>
      <c r="I7614" s="20">
        <v>0</v>
      </c>
      <c r="J7614" s="20">
        <v>0</v>
      </c>
      <c r="K7614" s="20">
        <v>0</v>
      </c>
      <c r="L7614" s="20">
        <v>0</v>
      </c>
      <c r="M7614" s="20">
        <v>0</v>
      </c>
      <c r="Q7614" s="82">
        <f>COUNTIFS('R - Client'!B:B,'Archive Profitability Detail'!C7614)</f>
        <v>1</v>
      </c>
      <c r="S7614" s="86">
        <v>0</v>
      </c>
      <c r="T7614" s="86">
        <v>0</v>
      </c>
      <c r="U7614" s="86">
        <v>0</v>
      </c>
      <c r="V7614" s="86">
        <v>0</v>
      </c>
      <c r="W7614" s="86">
        <v>0</v>
      </c>
      <c r="X7614" s="86">
        <v>0</v>
      </c>
      <c r="Y7614" s="86">
        <v>0</v>
      </c>
      <c r="Z7614" s="86">
        <v>0</v>
      </c>
      <c r="AA7614" s="86">
        <v>0</v>
      </c>
      <c r="AB7614" s="86">
        <v>0</v>
      </c>
      <c r="AC7614" s="86">
        <v>0</v>
      </c>
      <c r="AD7614" s="86">
        <v>0</v>
      </c>
      <c r="AE7614" s="86">
        <v>0</v>
      </c>
      <c r="AF7614" s="86">
        <v>0</v>
      </c>
      <c r="AG7614" s="86">
        <v>0</v>
      </c>
      <c r="AH7614" s="86">
        <v>0</v>
      </c>
      <c r="AI7614" s="86">
        <v>0</v>
      </c>
      <c r="AJ7614" s="86">
        <v>0</v>
      </c>
      <c r="AK7614" s="86">
        <v>0</v>
      </c>
      <c r="AL7614" s="86">
        <v>0</v>
      </c>
      <c r="AM7614" s="86">
        <v>0</v>
      </c>
      <c r="AN7614" s="86">
        <v>0</v>
      </c>
      <c r="AO7614" s="86">
        <v>0</v>
      </c>
      <c r="AP7614" s="86">
        <v>0</v>
      </c>
    </row>
    <row r="7615" spans="1:42">
      <c r="A7615" s="20">
        <v>118</v>
      </c>
      <c r="B7615" s="20">
        <v>2</v>
      </c>
      <c r="C7615" s="20" t="s">
        <v>386</v>
      </c>
      <c r="D7615" s="20" t="s">
        <v>307</v>
      </c>
      <c r="E7615" s="19" t="s">
        <v>62</v>
      </c>
      <c r="F7615" s="20">
        <v>26.3333333333333</v>
      </c>
      <c r="G7615" s="20">
        <v>23</v>
      </c>
      <c r="H7615" s="20">
        <v>23</v>
      </c>
      <c r="I7615" s="20">
        <v>22</v>
      </c>
      <c r="J7615" s="20">
        <v>20.3333333333333</v>
      </c>
      <c r="K7615" s="20">
        <v>19.3333333333333</v>
      </c>
      <c r="L7615" s="20">
        <v>17.3333333333333</v>
      </c>
      <c r="M7615" s="20">
        <v>13.6666666666667</v>
      </c>
      <c r="N7615" s="92"/>
      <c r="O7615" s="92"/>
      <c r="P7615" s="92"/>
      <c r="Q7615" s="82">
        <f>COUNTIFS('R - Client'!B:B,'Archive Profitability Detail'!C7615)</f>
        <v>1</v>
      </c>
      <c r="S7615" s="86">
        <v>33</v>
      </c>
      <c r="T7615" s="86">
        <v>23</v>
      </c>
      <c r="U7615" s="86">
        <v>23</v>
      </c>
      <c r="V7615" s="86">
        <v>23</v>
      </c>
      <c r="W7615" s="86">
        <v>23</v>
      </c>
      <c r="X7615" s="86">
        <v>23</v>
      </c>
      <c r="Y7615" s="86">
        <v>23</v>
      </c>
      <c r="Z7615" s="86">
        <v>23</v>
      </c>
      <c r="AA7615" s="86">
        <v>23</v>
      </c>
      <c r="AB7615" s="86">
        <v>23</v>
      </c>
      <c r="AC7615" s="86">
        <v>22</v>
      </c>
      <c r="AD7615" s="86">
        <v>21</v>
      </c>
      <c r="AE7615" s="86">
        <v>21</v>
      </c>
      <c r="AF7615" s="86">
        <v>20</v>
      </c>
      <c r="AG7615" s="86">
        <v>20</v>
      </c>
      <c r="AH7615" s="86">
        <v>20</v>
      </c>
      <c r="AI7615" s="86">
        <v>20</v>
      </c>
      <c r="AJ7615" s="86">
        <v>18</v>
      </c>
      <c r="AK7615" s="86">
        <v>18</v>
      </c>
      <c r="AL7615" s="86">
        <v>17</v>
      </c>
      <c r="AM7615" s="86">
        <v>17</v>
      </c>
      <c r="AN7615" s="86">
        <v>14</v>
      </c>
      <c r="AO7615" s="86">
        <v>14</v>
      </c>
      <c r="AP7615" s="86">
        <v>13</v>
      </c>
    </row>
    <row r="7616" spans="1:42">
      <c r="A7616" s="20">
        <v>118</v>
      </c>
      <c r="B7616" s="20">
        <v>3</v>
      </c>
      <c r="C7616" s="20" t="s">
        <v>386</v>
      </c>
      <c r="D7616" s="20" t="s">
        <v>307</v>
      </c>
      <c r="E7616" s="89" t="s">
        <v>63</v>
      </c>
      <c r="F7616" s="20">
        <v>0</v>
      </c>
      <c r="G7616" s="20">
        <v>0</v>
      </c>
      <c r="H7616" s="20">
        <v>0</v>
      </c>
      <c r="I7616" s="20">
        <v>0</v>
      </c>
      <c r="J7616" s="20">
        <v>0</v>
      </c>
      <c r="K7616" s="20">
        <v>0</v>
      </c>
      <c r="L7616" s="20">
        <v>0</v>
      </c>
      <c r="M7616" s="20">
        <v>0</v>
      </c>
      <c r="N7616" s="92"/>
      <c r="O7616" s="92"/>
      <c r="P7616" s="92"/>
      <c r="Q7616" s="82">
        <f>COUNTIFS('R - Client'!B:B,'Archive Profitability Detail'!C7616)</f>
        <v>1</v>
      </c>
      <c r="S7616" s="86">
        <v>0</v>
      </c>
      <c r="T7616" s="86">
        <v>0</v>
      </c>
      <c r="U7616" s="86">
        <v>0</v>
      </c>
      <c r="V7616" s="86">
        <v>0</v>
      </c>
      <c r="W7616" s="86">
        <v>0</v>
      </c>
      <c r="X7616" s="86">
        <v>0</v>
      </c>
      <c r="Y7616" s="86">
        <v>0</v>
      </c>
      <c r="Z7616" s="86">
        <v>0</v>
      </c>
      <c r="AA7616" s="86">
        <v>0</v>
      </c>
      <c r="AB7616" s="86">
        <v>0</v>
      </c>
      <c r="AC7616" s="86">
        <v>0</v>
      </c>
      <c r="AD7616" s="86">
        <v>0</v>
      </c>
      <c r="AE7616" s="86">
        <v>0</v>
      </c>
      <c r="AF7616" s="86">
        <v>0</v>
      </c>
      <c r="AG7616" s="86">
        <v>0</v>
      </c>
      <c r="AH7616" s="86">
        <v>0</v>
      </c>
      <c r="AI7616" s="86">
        <v>0</v>
      </c>
      <c r="AJ7616" s="86">
        <v>0</v>
      </c>
      <c r="AK7616" s="86">
        <v>0</v>
      </c>
      <c r="AL7616" s="86">
        <v>0</v>
      </c>
      <c r="AM7616" s="86">
        <v>0</v>
      </c>
      <c r="AN7616" s="86">
        <v>0</v>
      </c>
      <c r="AO7616" s="86">
        <v>0</v>
      </c>
      <c r="AP7616" s="86">
        <v>0</v>
      </c>
    </row>
    <row r="7617" spans="1:42">
      <c r="A7617" s="20">
        <v>118</v>
      </c>
      <c r="B7617" s="20">
        <v>4</v>
      </c>
      <c r="C7617" s="20" t="s">
        <v>386</v>
      </c>
      <c r="D7617" s="20" t="s">
        <v>307</v>
      </c>
      <c r="E7617" s="19" t="s">
        <v>65</v>
      </c>
      <c r="F7617" s="20">
        <v>394.193174966667</v>
      </c>
      <c r="G7617" s="20">
        <v>236.011997966667</v>
      </c>
      <c r="H7617" s="20">
        <v>234.157814363333</v>
      </c>
      <c r="I7617" s="20">
        <v>224.532546033333</v>
      </c>
      <c r="J7617" s="20">
        <v>208.805991186667</v>
      </c>
      <c r="K7617" s="20">
        <v>192.494953156667</v>
      </c>
      <c r="L7617" s="20">
        <v>160.88532982</v>
      </c>
      <c r="M7617" s="20">
        <v>131.837801543333</v>
      </c>
      <c r="N7617" s="92"/>
      <c r="O7617" s="92"/>
      <c r="P7617" s="92"/>
      <c r="Q7617" s="82">
        <f>COUNTIFS('R - Client'!B:B,'Archive Profitability Detail'!C7617)</f>
        <v>1</v>
      </c>
      <c r="S7617" s="86">
        <v>710.64612235</v>
      </c>
      <c r="T7617" s="86">
        <v>234.6684693</v>
      </c>
      <c r="U7617" s="86">
        <v>237.26493325</v>
      </c>
      <c r="V7617" s="86">
        <v>236.61384769</v>
      </c>
      <c r="W7617" s="86">
        <v>236.02033846</v>
      </c>
      <c r="X7617" s="86">
        <v>235.40180775</v>
      </c>
      <c r="Y7617" s="86">
        <v>234.75870718</v>
      </c>
      <c r="Z7617" s="86">
        <v>234.197968</v>
      </c>
      <c r="AA7617" s="86">
        <v>233.51676791</v>
      </c>
      <c r="AB7617" s="86">
        <v>232.87377</v>
      </c>
      <c r="AC7617" s="86">
        <v>224.01627822</v>
      </c>
      <c r="AD7617" s="86">
        <v>216.70758988</v>
      </c>
      <c r="AE7617" s="86">
        <v>216.1542428</v>
      </c>
      <c r="AF7617" s="86">
        <v>205.43139545</v>
      </c>
      <c r="AG7617" s="86">
        <v>204.83233531</v>
      </c>
      <c r="AH7617" s="86">
        <v>204.22921969</v>
      </c>
      <c r="AI7617" s="86">
        <v>203.74867971</v>
      </c>
      <c r="AJ7617" s="86">
        <v>169.50696007</v>
      </c>
      <c r="AK7617" s="86">
        <v>169.01273452</v>
      </c>
      <c r="AL7617" s="86">
        <v>157.07139905</v>
      </c>
      <c r="AM7617" s="86">
        <v>156.57185589</v>
      </c>
      <c r="AN7617" s="86">
        <v>134.55963622</v>
      </c>
      <c r="AO7617" s="86">
        <v>134.1913715</v>
      </c>
      <c r="AP7617" s="86">
        <v>126.76239691</v>
      </c>
    </row>
    <row r="7618" spans="1:42">
      <c r="A7618" s="20">
        <v>118</v>
      </c>
      <c r="B7618" s="20">
        <v>5</v>
      </c>
      <c r="C7618" s="20" t="s">
        <v>386</v>
      </c>
      <c r="D7618" s="20" t="s">
        <v>307</v>
      </c>
      <c r="E7618" s="19" t="s">
        <v>67</v>
      </c>
      <c r="F7618" s="20">
        <v>8629.10484784562</v>
      </c>
      <c r="G7618" s="20">
        <v>8677.25690199306</v>
      </c>
      <c r="H7618" s="20">
        <v>9072.0597621875</v>
      </c>
      <c r="I7618" s="20">
        <v>9263.18811490468</v>
      </c>
      <c r="J7618" s="20">
        <v>8503.17050099696</v>
      </c>
      <c r="K7618" s="20">
        <v>8581.81614265234</v>
      </c>
      <c r="L7618" s="20">
        <v>4012.89145037635</v>
      </c>
      <c r="M7618" s="20">
        <v>3913.89428</v>
      </c>
      <c r="N7618" s="92"/>
      <c r="O7618" s="92"/>
      <c r="P7618" s="92"/>
      <c r="Q7618" s="82">
        <f>COUNTIFS('R - Client'!B:B,'Archive Profitability Detail'!C7618)</f>
        <v>1</v>
      </c>
      <c r="S7618" s="86">
        <v>8240.71660821429</v>
      </c>
      <c r="T7618" s="86">
        <v>8946.78998499999</v>
      </c>
      <c r="U7618" s="86">
        <v>8699.80795032258</v>
      </c>
      <c r="V7618" s="86">
        <v>8604.4037703125</v>
      </c>
      <c r="W7618" s="86">
        <v>8556.77064</v>
      </c>
      <c r="X7618" s="86">
        <v>8870.59629566667</v>
      </c>
      <c r="Y7618" s="86">
        <v>8964.6059765625</v>
      </c>
      <c r="Z7618" s="86">
        <v>9008.50620733332</v>
      </c>
      <c r="AA7618" s="86">
        <v>9243.06710266667</v>
      </c>
      <c r="AB7618" s="86">
        <v>9412.69516193548</v>
      </c>
      <c r="AC7618" s="86">
        <v>9580.014178</v>
      </c>
      <c r="AD7618" s="86">
        <v>8796.85500477855</v>
      </c>
      <c r="AE7618" s="86">
        <v>7965.84485862068</v>
      </c>
      <c r="AF7618" s="86">
        <v>9230.45504571429</v>
      </c>
      <c r="AG7618" s="86">
        <v>8313.21159865592</v>
      </c>
      <c r="AH7618" s="86">
        <v>8069.50877129033</v>
      </c>
      <c r="AI7618" s="86">
        <v>7867.33076133334</v>
      </c>
      <c r="AJ7618" s="86">
        <v>9808.60889533335</v>
      </c>
      <c r="AK7618" s="86">
        <v>4127.72041193548</v>
      </c>
      <c r="AL7618" s="86">
        <v>4055.84018419355</v>
      </c>
      <c r="AM7618" s="86">
        <v>3855.113755</v>
      </c>
      <c r="AN7618" s="86">
        <v>6780.72374</v>
      </c>
      <c r="AO7618" s="86">
        <v>2582.75239</v>
      </c>
      <c r="AP7618" s="86">
        <v>2378.20671</v>
      </c>
    </row>
    <row r="7619" spans="1:42">
      <c r="A7619" s="20">
        <v>118</v>
      </c>
      <c r="B7619" s="20">
        <v>6</v>
      </c>
      <c r="C7619" s="20" t="s">
        <v>386</v>
      </c>
      <c r="D7619" s="20" t="s">
        <v>308</v>
      </c>
      <c r="E7619" s="83" t="s">
        <v>308</v>
      </c>
      <c r="F7619" s="20">
        <v>0</v>
      </c>
      <c r="G7619" s="20">
        <v>0</v>
      </c>
      <c r="H7619" s="20">
        <v>0</v>
      </c>
      <c r="I7619" s="20">
        <v>0</v>
      </c>
      <c r="J7619" s="20">
        <v>0</v>
      </c>
      <c r="K7619" s="20">
        <v>0</v>
      </c>
      <c r="L7619" s="20">
        <v>0</v>
      </c>
      <c r="M7619" s="20">
        <v>0</v>
      </c>
      <c r="N7619" s="92"/>
      <c r="O7619" s="92"/>
      <c r="P7619" s="92"/>
      <c r="Q7619" s="82">
        <f>COUNTIFS('R - Client'!B:B,'Archive Profitability Detail'!C7619)</f>
        <v>1</v>
      </c>
      <c r="S7619" s="86">
        <v>0</v>
      </c>
      <c r="T7619" s="86">
        <v>0</v>
      </c>
      <c r="U7619" s="86">
        <v>0</v>
      </c>
      <c r="V7619" s="86">
        <v>0</v>
      </c>
      <c r="W7619" s="86">
        <v>0</v>
      </c>
      <c r="X7619" s="86">
        <v>0</v>
      </c>
      <c r="Y7619" s="86">
        <v>0</v>
      </c>
      <c r="Z7619" s="86">
        <v>0</v>
      </c>
      <c r="AA7619" s="86">
        <v>0</v>
      </c>
      <c r="AB7619" s="86">
        <v>0</v>
      </c>
      <c r="AC7619" s="86">
        <v>0</v>
      </c>
      <c r="AD7619" s="86">
        <v>0</v>
      </c>
      <c r="AE7619" s="86">
        <v>0</v>
      </c>
      <c r="AF7619" s="86">
        <v>0</v>
      </c>
      <c r="AG7619" s="86">
        <v>0</v>
      </c>
      <c r="AH7619" s="86">
        <v>0</v>
      </c>
      <c r="AI7619" s="86">
        <v>0</v>
      </c>
      <c r="AJ7619" s="86">
        <v>0</v>
      </c>
      <c r="AK7619" s="86">
        <v>0</v>
      </c>
      <c r="AL7619" s="86">
        <v>0</v>
      </c>
      <c r="AM7619" s="86">
        <v>0</v>
      </c>
      <c r="AN7619" s="86">
        <v>0</v>
      </c>
      <c r="AO7619" s="86">
        <v>0</v>
      </c>
      <c r="AP7619" s="86">
        <v>0</v>
      </c>
    </row>
    <row r="7620" spans="1:42">
      <c r="A7620" s="20">
        <v>118</v>
      </c>
      <c r="B7620" s="20">
        <v>7</v>
      </c>
      <c r="C7620" s="20" t="s">
        <v>386</v>
      </c>
      <c r="D7620" s="20" t="s">
        <v>308</v>
      </c>
      <c r="E7620" s="19" t="s">
        <v>92</v>
      </c>
      <c r="F7620" s="20">
        <v>0.205057297995126</v>
      </c>
      <c r="G7620" s="20">
        <v>0.155553061310717</v>
      </c>
      <c r="H7620" s="20">
        <v>0.147193094142971</v>
      </c>
      <c r="I7620" s="20">
        <v>0.117186725945517</v>
      </c>
      <c r="J7620" s="20">
        <v>0.0281524926686217</v>
      </c>
      <c r="K7620" s="20">
        <v>0.5</v>
      </c>
      <c r="L7620" s="20">
        <v>0.5</v>
      </c>
      <c r="M7620" s="20">
        <v>0.5</v>
      </c>
      <c r="N7620" s="92"/>
      <c r="O7620" s="92"/>
      <c r="P7620" s="92"/>
      <c r="Q7620" s="82">
        <f>COUNTIFS('R - Client'!B:B,'Archive Profitability Detail'!C7620)</f>
        <v>1</v>
      </c>
      <c r="S7620" s="86">
        <v>0.261075949367089</v>
      </c>
      <c r="T7620" s="86">
        <v>0.175726223637087</v>
      </c>
      <c r="U7620" s="86">
        <v>0.178369720981202</v>
      </c>
      <c r="V7620" s="86">
        <v>0.162393880810288</v>
      </c>
      <c r="W7620" s="86">
        <v>0.161715591492354</v>
      </c>
      <c r="X7620" s="86">
        <v>0.142549711629508</v>
      </c>
      <c r="Y7620" s="86">
        <v>0.149032313070168</v>
      </c>
      <c r="Z7620" s="86">
        <v>0.141008174386921</v>
      </c>
      <c r="AA7620" s="86">
        <v>0.151538794971825</v>
      </c>
      <c r="AB7620" s="86">
        <v>0.133356070941337</v>
      </c>
      <c r="AC7620" s="86">
        <v>0.118568421052632</v>
      </c>
      <c r="AD7620" s="86">
        <v>0.0996356858425824</v>
      </c>
      <c r="AE7620" s="86">
        <v>0.0844574780058651</v>
      </c>
      <c r="AF7620" s="86">
        <v>0</v>
      </c>
      <c r="AG7620" s="86">
        <v>0</v>
      </c>
      <c r="AH7620" s="86">
        <v>0.5</v>
      </c>
      <c r="AI7620" s="86">
        <v>0.5</v>
      </c>
      <c r="AJ7620" s="86">
        <v>0.5</v>
      </c>
      <c r="AK7620" s="86">
        <v>0.5</v>
      </c>
      <c r="AL7620" s="86">
        <v>0.5</v>
      </c>
      <c r="AM7620" s="86">
        <v>0.5</v>
      </c>
      <c r="AN7620" s="86">
        <v>0.5</v>
      </c>
      <c r="AO7620" s="86">
        <v>0.5</v>
      </c>
      <c r="AP7620" s="86">
        <v>0.5</v>
      </c>
    </row>
    <row r="7621" spans="1:42">
      <c r="A7621" s="20">
        <v>118</v>
      </c>
      <c r="B7621" s="20">
        <v>8</v>
      </c>
      <c r="C7621" s="20" t="s">
        <v>386</v>
      </c>
      <c r="D7621" s="20" t="s">
        <v>308</v>
      </c>
      <c r="E7621" s="19" t="s">
        <v>93</v>
      </c>
      <c r="F7621" s="20">
        <v>0.567262613190091</v>
      </c>
      <c r="G7621" s="20">
        <v>0.556532308117235</v>
      </c>
      <c r="H7621" s="20">
        <v>0.549252212239788</v>
      </c>
      <c r="I7621" s="20">
        <v>0.494795212082315</v>
      </c>
      <c r="J7621" s="20">
        <v>0.268295861844249</v>
      </c>
      <c r="K7621" s="20">
        <v>0.166666666666667</v>
      </c>
      <c r="L7621" s="20">
        <v>0.166666666666667</v>
      </c>
      <c r="M7621" s="20">
        <v>0.166666666666667</v>
      </c>
      <c r="N7621" s="92"/>
      <c r="O7621" s="92"/>
      <c r="P7621" s="92"/>
      <c r="Q7621" s="82">
        <f>COUNTIFS('R - Client'!B:B,'Archive Profitability Detail'!C7621)</f>
        <v>1</v>
      </c>
      <c r="S7621" s="86">
        <v>0.668354430379747</v>
      </c>
      <c r="T7621" s="86">
        <v>0.490569040986868</v>
      </c>
      <c r="U7621" s="86">
        <v>0.542864368203658</v>
      </c>
      <c r="V7621" s="86">
        <v>0.541312936034294</v>
      </c>
      <c r="W7621" s="86">
        <v>0.566004570223238</v>
      </c>
      <c r="X7621" s="86">
        <v>0.562279418094172</v>
      </c>
      <c r="Y7621" s="86">
        <v>0.549066416574303</v>
      </c>
      <c r="Z7621" s="86">
        <v>0.548365122615804</v>
      </c>
      <c r="AA7621" s="86">
        <v>0.550325097529259</v>
      </c>
      <c r="AB7621" s="86">
        <v>0.525579809004093</v>
      </c>
      <c r="AC7621" s="86">
        <v>0.489094736842105</v>
      </c>
      <c r="AD7621" s="86">
        <v>0.469711090400746</v>
      </c>
      <c r="AE7621" s="86">
        <v>0.471554252199413</v>
      </c>
      <c r="AF7621" s="86">
        <v>0.166666666666667</v>
      </c>
      <c r="AG7621" s="86">
        <v>0.166666666666667</v>
      </c>
      <c r="AH7621" s="86">
        <v>0.166666666666667</v>
      </c>
      <c r="AI7621" s="86">
        <v>0.166666666666667</v>
      </c>
      <c r="AJ7621" s="86">
        <v>0.166666666666667</v>
      </c>
      <c r="AK7621" s="86">
        <v>0.166666666666667</v>
      </c>
      <c r="AL7621" s="86">
        <v>0.166666666666667</v>
      </c>
      <c r="AM7621" s="86">
        <v>0.166666666666667</v>
      </c>
      <c r="AN7621" s="86">
        <v>0.166666666666667</v>
      </c>
      <c r="AO7621" s="86">
        <v>0.166666666666667</v>
      </c>
      <c r="AP7621" s="86">
        <v>0.166666666666667</v>
      </c>
    </row>
    <row r="7622" spans="1:42">
      <c r="A7622" s="20">
        <v>118</v>
      </c>
      <c r="B7622" s="20">
        <v>9</v>
      </c>
      <c r="C7622" s="20" t="s">
        <v>386</v>
      </c>
      <c r="D7622" s="20" t="s">
        <v>308</v>
      </c>
      <c r="E7622" s="19" t="s">
        <v>94</v>
      </c>
      <c r="F7622" s="20">
        <v>0.309722823765134</v>
      </c>
      <c r="G7622" s="20">
        <v>0.306848693369843</v>
      </c>
      <c r="H7622" s="20">
        <v>0.317243462907744</v>
      </c>
      <c r="I7622" s="20">
        <v>0.284324750647659</v>
      </c>
      <c r="J7622" s="20">
        <v>0.301677431567395</v>
      </c>
      <c r="K7622" s="20">
        <v>0.346737234585977</v>
      </c>
      <c r="L7622" s="20">
        <v>0.351901895839827</v>
      </c>
      <c r="M7622" s="20">
        <v>0.267848405154667</v>
      </c>
      <c r="N7622" s="92"/>
      <c r="O7622" s="92"/>
      <c r="P7622" s="92"/>
      <c r="Q7622" s="82">
        <f>COUNTIFS('R - Client'!B:B,'Archive Profitability Detail'!C7622)</f>
        <v>1</v>
      </c>
      <c r="S7622" s="86">
        <v>0.364289469073068</v>
      </c>
      <c r="T7622" s="86">
        <v>0.274566600833882</v>
      </c>
      <c r="U7622" s="86">
        <v>0.290312401388451</v>
      </c>
      <c r="V7622" s="86">
        <v>0.300149531016358</v>
      </c>
      <c r="W7622" s="86">
        <v>0.311012318236547</v>
      </c>
      <c r="X7622" s="86">
        <v>0.309384230856623</v>
      </c>
      <c r="Y7622" s="86">
        <v>0.320818803496218</v>
      </c>
      <c r="Z7622" s="86">
        <v>0.3125</v>
      </c>
      <c r="AA7622" s="86">
        <v>0.318411585227014</v>
      </c>
      <c r="AB7622" s="86">
        <v>0.304774006171719</v>
      </c>
      <c r="AC7622" s="86">
        <v>0.276245571550294</v>
      </c>
      <c r="AD7622" s="86">
        <v>0.271954674220963</v>
      </c>
      <c r="AE7622" s="86">
        <v>0.265042289320303</v>
      </c>
      <c r="AF7622" s="86">
        <v>0.320313195124121</v>
      </c>
      <c r="AG7622" s="86">
        <v>0.319676810257761</v>
      </c>
      <c r="AH7622" s="86">
        <v>0.350447479981159</v>
      </c>
      <c r="AI7622" s="86">
        <v>0.354382657869934</v>
      </c>
      <c r="AJ7622" s="86">
        <v>0.335381565906838</v>
      </c>
      <c r="AK7622" s="86">
        <v>0.358687278516769</v>
      </c>
      <c r="AL7622" s="86">
        <v>0.347547754259164</v>
      </c>
      <c r="AM7622" s="86">
        <v>0.34947065474355</v>
      </c>
      <c r="AN7622" s="86">
        <v>0.273198495782092</v>
      </c>
      <c r="AO7622" s="86">
        <v>0.275546719681909</v>
      </c>
      <c r="AP7622" s="86">
        <v>0.2548</v>
      </c>
    </row>
    <row r="7623" spans="1:42">
      <c r="A7623" s="20">
        <v>118</v>
      </c>
      <c r="B7623" s="20">
        <v>10</v>
      </c>
      <c r="C7623" s="20" t="s">
        <v>386</v>
      </c>
      <c r="D7623" s="20" t="s">
        <v>308</v>
      </c>
      <c r="E7623" s="19" t="s">
        <v>95</v>
      </c>
      <c r="F7623" s="20">
        <v>0.0690362861653133</v>
      </c>
      <c r="G7623" s="20">
        <v>0.0616606897701693</v>
      </c>
      <c r="H7623" s="20">
        <v>0.068184715636507</v>
      </c>
      <c r="I7623" s="20">
        <v>0.0635912790941176</v>
      </c>
      <c r="J7623" s="20">
        <v>0.0525945746203489</v>
      </c>
      <c r="K7623" s="20">
        <v>0.061612089918167</v>
      </c>
      <c r="L7623" s="20">
        <v>0.0642185815128535</v>
      </c>
      <c r="M7623" s="20">
        <v>0.054860785754693</v>
      </c>
      <c r="N7623" s="92"/>
      <c r="O7623" s="92"/>
      <c r="P7623" s="92"/>
      <c r="Q7623" s="82">
        <f>COUNTIFS('R - Client'!B:B,'Archive Profitability Detail'!C7623)</f>
        <v>1</v>
      </c>
      <c r="S7623" s="86">
        <v>0.0925179603995094</v>
      </c>
      <c r="T7623" s="86">
        <v>0.0565284178187404</v>
      </c>
      <c r="U7623" s="86">
        <v>0.0580624802776901</v>
      </c>
      <c r="V7623" s="86">
        <v>0.0583624088087362</v>
      </c>
      <c r="W7623" s="86">
        <v>0.0639066407335371</v>
      </c>
      <c r="X7623" s="86">
        <v>0.0627130197682345</v>
      </c>
      <c r="Y7623" s="86">
        <v>0.0624971695122503</v>
      </c>
      <c r="Z7623" s="86">
        <v>0.0708333333333333</v>
      </c>
      <c r="AA7623" s="86">
        <v>0.0712236440639373</v>
      </c>
      <c r="AB7623" s="86">
        <v>0.0709747685605373</v>
      </c>
      <c r="AC7623" s="86">
        <v>0.0631418449257814</v>
      </c>
      <c r="AD7623" s="86">
        <v>0.056657223796034</v>
      </c>
      <c r="AE7623" s="86">
        <v>0.0552171436083965</v>
      </c>
      <c r="AF7623" s="86">
        <v>0.0533855325206869</v>
      </c>
      <c r="AG7623" s="86">
        <v>0.0491810477319633</v>
      </c>
      <c r="AH7623" s="86">
        <v>0.0565237870937353</v>
      </c>
      <c r="AI7623" s="86">
        <v>0.0640904806786051</v>
      </c>
      <c r="AJ7623" s="86">
        <v>0.0642220019821606</v>
      </c>
      <c r="AK7623" s="86">
        <v>0.0665605259103282</v>
      </c>
      <c r="AL7623" s="86">
        <v>0.0631905007743934</v>
      </c>
      <c r="AM7623" s="86">
        <v>0.062904717853839</v>
      </c>
      <c r="AN7623" s="86">
        <v>0.0569163532879358</v>
      </c>
      <c r="AO7623" s="86">
        <v>0.0556660039761431</v>
      </c>
      <c r="AP7623" s="86">
        <v>0.052</v>
      </c>
    </row>
    <row r="7624" spans="1:42">
      <c r="A7624" s="20">
        <v>118</v>
      </c>
      <c r="B7624" s="20">
        <v>11</v>
      </c>
      <c r="C7624" s="20" t="s">
        <v>386</v>
      </c>
      <c r="D7624" s="20" t="s">
        <v>308</v>
      </c>
      <c r="E7624" s="89" t="s">
        <v>409</v>
      </c>
      <c r="F7624" s="20">
        <v>0</v>
      </c>
      <c r="G7624" s="20">
        <v>0</v>
      </c>
      <c r="H7624" s="20">
        <v>0</v>
      </c>
      <c r="I7624" s="20">
        <v>0</v>
      </c>
      <c r="J7624" s="20">
        <v>0</v>
      </c>
      <c r="K7624" s="20">
        <v>0</v>
      </c>
      <c r="L7624" s="20">
        <v>0</v>
      </c>
      <c r="M7624" s="20">
        <v>0</v>
      </c>
      <c r="N7624" s="92"/>
      <c r="O7624" s="92"/>
      <c r="P7624" s="92"/>
      <c r="Q7624" s="82">
        <f>COUNTIFS('R - Client'!B:B,'Archive Profitability Detail'!C7624)</f>
        <v>1</v>
      </c>
      <c r="S7624" s="86">
        <v>0</v>
      </c>
      <c r="T7624" s="86">
        <v>0</v>
      </c>
      <c r="U7624" s="86">
        <v>0</v>
      </c>
      <c r="V7624" s="86">
        <v>0</v>
      </c>
      <c r="W7624" s="86">
        <v>0</v>
      </c>
      <c r="X7624" s="86">
        <v>0</v>
      </c>
      <c r="Y7624" s="86">
        <v>0</v>
      </c>
      <c r="Z7624" s="86">
        <v>0</v>
      </c>
      <c r="AA7624" s="86">
        <v>0</v>
      </c>
      <c r="AB7624" s="86">
        <v>0</v>
      </c>
      <c r="AC7624" s="86">
        <v>0</v>
      </c>
      <c r="AD7624" s="86">
        <v>0</v>
      </c>
      <c r="AE7624" s="86">
        <v>0</v>
      </c>
      <c r="AF7624" s="86">
        <v>0</v>
      </c>
      <c r="AG7624" s="86">
        <v>0</v>
      </c>
      <c r="AH7624" s="86">
        <v>0</v>
      </c>
      <c r="AI7624" s="86">
        <v>0</v>
      </c>
      <c r="AJ7624" s="86">
        <v>0</v>
      </c>
      <c r="AK7624" s="86">
        <v>0</v>
      </c>
      <c r="AL7624" s="86">
        <v>0</v>
      </c>
      <c r="AM7624" s="86">
        <v>0</v>
      </c>
      <c r="AN7624" s="86">
        <v>0</v>
      </c>
      <c r="AO7624" s="86">
        <v>0</v>
      </c>
      <c r="AP7624" s="86">
        <v>0</v>
      </c>
    </row>
    <row r="7625" spans="1:42">
      <c r="A7625" s="20">
        <v>118</v>
      </c>
      <c r="B7625" s="20">
        <v>12</v>
      </c>
      <c r="C7625" s="20" t="s">
        <v>386</v>
      </c>
      <c r="D7625" s="20" t="s">
        <v>308</v>
      </c>
      <c r="E7625" s="89" t="s">
        <v>410</v>
      </c>
      <c r="F7625" s="20">
        <v>0</v>
      </c>
      <c r="G7625" s="20">
        <v>0</v>
      </c>
      <c r="H7625" s="20">
        <v>0</v>
      </c>
      <c r="I7625" s="20">
        <v>0</v>
      </c>
      <c r="J7625" s="20">
        <v>0</v>
      </c>
      <c r="K7625" s="20">
        <v>0</v>
      </c>
      <c r="L7625" s="20">
        <v>0</v>
      </c>
      <c r="M7625" s="20">
        <v>0</v>
      </c>
      <c r="N7625" s="92"/>
      <c r="O7625" s="92"/>
      <c r="P7625" s="92"/>
      <c r="Q7625" s="82">
        <f>COUNTIFS('R - Client'!B:B,'Archive Profitability Detail'!C7625)</f>
        <v>1</v>
      </c>
      <c r="S7625" s="86">
        <v>0</v>
      </c>
      <c r="T7625" s="86">
        <v>0</v>
      </c>
      <c r="U7625" s="86">
        <v>0</v>
      </c>
      <c r="V7625" s="86">
        <v>0</v>
      </c>
      <c r="W7625" s="86">
        <v>0</v>
      </c>
      <c r="X7625" s="86">
        <v>0</v>
      </c>
      <c r="Y7625" s="86">
        <v>0</v>
      </c>
      <c r="Z7625" s="86">
        <v>0</v>
      </c>
      <c r="AA7625" s="86">
        <v>0</v>
      </c>
      <c r="AB7625" s="86">
        <v>0</v>
      </c>
      <c r="AC7625" s="86">
        <v>0</v>
      </c>
      <c r="AD7625" s="86">
        <v>0</v>
      </c>
      <c r="AE7625" s="86">
        <v>0</v>
      </c>
      <c r="AF7625" s="86">
        <v>0</v>
      </c>
      <c r="AG7625" s="86">
        <v>0</v>
      </c>
      <c r="AH7625" s="86">
        <v>0</v>
      </c>
      <c r="AI7625" s="86">
        <v>0</v>
      </c>
      <c r="AJ7625" s="86">
        <v>0</v>
      </c>
      <c r="AK7625" s="86">
        <v>0</v>
      </c>
      <c r="AL7625" s="86">
        <v>0</v>
      </c>
      <c r="AM7625" s="86">
        <v>0</v>
      </c>
      <c r="AN7625" s="86">
        <v>0</v>
      </c>
      <c r="AO7625" s="86">
        <v>0</v>
      </c>
      <c r="AP7625" s="86">
        <v>0</v>
      </c>
    </row>
    <row r="7626" spans="1:42">
      <c r="A7626" s="20">
        <v>118</v>
      </c>
      <c r="B7626" s="20">
        <v>13</v>
      </c>
      <c r="C7626" s="20" t="s">
        <v>386</v>
      </c>
      <c r="D7626" s="20" t="s">
        <v>309</v>
      </c>
      <c r="E7626" s="83" t="s">
        <v>310</v>
      </c>
      <c r="F7626" s="20">
        <v>0</v>
      </c>
      <c r="G7626" s="20">
        <v>0</v>
      </c>
      <c r="H7626" s="20">
        <v>0</v>
      </c>
      <c r="I7626" s="20">
        <v>0</v>
      </c>
      <c r="J7626" s="20">
        <v>0</v>
      </c>
      <c r="K7626" s="20">
        <v>0</v>
      </c>
      <c r="L7626" s="20">
        <v>0</v>
      </c>
      <c r="M7626" s="20">
        <v>0</v>
      </c>
      <c r="N7626" s="92"/>
      <c r="O7626" s="92"/>
      <c r="P7626" s="92"/>
      <c r="Q7626" s="82">
        <f>COUNTIFS('R - Client'!B:B,'Archive Profitability Detail'!C7626)</f>
        <v>1</v>
      </c>
      <c r="S7626" s="86">
        <v>0</v>
      </c>
      <c r="T7626" s="86">
        <v>0</v>
      </c>
      <c r="U7626" s="86">
        <v>0</v>
      </c>
      <c r="V7626" s="86">
        <v>0</v>
      </c>
      <c r="W7626" s="86">
        <v>0</v>
      </c>
      <c r="X7626" s="86">
        <v>0</v>
      </c>
      <c r="Y7626" s="86">
        <v>0</v>
      </c>
      <c r="Z7626" s="86">
        <v>0</v>
      </c>
      <c r="AA7626" s="86">
        <v>0</v>
      </c>
      <c r="AB7626" s="86">
        <v>0</v>
      </c>
      <c r="AC7626" s="86">
        <v>0</v>
      </c>
      <c r="AD7626" s="86">
        <v>0</v>
      </c>
      <c r="AE7626" s="86">
        <v>0</v>
      </c>
      <c r="AF7626" s="86">
        <v>0</v>
      </c>
      <c r="AG7626" s="86">
        <v>0</v>
      </c>
      <c r="AH7626" s="86">
        <v>0</v>
      </c>
      <c r="AI7626" s="86">
        <v>0</v>
      </c>
      <c r="AJ7626" s="86">
        <v>0</v>
      </c>
      <c r="AK7626" s="86">
        <v>0</v>
      </c>
      <c r="AL7626" s="86">
        <v>0</v>
      </c>
      <c r="AM7626" s="86">
        <v>0</v>
      </c>
      <c r="AN7626" s="86">
        <v>0</v>
      </c>
      <c r="AO7626" s="86">
        <v>0</v>
      </c>
      <c r="AP7626" s="86">
        <v>0</v>
      </c>
    </row>
    <row r="7627" spans="1:42">
      <c r="A7627" s="20">
        <v>118</v>
      </c>
      <c r="B7627" s="20">
        <v>14</v>
      </c>
      <c r="C7627" s="20" t="s">
        <v>386</v>
      </c>
      <c r="D7627" s="20" t="s">
        <v>309</v>
      </c>
      <c r="E7627" s="19" t="s">
        <v>81</v>
      </c>
      <c r="F7627" s="20">
        <v>22381.73</v>
      </c>
      <c r="G7627" s="20">
        <v>22163.34</v>
      </c>
      <c r="H7627" s="20">
        <v>22997.23</v>
      </c>
      <c r="I7627" s="20">
        <v>22194.19</v>
      </c>
      <c r="J7627" s="20">
        <v>21045.47</v>
      </c>
      <c r="K7627" s="20">
        <v>17090.16</v>
      </c>
      <c r="L7627" s="20">
        <v>16326.94</v>
      </c>
      <c r="M7627" s="20">
        <v>15029.03</v>
      </c>
      <c r="N7627" s="92"/>
      <c r="O7627" s="92"/>
      <c r="P7627" s="92"/>
      <c r="Q7627" s="82">
        <f>COUNTIFS('R - Client'!B:B,'Archive Profitability Detail'!C7627)</f>
        <v>1</v>
      </c>
      <c r="S7627" s="86">
        <v>7425.62</v>
      </c>
      <c r="T7627" s="86">
        <v>7417.67</v>
      </c>
      <c r="U7627" s="86">
        <v>7538.44</v>
      </c>
      <c r="V7627" s="86">
        <v>7618.28</v>
      </c>
      <c r="W7627" s="86">
        <v>6966.85</v>
      </c>
      <c r="X7627" s="86">
        <v>7578.21</v>
      </c>
      <c r="Y7627" s="86">
        <v>7439.61</v>
      </c>
      <c r="Z7627" s="86">
        <v>7536.26</v>
      </c>
      <c r="AA7627" s="86">
        <v>8021.36</v>
      </c>
      <c r="AB7627" s="86">
        <v>6871.39</v>
      </c>
      <c r="AC7627" s="86">
        <v>8000.67</v>
      </c>
      <c r="AD7627" s="86">
        <v>7322.13</v>
      </c>
      <c r="AE7627" s="86">
        <v>6927.93</v>
      </c>
      <c r="AF7627" s="86">
        <v>7333.85</v>
      </c>
      <c r="AG7627" s="86">
        <v>6783.69</v>
      </c>
      <c r="AH7627" s="86">
        <v>3456.12</v>
      </c>
      <c r="AI7627" s="86">
        <v>6445.91</v>
      </c>
      <c r="AJ7627" s="86">
        <v>7188.13</v>
      </c>
      <c r="AK7627" s="86">
        <v>5425.75</v>
      </c>
      <c r="AL7627" s="86">
        <v>5757.01</v>
      </c>
      <c r="AM7627" s="86">
        <v>5144.18</v>
      </c>
      <c r="AN7627" s="86">
        <v>5631.73</v>
      </c>
      <c r="AO7627" s="86">
        <v>4751.23</v>
      </c>
      <c r="AP7627" s="86">
        <v>4646.07</v>
      </c>
    </row>
    <row r="7628" spans="1:42">
      <c r="A7628" s="20">
        <v>118</v>
      </c>
      <c r="B7628" s="20">
        <v>15</v>
      </c>
      <c r="C7628" s="20" t="s">
        <v>386</v>
      </c>
      <c r="D7628" s="20" t="s">
        <v>309</v>
      </c>
      <c r="E7628" s="19" t="s">
        <v>82</v>
      </c>
      <c r="F7628" s="20">
        <v>550</v>
      </c>
      <c r="G7628" s="20">
        <v>200</v>
      </c>
      <c r="H7628" s="20">
        <v>0</v>
      </c>
      <c r="I7628" s="20">
        <v>0</v>
      </c>
      <c r="J7628" s="20">
        <v>50</v>
      </c>
      <c r="K7628" s="20">
        <v>0</v>
      </c>
      <c r="L7628" s="20">
        <v>716.15</v>
      </c>
      <c r="M7628" s="20">
        <v>693.2</v>
      </c>
      <c r="N7628" s="92"/>
      <c r="O7628" s="92"/>
      <c r="P7628" s="92"/>
      <c r="Q7628" s="82">
        <f>COUNTIFS('R - Client'!B:B,'Archive Profitability Detail'!C7628)</f>
        <v>1</v>
      </c>
      <c r="S7628" s="86">
        <v>200</v>
      </c>
      <c r="T7628" s="86">
        <v>200</v>
      </c>
      <c r="U7628" s="86">
        <v>150</v>
      </c>
      <c r="V7628" s="86">
        <v>60</v>
      </c>
      <c r="W7628" s="86">
        <v>140</v>
      </c>
      <c r="X7628" s="86">
        <v>0</v>
      </c>
      <c r="Y7628" s="86">
        <v>0</v>
      </c>
      <c r="Z7628" s="86">
        <v>0</v>
      </c>
      <c r="AA7628" s="86">
        <v>0</v>
      </c>
      <c r="AB7628" s="86">
        <v>0</v>
      </c>
      <c r="AC7628" s="86">
        <v>0</v>
      </c>
      <c r="AD7628" s="86">
        <v>0</v>
      </c>
      <c r="AE7628" s="86">
        <v>0</v>
      </c>
      <c r="AF7628" s="86">
        <v>50</v>
      </c>
      <c r="AG7628" s="86">
        <v>0</v>
      </c>
      <c r="AH7628" s="86">
        <v>0</v>
      </c>
      <c r="AI7628" s="86">
        <v>0</v>
      </c>
      <c r="AJ7628" s="86">
        <v>0</v>
      </c>
      <c r="AK7628" s="86">
        <v>110.6</v>
      </c>
      <c r="AL7628" s="86">
        <v>479.75</v>
      </c>
      <c r="AM7628" s="86">
        <v>125.8</v>
      </c>
      <c r="AN7628" s="86">
        <v>287.2</v>
      </c>
      <c r="AO7628" s="86">
        <v>367.2</v>
      </c>
      <c r="AP7628" s="86">
        <v>38.8</v>
      </c>
    </row>
    <row r="7629" spans="1:42">
      <c r="A7629" s="20">
        <v>118</v>
      </c>
      <c r="B7629" s="20">
        <v>16</v>
      </c>
      <c r="C7629" s="20" t="s">
        <v>386</v>
      </c>
      <c r="D7629" s="20" t="s">
        <v>309</v>
      </c>
      <c r="E7629" s="19" t="s">
        <v>83</v>
      </c>
      <c r="F7629" s="20">
        <v>0</v>
      </c>
      <c r="G7629" s="20">
        <v>0</v>
      </c>
      <c r="H7629" s="20">
        <v>0</v>
      </c>
      <c r="I7629" s="20">
        <v>0</v>
      </c>
      <c r="J7629" s="20">
        <v>0</v>
      </c>
      <c r="K7629" s="20">
        <v>0</v>
      </c>
      <c r="L7629" s="20">
        <v>0</v>
      </c>
      <c r="M7629" s="20">
        <v>0</v>
      </c>
      <c r="N7629" s="92"/>
      <c r="O7629" s="92"/>
      <c r="P7629" s="92"/>
      <c r="Q7629" s="82">
        <f>COUNTIFS('R - Client'!B:B,'Archive Profitability Detail'!C7629)</f>
        <v>1</v>
      </c>
      <c r="S7629" s="86">
        <v>0</v>
      </c>
      <c r="T7629" s="86">
        <v>0</v>
      </c>
      <c r="U7629" s="86">
        <v>0</v>
      </c>
      <c r="V7629" s="86">
        <v>0</v>
      </c>
      <c r="W7629" s="86">
        <v>0</v>
      </c>
      <c r="X7629" s="86">
        <v>0</v>
      </c>
      <c r="Y7629" s="86">
        <v>0</v>
      </c>
      <c r="Z7629" s="86">
        <v>0</v>
      </c>
      <c r="AA7629" s="86">
        <v>0</v>
      </c>
      <c r="AB7629" s="86">
        <v>0</v>
      </c>
      <c r="AC7629" s="86">
        <v>0</v>
      </c>
      <c r="AD7629" s="86">
        <v>0</v>
      </c>
      <c r="AE7629" s="86">
        <v>0</v>
      </c>
      <c r="AF7629" s="86">
        <v>0</v>
      </c>
      <c r="AG7629" s="86">
        <v>0</v>
      </c>
      <c r="AH7629" s="86">
        <v>0</v>
      </c>
      <c r="AI7629" s="86">
        <v>0</v>
      </c>
      <c r="AJ7629" s="86">
        <v>0</v>
      </c>
      <c r="AK7629" s="86">
        <v>0</v>
      </c>
      <c r="AL7629" s="86">
        <v>0</v>
      </c>
      <c r="AM7629" s="86">
        <v>0</v>
      </c>
      <c r="AN7629" s="86">
        <v>0</v>
      </c>
      <c r="AO7629" s="86">
        <v>0</v>
      </c>
      <c r="AP7629" s="86">
        <v>0</v>
      </c>
    </row>
    <row r="7630" spans="1:42">
      <c r="A7630" s="20">
        <v>118</v>
      </c>
      <c r="B7630" s="20">
        <v>17</v>
      </c>
      <c r="C7630" s="20" t="s">
        <v>386</v>
      </c>
      <c r="D7630" s="20" t="s">
        <v>309</v>
      </c>
      <c r="E7630" s="19" t="s">
        <v>70</v>
      </c>
      <c r="F7630" s="20">
        <v>22931.73</v>
      </c>
      <c r="G7630" s="20">
        <v>22363.34</v>
      </c>
      <c r="H7630" s="20">
        <v>22997.23</v>
      </c>
      <c r="I7630" s="20">
        <v>22194.19</v>
      </c>
      <c r="J7630" s="20">
        <v>21095.47</v>
      </c>
      <c r="K7630" s="20">
        <v>17090.16</v>
      </c>
      <c r="L7630" s="20">
        <v>17043.09</v>
      </c>
      <c r="M7630" s="20">
        <v>15722.23</v>
      </c>
      <c r="N7630" s="92"/>
      <c r="O7630" s="92"/>
      <c r="P7630" s="92"/>
      <c r="Q7630" s="82">
        <f>COUNTIFS('R - Client'!B:B,'Archive Profitability Detail'!C7630)</f>
        <v>1</v>
      </c>
      <c r="S7630" s="86">
        <v>7625.62</v>
      </c>
      <c r="T7630" s="86">
        <v>7617.67</v>
      </c>
      <c r="U7630" s="86">
        <v>7688.44</v>
      </c>
      <c r="V7630" s="86">
        <v>7678.28</v>
      </c>
      <c r="W7630" s="86">
        <v>7106.85</v>
      </c>
      <c r="X7630" s="86">
        <v>7578.21</v>
      </c>
      <c r="Y7630" s="86">
        <v>7439.61</v>
      </c>
      <c r="Z7630" s="86">
        <v>7536.26</v>
      </c>
      <c r="AA7630" s="86">
        <v>8021.36</v>
      </c>
      <c r="AB7630" s="86">
        <v>6871.39</v>
      </c>
      <c r="AC7630" s="86">
        <v>8000.67</v>
      </c>
      <c r="AD7630" s="86">
        <v>7322.13</v>
      </c>
      <c r="AE7630" s="86">
        <v>6927.93</v>
      </c>
      <c r="AF7630" s="86">
        <v>7383.85</v>
      </c>
      <c r="AG7630" s="86">
        <v>6783.69</v>
      </c>
      <c r="AH7630" s="86">
        <v>3456.12</v>
      </c>
      <c r="AI7630" s="86">
        <v>6445.91</v>
      </c>
      <c r="AJ7630" s="86">
        <v>7188.13</v>
      </c>
      <c r="AK7630" s="86">
        <v>5536.35</v>
      </c>
      <c r="AL7630" s="86">
        <v>6236.76</v>
      </c>
      <c r="AM7630" s="86">
        <v>5269.98</v>
      </c>
      <c r="AN7630" s="86">
        <v>5918.93</v>
      </c>
      <c r="AO7630" s="86">
        <v>5118.43</v>
      </c>
      <c r="AP7630" s="86">
        <v>4684.87</v>
      </c>
    </row>
    <row r="7631" spans="1:42">
      <c r="A7631" s="20">
        <v>118</v>
      </c>
      <c r="B7631" s="20">
        <v>18</v>
      </c>
      <c r="C7631" s="20" t="s">
        <v>386</v>
      </c>
      <c r="D7631" s="20" t="s">
        <v>309</v>
      </c>
      <c r="E7631" s="19" t="s">
        <v>84</v>
      </c>
      <c r="F7631" s="20">
        <v>0</v>
      </c>
      <c r="G7631" s="20">
        <v>0</v>
      </c>
      <c r="H7631" s="20">
        <v>0</v>
      </c>
      <c r="I7631" s="20">
        <v>0</v>
      </c>
      <c r="J7631" s="20">
        <v>1.52636138297454</v>
      </c>
      <c r="K7631" s="20">
        <v>5829.61952691218</v>
      </c>
      <c r="L7631" s="20">
        <v>8600.48464516678</v>
      </c>
      <c r="M7631" s="20">
        <v>18941.26709982</v>
      </c>
      <c r="N7631" s="92"/>
      <c r="O7631" s="92"/>
      <c r="P7631" s="92"/>
      <c r="Q7631" s="82">
        <f>COUNTIFS('R - Client'!B:B,'Archive Profitability Detail'!C7631)</f>
        <v>1</v>
      </c>
      <c r="S7631" s="96">
        <v>0</v>
      </c>
      <c r="T7631" s="96">
        <v>0</v>
      </c>
      <c r="U7631" s="96">
        <v>0</v>
      </c>
      <c r="V7631" s="96">
        <v>0</v>
      </c>
      <c r="W7631" s="96">
        <v>0</v>
      </c>
      <c r="X7631" s="96">
        <v>0</v>
      </c>
      <c r="Y7631" s="96">
        <v>0</v>
      </c>
      <c r="Z7631" s="96">
        <v>0</v>
      </c>
      <c r="AA7631" s="96">
        <v>0</v>
      </c>
      <c r="AB7631" s="96">
        <v>0</v>
      </c>
      <c r="AC7631" s="96">
        <v>0</v>
      </c>
      <c r="AD7631" s="96">
        <v>0</v>
      </c>
      <c r="AE7631" s="86">
        <v>0.409781720219723</v>
      </c>
      <c r="AF7631" s="86">
        <v>0.364631894794977</v>
      </c>
      <c r="AG7631" s="86">
        <v>0.751947767959837</v>
      </c>
      <c r="AH7631" s="86">
        <v>548.576518387412</v>
      </c>
      <c r="AI7631" s="86">
        <v>1199.90283084546</v>
      </c>
      <c r="AJ7631" s="86">
        <v>4081.1401776793</v>
      </c>
      <c r="AK7631" s="86">
        <v>2816.41664954858</v>
      </c>
      <c r="AL7631" s="86">
        <v>2977.03344470659</v>
      </c>
      <c r="AM7631" s="86">
        <v>2807.03455091162</v>
      </c>
      <c r="AN7631" s="86">
        <v>5066.46612092884</v>
      </c>
      <c r="AO7631" s="86">
        <v>6404.33755948617</v>
      </c>
      <c r="AP7631" s="86">
        <v>7470.463419405</v>
      </c>
    </row>
    <row r="7632" spans="1:42">
      <c r="A7632" s="20">
        <v>118</v>
      </c>
      <c r="B7632" s="20">
        <v>19</v>
      </c>
      <c r="C7632" s="20" t="s">
        <v>386</v>
      </c>
      <c r="D7632" s="20" t="s">
        <v>309</v>
      </c>
      <c r="E7632" s="19" t="s">
        <v>85</v>
      </c>
      <c r="F7632" s="20">
        <v>22931.73</v>
      </c>
      <c r="G7632" s="20">
        <v>22363.34</v>
      </c>
      <c r="H7632" s="20">
        <v>22997.23</v>
      </c>
      <c r="I7632" s="20">
        <v>22194.19</v>
      </c>
      <c r="J7632" s="20">
        <v>21096.996361383</v>
      </c>
      <c r="K7632" s="20">
        <v>22919.7795269122</v>
      </c>
      <c r="L7632" s="20">
        <v>25643.5746451668</v>
      </c>
      <c r="M7632" s="20">
        <v>34663.49709982</v>
      </c>
      <c r="N7632" s="92"/>
      <c r="O7632" s="92"/>
      <c r="P7632" s="92"/>
      <c r="Q7632" s="82">
        <f>COUNTIFS('R - Client'!B:B,'Archive Profitability Detail'!C7632)</f>
        <v>1</v>
      </c>
      <c r="S7632" s="86">
        <v>7625.62</v>
      </c>
      <c r="T7632" s="86">
        <v>7617.67</v>
      </c>
      <c r="U7632" s="86">
        <v>7688.44</v>
      </c>
      <c r="V7632" s="86">
        <v>7678.28</v>
      </c>
      <c r="W7632" s="86">
        <v>7106.85</v>
      </c>
      <c r="X7632" s="86">
        <v>7578.21</v>
      </c>
      <c r="Y7632" s="86">
        <v>7439.61</v>
      </c>
      <c r="Z7632" s="86">
        <v>7536.26</v>
      </c>
      <c r="AA7632" s="86">
        <v>8021.36</v>
      </c>
      <c r="AB7632" s="86">
        <v>6871.39</v>
      </c>
      <c r="AC7632" s="86">
        <v>8000.67</v>
      </c>
      <c r="AD7632" s="86">
        <v>7322.13</v>
      </c>
      <c r="AE7632" s="86">
        <v>6928.33978172022</v>
      </c>
      <c r="AF7632" s="86">
        <v>7384.2146318948</v>
      </c>
      <c r="AG7632" s="86">
        <v>6784.44194776796</v>
      </c>
      <c r="AH7632" s="86">
        <v>4004.69651838741</v>
      </c>
      <c r="AI7632" s="86">
        <v>7645.81283084546</v>
      </c>
      <c r="AJ7632" s="86">
        <v>11269.2701776793</v>
      </c>
      <c r="AK7632" s="86">
        <v>8352.76664954858</v>
      </c>
      <c r="AL7632" s="86">
        <v>9213.79344470659</v>
      </c>
      <c r="AM7632" s="86">
        <v>8077.01455091162</v>
      </c>
      <c r="AN7632" s="86">
        <v>10985.3961209288</v>
      </c>
      <c r="AO7632" s="86">
        <v>11522.7675594862</v>
      </c>
      <c r="AP7632" s="86">
        <v>12155.333419405</v>
      </c>
    </row>
    <row r="7633" spans="1:42">
      <c r="A7633" s="20">
        <v>118</v>
      </c>
      <c r="B7633" s="20">
        <v>20</v>
      </c>
      <c r="C7633" s="20" t="s">
        <v>386</v>
      </c>
      <c r="D7633" s="20" t="s">
        <v>309</v>
      </c>
      <c r="E7633" s="83" t="s">
        <v>311</v>
      </c>
      <c r="F7633" s="20">
        <v>0</v>
      </c>
      <c r="G7633" s="20">
        <v>0</v>
      </c>
      <c r="H7633" s="20">
        <v>0</v>
      </c>
      <c r="I7633" s="20">
        <v>0</v>
      </c>
      <c r="J7633" s="20">
        <v>0</v>
      </c>
      <c r="K7633" s="20">
        <v>0</v>
      </c>
      <c r="L7633" s="20">
        <v>0</v>
      </c>
      <c r="M7633" s="20">
        <v>0</v>
      </c>
      <c r="N7633" s="92"/>
      <c r="O7633" s="92"/>
      <c r="P7633" s="92"/>
      <c r="Q7633" s="82">
        <f>COUNTIFS('R - Client'!B:B,'Archive Profitability Detail'!C7633)</f>
        <v>1</v>
      </c>
      <c r="S7633" s="86">
        <v>0</v>
      </c>
      <c r="T7633" s="86">
        <v>0</v>
      </c>
      <c r="U7633" s="86">
        <v>0</v>
      </c>
      <c r="V7633" s="86">
        <v>0</v>
      </c>
      <c r="W7633" s="86">
        <v>0</v>
      </c>
      <c r="X7633" s="86">
        <v>0</v>
      </c>
      <c r="Y7633" s="86">
        <v>0</v>
      </c>
      <c r="Z7633" s="86">
        <v>0</v>
      </c>
      <c r="AA7633" s="86">
        <v>0</v>
      </c>
      <c r="AB7633" s="86">
        <v>0</v>
      </c>
      <c r="AC7633" s="86">
        <v>0</v>
      </c>
      <c r="AD7633" s="86">
        <v>0</v>
      </c>
      <c r="AE7633" s="86">
        <v>0</v>
      </c>
      <c r="AF7633" s="86">
        <v>0</v>
      </c>
      <c r="AG7633" s="86">
        <v>0</v>
      </c>
      <c r="AH7633" s="86">
        <v>0</v>
      </c>
      <c r="AI7633" s="86">
        <v>0</v>
      </c>
      <c r="AJ7633" s="86">
        <v>0</v>
      </c>
      <c r="AK7633" s="86">
        <v>0</v>
      </c>
      <c r="AL7633" s="86">
        <v>0</v>
      </c>
      <c r="AM7633" s="86">
        <v>0</v>
      </c>
      <c r="AN7633" s="86">
        <v>0</v>
      </c>
      <c r="AO7633" s="86">
        <v>0</v>
      </c>
      <c r="AP7633" s="86">
        <v>0</v>
      </c>
    </row>
    <row r="7634" spans="1:42">
      <c r="A7634" s="20">
        <v>118</v>
      </c>
      <c r="B7634" s="20">
        <v>21</v>
      </c>
      <c r="C7634" s="20" t="s">
        <v>386</v>
      </c>
      <c r="D7634" s="20" t="s">
        <v>309</v>
      </c>
      <c r="E7634" s="19" t="s">
        <v>91</v>
      </c>
      <c r="F7634" s="20">
        <v>0</v>
      </c>
      <c r="G7634" s="20">
        <v>0</v>
      </c>
      <c r="H7634" s="20">
        <v>0</v>
      </c>
      <c r="I7634" s="20">
        <v>0</v>
      </c>
      <c r="J7634" s="20">
        <v>0</v>
      </c>
      <c r="K7634" s="20">
        <v>0</v>
      </c>
      <c r="L7634" s="20">
        <v>0</v>
      </c>
      <c r="M7634" s="20">
        <v>0</v>
      </c>
      <c r="N7634" s="92"/>
      <c r="O7634" s="92"/>
      <c r="P7634" s="92"/>
      <c r="Q7634" s="82">
        <f>COUNTIFS('R - Client'!B:B,'Archive Profitability Detail'!C7634)</f>
        <v>1</v>
      </c>
      <c r="S7634" s="86">
        <v>0</v>
      </c>
      <c r="T7634" s="86">
        <v>0</v>
      </c>
      <c r="U7634" s="86">
        <v>0</v>
      </c>
      <c r="V7634" s="86">
        <v>0</v>
      </c>
      <c r="W7634" s="86">
        <v>0</v>
      </c>
      <c r="X7634" s="86">
        <v>0</v>
      </c>
      <c r="Y7634" s="86">
        <v>0</v>
      </c>
      <c r="Z7634" s="86">
        <v>0</v>
      </c>
      <c r="AA7634" s="86">
        <v>0</v>
      </c>
      <c r="AB7634" s="86">
        <v>0</v>
      </c>
      <c r="AC7634" s="86">
        <v>0</v>
      </c>
      <c r="AD7634" s="86">
        <v>0</v>
      </c>
      <c r="AE7634" s="86">
        <v>0</v>
      </c>
      <c r="AF7634" s="86">
        <v>0</v>
      </c>
      <c r="AG7634" s="86">
        <v>0</v>
      </c>
      <c r="AH7634" s="86">
        <v>0</v>
      </c>
      <c r="AI7634" s="86">
        <v>0</v>
      </c>
      <c r="AJ7634" s="86">
        <v>0</v>
      </c>
      <c r="AK7634" s="86">
        <v>0</v>
      </c>
      <c r="AL7634" s="86">
        <v>0</v>
      </c>
      <c r="AM7634" s="86">
        <v>0</v>
      </c>
      <c r="AN7634" s="86">
        <v>0</v>
      </c>
      <c r="AO7634" s="86">
        <v>0</v>
      </c>
      <c r="AP7634" s="86">
        <v>0</v>
      </c>
    </row>
    <row r="7635" spans="1:42">
      <c r="A7635" s="20">
        <v>118</v>
      </c>
      <c r="B7635" s="20">
        <v>22</v>
      </c>
      <c r="C7635" s="20" t="s">
        <v>386</v>
      </c>
      <c r="D7635" s="20" t="s">
        <v>309</v>
      </c>
      <c r="E7635" s="19" t="s">
        <v>92</v>
      </c>
      <c r="F7635" s="20">
        <v>6539.64458572275</v>
      </c>
      <c r="G7635" s="20">
        <v>5165.39970706239</v>
      </c>
      <c r="H7635" s="20">
        <v>4919.88802024043</v>
      </c>
      <c r="I7635" s="20">
        <v>3950.73069347491</v>
      </c>
      <c r="J7635" s="20">
        <v>958.920414582991</v>
      </c>
      <c r="K7635" s="20">
        <v>23155.324374</v>
      </c>
      <c r="L7635" s="20">
        <v>23155.324374</v>
      </c>
      <c r="M7635" s="20">
        <v>23155.324374</v>
      </c>
      <c r="N7635" s="92"/>
      <c r="O7635" s="92"/>
      <c r="P7635" s="92"/>
      <c r="Q7635" s="82">
        <f>COUNTIFS('R - Client'!B:B,'Archive Profitability Detail'!C7635)</f>
        <v>1</v>
      </c>
      <c r="S7635" s="86">
        <v>2738.75107271519</v>
      </c>
      <c r="T7635" s="86">
        <v>1869.58966578061</v>
      </c>
      <c r="U7635" s="86">
        <v>1931.30384722695</v>
      </c>
      <c r="V7635" s="86">
        <v>1785.6568271822</v>
      </c>
      <c r="W7635" s="86">
        <v>1785.5479864998</v>
      </c>
      <c r="X7635" s="86">
        <v>1594.19489338039</v>
      </c>
      <c r="Y7635" s="86">
        <v>1653.95633839179</v>
      </c>
      <c r="Z7635" s="86">
        <v>1588.30827089646</v>
      </c>
      <c r="AA7635" s="86">
        <v>1677.62341095217</v>
      </c>
      <c r="AB7635" s="86">
        <v>1474.84201092951</v>
      </c>
      <c r="AC7635" s="86">
        <v>1352.91720639865</v>
      </c>
      <c r="AD7635" s="86">
        <v>1122.97147614674</v>
      </c>
      <c r="AE7635" s="86">
        <v>958.920414582991</v>
      </c>
      <c r="AF7635" s="86">
        <v>0</v>
      </c>
      <c r="AG7635" s="86">
        <v>0</v>
      </c>
      <c r="AH7635" s="86">
        <v>7718.441458</v>
      </c>
      <c r="AI7635" s="86">
        <v>7718.441458</v>
      </c>
      <c r="AJ7635" s="86">
        <v>7718.441458</v>
      </c>
      <c r="AK7635" s="86">
        <v>7718.441458</v>
      </c>
      <c r="AL7635" s="86">
        <v>7718.441458</v>
      </c>
      <c r="AM7635" s="86">
        <v>7718.441458</v>
      </c>
      <c r="AN7635" s="86">
        <v>7718.441458</v>
      </c>
      <c r="AO7635" s="86">
        <v>7718.441458</v>
      </c>
      <c r="AP7635" s="86">
        <v>7718.441458</v>
      </c>
    </row>
    <row r="7636" spans="1:42">
      <c r="A7636" s="20">
        <v>118</v>
      </c>
      <c r="B7636" s="20">
        <v>23</v>
      </c>
      <c r="C7636" s="20" t="s">
        <v>386</v>
      </c>
      <c r="D7636" s="20" t="s">
        <v>309</v>
      </c>
      <c r="E7636" s="19" t="s">
        <v>93</v>
      </c>
      <c r="F7636" s="20">
        <v>15206.5227824454</v>
      </c>
      <c r="G7636" s="20">
        <v>15158.2868306414</v>
      </c>
      <c r="H7636" s="20">
        <v>15380.9263491262</v>
      </c>
      <c r="I7636" s="20">
        <v>14244.4694254689</v>
      </c>
      <c r="J7636" s="20">
        <v>7289.3106041465</v>
      </c>
      <c r="K7636" s="20">
        <v>4003.82570466667</v>
      </c>
      <c r="L7636" s="20">
        <v>4003.82570466667</v>
      </c>
      <c r="M7636" s="20">
        <v>4003.82570466667</v>
      </c>
      <c r="N7636" s="92"/>
      <c r="O7636" s="92"/>
      <c r="P7636" s="92"/>
      <c r="Q7636" s="82">
        <f>COUNTIFS('R - Client'!B:B,'Archive Profitability Detail'!C7636)</f>
        <v>1</v>
      </c>
      <c r="S7636" s="86">
        <v>5884.16675038988</v>
      </c>
      <c r="T7636" s="86">
        <v>4421.5469625336</v>
      </c>
      <c r="U7636" s="86">
        <v>4900.80906952193</v>
      </c>
      <c r="V7636" s="86">
        <v>4886.80322701006</v>
      </c>
      <c r="W7636" s="86">
        <v>5167.34235944595</v>
      </c>
      <c r="X7636" s="86">
        <v>5104.14124418536</v>
      </c>
      <c r="Y7636" s="86">
        <v>5003.31878958343</v>
      </c>
      <c r="Z7636" s="86">
        <v>5162.24251050273</v>
      </c>
      <c r="AA7636" s="86">
        <v>5215.36504904008</v>
      </c>
      <c r="AB7636" s="86">
        <v>5004.89370167576</v>
      </c>
      <c r="AC7636" s="86">
        <v>4678.82196259481</v>
      </c>
      <c r="AD7636" s="86">
        <v>4560.75376119834</v>
      </c>
      <c r="AE7636" s="86">
        <v>4620.09346770205</v>
      </c>
      <c r="AF7636" s="86">
        <v>1334.60856822222</v>
      </c>
      <c r="AG7636" s="86">
        <v>1334.60856822222</v>
      </c>
      <c r="AH7636" s="86">
        <v>1334.60856822222</v>
      </c>
      <c r="AI7636" s="86">
        <v>1334.60856822222</v>
      </c>
      <c r="AJ7636" s="86">
        <v>1334.60856822222</v>
      </c>
      <c r="AK7636" s="86">
        <v>1334.60856822222</v>
      </c>
      <c r="AL7636" s="86">
        <v>1334.60856822222</v>
      </c>
      <c r="AM7636" s="86">
        <v>1334.60856822222</v>
      </c>
      <c r="AN7636" s="86">
        <v>1334.60856822222</v>
      </c>
      <c r="AO7636" s="86">
        <v>1334.60856822222</v>
      </c>
      <c r="AP7636" s="86">
        <v>1334.60856822222</v>
      </c>
    </row>
    <row r="7637" spans="1:42">
      <c r="A7637" s="20">
        <v>118</v>
      </c>
      <c r="B7637" s="20">
        <v>24</v>
      </c>
      <c r="C7637" s="20" t="s">
        <v>386</v>
      </c>
      <c r="D7637" s="20" t="s">
        <v>309</v>
      </c>
      <c r="E7637" s="19" t="s">
        <v>94</v>
      </c>
      <c r="F7637" s="20">
        <v>6886.90185721725</v>
      </c>
      <c r="G7637" s="20">
        <v>6690.76492554109</v>
      </c>
      <c r="H7637" s="20">
        <v>6921.00405344153</v>
      </c>
      <c r="I7637" s="20">
        <v>6301.58760979917</v>
      </c>
      <c r="J7637" s="20">
        <v>7139.66664919863</v>
      </c>
      <c r="K7637" s="20">
        <v>8402.90275078732</v>
      </c>
      <c r="L7637" s="20">
        <v>8472.34112029717</v>
      </c>
      <c r="M7637" s="20">
        <v>6320.90800015393</v>
      </c>
      <c r="N7637" s="92"/>
      <c r="O7637" s="92"/>
      <c r="P7637" s="92"/>
      <c r="Q7637" s="82">
        <f>COUNTIFS('R - Client'!B:B,'Archive Profitability Detail'!C7637)</f>
        <v>1</v>
      </c>
      <c r="S7637" s="86">
        <v>2729.05581053478</v>
      </c>
      <c r="T7637" s="86">
        <v>2028.83588745087</v>
      </c>
      <c r="U7637" s="86">
        <v>2129.0101592316</v>
      </c>
      <c r="V7637" s="86">
        <v>2181.3246327691</v>
      </c>
      <c r="W7637" s="86">
        <v>2254.6458886997</v>
      </c>
      <c r="X7637" s="86">
        <v>2254.79440407229</v>
      </c>
      <c r="Y7637" s="86">
        <v>2322.77766806383</v>
      </c>
      <c r="Z7637" s="86">
        <v>2283.62936632778</v>
      </c>
      <c r="AA7637" s="86">
        <v>2314.59701904993</v>
      </c>
      <c r="AB7637" s="86">
        <v>2237.59934292842</v>
      </c>
      <c r="AC7637" s="86">
        <v>2037.58929773257</v>
      </c>
      <c r="AD7637" s="86">
        <v>2026.39896913818</v>
      </c>
      <c r="AE7637" s="86">
        <v>1978.49636498462</v>
      </c>
      <c r="AF7637" s="86">
        <v>2576.67372132989</v>
      </c>
      <c r="AG7637" s="86">
        <v>2584.49656288412</v>
      </c>
      <c r="AH7637" s="86">
        <v>2844.81192376574</v>
      </c>
      <c r="AI7637" s="86">
        <v>2855.60040962614</v>
      </c>
      <c r="AJ7637" s="86">
        <v>2702.49041739544</v>
      </c>
      <c r="AK7637" s="86">
        <v>2893.12608429439</v>
      </c>
      <c r="AL7637" s="86">
        <v>2779.23929537223</v>
      </c>
      <c r="AM7637" s="86">
        <v>2799.97574063056</v>
      </c>
      <c r="AN7637" s="86">
        <v>2133.64371414602</v>
      </c>
      <c r="AO7637" s="86">
        <v>2172.48095690391</v>
      </c>
      <c r="AP7637" s="86">
        <v>2014.783329104</v>
      </c>
    </row>
    <row r="7638" spans="1:42">
      <c r="A7638" s="20">
        <v>118</v>
      </c>
      <c r="B7638" s="20">
        <v>25</v>
      </c>
      <c r="C7638" s="20" t="s">
        <v>386</v>
      </c>
      <c r="D7638" s="20" t="s">
        <v>309</v>
      </c>
      <c r="E7638" s="19" t="s">
        <v>95</v>
      </c>
      <c r="F7638" s="20">
        <v>3982.57725407692</v>
      </c>
      <c r="G7638" s="20">
        <v>3528.76543344285</v>
      </c>
      <c r="H7638" s="20">
        <v>4102.75917877289</v>
      </c>
      <c r="I7638" s="20">
        <v>4036.6496255088</v>
      </c>
      <c r="J7638" s="20">
        <v>3545.17506736586</v>
      </c>
      <c r="K7638" s="20">
        <v>3874.72777053158</v>
      </c>
      <c r="L7638" s="20">
        <v>3878.9281689343</v>
      </c>
      <c r="M7638" s="20">
        <v>3142.51458897507</v>
      </c>
      <c r="N7638" s="92"/>
      <c r="O7638" s="92"/>
      <c r="P7638" s="92"/>
      <c r="Q7638" s="82">
        <f>COUNTIFS('R - Client'!B:B,'Archive Profitability Detail'!C7638)</f>
        <v>1</v>
      </c>
      <c r="S7638" s="86">
        <v>1722.79431319783</v>
      </c>
      <c r="T7638" s="86">
        <v>1114.7652770308</v>
      </c>
      <c r="U7638" s="86">
        <v>1145.01766384829</v>
      </c>
      <c r="V7638" s="86">
        <v>1150.93238647635</v>
      </c>
      <c r="W7638" s="86">
        <v>1200.12422758544</v>
      </c>
      <c r="X7638" s="86">
        <v>1177.70881938105</v>
      </c>
      <c r="Y7638" s="86">
        <v>1173.65529507178</v>
      </c>
      <c r="Z7638" s="86">
        <v>1460.52799069444</v>
      </c>
      <c r="AA7638" s="86">
        <v>1468.57589300666</v>
      </c>
      <c r="AB7638" s="86">
        <v>1472.03925508683</v>
      </c>
      <c r="AC7638" s="86">
        <v>1343.33634549783</v>
      </c>
      <c r="AD7638" s="86">
        <v>1221.27402492414</v>
      </c>
      <c r="AE7638" s="86">
        <v>1190.23239582313</v>
      </c>
      <c r="AF7638" s="86">
        <v>1276.13627969274</v>
      </c>
      <c r="AG7638" s="86">
        <v>1078.80639185</v>
      </c>
      <c r="AH7638" s="86">
        <v>1248.75766421605</v>
      </c>
      <c r="AI7638" s="86">
        <v>1332.92518232108</v>
      </c>
      <c r="AJ7638" s="86">
        <v>1293.04492399445</v>
      </c>
      <c r="AK7638" s="86">
        <v>1340.12873330635</v>
      </c>
      <c r="AL7638" s="86">
        <v>1272.27669255302</v>
      </c>
      <c r="AM7638" s="86">
        <v>1266.52274307493</v>
      </c>
      <c r="AN7638" s="86">
        <v>1086.75360793143</v>
      </c>
      <c r="AO7638" s="86">
        <v>1062.87959726017</v>
      </c>
      <c r="AP7638" s="86">
        <v>992.881383783467</v>
      </c>
    </row>
    <row r="7639" spans="1:42">
      <c r="A7639" s="20">
        <v>118</v>
      </c>
      <c r="B7639" s="20">
        <v>26</v>
      </c>
      <c r="C7639" s="20" t="s">
        <v>386</v>
      </c>
      <c r="D7639" s="20" t="s">
        <v>309</v>
      </c>
      <c r="E7639" s="19" t="s">
        <v>96</v>
      </c>
      <c r="F7639" s="20">
        <v>2074.92324358774</v>
      </c>
      <c r="G7639" s="20">
        <v>1873.27819296624</v>
      </c>
      <c r="H7639" s="20">
        <v>1860.3118610781</v>
      </c>
      <c r="I7639" s="20">
        <v>1767.57372727015</v>
      </c>
      <c r="J7639" s="20">
        <v>3947.79589603149</v>
      </c>
      <c r="K7639" s="20">
        <v>4077.41479073356</v>
      </c>
      <c r="L7639" s="20">
        <v>3929.43442041821</v>
      </c>
      <c r="M7639" s="20">
        <v>3021.16099916158</v>
      </c>
      <c r="N7639" s="92"/>
      <c r="O7639" s="92"/>
      <c r="P7639" s="92"/>
      <c r="Q7639" s="82">
        <f>COUNTIFS('R - Client'!B:B,'Archive Profitability Detail'!C7639)</f>
        <v>1</v>
      </c>
      <c r="S7639" s="86">
        <v>858.996495531803</v>
      </c>
      <c r="T7639" s="86">
        <v>599.824387389364</v>
      </c>
      <c r="U7639" s="86">
        <v>616.102360666577</v>
      </c>
      <c r="V7639" s="86">
        <v>619.284909450662</v>
      </c>
      <c r="W7639" s="86">
        <v>632.90722731623</v>
      </c>
      <c r="X7639" s="86">
        <v>621.086056199349</v>
      </c>
      <c r="Y7639" s="86">
        <v>618.948356807512</v>
      </c>
      <c r="Z7639" s="86">
        <v>618.976388888889</v>
      </c>
      <c r="AA7639" s="86">
        <v>622.387115381696</v>
      </c>
      <c r="AB7639" s="86">
        <v>620.212319235191</v>
      </c>
      <c r="AC7639" s="86">
        <v>586.249667399136</v>
      </c>
      <c r="AD7639" s="86">
        <v>561.11174063582</v>
      </c>
      <c r="AE7639" s="86">
        <v>1351.46021341864</v>
      </c>
      <c r="AF7639" s="86">
        <v>1306.63084794021</v>
      </c>
      <c r="AG7639" s="86">
        <v>1289.70483467264</v>
      </c>
      <c r="AH7639" s="86">
        <v>1383.44080075365</v>
      </c>
      <c r="AI7639" s="86">
        <v>1384.09275212064</v>
      </c>
      <c r="AJ7639" s="86">
        <v>1309.88123785927</v>
      </c>
      <c r="AK7639" s="86">
        <v>1357.57811000976</v>
      </c>
      <c r="AL7639" s="86">
        <v>1288.84259008776</v>
      </c>
      <c r="AM7639" s="86">
        <v>1283.01372032069</v>
      </c>
      <c r="AN7639" s="86">
        <v>1044.78675373514</v>
      </c>
      <c r="AO7639" s="86">
        <v>1021.83467892644</v>
      </c>
      <c r="AP7639" s="86">
        <v>954.5395665</v>
      </c>
    </row>
    <row r="7640" spans="1:42">
      <c r="A7640" s="20">
        <v>118</v>
      </c>
      <c r="B7640" s="20">
        <v>27</v>
      </c>
      <c r="C7640" s="20" t="s">
        <v>386</v>
      </c>
      <c r="D7640" s="20" t="s">
        <v>309</v>
      </c>
      <c r="E7640" s="19" t="s">
        <v>97</v>
      </c>
      <c r="F7640" s="20">
        <v>-1330.6246012607</v>
      </c>
      <c r="G7640" s="20">
        <v>-1201.31193106501</v>
      </c>
      <c r="H7640" s="20">
        <v>-1192.99677037086</v>
      </c>
      <c r="I7640" s="20">
        <v>-1133.52486330094</v>
      </c>
      <c r="J7640" s="20">
        <v>570.5419564471</v>
      </c>
      <c r="K7640" s="20">
        <v>589.274692313757</v>
      </c>
      <c r="L7640" s="20">
        <v>567.888325789501</v>
      </c>
      <c r="M7640" s="20">
        <v>436.623156971227</v>
      </c>
      <c r="N7640" s="92"/>
      <c r="O7640" s="92"/>
      <c r="P7640" s="92"/>
      <c r="Q7640" s="82">
        <f>COUNTIFS('R - Client'!B:B,'Archive Profitability Detail'!C7640)</f>
        <v>1</v>
      </c>
      <c r="S7640" s="86">
        <v>-550.864651443677</v>
      </c>
      <c r="T7640" s="86">
        <v>-384.660535642926</v>
      </c>
      <c r="U7640" s="86">
        <v>-395.0994141741</v>
      </c>
      <c r="V7640" s="86">
        <v>-397.140346396486</v>
      </c>
      <c r="W7640" s="86">
        <v>-405.876183413173</v>
      </c>
      <c r="X7640" s="86">
        <v>-398.295401255354</v>
      </c>
      <c r="Y7640" s="86">
        <v>-396.924519026496</v>
      </c>
      <c r="Z7640" s="86">
        <v>-396.942495680437</v>
      </c>
      <c r="AA7640" s="86">
        <v>-399.129755663922</v>
      </c>
      <c r="AB7640" s="86">
        <v>-397.735083709569</v>
      </c>
      <c r="AC7640" s="86">
        <v>-375.955222600603</v>
      </c>
      <c r="AD7640" s="86">
        <v>-359.834556990765</v>
      </c>
      <c r="AE7640" s="86">
        <v>195.315252999629</v>
      </c>
      <c r="AF7640" s="86">
        <v>188.836439362871</v>
      </c>
      <c r="AG7640" s="86">
        <v>186.3902640846</v>
      </c>
      <c r="AH7640" s="86">
        <v>199.93714008472</v>
      </c>
      <c r="AI7640" s="86">
        <v>200.031361168643</v>
      </c>
      <c r="AJ7640" s="86">
        <v>189.306191060394</v>
      </c>
      <c r="AK7640" s="86">
        <v>196.199421478031</v>
      </c>
      <c r="AL7640" s="86">
        <v>186.265651078927</v>
      </c>
      <c r="AM7640" s="86">
        <v>185.423253232543</v>
      </c>
      <c r="AN7640" s="86">
        <v>150.994300172732</v>
      </c>
      <c r="AO7640" s="86">
        <v>147.67722856854</v>
      </c>
      <c r="AP7640" s="86">
        <v>137.951628229955</v>
      </c>
    </row>
    <row r="7641" spans="1:42">
      <c r="A7641" s="20">
        <v>118</v>
      </c>
      <c r="B7641" s="20">
        <v>28</v>
      </c>
      <c r="C7641" s="20" t="s">
        <v>386</v>
      </c>
      <c r="D7641" s="20" t="s">
        <v>309</v>
      </c>
      <c r="E7641" s="19" t="s">
        <v>71</v>
      </c>
      <c r="F7641" s="20">
        <v>33359.9451217894</v>
      </c>
      <c r="G7641" s="20">
        <v>31215.1831585889</v>
      </c>
      <c r="H7641" s="20">
        <v>31991.8926922883</v>
      </c>
      <c r="I7641" s="20">
        <v>29167.486218221</v>
      </c>
      <c r="J7641" s="20">
        <v>23451.4105877726</v>
      </c>
      <c r="K7641" s="20">
        <v>44103.4700830329</v>
      </c>
      <c r="L7641" s="20">
        <v>44007.7421141059</v>
      </c>
      <c r="M7641" s="20">
        <v>40080.3568239285</v>
      </c>
      <c r="N7641" s="92"/>
      <c r="O7641" s="92"/>
      <c r="P7641" s="92"/>
      <c r="Q7641" s="82">
        <f>COUNTIFS('R - Client'!B:B,'Archive Profitability Detail'!C7641)</f>
        <v>1</v>
      </c>
      <c r="S7641" s="86">
        <v>13382.8997909258</v>
      </c>
      <c r="T7641" s="86">
        <v>9649.90164454231</v>
      </c>
      <c r="U7641" s="86">
        <v>10327.1436863213</v>
      </c>
      <c r="V7641" s="86">
        <v>10226.8616364919</v>
      </c>
      <c r="W7641" s="86">
        <v>10634.6915061339</v>
      </c>
      <c r="X7641" s="86">
        <v>10353.6300159631</v>
      </c>
      <c r="Y7641" s="86">
        <v>10375.7319288918</v>
      </c>
      <c r="Z7641" s="86">
        <v>10716.7420316299</v>
      </c>
      <c r="AA7641" s="86">
        <v>10899.4187317666</v>
      </c>
      <c r="AB7641" s="86">
        <v>10411.8515461461</v>
      </c>
      <c r="AC7641" s="86">
        <v>9622.95925702239</v>
      </c>
      <c r="AD7641" s="86">
        <v>9132.67541505246</v>
      </c>
      <c r="AE7641" s="86">
        <v>10294.5181095111</v>
      </c>
      <c r="AF7641" s="86">
        <v>6682.88585654793</v>
      </c>
      <c r="AG7641" s="86">
        <v>6474.00662171358</v>
      </c>
      <c r="AH7641" s="86">
        <v>14729.9975550424</v>
      </c>
      <c r="AI7641" s="86">
        <v>14825.6997314587</v>
      </c>
      <c r="AJ7641" s="86">
        <v>14547.7727965318</v>
      </c>
      <c r="AK7641" s="86">
        <v>14840.0823753108</v>
      </c>
      <c r="AL7641" s="86">
        <v>14579.6742553142</v>
      </c>
      <c r="AM7641" s="86">
        <v>14587.9854834809</v>
      </c>
      <c r="AN7641" s="86">
        <v>13469.2284022075</v>
      </c>
      <c r="AO7641" s="86">
        <v>13457.9224878813</v>
      </c>
      <c r="AP7641" s="86">
        <v>13153.2059338396</v>
      </c>
    </row>
    <row r="7642" spans="1:42">
      <c r="A7642" s="20">
        <v>118</v>
      </c>
      <c r="B7642" s="20">
        <v>29</v>
      </c>
      <c r="C7642" s="20" t="s">
        <v>386</v>
      </c>
      <c r="D7642" s="20" t="s">
        <v>309</v>
      </c>
      <c r="E7642" s="19" t="s">
        <v>72</v>
      </c>
      <c r="F7642" s="20">
        <v>3584.69606444319</v>
      </c>
      <c r="G7642" s="20">
        <v>3236.32837344008</v>
      </c>
      <c r="H7642" s="20">
        <v>3213.9273718448</v>
      </c>
      <c r="I7642" s="20">
        <v>3053.71034969108</v>
      </c>
      <c r="J7642" s="20">
        <v>2612.4921485555</v>
      </c>
      <c r="K7642" s="20">
        <v>2698.26870682539</v>
      </c>
      <c r="L7642" s="20">
        <v>2600.34126433076</v>
      </c>
      <c r="M7642" s="20">
        <v>1999.28253579823</v>
      </c>
      <c r="N7642" s="92"/>
      <c r="O7642" s="92"/>
      <c r="P7642" s="92"/>
      <c r="Q7642" s="82">
        <f>COUNTIFS('R - Client'!B:B,'Archive Profitability Detail'!C7642)</f>
        <v>1</v>
      </c>
      <c r="S7642" s="86">
        <v>1484.0266339583</v>
      </c>
      <c r="T7642" s="86">
        <v>1036.27357179431</v>
      </c>
      <c r="U7642" s="86">
        <v>1064.39585869059</v>
      </c>
      <c r="V7642" s="86">
        <v>1069.8941199571</v>
      </c>
      <c r="W7642" s="86">
        <v>1093.4284214751</v>
      </c>
      <c r="X7642" s="86">
        <v>1073.00583200788</v>
      </c>
      <c r="Y7642" s="86">
        <v>1069.31268209471</v>
      </c>
      <c r="Z7642" s="86">
        <v>1069.36111111111</v>
      </c>
      <c r="AA7642" s="86">
        <v>1075.25357863898</v>
      </c>
      <c r="AB7642" s="86">
        <v>1071.49633932353</v>
      </c>
      <c r="AC7642" s="86">
        <v>1012.82150171159</v>
      </c>
      <c r="AD7642" s="86">
        <v>969.392508655965</v>
      </c>
      <c r="AE7642" s="86">
        <v>894.341878259345</v>
      </c>
      <c r="AF7642" s="86">
        <v>864.675611709227</v>
      </c>
      <c r="AG7642" s="86">
        <v>853.474658586923</v>
      </c>
      <c r="AH7642" s="86">
        <v>915.50534149788</v>
      </c>
      <c r="AI7642" s="86">
        <v>915.936776625825</v>
      </c>
      <c r="AJ7642" s="86">
        <v>866.826588701685</v>
      </c>
      <c r="AK7642" s="86">
        <v>898.390455549278</v>
      </c>
      <c r="AL7642" s="86">
        <v>852.904059886422</v>
      </c>
      <c r="AM7642" s="86">
        <v>849.046748895056</v>
      </c>
      <c r="AN7642" s="86">
        <v>691.397747738591</v>
      </c>
      <c r="AO7642" s="86">
        <v>676.208990059642</v>
      </c>
      <c r="AP7642" s="86">
        <v>631.675798</v>
      </c>
    </row>
    <row r="7643" spans="1:42">
      <c r="A7643" s="20">
        <v>118</v>
      </c>
      <c r="B7643" s="20">
        <v>30</v>
      </c>
      <c r="C7643" s="20" t="s">
        <v>386</v>
      </c>
      <c r="D7643" s="20" t="s">
        <v>309</v>
      </c>
      <c r="E7643" s="19" t="s">
        <v>73</v>
      </c>
      <c r="F7643" s="20">
        <v>2514.94638486961</v>
      </c>
      <c r="G7643" s="20">
        <v>2270.53903502927</v>
      </c>
      <c r="H7643" s="20">
        <v>2254.82296957582</v>
      </c>
      <c r="I7643" s="20">
        <v>2142.41812034555</v>
      </c>
      <c r="J7643" s="20">
        <v>1653.39153278939</v>
      </c>
      <c r="K7643" s="20">
        <v>1707.67771896364</v>
      </c>
      <c r="L7643" s="20">
        <v>1645.70149280048</v>
      </c>
      <c r="M7643" s="20">
        <v>1265.30401944757</v>
      </c>
      <c r="N7643" s="92"/>
      <c r="O7643" s="92"/>
      <c r="P7643" s="92"/>
      <c r="Q7643" s="82">
        <f>COUNTIFS('R - Client'!B:B,'Archive Profitability Detail'!C7643)</f>
        <v>1</v>
      </c>
      <c r="S7643" s="86">
        <v>1041.16146837217</v>
      </c>
      <c r="T7643" s="86">
        <v>727.027459585985</v>
      </c>
      <c r="U7643" s="86">
        <v>746.757456911449</v>
      </c>
      <c r="V7643" s="86">
        <v>750.614919872521</v>
      </c>
      <c r="W7643" s="86">
        <v>767.126084406162</v>
      </c>
      <c r="X7643" s="86">
        <v>752.798030750587</v>
      </c>
      <c r="Y7643" s="86">
        <v>750.206995456124</v>
      </c>
      <c r="Z7643" s="86">
        <v>750.240972222222</v>
      </c>
      <c r="AA7643" s="86">
        <v>754.375001897476</v>
      </c>
      <c r="AB7643" s="86">
        <v>751.739002843831</v>
      </c>
      <c r="AC7643" s="86">
        <v>710.573986875346</v>
      </c>
      <c r="AD7643" s="86">
        <v>680.105130626377</v>
      </c>
      <c r="AE7643" s="86">
        <v>566.010232700819</v>
      </c>
      <c r="AF7643" s="86">
        <v>547.235074294866</v>
      </c>
      <c r="AG7643" s="86">
        <v>540.146225793703</v>
      </c>
      <c r="AH7643" s="86">
        <v>579.40414507772</v>
      </c>
      <c r="AI7643" s="86">
        <v>579.677191328935</v>
      </c>
      <c r="AJ7643" s="86">
        <v>548.596382556987</v>
      </c>
      <c r="AK7643" s="86">
        <v>568.572492424631</v>
      </c>
      <c r="AL7643" s="86">
        <v>539.785105833763</v>
      </c>
      <c r="AM7643" s="86">
        <v>537.34389454209</v>
      </c>
      <c r="AN7643" s="86">
        <v>437.57114544161</v>
      </c>
      <c r="AO7643" s="86">
        <v>427.958499005964</v>
      </c>
      <c r="AP7643" s="86">
        <v>399.774375</v>
      </c>
    </row>
    <row r="7644" spans="1:42">
      <c r="A7644" s="20">
        <v>118</v>
      </c>
      <c r="B7644" s="20">
        <v>31</v>
      </c>
      <c r="C7644" s="20" t="s">
        <v>386</v>
      </c>
      <c r="D7644" s="20" t="s">
        <v>309</v>
      </c>
      <c r="E7644" s="19" t="s">
        <v>74</v>
      </c>
      <c r="F7644" s="20">
        <v>39459.5875711022</v>
      </c>
      <c r="G7644" s="20">
        <v>36722.0505670583</v>
      </c>
      <c r="H7644" s="20">
        <v>37460.6430337089</v>
      </c>
      <c r="I7644" s="20">
        <v>34363.6146882576</v>
      </c>
      <c r="J7644" s="20">
        <v>27717.2942691175</v>
      </c>
      <c r="K7644" s="20">
        <v>48509.4165088219</v>
      </c>
      <c r="L7644" s="20">
        <v>48253.7848712371</v>
      </c>
      <c r="M7644" s="20">
        <v>43344.9433791743</v>
      </c>
      <c r="N7644" s="92"/>
      <c r="O7644" s="92"/>
      <c r="P7644" s="92"/>
      <c r="Q7644" s="82">
        <f>COUNTIFS('R - Client'!B:B,'Archive Profitability Detail'!C7644)</f>
        <v>1</v>
      </c>
      <c r="S7644" s="86">
        <v>15908.0878932563</v>
      </c>
      <c r="T7644" s="86">
        <v>11413.2026759226</v>
      </c>
      <c r="U7644" s="86">
        <v>12138.2970019233</v>
      </c>
      <c r="V7644" s="86">
        <v>12047.3706763215</v>
      </c>
      <c r="W7644" s="86">
        <v>12495.2460120152</v>
      </c>
      <c r="X7644" s="86">
        <v>12179.4338787215</v>
      </c>
      <c r="Y7644" s="86">
        <v>12195.2516064427</v>
      </c>
      <c r="Z7644" s="86">
        <v>12536.3441149632</v>
      </c>
      <c r="AA7644" s="86">
        <v>12729.0473123031</v>
      </c>
      <c r="AB7644" s="86">
        <v>12235.0868883135</v>
      </c>
      <c r="AC7644" s="86">
        <v>11346.3547456093</v>
      </c>
      <c r="AD7644" s="86">
        <v>10782.1730543348</v>
      </c>
      <c r="AE7644" s="86">
        <v>11754.8702204712</v>
      </c>
      <c r="AF7644" s="86">
        <v>8094.79654255202</v>
      </c>
      <c r="AG7644" s="86">
        <v>7867.6275060942</v>
      </c>
      <c r="AH7644" s="86">
        <v>16224.907041618</v>
      </c>
      <c r="AI7644" s="86">
        <v>16321.3136994135</v>
      </c>
      <c r="AJ7644" s="86">
        <v>15963.1957677904</v>
      </c>
      <c r="AK7644" s="86">
        <v>16307.0453232847</v>
      </c>
      <c r="AL7644" s="86">
        <v>15972.3634210343</v>
      </c>
      <c r="AM7644" s="86">
        <v>15974.3761269181</v>
      </c>
      <c r="AN7644" s="86">
        <v>14598.1972953877</v>
      </c>
      <c r="AO7644" s="86">
        <v>14562.0899769469</v>
      </c>
      <c r="AP7644" s="86">
        <v>14184.6561068396</v>
      </c>
    </row>
    <row r="7645" spans="1:42">
      <c r="A7645" s="20">
        <v>118</v>
      </c>
      <c r="B7645" s="20">
        <v>32</v>
      </c>
      <c r="C7645" s="20" t="s">
        <v>386</v>
      </c>
      <c r="D7645" s="20" t="s">
        <v>309</v>
      </c>
      <c r="E7645" s="83" t="s">
        <v>312</v>
      </c>
      <c r="F7645" s="20">
        <v>0</v>
      </c>
      <c r="G7645" s="20">
        <v>0</v>
      </c>
      <c r="H7645" s="20">
        <v>0</v>
      </c>
      <c r="I7645" s="20">
        <v>0</v>
      </c>
      <c r="J7645" s="20">
        <v>0</v>
      </c>
      <c r="K7645" s="20">
        <v>0</v>
      </c>
      <c r="L7645" s="20">
        <v>0</v>
      </c>
      <c r="M7645" s="20">
        <v>0</v>
      </c>
      <c r="N7645" s="92"/>
      <c r="O7645" s="92"/>
      <c r="P7645" s="92"/>
      <c r="Q7645" s="82">
        <f>COUNTIFS('R - Client'!B:B,'Archive Profitability Detail'!C7645)</f>
        <v>1</v>
      </c>
      <c r="S7645" s="86">
        <v>0</v>
      </c>
      <c r="T7645" s="86">
        <v>0</v>
      </c>
      <c r="U7645" s="86">
        <v>0</v>
      </c>
      <c r="V7645" s="86">
        <v>0</v>
      </c>
      <c r="W7645" s="86">
        <v>0</v>
      </c>
      <c r="X7645" s="86">
        <v>0</v>
      </c>
      <c r="Y7645" s="86">
        <v>0</v>
      </c>
      <c r="Z7645" s="86">
        <v>0</v>
      </c>
      <c r="AA7645" s="86">
        <v>0</v>
      </c>
      <c r="AB7645" s="86">
        <v>0</v>
      </c>
      <c r="AC7645" s="86">
        <v>0</v>
      </c>
      <c r="AD7645" s="86">
        <v>0</v>
      </c>
      <c r="AE7645" s="86">
        <v>0</v>
      </c>
      <c r="AF7645" s="86">
        <v>0</v>
      </c>
      <c r="AG7645" s="86">
        <v>0</v>
      </c>
      <c r="AH7645" s="86">
        <v>0</v>
      </c>
      <c r="AI7645" s="86">
        <v>0</v>
      </c>
      <c r="AJ7645" s="86">
        <v>0</v>
      </c>
      <c r="AK7645" s="86">
        <v>0</v>
      </c>
      <c r="AL7645" s="86">
        <v>0</v>
      </c>
      <c r="AM7645" s="86">
        <v>0</v>
      </c>
      <c r="AN7645" s="86">
        <v>0</v>
      </c>
      <c r="AO7645" s="86">
        <v>0</v>
      </c>
      <c r="AP7645" s="86">
        <v>0</v>
      </c>
    </row>
    <row r="7646" spans="1:42">
      <c r="A7646" s="20">
        <v>118</v>
      </c>
      <c r="B7646" s="20">
        <v>33</v>
      </c>
      <c r="C7646" s="20" t="s">
        <v>386</v>
      </c>
      <c r="D7646" s="20" t="s">
        <v>309</v>
      </c>
      <c r="E7646" s="19" t="s">
        <v>75</v>
      </c>
      <c r="F7646" s="20">
        <v>-16527.8575711022</v>
      </c>
      <c r="G7646" s="20">
        <v>-14358.7105670583</v>
      </c>
      <c r="H7646" s="20">
        <v>-14463.4130337089</v>
      </c>
      <c r="I7646" s="20">
        <v>-12169.4246882576</v>
      </c>
      <c r="J7646" s="20">
        <v>-6621.82426911745</v>
      </c>
      <c r="K7646" s="20">
        <v>-31419.2565088219</v>
      </c>
      <c r="L7646" s="20">
        <v>-31210.6948712371</v>
      </c>
      <c r="M7646" s="20">
        <v>-27622.7133791743</v>
      </c>
      <c r="N7646" s="93"/>
      <c r="O7646" s="93"/>
      <c r="P7646" s="93"/>
      <c r="Q7646" s="82">
        <f>COUNTIFS('R - Client'!B:B,'Archive Profitability Detail'!C7646)</f>
        <v>1</v>
      </c>
      <c r="S7646" s="86">
        <v>-8282.46789325627</v>
      </c>
      <c r="T7646" s="86">
        <v>-3795.5326759226</v>
      </c>
      <c r="U7646" s="86">
        <v>-4449.85700192329</v>
      </c>
      <c r="V7646" s="86">
        <v>-4369.09067632152</v>
      </c>
      <c r="W7646" s="86">
        <v>-5388.3960120152</v>
      </c>
      <c r="X7646" s="86">
        <v>-4601.22387872155</v>
      </c>
      <c r="Y7646" s="86">
        <v>-4755.64160644268</v>
      </c>
      <c r="Z7646" s="86">
        <v>-5000.08411496319</v>
      </c>
      <c r="AA7646" s="86">
        <v>-4707.68731230307</v>
      </c>
      <c r="AB7646" s="86">
        <v>-5363.69688831351</v>
      </c>
      <c r="AC7646" s="86">
        <v>-3345.68474560932</v>
      </c>
      <c r="AD7646" s="86">
        <v>-3460.0430543348</v>
      </c>
      <c r="AE7646" s="86">
        <v>-4826.94022047123</v>
      </c>
      <c r="AF7646" s="86">
        <v>-710.946542552021</v>
      </c>
      <c r="AG7646" s="86">
        <v>-1083.9375060942</v>
      </c>
      <c r="AH7646" s="86">
        <v>-12768.787041618</v>
      </c>
      <c r="AI7646" s="86">
        <v>-9875.40369941349</v>
      </c>
      <c r="AJ7646" s="86">
        <v>-8775.06576779045</v>
      </c>
      <c r="AK7646" s="86">
        <v>-10770.6953232847</v>
      </c>
      <c r="AL7646" s="86">
        <v>-9735.60342103435</v>
      </c>
      <c r="AM7646" s="86">
        <v>-10704.3961269181</v>
      </c>
      <c r="AN7646" s="86">
        <v>-8679.26729538774</v>
      </c>
      <c r="AO7646" s="86">
        <v>-9443.6599769469</v>
      </c>
      <c r="AP7646" s="86">
        <v>-9499.78610683965</v>
      </c>
    </row>
    <row r="7647" spans="1:42">
      <c r="A7647" s="20">
        <v>118</v>
      </c>
      <c r="B7647" s="20">
        <v>34</v>
      </c>
      <c r="C7647" s="20" t="s">
        <v>386</v>
      </c>
      <c r="D7647" s="20" t="s">
        <v>309</v>
      </c>
      <c r="E7647" s="19" t="s">
        <v>76</v>
      </c>
      <c r="F7647" s="20">
        <v>0</v>
      </c>
      <c r="G7647" s="20">
        <v>0</v>
      </c>
      <c r="H7647" s="20">
        <v>0</v>
      </c>
      <c r="I7647" s="20">
        <v>0</v>
      </c>
      <c r="J7647" s="20">
        <v>0</v>
      </c>
      <c r="K7647" s="20">
        <v>0</v>
      </c>
      <c r="L7647" s="20">
        <v>0</v>
      </c>
      <c r="M7647" s="20">
        <v>0</v>
      </c>
      <c r="N7647" s="93"/>
      <c r="O7647" s="93"/>
      <c r="P7647" s="93"/>
      <c r="Q7647" s="82">
        <f>COUNTIFS('R - Client'!B:B,'Archive Profitability Detail'!C7647)</f>
        <v>1</v>
      </c>
      <c r="S7647" s="86">
        <v>0</v>
      </c>
      <c r="T7647" s="86">
        <v>0</v>
      </c>
      <c r="U7647" s="86">
        <v>0</v>
      </c>
      <c r="V7647" s="86">
        <v>0</v>
      </c>
      <c r="W7647" s="86">
        <v>0</v>
      </c>
      <c r="X7647" s="86">
        <v>0</v>
      </c>
      <c r="Y7647" s="86">
        <v>0</v>
      </c>
      <c r="Z7647" s="86">
        <v>0</v>
      </c>
      <c r="AA7647" s="86">
        <v>0</v>
      </c>
      <c r="AB7647" s="86">
        <v>0</v>
      </c>
      <c r="AC7647" s="86">
        <v>0</v>
      </c>
      <c r="AD7647" s="86">
        <v>0</v>
      </c>
      <c r="AE7647" s="86">
        <v>0</v>
      </c>
      <c r="AF7647" s="86">
        <v>0</v>
      </c>
      <c r="AG7647" s="86">
        <v>0</v>
      </c>
      <c r="AH7647" s="86">
        <v>0</v>
      </c>
      <c r="AI7647" s="86">
        <v>0</v>
      </c>
      <c r="AJ7647" s="86">
        <v>0</v>
      </c>
      <c r="AK7647" s="86">
        <v>0</v>
      </c>
      <c r="AL7647" s="86">
        <v>0</v>
      </c>
      <c r="AM7647" s="86">
        <v>0</v>
      </c>
      <c r="AN7647" s="86">
        <v>0</v>
      </c>
      <c r="AO7647" s="86">
        <v>0</v>
      </c>
      <c r="AP7647" s="86">
        <v>0</v>
      </c>
    </row>
    <row r="7648" spans="1:42">
      <c r="A7648" s="20">
        <v>118</v>
      </c>
      <c r="B7648" s="20">
        <v>35</v>
      </c>
      <c r="C7648" s="20" t="s">
        <v>386</v>
      </c>
      <c r="D7648" s="20" t="s">
        <v>309</v>
      </c>
      <c r="E7648" s="19" t="s">
        <v>77</v>
      </c>
      <c r="F7648" s="20">
        <v>-16527.8575711022</v>
      </c>
      <c r="G7648" s="20">
        <v>-14358.7105670583</v>
      </c>
      <c r="H7648" s="20">
        <v>-14463.4130337089</v>
      </c>
      <c r="I7648" s="20">
        <v>-12169.4246882576</v>
      </c>
      <c r="J7648" s="20">
        <v>-6621.82426911745</v>
      </c>
      <c r="K7648" s="20">
        <v>-31419.2565088219</v>
      </c>
      <c r="L7648" s="20">
        <v>-31210.6948712371</v>
      </c>
      <c r="M7648" s="20">
        <v>-27622.7133791743</v>
      </c>
      <c r="N7648" s="93"/>
      <c r="O7648" s="93"/>
      <c r="P7648" s="93"/>
      <c r="Q7648" s="82">
        <f>COUNTIFS('R - Client'!B:B,'Archive Profitability Detail'!C7648)</f>
        <v>1</v>
      </c>
      <c r="S7648" s="86">
        <v>-8282.46789325627</v>
      </c>
      <c r="T7648" s="86">
        <v>-3795.5326759226</v>
      </c>
      <c r="U7648" s="86">
        <v>-4449.85700192329</v>
      </c>
      <c r="V7648" s="86">
        <v>-4369.09067632152</v>
      </c>
      <c r="W7648" s="86">
        <v>-5388.3960120152</v>
      </c>
      <c r="X7648" s="86">
        <v>-4601.22387872155</v>
      </c>
      <c r="Y7648" s="86">
        <v>-4755.64160644268</v>
      </c>
      <c r="Z7648" s="86">
        <v>-5000.08411496319</v>
      </c>
      <c r="AA7648" s="86">
        <v>-4707.68731230307</v>
      </c>
      <c r="AB7648" s="86">
        <v>-5363.69688831351</v>
      </c>
      <c r="AC7648" s="86">
        <v>-3345.68474560932</v>
      </c>
      <c r="AD7648" s="86">
        <v>-3460.0430543348</v>
      </c>
      <c r="AE7648" s="86">
        <v>-4826.94022047123</v>
      </c>
      <c r="AF7648" s="86">
        <v>-710.946542552021</v>
      </c>
      <c r="AG7648" s="86">
        <v>-1083.9375060942</v>
      </c>
      <c r="AH7648" s="86">
        <v>-12768.787041618</v>
      </c>
      <c r="AI7648" s="86">
        <v>-9875.40369941349</v>
      </c>
      <c r="AJ7648" s="86">
        <v>-8775.06576779045</v>
      </c>
      <c r="AK7648" s="86">
        <v>-10770.6953232847</v>
      </c>
      <c r="AL7648" s="86">
        <v>-9735.60342103435</v>
      </c>
      <c r="AM7648" s="86">
        <v>-10704.3961269181</v>
      </c>
      <c r="AN7648" s="86">
        <v>-8679.26729538774</v>
      </c>
      <c r="AO7648" s="86">
        <v>-9443.6599769469</v>
      </c>
      <c r="AP7648" s="86">
        <v>-9499.78610683965</v>
      </c>
    </row>
    <row r="7649" spans="1:42">
      <c r="A7649" s="20">
        <v>118</v>
      </c>
      <c r="B7649" s="20">
        <v>36</v>
      </c>
      <c r="C7649" s="20" t="s">
        <v>386</v>
      </c>
      <c r="D7649" s="20" t="s">
        <v>309</v>
      </c>
      <c r="E7649" s="19" t="s">
        <v>78</v>
      </c>
      <c r="F7649" s="20">
        <v>0</v>
      </c>
      <c r="G7649" s="20">
        <v>0</v>
      </c>
      <c r="H7649" s="20">
        <v>0</v>
      </c>
      <c r="I7649" s="20">
        <v>0</v>
      </c>
      <c r="J7649" s="20">
        <v>1.52636138297454</v>
      </c>
      <c r="K7649" s="20">
        <v>5829.61952691218</v>
      </c>
      <c r="L7649" s="20">
        <v>8600.48464516678</v>
      </c>
      <c r="M7649" s="20">
        <v>18941.26709982</v>
      </c>
      <c r="N7649" s="93"/>
      <c r="O7649" s="93"/>
      <c r="P7649" s="93"/>
      <c r="Q7649" s="82">
        <f>COUNTIFS('R - Client'!B:B,'Archive Profitability Detail'!C7649)</f>
        <v>1</v>
      </c>
      <c r="S7649" s="86">
        <v>0</v>
      </c>
      <c r="T7649" s="86">
        <v>0</v>
      </c>
      <c r="U7649" s="86">
        <v>0</v>
      </c>
      <c r="V7649" s="86">
        <v>0</v>
      </c>
      <c r="W7649" s="86">
        <v>0</v>
      </c>
      <c r="X7649" s="86">
        <v>0</v>
      </c>
      <c r="Y7649" s="86">
        <v>0</v>
      </c>
      <c r="Z7649" s="86">
        <v>0</v>
      </c>
      <c r="AA7649" s="86">
        <v>0</v>
      </c>
      <c r="AB7649" s="86">
        <v>0</v>
      </c>
      <c r="AC7649" s="86">
        <v>0</v>
      </c>
      <c r="AD7649" s="86">
        <v>0</v>
      </c>
      <c r="AE7649" s="86">
        <v>0.409781720219723</v>
      </c>
      <c r="AF7649" s="86">
        <v>0.364631894794977</v>
      </c>
      <c r="AG7649" s="86">
        <v>0.751947767959837</v>
      </c>
      <c r="AH7649" s="86">
        <v>548.576518387412</v>
      </c>
      <c r="AI7649" s="86">
        <v>1199.90283084546</v>
      </c>
      <c r="AJ7649" s="86">
        <v>4081.1401776793</v>
      </c>
      <c r="AK7649" s="86">
        <v>2816.41664954858</v>
      </c>
      <c r="AL7649" s="86">
        <v>2977.03344470659</v>
      </c>
      <c r="AM7649" s="86">
        <v>2807.03455091162</v>
      </c>
      <c r="AN7649" s="86">
        <v>5066.46612092884</v>
      </c>
      <c r="AO7649" s="86">
        <v>6404.33755948617</v>
      </c>
      <c r="AP7649" s="86">
        <v>7470.463419405</v>
      </c>
    </row>
    <row r="7650" spans="1:42">
      <c r="A7650" s="20">
        <v>118</v>
      </c>
      <c r="B7650" s="20">
        <v>37</v>
      </c>
      <c r="C7650" s="20" t="s">
        <v>386</v>
      </c>
      <c r="D7650" s="20" t="s">
        <v>309</v>
      </c>
      <c r="E7650" s="19" t="s">
        <v>79</v>
      </c>
      <c r="F7650" s="20">
        <v>254.989523933586</v>
      </c>
      <c r="G7650" s="20">
        <v>230.209149227948</v>
      </c>
      <c r="H7650" s="20">
        <v>228.615702913469</v>
      </c>
      <c r="I7650" s="20">
        <v>217.219015029588</v>
      </c>
      <c r="J7650" s="20">
        <v>1724.69552427393</v>
      </c>
      <c r="K7650" s="20">
        <v>1781.32285087374</v>
      </c>
      <c r="L7650" s="20">
        <v>1716.67384441932</v>
      </c>
      <c r="M7650" s="20">
        <v>1319.87138914726</v>
      </c>
      <c r="N7650" s="92"/>
      <c r="O7650" s="92"/>
      <c r="P7650" s="92"/>
      <c r="Q7650" s="82">
        <f>COUNTIFS('R - Client'!B:B,'Archive Profitability Detail'!C7650)</f>
        <v>1</v>
      </c>
      <c r="S7650" s="86">
        <v>105.56299281584</v>
      </c>
      <c r="T7650" s="86">
        <v>73.7130568356375</v>
      </c>
      <c r="U7650" s="86">
        <v>75.7134742821079</v>
      </c>
      <c r="V7650" s="86">
        <v>76.1045810865921</v>
      </c>
      <c r="W7650" s="86">
        <v>77.7786422154302</v>
      </c>
      <c r="X7650" s="86">
        <v>76.3259259259259</v>
      </c>
      <c r="Y7650" s="86">
        <v>76.0632217743762</v>
      </c>
      <c r="Z7650" s="86">
        <v>76.0666666666667</v>
      </c>
      <c r="AA7650" s="86">
        <v>76.4858144724259</v>
      </c>
      <c r="AB7650" s="86">
        <v>76.2185514612452</v>
      </c>
      <c r="AC7650" s="86">
        <v>72.0448450603166</v>
      </c>
      <c r="AD7650" s="86">
        <v>68.9556185080264</v>
      </c>
      <c r="AE7650" s="86">
        <v>590.419931197686</v>
      </c>
      <c r="AF7650" s="86">
        <v>570.835077260729</v>
      </c>
      <c r="AG7650" s="86">
        <v>563.440515815513</v>
      </c>
      <c r="AH7650" s="86">
        <v>604.391468048359</v>
      </c>
      <c r="AI7650" s="86">
        <v>604.676289663839</v>
      </c>
      <c r="AJ7650" s="86">
        <v>572.255093161546</v>
      </c>
      <c r="AK7650" s="86">
        <v>593.092690668173</v>
      </c>
      <c r="AL7650" s="86">
        <v>563.063822233695</v>
      </c>
      <c r="AM7650" s="86">
        <v>560.517331517456</v>
      </c>
      <c r="AN7650" s="86">
        <v>456.441793203917</v>
      </c>
      <c r="AO7650" s="86">
        <v>446.414592776673</v>
      </c>
      <c r="AP7650" s="86">
        <v>417.015003166667</v>
      </c>
    </row>
    <row r="7651" spans="1:42">
      <c r="A7651" s="20">
        <v>118</v>
      </c>
      <c r="B7651" s="20">
        <v>38</v>
      </c>
      <c r="C7651" s="20" t="s">
        <v>386</v>
      </c>
      <c r="D7651" s="20" t="s">
        <v>309</v>
      </c>
      <c r="E7651" s="89" t="s">
        <v>313</v>
      </c>
      <c r="F7651" s="20">
        <v>0</v>
      </c>
      <c r="G7651" s="20">
        <v>0</v>
      </c>
      <c r="H7651" s="20">
        <v>0</v>
      </c>
      <c r="I7651" s="20">
        <v>0</v>
      </c>
      <c r="J7651" s="20">
        <v>0</v>
      </c>
      <c r="K7651" s="20">
        <v>0</v>
      </c>
      <c r="L7651" s="20">
        <v>0</v>
      </c>
      <c r="M7651" s="20">
        <v>0</v>
      </c>
      <c r="N7651" s="92"/>
      <c r="O7651" s="92"/>
      <c r="P7651" s="92"/>
      <c r="Q7651" s="82">
        <f>COUNTIFS('R - Client'!B:B,'Archive Profitability Detail'!C7651)</f>
        <v>1</v>
      </c>
      <c r="S7651" s="86">
        <v>0</v>
      </c>
      <c r="T7651" s="86">
        <v>0</v>
      </c>
      <c r="U7651" s="86">
        <v>0</v>
      </c>
      <c r="V7651" s="86">
        <v>0</v>
      </c>
      <c r="W7651" s="86">
        <v>0</v>
      </c>
      <c r="X7651" s="86">
        <v>0</v>
      </c>
      <c r="Y7651" s="86">
        <v>0</v>
      </c>
      <c r="Z7651" s="86">
        <v>0</v>
      </c>
      <c r="AA7651" s="86">
        <v>0</v>
      </c>
      <c r="AB7651" s="86">
        <v>0</v>
      </c>
      <c r="AC7651" s="86">
        <v>0</v>
      </c>
      <c r="AD7651" s="86">
        <v>0</v>
      </c>
      <c r="AE7651" s="86">
        <v>0</v>
      </c>
      <c r="AF7651" s="86">
        <v>0</v>
      </c>
      <c r="AG7651" s="86">
        <v>0</v>
      </c>
      <c r="AH7651" s="86">
        <v>0</v>
      </c>
      <c r="AI7651" s="86">
        <v>0</v>
      </c>
      <c r="AJ7651" s="86">
        <v>0</v>
      </c>
      <c r="AK7651" s="86">
        <v>0</v>
      </c>
      <c r="AL7651" s="86">
        <v>0</v>
      </c>
      <c r="AM7651" s="86">
        <v>0</v>
      </c>
      <c r="AN7651" s="86">
        <v>0</v>
      </c>
      <c r="AO7651" s="86">
        <v>0</v>
      </c>
      <c r="AP7651" s="86">
        <v>0</v>
      </c>
    </row>
    <row r="7652" spans="1:42">
      <c r="A7652" s="20">
        <v>118</v>
      </c>
      <c r="B7652" s="20">
        <v>39</v>
      </c>
      <c r="C7652" s="20" t="s">
        <v>386</v>
      </c>
      <c r="D7652" s="20" t="s">
        <v>309</v>
      </c>
      <c r="E7652" s="19" t="s">
        <v>80</v>
      </c>
      <c r="F7652" s="20">
        <v>-16782.8470950358</v>
      </c>
      <c r="G7652" s="20">
        <v>-14588.9197162862</v>
      </c>
      <c r="H7652" s="20">
        <v>-14692.0287366224</v>
      </c>
      <c r="I7652" s="20">
        <v>-12386.6437032872</v>
      </c>
      <c r="J7652" s="20">
        <v>-8344.99343200841</v>
      </c>
      <c r="K7652" s="20">
        <v>-27370.9598327835</v>
      </c>
      <c r="L7652" s="20">
        <v>-24326.8840704896</v>
      </c>
      <c r="M7652" s="20">
        <v>-10001.3176685015</v>
      </c>
      <c r="N7652" s="93"/>
      <c r="O7652" s="93"/>
      <c r="P7652" s="93"/>
      <c r="Q7652" s="82">
        <f>COUNTIFS('R - Client'!B:B,'Archive Profitability Detail'!C7652)</f>
        <v>1</v>
      </c>
      <c r="S7652" s="86">
        <v>-8388.03088607211</v>
      </c>
      <c r="T7652" s="86">
        <v>-3869.24573275824</v>
      </c>
      <c r="U7652" s="86">
        <v>-4525.5704762054</v>
      </c>
      <c r="V7652" s="86">
        <v>-4445.19525740811</v>
      </c>
      <c r="W7652" s="86">
        <v>-5466.17465423063</v>
      </c>
      <c r="X7652" s="86">
        <v>-4677.54980464747</v>
      </c>
      <c r="Y7652" s="86">
        <v>-4831.70482821705</v>
      </c>
      <c r="Z7652" s="86">
        <v>-5076.15078162986</v>
      </c>
      <c r="AA7652" s="86">
        <v>-4784.1731267755</v>
      </c>
      <c r="AB7652" s="86">
        <v>-5439.91543977475</v>
      </c>
      <c r="AC7652" s="86">
        <v>-3417.72959066964</v>
      </c>
      <c r="AD7652" s="86">
        <v>-3528.99867284283</v>
      </c>
      <c r="AE7652" s="86">
        <v>-5416.95036994869</v>
      </c>
      <c r="AF7652" s="86">
        <v>-1281.41698791796</v>
      </c>
      <c r="AG7652" s="86">
        <v>-1646.62607414176</v>
      </c>
      <c r="AH7652" s="86">
        <v>-12824.6019912789</v>
      </c>
      <c r="AI7652" s="86">
        <v>-9280.17715823186</v>
      </c>
      <c r="AJ7652" s="86">
        <v>-5266.18068327269</v>
      </c>
      <c r="AK7652" s="86">
        <v>-8547.37136440426</v>
      </c>
      <c r="AL7652" s="86">
        <v>-7321.63379856146</v>
      </c>
      <c r="AM7652" s="86">
        <v>-8457.87890752393</v>
      </c>
      <c r="AN7652" s="86">
        <v>-4069.24296766281</v>
      </c>
      <c r="AO7652" s="86">
        <v>-3485.73701023739</v>
      </c>
      <c r="AP7652" s="86">
        <v>-2446.33769060131</v>
      </c>
    </row>
    <row r="7653" spans="1:42">
      <c r="A7653" s="20">
        <v>118</v>
      </c>
      <c r="B7653" s="20">
        <v>40</v>
      </c>
      <c r="C7653" s="20" t="s">
        <v>386</v>
      </c>
      <c r="D7653" s="20" t="s">
        <v>314</v>
      </c>
      <c r="E7653" s="83" t="s">
        <v>315</v>
      </c>
      <c r="F7653" s="20">
        <v>0</v>
      </c>
      <c r="G7653" s="20">
        <v>0</v>
      </c>
      <c r="H7653" s="20">
        <v>0</v>
      </c>
      <c r="I7653" s="20">
        <v>0</v>
      </c>
      <c r="J7653" s="20">
        <v>0</v>
      </c>
      <c r="K7653" s="20">
        <v>0</v>
      </c>
      <c r="L7653" s="20">
        <v>0</v>
      </c>
      <c r="M7653" s="20">
        <v>0</v>
      </c>
      <c r="N7653" s="92"/>
      <c r="O7653" s="92"/>
      <c r="P7653" s="92"/>
      <c r="Q7653" s="82">
        <f>COUNTIFS('R - Client'!B:B,'Archive Profitability Detail'!C7653)</f>
        <v>1</v>
      </c>
      <c r="S7653" s="86">
        <v>0</v>
      </c>
      <c r="T7653" s="86">
        <v>0</v>
      </c>
      <c r="U7653" s="86">
        <v>0</v>
      </c>
      <c r="V7653" s="86">
        <v>0</v>
      </c>
      <c r="W7653" s="86">
        <v>0</v>
      </c>
      <c r="X7653" s="86">
        <v>0</v>
      </c>
      <c r="Y7653" s="86">
        <v>0</v>
      </c>
      <c r="Z7653" s="86">
        <v>0</v>
      </c>
      <c r="AA7653" s="86">
        <v>0</v>
      </c>
      <c r="AB7653" s="86">
        <v>0</v>
      </c>
      <c r="AC7653" s="86">
        <v>0</v>
      </c>
      <c r="AD7653" s="86">
        <v>0</v>
      </c>
      <c r="AE7653" s="86">
        <v>0</v>
      </c>
      <c r="AF7653" s="86">
        <v>0</v>
      </c>
      <c r="AG7653" s="86">
        <v>0</v>
      </c>
      <c r="AH7653" s="86">
        <v>0</v>
      </c>
      <c r="AI7653" s="86">
        <v>0</v>
      </c>
      <c r="AJ7653" s="86">
        <v>0</v>
      </c>
      <c r="AK7653" s="86">
        <v>0</v>
      </c>
      <c r="AL7653" s="86">
        <v>0</v>
      </c>
      <c r="AM7653" s="86">
        <v>0</v>
      </c>
      <c r="AN7653" s="86">
        <v>0</v>
      </c>
      <c r="AO7653" s="86">
        <v>0</v>
      </c>
      <c r="AP7653" s="86">
        <v>0</v>
      </c>
    </row>
    <row r="7654" spans="1:42">
      <c r="A7654" s="20">
        <v>118</v>
      </c>
      <c r="B7654" s="20">
        <v>41</v>
      </c>
      <c r="C7654" s="20" t="s">
        <v>386</v>
      </c>
      <c r="D7654" s="20" t="s">
        <v>314</v>
      </c>
      <c r="E7654" s="89" t="s">
        <v>81</v>
      </c>
      <c r="F7654" s="20">
        <v>0</v>
      </c>
      <c r="G7654" s="20">
        <v>0</v>
      </c>
      <c r="H7654" s="20">
        <v>0</v>
      </c>
      <c r="I7654" s="20">
        <v>0</v>
      </c>
      <c r="J7654" s="20">
        <v>0</v>
      </c>
      <c r="K7654" s="20">
        <v>0</v>
      </c>
      <c r="L7654" s="20">
        <v>0</v>
      </c>
      <c r="M7654" s="20">
        <v>0</v>
      </c>
      <c r="N7654" s="92"/>
      <c r="O7654" s="92"/>
      <c r="P7654" s="92"/>
      <c r="Q7654" s="82">
        <f>COUNTIFS('R - Client'!B:B,'Archive Profitability Detail'!C7654)</f>
        <v>1</v>
      </c>
      <c r="S7654" s="86">
        <v>0</v>
      </c>
      <c r="T7654" s="86">
        <v>0</v>
      </c>
      <c r="U7654" s="86">
        <v>0</v>
      </c>
      <c r="V7654" s="86">
        <v>0</v>
      </c>
      <c r="W7654" s="86">
        <v>0</v>
      </c>
      <c r="X7654" s="86">
        <v>0</v>
      </c>
      <c r="Y7654" s="86">
        <v>0</v>
      </c>
      <c r="Z7654" s="86">
        <v>0</v>
      </c>
      <c r="AA7654" s="86">
        <v>0</v>
      </c>
      <c r="AB7654" s="86">
        <v>0</v>
      </c>
      <c r="AC7654" s="86">
        <v>0</v>
      </c>
      <c r="AD7654" s="86">
        <v>0</v>
      </c>
      <c r="AE7654" s="86">
        <v>0</v>
      </c>
      <c r="AF7654" s="86">
        <v>0</v>
      </c>
      <c r="AG7654" s="86">
        <v>0</v>
      </c>
      <c r="AH7654" s="86">
        <v>0</v>
      </c>
      <c r="AI7654" s="86">
        <v>0</v>
      </c>
      <c r="AJ7654" s="86">
        <v>0</v>
      </c>
      <c r="AK7654" s="86">
        <v>0</v>
      </c>
      <c r="AL7654" s="86">
        <v>0</v>
      </c>
      <c r="AM7654" s="86">
        <v>0</v>
      </c>
      <c r="AN7654" s="86">
        <v>0</v>
      </c>
      <c r="AO7654" s="86">
        <v>0</v>
      </c>
      <c r="AP7654" s="86">
        <v>0</v>
      </c>
    </row>
    <row r="7655" spans="1:42">
      <c r="A7655" s="20">
        <v>118</v>
      </c>
      <c r="B7655" s="20">
        <v>42</v>
      </c>
      <c r="C7655" s="20" t="s">
        <v>386</v>
      </c>
      <c r="D7655" s="20" t="s">
        <v>314</v>
      </c>
      <c r="E7655" s="89" t="s">
        <v>82</v>
      </c>
      <c r="F7655" s="20">
        <v>0</v>
      </c>
      <c r="G7655" s="20">
        <v>0</v>
      </c>
      <c r="H7655" s="20">
        <v>0</v>
      </c>
      <c r="I7655" s="20">
        <v>0</v>
      </c>
      <c r="J7655" s="20">
        <v>0</v>
      </c>
      <c r="K7655" s="20">
        <v>0</v>
      </c>
      <c r="L7655" s="20">
        <v>0</v>
      </c>
      <c r="M7655" s="20">
        <v>0</v>
      </c>
      <c r="N7655" s="92"/>
      <c r="O7655" s="92"/>
      <c r="P7655" s="92"/>
      <c r="Q7655" s="82">
        <f>COUNTIFS('R - Client'!B:B,'Archive Profitability Detail'!C7655)</f>
        <v>1</v>
      </c>
      <c r="S7655" s="86">
        <v>0</v>
      </c>
      <c r="T7655" s="86">
        <v>0</v>
      </c>
      <c r="U7655" s="86">
        <v>0</v>
      </c>
      <c r="V7655" s="86">
        <v>0</v>
      </c>
      <c r="W7655" s="86">
        <v>0</v>
      </c>
      <c r="X7655" s="86">
        <v>0</v>
      </c>
      <c r="Y7655" s="86">
        <v>0</v>
      </c>
      <c r="Z7655" s="86">
        <v>0</v>
      </c>
      <c r="AA7655" s="86">
        <v>0</v>
      </c>
      <c r="AB7655" s="86">
        <v>0</v>
      </c>
      <c r="AC7655" s="86">
        <v>0</v>
      </c>
      <c r="AD7655" s="86">
        <v>0</v>
      </c>
      <c r="AE7655" s="86">
        <v>0</v>
      </c>
      <c r="AF7655" s="86">
        <v>0</v>
      </c>
      <c r="AG7655" s="86">
        <v>0</v>
      </c>
      <c r="AH7655" s="86">
        <v>0</v>
      </c>
      <c r="AI7655" s="86">
        <v>0</v>
      </c>
      <c r="AJ7655" s="86">
        <v>0</v>
      </c>
      <c r="AK7655" s="86">
        <v>0</v>
      </c>
      <c r="AL7655" s="86">
        <v>0</v>
      </c>
      <c r="AM7655" s="86">
        <v>0</v>
      </c>
      <c r="AN7655" s="86">
        <v>0</v>
      </c>
      <c r="AO7655" s="86">
        <v>0</v>
      </c>
      <c r="AP7655" s="86">
        <v>0</v>
      </c>
    </row>
    <row r="7656" spans="1:42">
      <c r="A7656" s="20">
        <v>118</v>
      </c>
      <c r="B7656" s="20">
        <v>43</v>
      </c>
      <c r="C7656" s="20" t="s">
        <v>386</v>
      </c>
      <c r="D7656" s="20" t="s">
        <v>314</v>
      </c>
      <c r="E7656" s="89" t="s">
        <v>83</v>
      </c>
      <c r="F7656" s="20">
        <v>0</v>
      </c>
      <c r="G7656" s="20">
        <v>0</v>
      </c>
      <c r="H7656" s="20">
        <v>0</v>
      </c>
      <c r="I7656" s="20">
        <v>0</v>
      </c>
      <c r="J7656" s="20">
        <v>0</v>
      </c>
      <c r="K7656" s="20">
        <v>0</v>
      </c>
      <c r="L7656" s="20">
        <v>0</v>
      </c>
      <c r="M7656" s="20">
        <v>0</v>
      </c>
      <c r="N7656" s="92"/>
      <c r="O7656" s="92"/>
      <c r="P7656" s="92"/>
      <c r="Q7656" s="82">
        <f>COUNTIFS('R - Client'!B:B,'Archive Profitability Detail'!C7656)</f>
        <v>1</v>
      </c>
      <c r="S7656" s="86">
        <v>0</v>
      </c>
      <c r="T7656" s="86">
        <v>0</v>
      </c>
      <c r="U7656" s="86">
        <v>0</v>
      </c>
      <c r="V7656" s="86">
        <v>0</v>
      </c>
      <c r="W7656" s="86">
        <v>0</v>
      </c>
      <c r="X7656" s="86">
        <v>0</v>
      </c>
      <c r="Y7656" s="86">
        <v>0</v>
      </c>
      <c r="Z7656" s="86">
        <v>0</v>
      </c>
      <c r="AA7656" s="86">
        <v>0</v>
      </c>
      <c r="AB7656" s="86">
        <v>0</v>
      </c>
      <c r="AC7656" s="86">
        <v>0</v>
      </c>
      <c r="AD7656" s="86">
        <v>0</v>
      </c>
      <c r="AE7656" s="86">
        <v>0</v>
      </c>
      <c r="AF7656" s="86">
        <v>0</v>
      </c>
      <c r="AG7656" s="86">
        <v>0</v>
      </c>
      <c r="AH7656" s="86">
        <v>0</v>
      </c>
      <c r="AI7656" s="86">
        <v>0</v>
      </c>
      <c r="AJ7656" s="86">
        <v>0</v>
      </c>
      <c r="AK7656" s="86">
        <v>0</v>
      </c>
      <c r="AL7656" s="86">
        <v>0</v>
      </c>
      <c r="AM7656" s="86">
        <v>0</v>
      </c>
      <c r="AN7656" s="86">
        <v>0</v>
      </c>
      <c r="AO7656" s="86">
        <v>0</v>
      </c>
      <c r="AP7656" s="86">
        <v>0</v>
      </c>
    </row>
    <row r="7657" spans="1:42">
      <c r="A7657" s="20">
        <v>118</v>
      </c>
      <c r="B7657" s="20">
        <v>44</v>
      </c>
      <c r="C7657" s="20" t="s">
        <v>386</v>
      </c>
      <c r="D7657" s="20" t="s">
        <v>314</v>
      </c>
      <c r="E7657" s="89" t="s">
        <v>70</v>
      </c>
      <c r="F7657" s="20">
        <v>0</v>
      </c>
      <c r="G7657" s="20">
        <v>0</v>
      </c>
      <c r="H7657" s="20">
        <v>0</v>
      </c>
      <c r="I7657" s="20">
        <v>0</v>
      </c>
      <c r="J7657" s="20">
        <v>0</v>
      </c>
      <c r="K7657" s="20">
        <v>0</v>
      </c>
      <c r="L7657" s="20">
        <v>0</v>
      </c>
      <c r="M7657" s="20">
        <v>0</v>
      </c>
      <c r="N7657" s="92"/>
      <c r="O7657" s="92"/>
      <c r="P7657" s="92"/>
      <c r="Q7657" s="82">
        <f>COUNTIFS('R - Client'!B:B,'Archive Profitability Detail'!C7657)</f>
        <v>1</v>
      </c>
      <c r="S7657" s="86">
        <v>0</v>
      </c>
      <c r="T7657" s="86">
        <v>0</v>
      </c>
      <c r="U7657" s="86">
        <v>0</v>
      </c>
      <c r="V7657" s="86">
        <v>0</v>
      </c>
      <c r="W7657" s="86">
        <v>0</v>
      </c>
      <c r="X7657" s="86">
        <v>0</v>
      </c>
      <c r="Y7657" s="86">
        <v>0</v>
      </c>
      <c r="Z7657" s="86">
        <v>0</v>
      </c>
      <c r="AA7657" s="86">
        <v>0</v>
      </c>
      <c r="AB7657" s="86">
        <v>0</v>
      </c>
      <c r="AC7657" s="86">
        <v>0</v>
      </c>
      <c r="AD7657" s="86">
        <v>0</v>
      </c>
      <c r="AE7657" s="86">
        <v>0</v>
      </c>
      <c r="AF7657" s="86">
        <v>0</v>
      </c>
      <c r="AG7657" s="86">
        <v>0</v>
      </c>
      <c r="AH7657" s="86">
        <v>0</v>
      </c>
      <c r="AI7657" s="86">
        <v>0</v>
      </c>
      <c r="AJ7657" s="86">
        <v>0</v>
      </c>
      <c r="AK7657" s="86">
        <v>0</v>
      </c>
      <c r="AL7657" s="86">
        <v>0</v>
      </c>
      <c r="AM7657" s="86">
        <v>0</v>
      </c>
      <c r="AN7657" s="86">
        <v>0</v>
      </c>
      <c r="AO7657" s="86">
        <v>0</v>
      </c>
      <c r="AP7657" s="86">
        <v>0</v>
      </c>
    </row>
    <row r="7658" spans="1:42">
      <c r="A7658" s="20">
        <v>118</v>
      </c>
      <c r="B7658" s="20">
        <v>45</v>
      </c>
      <c r="C7658" s="20" t="s">
        <v>386</v>
      </c>
      <c r="D7658" s="20" t="s">
        <v>314</v>
      </c>
      <c r="E7658" s="89" t="s">
        <v>84</v>
      </c>
      <c r="F7658" s="20">
        <v>0</v>
      </c>
      <c r="G7658" s="20">
        <v>0</v>
      </c>
      <c r="H7658" s="20">
        <v>0</v>
      </c>
      <c r="I7658" s="20">
        <v>0</v>
      </c>
      <c r="J7658" s="20">
        <v>0</v>
      </c>
      <c r="K7658" s="20">
        <v>0</v>
      </c>
      <c r="L7658" s="20">
        <v>0</v>
      </c>
      <c r="M7658" s="20">
        <v>0</v>
      </c>
      <c r="N7658" s="92"/>
      <c r="O7658" s="92"/>
      <c r="P7658" s="92"/>
      <c r="Q7658" s="82">
        <f>COUNTIFS('R - Client'!B:B,'Archive Profitability Detail'!C7658)</f>
        <v>1</v>
      </c>
      <c r="S7658" s="86">
        <v>0</v>
      </c>
      <c r="T7658" s="86">
        <v>0</v>
      </c>
      <c r="U7658" s="86">
        <v>0</v>
      </c>
      <c r="V7658" s="86">
        <v>0</v>
      </c>
      <c r="W7658" s="86">
        <v>0</v>
      </c>
      <c r="X7658" s="86">
        <v>0</v>
      </c>
      <c r="Y7658" s="86">
        <v>0</v>
      </c>
      <c r="Z7658" s="86">
        <v>0</v>
      </c>
      <c r="AA7658" s="86">
        <v>0</v>
      </c>
      <c r="AB7658" s="86">
        <v>0</v>
      </c>
      <c r="AC7658" s="86">
        <v>0</v>
      </c>
      <c r="AD7658" s="86">
        <v>0</v>
      </c>
      <c r="AE7658" s="86">
        <v>0</v>
      </c>
      <c r="AF7658" s="86">
        <v>0</v>
      </c>
      <c r="AG7658" s="86">
        <v>0</v>
      </c>
      <c r="AH7658" s="86">
        <v>0</v>
      </c>
      <c r="AI7658" s="86">
        <v>0</v>
      </c>
      <c r="AJ7658" s="86">
        <v>0</v>
      </c>
      <c r="AK7658" s="86">
        <v>0</v>
      </c>
      <c r="AL7658" s="86">
        <v>0</v>
      </c>
      <c r="AM7658" s="86">
        <v>0</v>
      </c>
      <c r="AN7658" s="86">
        <v>0</v>
      </c>
      <c r="AO7658" s="86">
        <v>0</v>
      </c>
      <c r="AP7658" s="86">
        <v>0</v>
      </c>
    </row>
    <row r="7659" spans="1:42">
      <c r="A7659" s="20">
        <v>118</v>
      </c>
      <c r="B7659" s="20">
        <v>46</v>
      </c>
      <c r="C7659" s="20" t="s">
        <v>386</v>
      </c>
      <c r="D7659" s="20" t="s">
        <v>314</v>
      </c>
      <c r="E7659" s="89" t="s">
        <v>85</v>
      </c>
      <c r="F7659" s="20">
        <v>0</v>
      </c>
      <c r="G7659" s="20">
        <v>0</v>
      </c>
      <c r="H7659" s="20">
        <v>0</v>
      </c>
      <c r="I7659" s="20">
        <v>0</v>
      </c>
      <c r="J7659" s="20">
        <v>0</v>
      </c>
      <c r="K7659" s="20">
        <v>0</v>
      </c>
      <c r="L7659" s="20">
        <v>0</v>
      </c>
      <c r="M7659" s="20">
        <v>0</v>
      </c>
      <c r="N7659" s="92"/>
      <c r="O7659" s="92"/>
      <c r="P7659" s="92"/>
      <c r="Q7659" s="82">
        <f>COUNTIFS('R - Client'!B:B,'Archive Profitability Detail'!C7659)</f>
        <v>1</v>
      </c>
      <c r="S7659" s="86">
        <v>0</v>
      </c>
      <c r="T7659" s="86">
        <v>0</v>
      </c>
      <c r="U7659" s="86">
        <v>0</v>
      </c>
      <c r="V7659" s="86">
        <v>0</v>
      </c>
      <c r="W7659" s="86">
        <v>0</v>
      </c>
      <c r="X7659" s="86">
        <v>0</v>
      </c>
      <c r="Y7659" s="86">
        <v>0</v>
      </c>
      <c r="Z7659" s="86">
        <v>0</v>
      </c>
      <c r="AA7659" s="86">
        <v>0</v>
      </c>
      <c r="AB7659" s="86">
        <v>0</v>
      </c>
      <c r="AC7659" s="86">
        <v>0</v>
      </c>
      <c r="AD7659" s="86">
        <v>0</v>
      </c>
      <c r="AE7659" s="86">
        <v>0</v>
      </c>
      <c r="AF7659" s="86">
        <v>0</v>
      </c>
      <c r="AG7659" s="86">
        <v>0</v>
      </c>
      <c r="AH7659" s="86">
        <v>0</v>
      </c>
      <c r="AI7659" s="86">
        <v>0</v>
      </c>
      <c r="AJ7659" s="86">
        <v>0</v>
      </c>
      <c r="AK7659" s="86">
        <v>0</v>
      </c>
      <c r="AL7659" s="86">
        <v>0</v>
      </c>
      <c r="AM7659" s="86">
        <v>0</v>
      </c>
      <c r="AN7659" s="86">
        <v>0</v>
      </c>
      <c r="AO7659" s="86">
        <v>0</v>
      </c>
      <c r="AP7659" s="86">
        <v>0</v>
      </c>
    </row>
    <row r="7660" spans="1:42">
      <c r="A7660" s="20">
        <v>118</v>
      </c>
      <c r="B7660" s="20">
        <v>47</v>
      </c>
      <c r="C7660" s="20" t="s">
        <v>386</v>
      </c>
      <c r="D7660" s="20" t="s">
        <v>314</v>
      </c>
      <c r="E7660" s="83" t="s">
        <v>316</v>
      </c>
      <c r="F7660" s="20">
        <v>0</v>
      </c>
      <c r="G7660" s="20">
        <v>0</v>
      </c>
      <c r="H7660" s="20">
        <v>0</v>
      </c>
      <c r="I7660" s="20">
        <v>0</v>
      </c>
      <c r="J7660" s="20">
        <v>0</v>
      </c>
      <c r="K7660" s="20">
        <v>0</v>
      </c>
      <c r="L7660" s="20">
        <v>0</v>
      </c>
      <c r="M7660" s="20">
        <v>0</v>
      </c>
      <c r="N7660" s="92"/>
      <c r="O7660" s="92"/>
      <c r="P7660" s="92"/>
      <c r="Q7660" s="82">
        <f>COUNTIFS('R - Client'!B:B,'Archive Profitability Detail'!C7660)</f>
        <v>1</v>
      </c>
      <c r="S7660" s="86">
        <v>0</v>
      </c>
      <c r="T7660" s="86">
        <v>0</v>
      </c>
      <c r="U7660" s="86">
        <v>0</v>
      </c>
      <c r="V7660" s="86">
        <v>0</v>
      </c>
      <c r="W7660" s="86">
        <v>0</v>
      </c>
      <c r="X7660" s="86">
        <v>0</v>
      </c>
      <c r="Y7660" s="86">
        <v>0</v>
      </c>
      <c r="Z7660" s="86">
        <v>0</v>
      </c>
      <c r="AA7660" s="86">
        <v>0</v>
      </c>
      <c r="AB7660" s="86">
        <v>0</v>
      </c>
      <c r="AC7660" s="86">
        <v>0</v>
      </c>
      <c r="AD7660" s="86">
        <v>0</v>
      </c>
      <c r="AE7660" s="86">
        <v>0</v>
      </c>
      <c r="AF7660" s="86">
        <v>0</v>
      </c>
      <c r="AG7660" s="86">
        <v>0</v>
      </c>
      <c r="AH7660" s="86">
        <v>0</v>
      </c>
      <c r="AI7660" s="86">
        <v>0</v>
      </c>
      <c r="AJ7660" s="86">
        <v>0</v>
      </c>
      <c r="AK7660" s="86">
        <v>0</v>
      </c>
      <c r="AL7660" s="86">
        <v>0</v>
      </c>
      <c r="AM7660" s="86">
        <v>0</v>
      </c>
      <c r="AN7660" s="86">
        <v>0</v>
      </c>
      <c r="AO7660" s="86">
        <v>0</v>
      </c>
      <c r="AP7660" s="86">
        <v>0</v>
      </c>
    </row>
    <row r="7661" spans="1:42">
      <c r="A7661" s="20">
        <v>118</v>
      </c>
      <c r="B7661" s="20">
        <v>48</v>
      </c>
      <c r="C7661" s="20" t="s">
        <v>386</v>
      </c>
      <c r="D7661" s="20" t="s">
        <v>314</v>
      </c>
      <c r="E7661" s="19" t="s">
        <v>92</v>
      </c>
      <c r="F7661" s="20">
        <v>0</v>
      </c>
      <c r="G7661" s="20">
        <v>0</v>
      </c>
      <c r="H7661" s="20">
        <v>0</v>
      </c>
      <c r="I7661" s="20">
        <v>0</v>
      </c>
      <c r="J7661" s="20">
        <v>0</v>
      </c>
      <c r="K7661" s="20">
        <v>0</v>
      </c>
      <c r="L7661" s="20">
        <v>0</v>
      </c>
      <c r="M7661" s="20">
        <v>0</v>
      </c>
      <c r="N7661" s="92"/>
      <c r="O7661" s="92"/>
      <c r="P7661" s="92"/>
      <c r="Q7661" s="82">
        <f>COUNTIFS('R - Client'!B:B,'Archive Profitability Detail'!C7661)</f>
        <v>1</v>
      </c>
      <c r="S7661" s="86">
        <v>0</v>
      </c>
      <c r="T7661" s="86">
        <v>0</v>
      </c>
      <c r="U7661" s="86">
        <v>0</v>
      </c>
      <c r="V7661" s="86">
        <v>0</v>
      </c>
      <c r="W7661" s="86">
        <v>0</v>
      </c>
      <c r="X7661" s="86">
        <v>0</v>
      </c>
      <c r="Y7661" s="86">
        <v>0</v>
      </c>
      <c r="Z7661" s="86">
        <v>0</v>
      </c>
      <c r="AA7661" s="86">
        <v>0</v>
      </c>
      <c r="AB7661" s="86">
        <v>0</v>
      </c>
      <c r="AC7661" s="86">
        <v>0</v>
      </c>
      <c r="AD7661" s="86">
        <v>0</v>
      </c>
      <c r="AE7661" s="86">
        <v>0</v>
      </c>
      <c r="AF7661" s="86">
        <v>0</v>
      </c>
      <c r="AG7661" s="86">
        <v>0</v>
      </c>
      <c r="AH7661" s="86">
        <v>0</v>
      </c>
      <c r="AI7661" s="86">
        <v>0</v>
      </c>
      <c r="AJ7661" s="86">
        <v>0</v>
      </c>
      <c r="AK7661" s="86">
        <v>0</v>
      </c>
      <c r="AL7661" s="86">
        <v>0</v>
      </c>
      <c r="AM7661" s="86">
        <v>0</v>
      </c>
      <c r="AN7661" s="86">
        <v>0</v>
      </c>
      <c r="AO7661" s="86">
        <v>0</v>
      </c>
      <c r="AP7661" s="86">
        <v>0</v>
      </c>
    </row>
    <row r="7662" spans="1:42">
      <c r="A7662" s="20">
        <v>118</v>
      </c>
      <c r="B7662" s="20">
        <v>49</v>
      </c>
      <c r="C7662" s="20" t="s">
        <v>386</v>
      </c>
      <c r="D7662" s="20" t="s">
        <v>314</v>
      </c>
      <c r="E7662" s="19" t="s">
        <v>93</v>
      </c>
      <c r="F7662" s="20">
        <v>0</v>
      </c>
      <c r="G7662" s="20">
        <v>0</v>
      </c>
      <c r="H7662" s="20">
        <v>0</v>
      </c>
      <c r="I7662" s="20">
        <v>0</v>
      </c>
      <c r="J7662" s="20">
        <v>0</v>
      </c>
      <c r="K7662" s="20">
        <v>0</v>
      </c>
      <c r="L7662" s="20">
        <v>0</v>
      </c>
      <c r="M7662" s="20">
        <v>0</v>
      </c>
      <c r="N7662" s="92"/>
      <c r="O7662" s="92"/>
      <c r="P7662" s="92"/>
      <c r="Q7662" s="82">
        <f>COUNTIFS('R - Client'!B:B,'Archive Profitability Detail'!C7662)</f>
        <v>1</v>
      </c>
      <c r="S7662" s="86">
        <v>0</v>
      </c>
      <c r="T7662" s="86">
        <v>0</v>
      </c>
      <c r="U7662" s="86">
        <v>0</v>
      </c>
      <c r="V7662" s="86">
        <v>0</v>
      </c>
      <c r="W7662" s="86">
        <v>0</v>
      </c>
      <c r="X7662" s="86">
        <v>0</v>
      </c>
      <c r="Y7662" s="86">
        <v>0</v>
      </c>
      <c r="Z7662" s="86">
        <v>0</v>
      </c>
      <c r="AA7662" s="86">
        <v>0</v>
      </c>
      <c r="AB7662" s="86">
        <v>0</v>
      </c>
      <c r="AC7662" s="86">
        <v>0</v>
      </c>
      <c r="AD7662" s="86">
        <v>0</v>
      </c>
      <c r="AE7662" s="86">
        <v>0</v>
      </c>
      <c r="AF7662" s="86">
        <v>0</v>
      </c>
      <c r="AG7662" s="86">
        <v>0</v>
      </c>
      <c r="AH7662" s="86">
        <v>0</v>
      </c>
      <c r="AI7662" s="86">
        <v>0</v>
      </c>
      <c r="AJ7662" s="86">
        <v>0</v>
      </c>
      <c r="AK7662" s="86">
        <v>0</v>
      </c>
      <c r="AL7662" s="86">
        <v>0</v>
      </c>
      <c r="AM7662" s="86">
        <v>0</v>
      </c>
      <c r="AN7662" s="86">
        <v>0</v>
      </c>
      <c r="AO7662" s="86">
        <v>0</v>
      </c>
      <c r="AP7662" s="86">
        <v>0</v>
      </c>
    </row>
    <row r="7663" spans="1:42">
      <c r="A7663" s="20">
        <v>118</v>
      </c>
      <c r="B7663" s="20">
        <v>50</v>
      </c>
      <c r="C7663" s="20" t="s">
        <v>386</v>
      </c>
      <c r="D7663" s="20" t="s">
        <v>314</v>
      </c>
      <c r="E7663" s="19" t="s">
        <v>94</v>
      </c>
      <c r="F7663" s="20">
        <v>0</v>
      </c>
      <c r="G7663" s="20">
        <v>0</v>
      </c>
      <c r="H7663" s="20">
        <v>0</v>
      </c>
      <c r="I7663" s="20">
        <v>0</v>
      </c>
      <c r="J7663" s="20">
        <v>0</v>
      </c>
      <c r="K7663" s="20">
        <v>0</v>
      </c>
      <c r="L7663" s="20">
        <v>0</v>
      </c>
      <c r="M7663" s="20">
        <v>0</v>
      </c>
      <c r="N7663" s="92"/>
      <c r="O7663" s="92"/>
      <c r="P7663" s="92"/>
      <c r="Q7663" s="82">
        <f>COUNTIFS('R - Client'!B:B,'Archive Profitability Detail'!C7663)</f>
        <v>1</v>
      </c>
      <c r="S7663" s="86">
        <v>0</v>
      </c>
      <c r="T7663" s="86">
        <v>0</v>
      </c>
      <c r="U7663" s="86">
        <v>0</v>
      </c>
      <c r="V7663" s="86">
        <v>0</v>
      </c>
      <c r="W7663" s="86">
        <v>0</v>
      </c>
      <c r="X7663" s="86">
        <v>0</v>
      </c>
      <c r="Y7663" s="86">
        <v>0</v>
      </c>
      <c r="Z7663" s="86">
        <v>0</v>
      </c>
      <c r="AA7663" s="86">
        <v>0</v>
      </c>
      <c r="AB7663" s="86">
        <v>0</v>
      </c>
      <c r="AC7663" s="86">
        <v>0</v>
      </c>
      <c r="AD7663" s="86">
        <v>0</v>
      </c>
      <c r="AE7663" s="86">
        <v>0</v>
      </c>
      <c r="AF7663" s="86">
        <v>0</v>
      </c>
      <c r="AG7663" s="86">
        <v>0</v>
      </c>
      <c r="AH7663" s="86">
        <v>0</v>
      </c>
      <c r="AI7663" s="86">
        <v>0</v>
      </c>
      <c r="AJ7663" s="86">
        <v>0</v>
      </c>
      <c r="AK7663" s="86">
        <v>0</v>
      </c>
      <c r="AL7663" s="86">
        <v>0</v>
      </c>
      <c r="AM7663" s="86">
        <v>0</v>
      </c>
      <c r="AN7663" s="86">
        <v>0</v>
      </c>
      <c r="AO7663" s="86">
        <v>0</v>
      </c>
      <c r="AP7663" s="86">
        <v>0</v>
      </c>
    </row>
    <row r="7664" spans="1:42">
      <c r="A7664" s="20">
        <v>118</v>
      </c>
      <c r="B7664" s="20">
        <v>51</v>
      </c>
      <c r="C7664" s="20" t="s">
        <v>386</v>
      </c>
      <c r="D7664" s="20" t="s">
        <v>314</v>
      </c>
      <c r="E7664" s="19" t="s">
        <v>95</v>
      </c>
      <c r="F7664" s="20">
        <v>0</v>
      </c>
      <c r="G7664" s="20">
        <v>0</v>
      </c>
      <c r="H7664" s="20">
        <v>0</v>
      </c>
      <c r="I7664" s="20">
        <v>0</v>
      </c>
      <c r="J7664" s="20">
        <v>0</v>
      </c>
      <c r="K7664" s="20">
        <v>0</v>
      </c>
      <c r="L7664" s="20">
        <v>0</v>
      </c>
      <c r="M7664" s="20">
        <v>0</v>
      </c>
      <c r="N7664" s="92"/>
      <c r="O7664" s="92"/>
      <c r="P7664" s="92"/>
      <c r="Q7664" s="82">
        <f>COUNTIFS('R - Client'!B:B,'Archive Profitability Detail'!C7664)</f>
        <v>1</v>
      </c>
      <c r="S7664" s="86">
        <v>0</v>
      </c>
      <c r="T7664" s="86">
        <v>0</v>
      </c>
      <c r="U7664" s="86">
        <v>0</v>
      </c>
      <c r="V7664" s="86">
        <v>0</v>
      </c>
      <c r="W7664" s="86">
        <v>0</v>
      </c>
      <c r="X7664" s="86">
        <v>0</v>
      </c>
      <c r="Y7664" s="86">
        <v>0</v>
      </c>
      <c r="Z7664" s="86">
        <v>0</v>
      </c>
      <c r="AA7664" s="86">
        <v>0</v>
      </c>
      <c r="AB7664" s="86">
        <v>0</v>
      </c>
      <c r="AC7664" s="86">
        <v>0</v>
      </c>
      <c r="AD7664" s="86">
        <v>0</v>
      </c>
      <c r="AE7664" s="86">
        <v>0</v>
      </c>
      <c r="AF7664" s="86">
        <v>0</v>
      </c>
      <c r="AG7664" s="86">
        <v>0</v>
      </c>
      <c r="AH7664" s="86">
        <v>0</v>
      </c>
      <c r="AI7664" s="86">
        <v>0</v>
      </c>
      <c r="AJ7664" s="86">
        <v>0</v>
      </c>
      <c r="AK7664" s="86">
        <v>0</v>
      </c>
      <c r="AL7664" s="86">
        <v>0</v>
      </c>
      <c r="AM7664" s="86">
        <v>0</v>
      </c>
      <c r="AN7664" s="86">
        <v>0</v>
      </c>
      <c r="AO7664" s="86">
        <v>0</v>
      </c>
      <c r="AP7664" s="86">
        <v>0</v>
      </c>
    </row>
    <row r="7665" spans="1:42">
      <c r="A7665" s="20">
        <v>118</v>
      </c>
      <c r="B7665" s="20">
        <v>52</v>
      </c>
      <c r="C7665" s="20" t="s">
        <v>386</v>
      </c>
      <c r="D7665" s="20" t="s">
        <v>314</v>
      </c>
      <c r="E7665" s="19" t="s">
        <v>96</v>
      </c>
      <c r="F7665" s="20">
        <v>0</v>
      </c>
      <c r="G7665" s="20">
        <v>0</v>
      </c>
      <c r="H7665" s="20">
        <v>0</v>
      </c>
      <c r="I7665" s="20">
        <v>0</v>
      </c>
      <c r="J7665" s="20">
        <v>0</v>
      </c>
      <c r="K7665" s="20">
        <v>0</v>
      </c>
      <c r="L7665" s="20">
        <v>0</v>
      </c>
      <c r="M7665" s="20">
        <v>0</v>
      </c>
      <c r="N7665" s="92"/>
      <c r="O7665" s="92"/>
      <c r="P7665" s="92"/>
      <c r="Q7665" s="82">
        <f>COUNTIFS('R - Client'!B:B,'Archive Profitability Detail'!C7665)</f>
        <v>1</v>
      </c>
      <c r="S7665" s="86">
        <v>0</v>
      </c>
      <c r="T7665" s="86">
        <v>0</v>
      </c>
      <c r="U7665" s="86">
        <v>0</v>
      </c>
      <c r="V7665" s="86">
        <v>0</v>
      </c>
      <c r="W7665" s="86">
        <v>0</v>
      </c>
      <c r="X7665" s="86">
        <v>0</v>
      </c>
      <c r="Y7665" s="86">
        <v>0</v>
      </c>
      <c r="Z7665" s="86">
        <v>0</v>
      </c>
      <c r="AA7665" s="86">
        <v>0</v>
      </c>
      <c r="AB7665" s="86">
        <v>0</v>
      </c>
      <c r="AC7665" s="86">
        <v>0</v>
      </c>
      <c r="AD7665" s="86">
        <v>0</v>
      </c>
      <c r="AE7665" s="86">
        <v>0</v>
      </c>
      <c r="AF7665" s="86">
        <v>0</v>
      </c>
      <c r="AG7665" s="86">
        <v>0</v>
      </c>
      <c r="AH7665" s="86">
        <v>0</v>
      </c>
      <c r="AI7665" s="86">
        <v>0</v>
      </c>
      <c r="AJ7665" s="86">
        <v>0</v>
      </c>
      <c r="AK7665" s="86">
        <v>0</v>
      </c>
      <c r="AL7665" s="86">
        <v>0</v>
      </c>
      <c r="AM7665" s="86">
        <v>0</v>
      </c>
      <c r="AN7665" s="86">
        <v>0</v>
      </c>
      <c r="AO7665" s="86">
        <v>0</v>
      </c>
      <c r="AP7665" s="86">
        <v>0</v>
      </c>
    </row>
    <row r="7666" spans="1:42">
      <c r="A7666" s="20">
        <v>118</v>
      </c>
      <c r="B7666" s="20">
        <v>53</v>
      </c>
      <c r="C7666" s="20" t="s">
        <v>386</v>
      </c>
      <c r="D7666" s="20" t="s">
        <v>314</v>
      </c>
      <c r="E7666" s="19" t="s">
        <v>71</v>
      </c>
      <c r="F7666" s="20">
        <v>0</v>
      </c>
      <c r="G7666" s="20">
        <v>0</v>
      </c>
      <c r="H7666" s="20">
        <v>0</v>
      </c>
      <c r="I7666" s="20">
        <v>0</v>
      </c>
      <c r="J7666" s="20">
        <v>0</v>
      </c>
      <c r="K7666" s="20">
        <v>0</v>
      </c>
      <c r="L7666" s="20">
        <v>0</v>
      </c>
      <c r="M7666" s="20">
        <v>0</v>
      </c>
      <c r="N7666" s="92"/>
      <c r="O7666" s="92"/>
      <c r="P7666" s="92"/>
      <c r="Q7666" s="82">
        <f>COUNTIFS('R - Client'!B:B,'Archive Profitability Detail'!C7666)</f>
        <v>1</v>
      </c>
      <c r="S7666" s="86">
        <v>0</v>
      </c>
      <c r="T7666" s="86">
        <v>0</v>
      </c>
      <c r="U7666" s="86">
        <v>0</v>
      </c>
      <c r="V7666" s="86">
        <v>0</v>
      </c>
      <c r="W7666" s="86">
        <v>0</v>
      </c>
      <c r="X7666" s="86">
        <v>0</v>
      </c>
      <c r="Y7666" s="86">
        <v>0</v>
      </c>
      <c r="Z7666" s="86">
        <v>0</v>
      </c>
      <c r="AA7666" s="86">
        <v>0</v>
      </c>
      <c r="AB7666" s="86">
        <v>0</v>
      </c>
      <c r="AC7666" s="86">
        <v>0</v>
      </c>
      <c r="AD7666" s="86">
        <v>0</v>
      </c>
      <c r="AE7666" s="86">
        <v>0</v>
      </c>
      <c r="AF7666" s="86">
        <v>0</v>
      </c>
      <c r="AG7666" s="86">
        <v>0</v>
      </c>
      <c r="AH7666" s="86">
        <v>0</v>
      </c>
      <c r="AI7666" s="86">
        <v>0</v>
      </c>
      <c r="AJ7666" s="86">
        <v>0</v>
      </c>
      <c r="AK7666" s="86">
        <v>0</v>
      </c>
      <c r="AL7666" s="86">
        <v>0</v>
      </c>
      <c r="AM7666" s="86">
        <v>0</v>
      </c>
      <c r="AN7666" s="86">
        <v>0</v>
      </c>
      <c r="AO7666" s="86">
        <v>0</v>
      </c>
      <c r="AP7666" s="86">
        <v>0</v>
      </c>
    </row>
    <row r="7667" spans="1:42">
      <c r="A7667" s="20">
        <v>118</v>
      </c>
      <c r="B7667" s="20">
        <v>54</v>
      </c>
      <c r="C7667" s="20" t="s">
        <v>386</v>
      </c>
      <c r="D7667" s="20" t="s">
        <v>314</v>
      </c>
      <c r="E7667" s="19" t="s">
        <v>72</v>
      </c>
      <c r="F7667" s="20">
        <v>0</v>
      </c>
      <c r="G7667" s="20">
        <v>0</v>
      </c>
      <c r="H7667" s="20">
        <v>0</v>
      </c>
      <c r="I7667" s="20">
        <v>0</v>
      </c>
      <c r="J7667" s="20">
        <v>0</v>
      </c>
      <c r="K7667" s="20">
        <v>0</v>
      </c>
      <c r="L7667" s="20">
        <v>0</v>
      </c>
      <c r="M7667" s="20">
        <v>0</v>
      </c>
      <c r="N7667" s="92"/>
      <c r="O7667" s="92"/>
      <c r="P7667" s="92"/>
      <c r="Q7667" s="82">
        <f>COUNTIFS('R - Client'!B:B,'Archive Profitability Detail'!C7667)</f>
        <v>1</v>
      </c>
      <c r="S7667" s="86">
        <v>0</v>
      </c>
      <c r="T7667" s="86">
        <v>0</v>
      </c>
      <c r="U7667" s="86">
        <v>0</v>
      </c>
      <c r="V7667" s="86">
        <v>0</v>
      </c>
      <c r="W7667" s="86">
        <v>0</v>
      </c>
      <c r="X7667" s="86">
        <v>0</v>
      </c>
      <c r="Y7667" s="86">
        <v>0</v>
      </c>
      <c r="Z7667" s="86">
        <v>0</v>
      </c>
      <c r="AA7667" s="86">
        <v>0</v>
      </c>
      <c r="AB7667" s="86">
        <v>0</v>
      </c>
      <c r="AC7667" s="86">
        <v>0</v>
      </c>
      <c r="AD7667" s="86">
        <v>0</v>
      </c>
      <c r="AE7667" s="86">
        <v>0</v>
      </c>
      <c r="AF7667" s="86">
        <v>0</v>
      </c>
      <c r="AG7667" s="86">
        <v>0</v>
      </c>
      <c r="AH7667" s="86">
        <v>0</v>
      </c>
      <c r="AI7667" s="86">
        <v>0</v>
      </c>
      <c r="AJ7667" s="86">
        <v>0</v>
      </c>
      <c r="AK7667" s="86">
        <v>0</v>
      </c>
      <c r="AL7667" s="86">
        <v>0</v>
      </c>
      <c r="AM7667" s="86">
        <v>0</v>
      </c>
      <c r="AN7667" s="86">
        <v>0</v>
      </c>
      <c r="AO7667" s="86">
        <v>0</v>
      </c>
      <c r="AP7667" s="86">
        <v>0</v>
      </c>
    </row>
    <row r="7668" spans="1:42">
      <c r="A7668" s="20">
        <v>118</v>
      </c>
      <c r="B7668" s="20">
        <v>55</v>
      </c>
      <c r="C7668" s="20" t="s">
        <v>386</v>
      </c>
      <c r="D7668" s="20" t="s">
        <v>314</v>
      </c>
      <c r="E7668" s="19" t="s">
        <v>73</v>
      </c>
      <c r="F7668" s="20">
        <v>0</v>
      </c>
      <c r="G7668" s="20">
        <v>0</v>
      </c>
      <c r="H7668" s="20">
        <v>0</v>
      </c>
      <c r="I7668" s="20">
        <v>0</v>
      </c>
      <c r="J7668" s="20">
        <v>0</v>
      </c>
      <c r="K7668" s="20">
        <v>0</v>
      </c>
      <c r="L7668" s="20">
        <v>0</v>
      </c>
      <c r="M7668" s="20">
        <v>0</v>
      </c>
      <c r="N7668" s="92"/>
      <c r="O7668" s="92"/>
      <c r="P7668" s="92"/>
      <c r="Q7668" s="82">
        <f>COUNTIFS('R - Client'!B:B,'Archive Profitability Detail'!C7668)</f>
        <v>1</v>
      </c>
      <c r="S7668" s="86">
        <v>0</v>
      </c>
      <c r="T7668" s="86">
        <v>0</v>
      </c>
      <c r="U7668" s="86">
        <v>0</v>
      </c>
      <c r="V7668" s="86">
        <v>0</v>
      </c>
      <c r="W7668" s="86">
        <v>0</v>
      </c>
      <c r="X7668" s="86">
        <v>0</v>
      </c>
      <c r="Y7668" s="86">
        <v>0</v>
      </c>
      <c r="Z7668" s="86">
        <v>0</v>
      </c>
      <c r="AA7668" s="86">
        <v>0</v>
      </c>
      <c r="AB7668" s="86">
        <v>0</v>
      </c>
      <c r="AC7668" s="86">
        <v>0</v>
      </c>
      <c r="AD7668" s="86">
        <v>0</v>
      </c>
      <c r="AE7668" s="86">
        <v>0</v>
      </c>
      <c r="AF7668" s="86">
        <v>0</v>
      </c>
      <c r="AG7668" s="86">
        <v>0</v>
      </c>
      <c r="AH7668" s="86">
        <v>0</v>
      </c>
      <c r="AI7668" s="86">
        <v>0</v>
      </c>
      <c r="AJ7668" s="86">
        <v>0</v>
      </c>
      <c r="AK7668" s="86">
        <v>0</v>
      </c>
      <c r="AL7668" s="86">
        <v>0</v>
      </c>
      <c r="AM7668" s="86">
        <v>0</v>
      </c>
      <c r="AN7668" s="86">
        <v>0</v>
      </c>
      <c r="AO7668" s="86">
        <v>0</v>
      </c>
      <c r="AP7668" s="86">
        <v>0</v>
      </c>
    </row>
    <row r="7669" spans="1:42">
      <c r="A7669" s="20">
        <v>118</v>
      </c>
      <c r="B7669" s="20">
        <v>56</v>
      </c>
      <c r="C7669" s="20" t="s">
        <v>386</v>
      </c>
      <c r="D7669" s="20" t="s">
        <v>314</v>
      </c>
      <c r="E7669" s="19" t="s">
        <v>74</v>
      </c>
      <c r="F7669" s="20">
        <v>0</v>
      </c>
      <c r="G7669" s="20">
        <v>0</v>
      </c>
      <c r="H7669" s="20">
        <v>0</v>
      </c>
      <c r="I7669" s="20">
        <v>0</v>
      </c>
      <c r="J7669" s="20">
        <v>0</v>
      </c>
      <c r="K7669" s="20">
        <v>0</v>
      </c>
      <c r="L7669" s="20">
        <v>0</v>
      </c>
      <c r="M7669" s="20">
        <v>0</v>
      </c>
      <c r="N7669" s="92"/>
      <c r="O7669" s="92"/>
      <c r="P7669" s="92"/>
      <c r="Q7669" s="82">
        <f>COUNTIFS('R - Client'!B:B,'Archive Profitability Detail'!C7669)</f>
        <v>1</v>
      </c>
      <c r="S7669" s="86">
        <v>0</v>
      </c>
      <c r="T7669" s="86">
        <v>0</v>
      </c>
      <c r="U7669" s="86">
        <v>0</v>
      </c>
      <c r="V7669" s="86">
        <v>0</v>
      </c>
      <c r="W7669" s="86">
        <v>0</v>
      </c>
      <c r="X7669" s="86">
        <v>0</v>
      </c>
      <c r="Y7669" s="86">
        <v>0</v>
      </c>
      <c r="Z7669" s="86">
        <v>0</v>
      </c>
      <c r="AA7669" s="86">
        <v>0</v>
      </c>
      <c r="AB7669" s="86">
        <v>0</v>
      </c>
      <c r="AC7669" s="86">
        <v>0</v>
      </c>
      <c r="AD7669" s="86">
        <v>0</v>
      </c>
      <c r="AE7669" s="86">
        <v>0</v>
      </c>
      <c r="AF7669" s="86">
        <v>0</v>
      </c>
      <c r="AG7669" s="86">
        <v>0</v>
      </c>
      <c r="AH7669" s="86">
        <v>0</v>
      </c>
      <c r="AI7669" s="86">
        <v>0</v>
      </c>
      <c r="AJ7669" s="86">
        <v>0</v>
      </c>
      <c r="AK7669" s="86">
        <v>0</v>
      </c>
      <c r="AL7669" s="86">
        <v>0</v>
      </c>
      <c r="AM7669" s="86">
        <v>0</v>
      </c>
      <c r="AN7669" s="86">
        <v>0</v>
      </c>
      <c r="AO7669" s="86">
        <v>0</v>
      </c>
      <c r="AP7669" s="86">
        <v>0</v>
      </c>
    </row>
    <row r="7670" spans="1:42">
      <c r="A7670" s="20">
        <v>118</v>
      </c>
      <c r="B7670" s="20">
        <v>57</v>
      </c>
      <c r="C7670" s="20" t="s">
        <v>386</v>
      </c>
      <c r="D7670" s="20" t="s">
        <v>314</v>
      </c>
      <c r="E7670" s="83" t="s">
        <v>317</v>
      </c>
      <c r="F7670" s="20">
        <v>0</v>
      </c>
      <c r="G7670" s="20">
        <v>0</v>
      </c>
      <c r="H7670" s="20">
        <v>0</v>
      </c>
      <c r="I7670" s="20">
        <v>0</v>
      </c>
      <c r="J7670" s="20">
        <v>0</v>
      </c>
      <c r="K7670" s="20">
        <v>0</v>
      </c>
      <c r="L7670" s="20">
        <v>0</v>
      </c>
      <c r="M7670" s="20">
        <v>0</v>
      </c>
      <c r="N7670" s="92"/>
      <c r="O7670" s="92"/>
      <c r="P7670" s="92"/>
      <c r="Q7670" s="82">
        <f>COUNTIFS('R - Client'!B:B,'Archive Profitability Detail'!C7670)</f>
        <v>1</v>
      </c>
      <c r="S7670" s="86">
        <v>0</v>
      </c>
      <c r="T7670" s="86">
        <v>0</v>
      </c>
      <c r="U7670" s="86">
        <v>0</v>
      </c>
      <c r="V7670" s="86">
        <v>0</v>
      </c>
      <c r="W7670" s="86">
        <v>0</v>
      </c>
      <c r="X7670" s="86">
        <v>0</v>
      </c>
      <c r="Y7670" s="86">
        <v>0</v>
      </c>
      <c r="Z7670" s="86">
        <v>0</v>
      </c>
      <c r="AA7670" s="86">
        <v>0</v>
      </c>
      <c r="AB7670" s="86">
        <v>0</v>
      </c>
      <c r="AC7670" s="86">
        <v>0</v>
      </c>
      <c r="AD7670" s="86">
        <v>0</v>
      </c>
      <c r="AE7670" s="86">
        <v>0</v>
      </c>
      <c r="AF7670" s="86">
        <v>0</v>
      </c>
      <c r="AG7670" s="86">
        <v>0</v>
      </c>
      <c r="AH7670" s="86">
        <v>0</v>
      </c>
      <c r="AI7670" s="86">
        <v>0</v>
      </c>
      <c r="AJ7670" s="86">
        <v>0</v>
      </c>
      <c r="AK7670" s="86">
        <v>0</v>
      </c>
      <c r="AL7670" s="86">
        <v>0</v>
      </c>
      <c r="AM7670" s="86">
        <v>0</v>
      </c>
      <c r="AN7670" s="86">
        <v>0</v>
      </c>
      <c r="AO7670" s="86">
        <v>0</v>
      </c>
      <c r="AP7670" s="86">
        <v>0</v>
      </c>
    </row>
    <row r="7671" spans="1:42">
      <c r="A7671" s="20">
        <v>118</v>
      </c>
      <c r="B7671" s="20">
        <v>58</v>
      </c>
      <c r="C7671" s="20" t="s">
        <v>386</v>
      </c>
      <c r="D7671" s="20" t="s">
        <v>314</v>
      </c>
      <c r="E7671" s="19" t="s">
        <v>75</v>
      </c>
      <c r="F7671" s="20">
        <v>0</v>
      </c>
      <c r="G7671" s="20">
        <v>0</v>
      </c>
      <c r="H7671" s="20">
        <v>0</v>
      </c>
      <c r="I7671" s="20">
        <v>0</v>
      </c>
      <c r="J7671" s="20">
        <v>0</v>
      </c>
      <c r="K7671" s="20">
        <v>0</v>
      </c>
      <c r="L7671" s="20">
        <v>0</v>
      </c>
      <c r="M7671" s="20">
        <v>0</v>
      </c>
      <c r="N7671" s="93"/>
      <c r="O7671" s="93"/>
      <c r="P7671" s="93"/>
      <c r="Q7671" s="82">
        <f>COUNTIFS('R - Client'!B:B,'Archive Profitability Detail'!C7671)</f>
        <v>1</v>
      </c>
      <c r="S7671" s="86">
        <v>0</v>
      </c>
      <c r="T7671" s="86">
        <v>0</v>
      </c>
      <c r="U7671" s="86">
        <v>0</v>
      </c>
      <c r="V7671" s="86">
        <v>0</v>
      </c>
      <c r="W7671" s="86">
        <v>0</v>
      </c>
      <c r="X7671" s="86">
        <v>0</v>
      </c>
      <c r="Y7671" s="86">
        <v>0</v>
      </c>
      <c r="Z7671" s="86">
        <v>0</v>
      </c>
      <c r="AA7671" s="86">
        <v>0</v>
      </c>
      <c r="AB7671" s="86">
        <v>0</v>
      </c>
      <c r="AC7671" s="86">
        <v>0</v>
      </c>
      <c r="AD7671" s="86">
        <v>0</v>
      </c>
      <c r="AE7671" s="86">
        <v>0</v>
      </c>
      <c r="AF7671" s="86">
        <v>0</v>
      </c>
      <c r="AG7671" s="86">
        <v>0</v>
      </c>
      <c r="AH7671" s="86">
        <v>0</v>
      </c>
      <c r="AI7671" s="86">
        <v>0</v>
      </c>
      <c r="AJ7671" s="86">
        <v>0</v>
      </c>
      <c r="AK7671" s="86">
        <v>0</v>
      </c>
      <c r="AL7671" s="86">
        <v>0</v>
      </c>
      <c r="AM7671" s="86">
        <v>0</v>
      </c>
      <c r="AN7671" s="86">
        <v>0</v>
      </c>
      <c r="AO7671" s="86">
        <v>0</v>
      </c>
      <c r="AP7671" s="86">
        <v>0</v>
      </c>
    </row>
    <row r="7672" spans="1:42">
      <c r="A7672" s="20">
        <v>118</v>
      </c>
      <c r="B7672" s="20">
        <v>59</v>
      </c>
      <c r="C7672" s="20" t="s">
        <v>386</v>
      </c>
      <c r="D7672" s="20" t="s">
        <v>314</v>
      </c>
      <c r="E7672" s="19" t="s">
        <v>76</v>
      </c>
      <c r="F7672" s="20">
        <v>0</v>
      </c>
      <c r="G7672" s="20">
        <v>0</v>
      </c>
      <c r="H7672" s="20">
        <v>0</v>
      </c>
      <c r="I7672" s="20">
        <v>0</v>
      </c>
      <c r="J7672" s="20">
        <v>0</v>
      </c>
      <c r="K7672" s="20">
        <v>0</v>
      </c>
      <c r="L7672" s="20">
        <v>0</v>
      </c>
      <c r="M7672" s="20">
        <v>0</v>
      </c>
      <c r="N7672" s="93"/>
      <c r="O7672" s="93"/>
      <c r="P7672" s="93"/>
      <c r="Q7672" s="82">
        <f>COUNTIFS('R - Client'!B:B,'Archive Profitability Detail'!C7672)</f>
        <v>1</v>
      </c>
      <c r="S7672" s="86">
        <v>0</v>
      </c>
      <c r="T7672" s="86">
        <v>0</v>
      </c>
      <c r="U7672" s="86">
        <v>0</v>
      </c>
      <c r="V7672" s="86">
        <v>0</v>
      </c>
      <c r="W7672" s="86">
        <v>0</v>
      </c>
      <c r="X7672" s="86">
        <v>0</v>
      </c>
      <c r="Y7672" s="86">
        <v>0</v>
      </c>
      <c r="Z7672" s="86">
        <v>0</v>
      </c>
      <c r="AA7672" s="86">
        <v>0</v>
      </c>
      <c r="AB7672" s="86">
        <v>0</v>
      </c>
      <c r="AC7672" s="86">
        <v>0</v>
      </c>
      <c r="AD7672" s="86">
        <v>0</v>
      </c>
      <c r="AE7672" s="86">
        <v>0</v>
      </c>
      <c r="AF7672" s="86">
        <v>0</v>
      </c>
      <c r="AG7672" s="86">
        <v>0</v>
      </c>
      <c r="AH7672" s="86">
        <v>0</v>
      </c>
      <c r="AI7672" s="86">
        <v>0</v>
      </c>
      <c r="AJ7672" s="86">
        <v>0</v>
      </c>
      <c r="AK7672" s="86">
        <v>0</v>
      </c>
      <c r="AL7672" s="86">
        <v>0</v>
      </c>
      <c r="AM7672" s="86">
        <v>0</v>
      </c>
      <c r="AN7672" s="86">
        <v>0</v>
      </c>
      <c r="AO7672" s="86">
        <v>0</v>
      </c>
      <c r="AP7672" s="86">
        <v>0</v>
      </c>
    </row>
    <row r="7673" spans="1:42">
      <c r="A7673" s="20">
        <v>118</v>
      </c>
      <c r="B7673" s="20">
        <v>60</v>
      </c>
      <c r="C7673" s="20" t="s">
        <v>386</v>
      </c>
      <c r="D7673" s="20" t="s">
        <v>314</v>
      </c>
      <c r="E7673" s="19" t="s">
        <v>77</v>
      </c>
      <c r="F7673" s="20">
        <v>0</v>
      </c>
      <c r="G7673" s="20">
        <v>0</v>
      </c>
      <c r="H7673" s="20">
        <v>0</v>
      </c>
      <c r="I7673" s="20">
        <v>0</v>
      </c>
      <c r="J7673" s="20">
        <v>0</v>
      </c>
      <c r="K7673" s="20">
        <v>0</v>
      </c>
      <c r="L7673" s="20">
        <v>0</v>
      </c>
      <c r="M7673" s="20">
        <v>0</v>
      </c>
      <c r="N7673" s="93"/>
      <c r="O7673" s="93"/>
      <c r="P7673" s="93"/>
      <c r="Q7673" s="82">
        <f>COUNTIFS('R - Client'!B:B,'Archive Profitability Detail'!C7673)</f>
        <v>1</v>
      </c>
      <c r="S7673" s="86">
        <v>0</v>
      </c>
      <c r="T7673" s="86">
        <v>0</v>
      </c>
      <c r="U7673" s="86">
        <v>0</v>
      </c>
      <c r="V7673" s="86">
        <v>0</v>
      </c>
      <c r="W7673" s="86">
        <v>0</v>
      </c>
      <c r="X7673" s="86">
        <v>0</v>
      </c>
      <c r="Y7673" s="86">
        <v>0</v>
      </c>
      <c r="Z7673" s="86">
        <v>0</v>
      </c>
      <c r="AA7673" s="86">
        <v>0</v>
      </c>
      <c r="AB7673" s="86">
        <v>0</v>
      </c>
      <c r="AC7673" s="86">
        <v>0</v>
      </c>
      <c r="AD7673" s="86">
        <v>0</v>
      </c>
      <c r="AE7673" s="86">
        <v>0</v>
      </c>
      <c r="AF7673" s="86">
        <v>0</v>
      </c>
      <c r="AG7673" s="86">
        <v>0</v>
      </c>
      <c r="AH7673" s="86">
        <v>0</v>
      </c>
      <c r="AI7673" s="86">
        <v>0</v>
      </c>
      <c r="AJ7673" s="86">
        <v>0</v>
      </c>
      <c r="AK7673" s="86">
        <v>0</v>
      </c>
      <c r="AL7673" s="86">
        <v>0</v>
      </c>
      <c r="AM7673" s="86">
        <v>0</v>
      </c>
      <c r="AN7673" s="86">
        <v>0</v>
      </c>
      <c r="AO7673" s="86">
        <v>0</v>
      </c>
      <c r="AP7673" s="86">
        <v>0</v>
      </c>
    </row>
    <row r="7674" spans="1:42">
      <c r="A7674" s="20">
        <v>118</v>
      </c>
      <c r="B7674" s="20">
        <v>61</v>
      </c>
      <c r="C7674" s="20" t="s">
        <v>386</v>
      </c>
      <c r="D7674" s="20" t="s">
        <v>314</v>
      </c>
      <c r="E7674" s="19" t="s">
        <v>78</v>
      </c>
      <c r="F7674" s="20">
        <v>0</v>
      </c>
      <c r="G7674" s="20">
        <v>0</v>
      </c>
      <c r="H7674" s="20">
        <v>0</v>
      </c>
      <c r="I7674" s="20">
        <v>0</v>
      </c>
      <c r="J7674" s="20">
        <v>0</v>
      </c>
      <c r="K7674" s="20">
        <v>0</v>
      </c>
      <c r="L7674" s="20">
        <v>0</v>
      </c>
      <c r="M7674" s="20">
        <v>0</v>
      </c>
      <c r="N7674" s="93"/>
      <c r="O7674" s="93"/>
      <c r="P7674" s="93"/>
      <c r="Q7674" s="82">
        <f>COUNTIFS('R - Client'!B:B,'Archive Profitability Detail'!C7674)</f>
        <v>1</v>
      </c>
      <c r="S7674" s="86">
        <v>0</v>
      </c>
      <c r="T7674" s="86">
        <v>0</v>
      </c>
      <c r="U7674" s="86">
        <v>0</v>
      </c>
      <c r="V7674" s="86">
        <v>0</v>
      </c>
      <c r="W7674" s="86">
        <v>0</v>
      </c>
      <c r="X7674" s="86">
        <v>0</v>
      </c>
      <c r="Y7674" s="86">
        <v>0</v>
      </c>
      <c r="Z7674" s="86">
        <v>0</v>
      </c>
      <c r="AA7674" s="86">
        <v>0</v>
      </c>
      <c r="AB7674" s="86">
        <v>0</v>
      </c>
      <c r="AC7674" s="86">
        <v>0</v>
      </c>
      <c r="AD7674" s="86">
        <v>0</v>
      </c>
      <c r="AE7674" s="86">
        <v>0</v>
      </c>
      <c r="AF7674" s="86">
        <v>0</v>
      </c>
      <c r="AG7674" s="86">
        <v>0</v>
      </c>
      <c r="AH7674" s="86">
        <v>0</v>
      </c>
      <c r="AI7674" s="86">
        <v>0</v>
      </c>
      <c r="AJ7674" s="86">
        <v>0</v>
      </c>
      <c r="AK7674" s="86">
        <v>0</v>
      </c>
      <c r="AL7674" s="86">
        <v>0</v>
      </c>
      <c r="AM7674" s="86">
        <v>0</v>
      </c>
      <c r="AN7674" s="86">
        <v>0</v>
      </c>
      <c r="AO7674" s="86">
        <v>0</v>
      </c>
      <c r="AP7674" s="86">
        <v>0</v>
      </c>
    </row>
    <row r="7675" spans="1:42">
      <c r="A7675" s="20">
        <v>118</v>
      </c>
      <c r="B7675" s="20">
        <v>62</v>
      </c>
      <c r="C7675" s="20" t="s">
        <v>386</v>
      </c>
      <c r="D7675" s="20" t="s">
        <v>314</v>
      </c>
      <c r="E7675" s="19" t="s">
        <v>79</v>
      </c>
      <c r="F7675" s="20">
        <v>0</v>
      </c>
      <c r="G7675" s="20">
        <v>0</v>
      </c>
      <c r="H7675" s="20">
        <v>0</v>
      </c>
      <c r="I7675" s="20">
        <v>0</v>
      </c>
      <c r="J7675" s="20">
        <v>0</v>
      </c>
      <c r="K7675" s="20">
        <v>0</v>
      </c>
      <c r="L7675" s="20">
        <v>0</v>
      </c>
      <c r="M7675" s="20">
        <v>0</v>
      </c>
      <c r="N7675" s="92"/>
      <c r="O7675" s="92"/>
      <c r="P7675" s="92"/>
      <c r="Q7675" s="82">
        <f>COUNTIFS('R - Client'!B:B,'Archive Profitability Detail'!C7675)</f>
        <v>1</v>
      </c>
      <c r="S7675" s="86">
        <v>0</v>
      </c>
      <c r="T7675" s="86">
        <v>0</v>
      </c>
      <c r="U7675" s="86">
        <v>0</v>
      </c>
      <c r="V7675" s="86">
        <v>0</v>
      </c>
      <c r="W7675" s="86">
        <v>0</v>
      </c>
      <c r="X7675" s="86">
        <v>0</v>
      </c>
      <c r="Y7675" s="86">
        <v>0</v>
      </c>
      <c r="Z7675" s="86">
        <v>0</v>
      </c>
      <c r="AA7675" s="86">
        <v>0</v>
      </c>
      <c r="AB7675" s="86">
        <v>0</v>
      </c>
      <c r="AC7675" s="86">
        <v>0</v>
      </c>
      <c r="AD7675" s="86">
        <v>0</v>
      </c>
      <c r="AE7675" s="86">
        <v>0</v>
      </c>
      <c r="AF7675" s="86">
        <v>0</v>
      </c>
      <c r="AG7675" s="86">
        <v>0</v>
      </c>
      <c r="AH7675" s="86">
        <v>0</v>
      </c>
      <c r="AI7675" s="86">
        <v>0</v>
      </c>
      <c r="AJ7675" s="86">
        <v>0</v>
      </c>
      <c r="AK7675" s="86">
        <v>0</v>
      </c>
      <c r="AL7675" s="86">
        <v>0</v>
      </c>
      <c r="AM7675" s="86">
        <v>0</v>
      </c>
      <c r="AN7675" s="86">
        <v>0</v>
      </c>
      <c r="AO7675" s="86">
        <v>0</v>
      </c>
      <c r="AP7675" s="86">
        <v>0</v>
      </c>
    </row>
    <row r="7676" spans="1:42">
      <c r="A7676" s="20">
        <v>118</v>
      </c>
      <c r="B7676" s="20">
        <v>63</v>
      </c>
      <c r="C7676" s="20" t="s">
        <v>386</v>
      </c>
      <c r="D7676" s="20" t="s">
        <v>314</v>
      </c>
      <c r="E7676" s="19" t="s">
        <v>313</v>
      </c>
      <c r="F7676" s="20">
        <v>0</v>
      </c>
      <c r="G7676" s="20">
        <v>0</v>
      </c>
      <c r="H7676" s="20">
        <v>0</v>
      </c>
      <c r="I7676" s="20">
        <v>0</v>
      </c>
      <c r="J7676" s="20">
        <v>0</v>
      </c>
      <c r="K7676" s="20">
        <v>0</v>
      </c>
      <c r="L7676" s="20">
        <v>0</v>
      </c>
      <c r="M7676" s="20">
        <v>0</v>
      </c>
      <c r="N7676" s="92"/>
      <c r="O7676" s="92"/>
      <c r="P7676" s="92"/>
      <c r="Q7676" s="82">
        <f>COUNTIFS('R - Client'!B:B,'Archive Profitability Detail'!C7676)</f>
        <v>1</v>
      </c>
      <c r="S7676" s="86">
        <v>0</v>
      </c>
      <c r="T7676" s="86">
        <v>0</v>
      </c>
      <c r="U7676" s="86">
        <v>0</v>
      </c>
      <c r="V7676" s="86">
        <v>0</v>
      </c>
      <c r="W7676" s="86">
        <v>0</v>
      </c>
      <c r="X7676" s="86">
        <v>0</v>
      </c>
      <c r="Y7676" s="86">
        <v>0</v>
      </c>
      <c r="Z7676" s="86">
        <v>0</v>
      </c>
      <c r="AA7676" s="86">
        <v>0</v>
      </c>
      <c r="AB7676" s="86">
        <v>0</v>
      </c>
      <c r="AC7676" s="86">
        <v>0</v>
      </c>
      <c r="AD7676" s="86">
        <v>0</v>
      </c>
      <c r="AE7676" s="86">
        <v>0</v>
      </c>
      <c r="AF7676" s="86">
        <v>0</v>
      </c>
      <c r="AG7676" s="86">
        <v>0</v>
      </c>
      <c r="AH7676" s="86">
        <v>0</v>
      </c>
      <c r="AI7676" s="86">
        <v>0</v>
      </c>
      <c r="AJ7676" s="86">
        <v>0</v>
      </c>
      <c r="AK7676" s="86">
        <v>0</v>
      </c>
      <c r="AL7676" s="86">
        <v>0</v>
      </c>
      <c r="AM7676" s="86">
        <v>0</v>
      </c>
      <c r="AN7676" s="86">
        <v>0</v>
      </c>
      <c r="AO7676" s="86">
        <v>0</v>
      </c>
      <c r="AP7676" s="86">
        <v>0</v>
      </c>
    </row>
    <row r="7677" spans="1:42">
      <c r="A7677" s="20">
        <v>118</v>
      </c>
      <c r="B7677" s="20">
        <v>64</v>
      </c>
      <c r="C7677" s="20" t="s">
        <v>386</v>
      </c>
      <c r="D7677" s="20" t="s">
        <v>314</v>
      </c>
      <c r="E7677" s="19" t="s">
        <v>80</v>
      </c>
      <c r="F7677" s="20">
        <v>0</v>
      </c>
      <c r="G7677" s="20">
        <v>0</v>
      </c>
      <c r="H7677" s="20">
        <v>0</v>
      </c>
      <c r="I7677" s="20">
        <v>0</v>
      </c>
      <c r="J7677" s="20">
        <v>0</v>
      </c>
      <c r="K7677" s="20">
        <v>0</v>
      </c>
      <c r="L7677" s="20">
        <v>0</v>
      </c>
      <c r="M7677" s="20">
        <v>0</v>
      </c>
      <c r="N7677" s="93"/>
      <c r="O7677" s="93"/>
      <c r="P7677" s="93"/>
      <c r="Q7677" s="82">
        <f>COUNTIFS('R - Client'!B:B,'Archive Profitability Detail'!C7677)</f>
        <v>1</v>
      </c>
      <c r="S7677" s="86">
        <v>0</v>
      </c>
      <c r="T7677" s="86">
        <v>0</v>
      </c>
      <c r="U7677" s="86">
        <v>0</v>
      </c>
      <c r="V7677" s="86">
        <v>0</v>
      </c>
      <c r="W7677" s="86">
        <v>0</v>
      </c>
      <c r="X7677" s="86">
        <v>0</v>
      </c>
      <c r="Y7677" s="86">
        <v>0</v>
      </c>
      <c r="Z7677" s="86">
        <v>0</v>
      </c>
      <c r="AA7677" s="86">
        <v>0</v>
      </c>
      <c r="AB7677" s="86">
        <v>0</v>
      </c>
      <c r="AC7677" s="86">
        <v>0</v>
      </c>
      <c r="AD7677" s="86">
        <v>0</v>
      </c>
      <c r="AE7677" s="86">
        <v>0</v>
      </c>
      <c r="AF7677" s="86">
        <v>0</v>
      </c>
      <c r="AG7677" s="86">
        <v>0</v>
      </c>
      <c r="AH7677" s="86">
        <v>0</v>
      </c>
      <c r="AI7677" s="86">
        <v>0</v>
      </c>
      <c r="AJ7677" s="86">
        <v>0</v>
      </c>
      <c r="AK7677" s="86">
        <v>0</v>
      </c>
      <c r="AL7677" s="86">
        <v>0</v>
      </c>
      <c r="AM7677" s="86">
        <v>0</v>
      </c>
      <c r="AN7677" s="86">
        <v>0</v>
      </c>
      <c r="AO7677" s="86">
        <v>0</v>
      </c>
      <c r="AP7677" s="86">
        <v>0</v>
      </c>
    </row>
    <row r="7678" spans="1:42">
      <c r="A7678" s="20" t="s">
        <v>318</v>
      </c>
      <c r="B7678" s="20" t="s">
        <v>318</v>
      </c>
      <c r="C7678" s="20" t="s">
        <v>318</v>
      </c>
      <c r="E7678" s="97" t="s">
        <v>318</v>
      </c>
      <c r="F7678" s="20">
        <v>0</v>
      </c>
      <c r="G7678" s="20">
        <v>0</v>
      </c>
      <c r="H7678" s="20">
        <v>0</v>
      </c>
      <c r="I7678" s="20">
        <v>0</v>
      </c>
      <c r="J7678" s="20">
        <v>0</v>
      </c>
      <c r="K7678" s="20">
        <v>0</v>
      </c>
      <c r="L7678" s="20">
        <v>0</v>
      </c>
      <c r="M7678" s="20">
        <v>0</v>
      </c>
      <c r="Q7678" s="82">
        <f>COUNTIFS('R - Client'!B:B,'Archive Profitability Detail'!C7678)</f>
        <v>0</v>
      </c>
      <c r="S7678" s="86">
        <v>0</v>
      </c>
      <c r="T7678" s="86">
        <v>0</v>
      </c>
      <c r="U7678" s="86">
        <v>0</v>
      </c>
      <c r="V7678" s="86">
        <v>0</v>
      </c>
      <c r="W7678" s="86">
        <v>0</v>
      </c>
      <c r="X7678" s="86">
        <v>0</v>
      </c>
      <c r="Y7678" s="86">
        <v>0</v>
      </c>
      <c r="Z7678" s="86">
        <v>0</v>
      </c>
      <c r="AA7678" s="86">
        <v>0</v>
      </c>
      <c r="AB7678" s="86">
        <v>0</v>
      </c>
      <c r="AC7678" s="86">
        <v>0</v>
      </c>
      <c r="AD7678" s="86">
        <v>0</v>
      </c>
      <c r="AE7678" s="86">
        <v>0</v>
      </c>
      <c r="AF7678" s="86">
        <v>0</v>
      </c>
      <c r="AG7678" s="86">
        <v>0</v>
      </c>
      <c r="AH7678" s="86">
        <v>0</v>
      </c>
      <c r="AI7678" s="86">
        <v>0</v>
      </c>
      <c r="AJ7678" s="86">
        <v>0</v>
      </c>
      <c r="AK7678" s="86">
        <v>0</v>
      </c>
      <c r="AL7678" s="86">
        <v>0</v>
      </c>
      <c r="AM7678" s="86">
        <v>0</v>
      </c>
      <c r="AN7678" s="86">
        <v>0</v>
      </c>
      <c r="AO7678" s="86">
        <v>0</v>
      </c>
      <c r="AP7678" s="86">
        <v>0</v>
      </c>
    </row>
    <row r="7679" spans="1:42">
      <c r="A7679" s="20">
        <v>119</v>
      </c>
      <c r="B7679" s="20">
        <v>1</v>
      </c>
      <c r="C7679" s="20" t="s">
        <v>451</v>
      </c>
      <c r="D7679" s="20" t="s">
        <v>307</v>
      </c>
      <c r="E7679" s="83" t="s">
        <v>307</v>
      </c>
      <c r="F7679" s="20">
        <v>0</v>
      </c>
      <c r="G7679" s="20">
        <v>0</v>
      </c>
      <c r="H7679" s="20">
        <v>0</v>
      </c>
      <c r="I7679" s="20">
        <v>0</v>
      </c>
      <c r="J7679" s="20">
        <v>0</v>
      </c>
      <c r="K7679" s="20">
        <v>0</v>
      </c>
      <c r="L7679" s="20">
        <v>0</v>
      </c>
      <c r="M7679" s="20">
        <v>0</v>
      </c>
      <c r="Q7679" s="82">
        <f>COUNTIFS('R - Client'!B:B,'Archive Profitability Detail'!C7679)</f>
        <v>1</v>
      </c>
      <c r="S7679" s="86">
        <v>0</v>
      </c>
      <c r="T7679" s="86">
        <v>0</v>
      </c>
      <c r="U7679" s="86">
        <v>0</v>
      </c>
      <c r="V7679" s="86">
        <v>0</v>
      </c>
      <c r="W7679" s="86">
        <v>0</v>
      </c>
      <c r="X7679" s="86">
        <v>0</v>
      </c>
      <c r="Y7679" s="86">
        <v>0</v>
      </c>
      <c r="Z7679" s="86">
        <v>0</v>
      </c>
      <c r="AA7679" s="86">
        <v>0</v>
      </c>
      <c r="AB7679" s="86">
        <v>0</v>
      </c>
      <c r="AC7679" s="86">
        <v>0</v>
      </c>
      <c r="AD7679" s="86">
        <v>0</v>
      </c>
      <c r="AE7679" s="86">
        <v>0</v>
      </c>
      <c r="AF7679" s="86">
        <v>0</v>
      </c>
      <c r="AG7679" s="86">
        <v>0</v>
      </c>
      <c r="AH7679" s="86">
        <v>0</v>
      </c>
      <c r="AI7679" s="86">
        <v>0</v>
      </c>
      <c r="AJ7679" s="86">
        <v>0</v>
      </c>
      <c r="AK7679" s="86">
        <v>0</v>
      </c>
      <c r="AL7679" s="86">
        <v>0</v>
      </c>
      <c r="AM7679" s="86">
        <v>0</v>
      </c>
      <c r="AN7679" s="86">
        <v>0</v>
      </c>
      <c r="AO7679" s="86">
        <v>0</v>
      </c>
      <c r="AP7679" s="86">
        <v>0</v>
      </c>
    </row>
    <row r="7680" spans="1:42">
      <c r="A7680" s="20">
        <v>119</v>
      </c>
      <c r="B7680" s="20">
        <v>2</v>
      </c>
      <c r="C7680" s="20" t="s">
        <v>451</v>
      </c>
      <c r="D7680" s="20" t="s">
        <v>307</v>
      </c>
      <c r="E7680" s="19" t="s">
        <v>62</v>
      </c>
      <c r="F7680" s="20">
        <v>3</v>
      </c>
      <c r="G7680" s="20">
        <v>2.66666666666667</v>
      </c>
      <c r="H7680" s="20">
        <v>1.66666666666667</v>
      </c>
      <c r="I7680" s="20">
        <v>1</v>
      </c>
      <c r="J7680" s="20">
        <v>0</v>
      </c>
      <c r="K7680" s="20">
        <v>0</v>
      </c>
      <c r="L7680" s="20">
        <v>0</v>
      </c>
      <c r="M7680" s="20">
        <v>0</v>
      </c>
      <c r="N7680" s="92"/>
      <c r="O7680" s="92"/>
      <c r="P7680" s="92"/>
      <c r="Q7680" s="82">
        <f>COUNTIFS('R - Client'!B:B,'Archive Profitability Detail'!C7680)</f>
        <v>1</v>
      </c>
      <c r="S7680" s="86">
        <v>3</v>
      </c>
      <c r="T7680" s="86">
        <v>3</v>
      </c>
      <c r="U7680" s="86">
        <v>3</v>
      </c>
      <c r="V7680" s="86">
        <v>3</v>
      </c>
      <c r="W7680" s="86">
        <v>3</v>
      </c>
      <c r="X7680" s="86">
        <v>2</v>
      </c>
      <c r="Y7680" s="86">
        <v>2</v>
      </c>
      <c r="Z7680" s="86">
        <v>2</v>
      </c>
      <c r="AA7680" s="86">
        <v>1</v>
      </c>
      <c r="AB7680" s="86">
        <v>1</v>
      </c>
      <c r="AC7680" s="86">
        <v>1</v>
      </c>
      <c r="AD7680" s="86">
        <v>1</v>
      </c>
      <c r="AE7680" s="86">
        <v>0</v>
      </c>
      <c r="AF7680" s="86">
        <v>0</v>
      </c>
      <c r="AG7680" s="86">
        <v>0</v>
      </c>
      <c r="AH7680" s="86">
        <v>0</v>
      </c>
      <c r="AI7680" s="86">
        <v>0</v>
      </c>
      <c r="AJ7680" s="86">
        <v>0</v>
      </c>
      <c r="AK7680" s="86">
        <v>0</v>
      </c>
      <c r="AL7680" s="86">
        <v>0</v>
      </c>
      <c r="AM7680" s="86">
        <v>0</v>
      </c>
      <c r="AN7680" s="86">
        <v>0</v>
      </c>
      <c r="AO7680" s="86">
        <v>0</v>
      </c>
      <c r="AP7680" s="86">
        <v>0</v>
      </c>
    </row>
    <row r="7681" spans="1:42">
      <c r="A7681" s="20">
        <v>119</v>
      </c>
      <c r="B7681" s="20">
        <v>3</v>
      </c>
      <c r="C7681" s="20" t="s">
        <v>451</v>
      </c>
      <c r="D7681" s="20" t="s">
        <v>307</v>
      </c>
      <c r="E7681" s="89" t="s">
        <v>63</v>
      </c>
      <c r="F7681" s="20">
        <v>0</v>
      </c>
      <c r="G7681" s="20">
        <v>0</v>
      </c>
      <c r="H7681" s="20">
        <v>0</v>
      </c>
      <c r="I7681" s="20">
        <v>0</v>
      </c>
      <c r="J7681" s="20">
        <v>0</v>
      </c>
      <c r="K7681" s="20">
        <v>0</v>
      </c>
      <c r="L7681" s="20">
        <v>0</v>
      </c>
      <c r="M7681" s="20">
        <v>0</v>
      </c>
      <c r="N7681" s="92"/>
      <c r="O7681" s="92"/>
      <c r="P7681" s="92"/>
      <c r="Q7681" s="82">
        <f>COUNTIFS('R - Client'!B:B,'Archive Profitability Detail'!C7681)</f>
        <v>1</v>
      </c>
      <c r="S7681" s="86">
        <v>0</v>
      </c>
      <c r="T7681" s="86">
        <v>0</v>
      </c>
      <c r="U7681" s="86">
        <v>0</v>
      </c>
      <c r="V7681" s="86">
        <v>0</v>
      </c>
      <c r="W7681" s="86">
        <v>0</v>
      </c>
      <c r="X7681" s="86">
        <v>0</v>
      </c>
      <c r="Y7681" s="86">
        <v>0</v>
      </c>
      <c r="Z7681" s="86">
        <v>0</v>
      </c>
      <c r="AA7681" s="86">
        <v>0</v>
      </c>
      <c r="AB7681" s="86">
        <v>0</v>
      </c>
      <c r="AC7681" s="86">
        <v>0</v>
      </c>
      <c r="AD7681" s="86">
        <v>0</v>
      </c>
      <c r="AE7681" s="86">
        <v>0</v>
      </c>
      <c r="AF7681" s="86">
        <v>0</v>
      </c>
      <c r="AG7681" s="86">
        <v>0</v>
      </c>
      <c r="AH7681" s="86">
        <v>0</v>
      </c>
      <c r="AI7681" s="86">
        <v>0</v>
      </c>
      <c r="AJ7681" s="86">
        <v>0</v>
      </c>
      <c r="AK7681" s="86">
        <v>0</v>
      </c>
      <c r="AL7681" s="86">
        <v>0</v>
      </c>
      <c r="AM7681" s="86">
        <v>0</v>
      </c>
      <c r="AN7681" s="86">
        <v>0</v>
      </c>
      <c r="AO7681" s="86">
        <v>0</v>
      </c>
      <c r="AP7681" s="86">
        <v>0</v>
      </c>
    </row>
    <row r="7682" spans="1:42">
      <c r="A7682" s="20">
        <v>119</v>
      </c>
      <c r="B7682" s="20">
        <v>4</v>
      </c>
      <c r="C7682" s="20" t="s">
        <v>451</v>
      </c>
      <c r="D7682" s="20" t="s">
        <v>307</v>
      </c>
      <c r="E7682" s="19" t="s">
        <v>65</v>
      </c>
      <c r="F7682" s="20">
        <v>135.22745576</v>
      </c>
      <c r="G7682" s="20">
        <v>126.56158688</v>
      </c>
      <c r="H7682" s="20">
        <v>102.819899413333</v>
      </c>
      <c r="I7682" s="20">
        <v>90</v>
      </c>
      <c r="J7682" s="20">
        <v>0</v>
      </c>
      <c r="K7682" s="20">
        <v>0</v>
      </c>
      <c r="L7682" s="20">
        <v>0</v>
      </c>
      <c r="M7682" s="20">
        <v>0</v>
      </c>
      <c r="N7682" s="92"/>
      <c r="O7682" s="92"/>
      <c r="P7682" s="92"/>
      <c r="Q7682" s="82">
        <f>COUNTIFS('R - Client'!B:B,'Archive Profitability Detail'!C7682)</f>
        <v>1</v>
      </c>
      <c r="S7682" s="86">
        <v>135.22745576</v>
      </c>
      <c r="T7682" s="86">
        <v>135.22745576</v>
      </c>
      <c r="U7682" s="86">
        <v>135.22745576</v>
      </c>
      <c r="V7682" s="86">
        <v>135.22745576</v>
      </c>
      <c r="W7682" s="86">
        <v>135.22745576</v>
      </c>
      <c r="X7682" s="86">
        <v>109.22984912</v>
      </c>
      <c r="Y7682" s="86">
        <v>109.22984912</v>
      </c>
      <c r="Z7682" s="86">
        <v>109.22984912</v>
      </c>
      <c r="AA7682" s="86">
        <v>90</v>
      </c>
      <c r="AB7682" s="86">
        <v>90</v>
      </c>
      <c r="AC7682" s="86">
        <v>90</v>
      </c>
      <c r="AD7682" s="86">
        <v>90</v>
      </c>
      <c r="AE7682" s="86">
        <v>0</v>
      </c>
      <c r="AF7682" s="86">
        <v>0</v>
      </c>
      <c r="AG7682" s="86">
        <v>0</v>
      </c>
      <c r="AH7682" s="86">
        <v>0</v>
      </c>
      <c r="AI7682" s="86">
        <v>0</v>
      </c>
      <c r="AJ7682" s="86">
        <v>0</v>
      </c>
      <c r="AK7682" s="86">
        <v>0</v>
      </c>
      <c r="AL7682" s="86">
        <v>0</v>
      </c>
      <c r="AM7682" s="86">
        <v>0</v>
      </c>
      <c r="AN7682" s="86">
        <v>0</v>
      </c>
      <c r="AO7682" s="86">
        <v>0</v>
      </c>
      <c r="AP7682" s="86">
        <v>0</v>
      </c>
    </row>
    <row r="7683" spans="1:42">
      <c r="A7683" s="20">
        <v>119</v>
      </c>
      <c r="B7683" s="20">
        <v>5</v>
      </c>
      <c r="C7683" s="20" t="s">
        <v>451</v>
      </c>
      <c r="D7683" s="20" t="s">
        <v>307</v>
      </c>
      <c r="E7683" s="19" t="s">
        <v>67</v>
      </c>
      <c r="F7683" s="20">
        <v>2693.27401730799</v>
      </c>
      <c r="G7683" s="20">
        <v>1906.99854938194</v>
      </c>
      <c r="H7683" s="20">
        <v>626.70307</v>
      </c>
      <c r="I7683" s="20">
        <v>101.612903225806</v>
      </c>
      <c r="J7683" s="20">
        <v>0</v>
      </c>
      <c r="K7683" s="20">
        <v>0</v>
      </c>
      <c r="L7683" s="20">
        <v>0</v>
      </c>
      <c r="M7683" s="20">
        <v>0</v>
      </c>
      <c r="N7683" s="92"/>
      <c r="O7683" s="92"/>
      <c r="P7683" s="92"/>
      <c r="Q7683" s="82">
        <f>COUNTIFS('R - Client'!B:B,'Archive Profitability Detail'!C7683)</f>
        <v>1</v>
      </c>
      <c r="S7683" s="86">
        <v>3085.47891285714</v>
      </c>
      <c r="T7683" s="86">
        <v>2576.61587035714</v>
      </c>
      <c r="U7683" s="86">
        <v>2417.72726870968</v>
      </c>
      <c r="V7683" s="86">
        <v>2575.1742628125</v>
      </c>
      <c r="W7683" s="86">
        <v>2228.58754</v>
      </c>
      <c r="X7683" s="86">
        <v>917.233845333332</v>
      </c>
      <c r="Y7683" s="86">
        <v>1064.43591</v>
      </c>
      <c r="Z7683" s="86">
        <v>645.420016666666</v>
      </c>
      <c r="AA7683" s="86">
        <v>170.253283333334</v>
      </c>
      <c r="AB7683" s="86">
        <v>304.838709677419</v>
      </c>
      <c r="AC7683" s="86">
        <v>0</v>
      </c>
      <c r="AD7683" s="86">
        <v>0</v>
      </c>
      <c r="AE7683" s="86">
        <v>0</v>
      </c>
      <c r="AF7683" s="86">
        <v>0</v>
      </c>
      <c r="AG7683" s="86">
        <v>0</v>
      </c>
      <c r="AH7683" s="86">
        <v>0</v>
      </c>
      <c r="AI7683" s="86">
        <v>0</v>
      </c>
      <c r="AJ7683" s="86">
        <v>0</v>
      </c>
      <c r="AK7683" s="86">
        <v>0</v>
      </c>
      <c r="AL7683" s="86">
        <v>0</v>
      </c>
      <c r="AM7683" s="86">
        <v>0</v>
      </c>
      <c r="AN7683" s="86">
        <v>0</v>
      </c>
      <c r="AO7683" s="86">
        <v>0</v>
      </c>
      <c r="AP7683" s="86">
        <v>0</v>
      </c>
    </row>
    <row r="7684" spans="1:42">
      <c r="A7684" s="20">
        <v>119</v>
      </c>
      <c r="B7684" s="20">
        <v>6</v>
      </c>
      <c r="C7684" s="20" t="s">
        <v>451</v>
      </c>
      <c r="D7684" s="20" t="s">
        <v>308</v>
      </c>
      <c r="E7684" s="83" t="s">
        <v>308</v>
      </c>
      <c r="F7684" s="20">
        <v>0</v>
      </c>
      <c r="G7684" s="20">
        <v>0</v>
      </c>
      <c r="H7684" s="20">
        <v>0</v>
      </c>
      <c r="I7684" s="20">
        <v>0</v>
      </c>
      <c r="J7684" s="20">
        <v>0</v>
      </c>
      <c r="K7684" s="20">
        <v>0</v>
      </c>
      <c r="L7684" s="20">
        <v>0</v>
      </c>
      <c r="M7684" s="20">
        <v>0</v>
      </c>
      <c r="N7684" s="92"/>
      <c r="O7684" s="92"/>
      <c r="P7684" s="92"/>
      <c r="Q7684" s="82">
        <f>COUNTIFS('R - Client'!B:B,'Archive Profitability Detail'!C7684)</f>
        <v>1</v>
      </c>
      <c r="S7684" s="86">
        <v>0</v>
      </c>
      <c r="T7684" s="86">
        <v>0</v>
      </c>
      <c r="U7684" s="86">
        <v>0</v>
      </c>
      <c r="V7684" s="86">
        <v>0</v>
      </c>
      <c r="W7684" s="86">
        <v>0</v>
      </c>
      <c r="X7684" s="86">
        <v>0</v>
      </c>
      <c r="Y7684" s="86">
        <v>0</v>
      </c>
      <c r="Z7684" s="86">
        <v>0</v>
      </c>
      <c r="AA7684" s="86">
        <v>0</v>
      </c>
      <c r="AB7684" s="86">
        <v>0</v>
      </c>
      <c r="AC7684" s="86">
        <v>0</v>
      </c>
      <c r="AD7684" s="86">
        <v>0</v>
      </c>
      <c r="AE7684" s="86">
        <v>0</v>
      </c>
      <c r="AF7684" s="86">
        <v>0</v>
      </c>
      <c r="AG7684" s="86">
        <v>0</v>
      </c>
      <c r="AH7684" s="86">
        <v>0</v>
      </c>
      <c r="AI7684" s="86">
        <v>0</v>
      </c>
      <c r="AJ7684" s="86">
        <v>0</v>
      </c>
      <c r="AK7684" s="86">
        <v>0</v>
      </c>
      <c r="AL7684" s="86">
        <v>0</v>
      </c>
      <c r="AM7684" s="86">
        <v>0</v>
      </c>
      <c r="AN7684" s="86">
        <v>0</v>
      </c>
      <c r="AO7684" s="86">
        <v>0</v>
      </c>
      <c r="AP7684" s="86">
        <v>0</v>
      </c>
    </row>
    <row r="7685" spans="1:42">
      <c r="A7685" s="20">
        <v>119</v>
      </c>
      <c r="B7685" s="20">
        <v>7</v>
      </c>
      <c r="C7685" s="20" t="s">
        <v>451</v>
      </c>
      <c r="D7685" s="20" t="s">
        <v>308</v>
      </c>
      <c r="E7685" s="19" t="s">
        <v>92</v>
      </c>
      <c r="F7685" s="20">
        <v>0.0233068682580324</v>
      </c>
      <c r="G7685" s="20">
        <v>0.0182235918864774</v>
      </c>
      <c r="H7685" s="20">
        <v>0.0106031850708116</v>
      </c>
      <c r="I7685" s="20">
        <v>0.00531070673127754</v>
      </c>
      <c r="J7685" s="20">
        <v>0</v>
      </c>
      <c r="K7685" s="20">
        <v>0</v>
      </c>
      <c r="L7685" s="20">
        <v>0</v>
      </c>
      <c r="M7685" s="20">
        <v>0</v>
      </c>
      <c r="N7685" s="92"/>
      <c r="O7685" s="92"/>
      <c r="P7685" s="92"/>
      <c r="Q7685" s="82">
        <f>COUNTIFS('R - Client'!B:B,'Archive Profitability Detail'!C7685)</f>
        <v>1</v>
      </c>
      <c r="S7685" s="86">
        <v>0.0237341772151899</v>
      </c>
      <c r="T7685" s="86">
        <v>0.0229208117787505</v>
      </c>
      <c r="U7685" s="86">
        <v>0.0232656157801568</v>
      </c>
      <c r="V7685" s="86">
        <v>0.0211818105404724</v>
      </c>
      <c r="W7685" s="86">
        <v>0.0210933380207418</v>
      </c>
      <c r="X7685" s="86">
        <v>0.0123956270982181</v>
      </c>
      <c r="Y7685" s="86">
        <v>0.012959331571319</v>
      </c>
      <c r="Z7685" s="86">
        <v>0.0122615803814714</v>
      </c>
      <c r="AA7685" s="86">
        <v>0.00658864325964456</v>
      </c>
      <c r="AB7685" s="86">
        <v>0.00579809004092769</v>
      </c>
      <c r="AC7685" s="86">
        <v>0.00538947368421053</v>
      </c>
      <c r="AD7685" s="86">
        <v>0.0047445564686944</v>
      </c>
      <c r="AE7685" s="86">
        <v>0</v>
      </c>
      <c r="AF7685" s="86">
        <v>0</v>
      </c>
      <c r="AG7685" s="86">
        <v>0</v>
      </c>
      <c r="AH7685" s="86">
        <v>0</v>
      </c>
      <c r="AI7685" s="86">
        <v>0</v>
      </c>
      <c r="AJ7685" s="86">
        <v>0</v>
      </c>
      <c r="AK7685" s="86">
        <v>0</v>
      </c>
      <c r="AL7685" s="86">
        <v>0</v>
      </c>
      <c r="AM7685" s="86">
        <v>0</v>
      </c>
      <c r="AN7685" s="86">
        <v>0</v>
      </c>
      <c r="AO7685" s="86">
        <v>0</v>
      </c>
      <c r="AP7685" s="86">
        <v>0</v>
      </c>
    </row>
    <row r="7686" spans="1:42">
      <c r="A7686" s="20">
        <v>119</v>
      </c>
      <c r="B7686" s="20">
        <v>8</v>
      </c>
      <c r="C7686" s="20" t="s">
        <v>451</v>
      </c>
      <c r="D7686" s="20" t="s">
        <v>308</v>
      </c>
      <c r="E7686" s="19" t="s">
        <v>93</v>
      </c>
      <c r="F7686" s="20">
        <v>0.0651850519130719</v>
      </c>
      <c r="G7686" s="20">
        <v>0.0644421935501586</v>
      </c>
      <c r="H7686" s="20">
        <v>0.039785335882746</v>
      </c>
      <c r="I7686" s="20">
        <v>0.0224833565906708</v>
      </c>
      <c r="J7686" s="20">
        <v>0</v>
      </c>
      <c r="K7686" s="20">
        <v>0</v>
      </c>
      <c r="L7686" s="20">
        <v>0</v>
      </c>
      <c r="M7686" s="20">
        <v>0</v>
      </c>
      <c r="N7686" s="92"/>
      <c r="O7686" s="92"/>
      <c r="P7686" s="92"/>
      <c r="Q7686" s="82">
        <f>COUNTIFS('R - Client'!B:B,'Archive Profitability Detail'!C7686)</f>
        <v>1</v>
      </c>
      <c r="S7686" s="86">
        <v>0.0607594936708861</v>
      </c>
      <c r="T7686" s="86">
        <v>0.0639872662156785</v>
      </c>
      <c r="U7686" s="86">
        <v>0.0708083958526511</v>
      </c>
      <c r="V7686" s="86">
        <v>0.070606035134908</v>
      </c>
      <c r="W7686" s="86">
        <v>0.0738266830725962</v>
      </c>
      <c r="X7686" s="86">
        <v>0.0488938624429715</v>
      </c>
      <c r="Y7686" s="86">
        <v>0.0477449057890698</v>
      </c>
      <c r="Z7686" s="86">
        <v>0.0476839237057221</v>
      </c>
      <c r="AA7686" s="86">
        <v>0.023927178153446</v>
      </c>
      <c r="AB7686" s="86">
        <v>0.0228512960436562</v>
      </c>
      <c r="AC7686" s="86">
        <v>0.0222315789473684</v>
      </c>
      <c r="AD7686" s="86">
        <v>0.0223671947809879</v>
      </c>
      <c r="AE7686" s="86">
        <v>0</v>
      </c>
      <c r="AF7686" s="86">
        <v>0</v>
      </c>
      <c r="AG7686" s="86">
        <v>0</v>
      </c>
      <c r="AH7686" s="86">
        <v>0</v>
      </c>
      <c r="AI7686" s="86">
        <v>0</v>
      </c>
      <c r="AJ7686" s="86">
        <v>0</v>
      </c>
      <c r="AK7686" s="86">
        <v>0</v>
      </c>
      <c r="AL7686" s="86">
        <v>0</v>
      </c>
      <c r="AM7686" s="86">
        <v>0</v>
      </c>
      <c r="AN7686" s="86">
        <v>0</v>
      </c>
      <c r="AO7686" s="86">
        <v>0</v>
      </c>
      <c r="AP7686" s="86">
        <v>0</v>
      </c>
    </row>
    <row r="7687" spans="1:42">
      <c r="A7687" s="20">
        <v>119</v>
      </c>
      <c r="B7687" s="20">
        <v>9</v>
      </c>
      <c r="C7687" s="20" t="s">
        <v>451</v>
      </c>
      <c r="D7687" s="20" t="s">
        <v>308</v>
      </c>
      <c r="E7687" s="19" t="s">
        <v>94</v>
      </c>
      <c r="F7687" s="20">
        <v>0.0355990314387583</v>
      </c>
      <c r="G7687" s="20">
        <v>0.0355399131807531</v>
      </c>
      <c r="H7687" s="20">
        <v>0.0229717274234703</v>
      </c>
      <c r="I7687" s="20">
        <v>0.0129192944057323</v>
      </c>
      <c r="J7687" s="20">
        <v>0</v>
      </c>
      <c r="K7687" s="20">
        <v>0</v>
      </c>
      <c r="L7687" s="20">
        <v>0</v>
      </c>
      <c r="M7687" s="20">
        <v>0</v>
      </c>
      <c r="N7687" s="92"/>
      <c r="O7687" s="92"/>
      <c r="P7687" s="92"/>
      <c r="Q7687" s="82">
        <f>COUNTIFS('R - Client'!B:B,'Archive Profitability Detail'!C7687)</f>
        <v>1</v>
      </c>
      <c r="S7687" s="86">
        <v>0.033117224461188</v>
      </c>
      <c r="T7687" s="86">
        <v>0.0358130348913759</v>
      </c>
      <c r="U7687" s="86">
        <v>0.037866834963711</v>
      </c>
      <c r="V7687" s="86">
        <v>0.0391499388282206</v>
      </c>
      <c r="W7687" s="86">
        <v>0.0405668241178105</v>
      </c>
      <c r="X7687" s="86">
        <v>0.0269029765962281</v>
      </c>
      <c r="Y7687" s="86">
        <v>0.0278972872605407</v>
      </c>
      <c r="Z7687" s="86">
        <v>0.0271739130434783</v>
      </c>
      <c r="AA7687" s="86">
        <v>0.0138439819663919</v>
      </c>
      <c r="AB7687" s="86">
        <v>0.0132510437465965</v>
      </c>
      <c r="AC7687" s="86">
        <v>0.0125566168886497</v>
      </c>
      <c r="AD7687" s="86">
        <v>0.0129502225819506</v>
      </c>
      <c r="AE7687" s="86">
        <v>0</v>
      </c>
      <c r="AF7687" s="86">
        <v>0</v>
      </c>
      <c r="AG7687" s="86">
        <v>0</v>
      </c>
      <c r="AH7687" s="86">
        <v>0</v>
      </c>
      <c r="AI7687" s="86">
        <v>0</v>
      </c>
      <c r="AJ7687" s="86">
        <v>0</v>
      </c>
      <c r="AK7687" s="86">
        <v>0</v>
      </c>
      <c r="AL7687" s="86">
        <v>0</v>
      </c>
      <c r="AM7687" s="86">
        <v>0</v>
      </c>
      <c r="AN7687" s="86">
        <v>0</v>
      </c>
      <c r="AO7687" s="86">
        <v>0</v>
      </c>
      <c r="AP7687" s="86">
        <v>0</v>
      </c>
    </row>
    <row r="7688" spans="1:42">
      <c r="A7688" s="20">
        <v>119</v>
      </c>
      <c r="B7688" s="20">
        <v>10</v>
      </c>
      <c r="C7688" s="20" t="s">
        <v>451</v>
      </c>
      <c r="D7688" s="20" t="s">
        <v>308</v>
      </c>
      <c r="E7688" s="19" t="s">
        <v>95</v>
      </c>
      <c r="F7688" s="20">
        <v>0.00778578751827526</v>
      </c>
      <c r="G7688" s="20">
        <v>0.00713381432120709</v>
      </c>
      <c r="H7688" s="20">
        <v>0.00489687898195804</v>
      </c>
      <c r="I7688" s="20">
        <v>0.00288463546693374</v>
      </c>
      <c r="J7688" s="20">
        <v>0</v>
      </c>
      <c r="K7688" s="20">
        <v>0</v>
      </c>
      <c r="L7688" s="20">
        <v>0</v>
      </c>
      <c r="M7688" s="20">
        <v>0</v>
      </c>
      <c r="N7688" s="92"/>
      <c r="O7688" s="92"/>
      <c r="P7688" s="92"/>
      <c r="Q7688" s="82">
        <f>COUNTIFS('R - Client'!B:B,'Archive Profitability Detail'!C7688)</f>
        <v>1</v>
      </c>
      <c r="S7688" s="86">
        <v>0.00841072367268267</v>
      </c>
      <c r="T7688" s="86">
        <v>0.00737327188940092</v>
      </c>
      <c r="U7688" s="86">
        <v>0.00757336699274219</v>
      </c>
      <c r="V7688" s="86">
        <v>0.00761248810548734</v>
      </c>
      <c r="W7688" s="86">
        <v>0.00833564879133093</v>
      </c>
      <c r="X7688" s="86">
        <v>0.005453306066803</v>
      </c>
      <c r="Y7688" s="86">
        <v>0.00543453647932612</v>
      </c>
      <c r="Z7688" s="86">
        <v>0.00615942028985507</v>
      </c>
      <c r="AA7688" s="86">
        <v>0.00309668017669293</v>
      </c>
      <c r="AB7688" s="86">
        <v>0.00308585950263206</v>
      </c>
      <c r="AC7688" s="86">
        <v>0.00287008386026279</v>
      </c>
      <c r="AD7688" s="86">
        <v>0.00269796303790638</v>
      </c>
      <c r="AE7688" s="86">
        <v>0</v>
      </c>
      <c r="AF7688" s="86">
        <v>0</v>
      </c>
      <c r="AG7688" s="86">
        <v>0</v>
      </c>
      <c r="AH7688" s="86">
        <v>0</v>
      </c>
      <c r="AI7688" s="86">
        <v>0</v>
      </c>
      <c r="AJ7688" s="86">
        <v>0</v>
      </c>
      <c r="AK7688" s="86">
        <v>0</v>
      </c>
      <c r="AL7688" s="86">
        <v>0</v>
      </c>
      <c r="AM7688" s="86">
        <v>0</v>
      </c>
      <c r="AN7688" s="86">
        <v>0</v>
      </c>
      <c r="AO7688" s="86">
        <v>0</v>
      </c>
      <c r="AP7688" s="86">
        <v>0</v>
      </c>
    </row>
    <row r="7689" spans="1:42">
      <c r="A7689" s="20">
        <v>119</v>
      </c>
      <c r="B7689" s="20">
        <v>11</v>
      </c>
      <c r="C7689" s="20" t="s">
        <v>451</v>
      </c>
      <c r="D7689" s="20" t="s">
        <v>308</v>
      </c>
      <c r="E7689" s="89" t="s">
        <v>409</v>
      </c>
      <c r="F7689" s="20">
        <v>0</v>
      </c>
      <c r="G7689" s="20">
        <v>0</v>
      </c>
      <c r="H7689" s="20">
        <v>0</v>
      </c>
      <c r="I7689" s="20">
        <v>0</v>
      </c>
      <c r="J7689" s="20">
        <v>0</v>
      </c>
      <c r="K7689" s="20">
        <v>0</v>
      </c>
      <c r="L7689" s="20">
        <v>0</v>
      </c>
      <c r="M7689" s="20">
        <v>0</v>
      </c>
      <c r="N7689" s="92"/>
      <c r="O7689" s="92"/>
      <c r="P7689" s="92"/>
      <c r="Q7689" s="82">
        <f>COUNTIFS('R - Client'!B:B,'Archive Profitability Detail'!C7689)</f>
        <v>1</v>
      </c>
      <c r="S7689" s="86">
        <v>0</v>
      </c>
      <c r="T7689" s="86">
        <v>0</v>
      </c>
      <c r="U7689" s="86">
        <v>0</v>
      </c>
      <c r="V7689" s="86">
        <v>0</v>
      </c>
      <c r="W7689" s="86">
        <v>0</v>
      </c>
      <c r="X7689" s="86">
        <v>0</v>
      </c>
      <c r="Y7689" s="86">
        <v>0</v>
      </c>
      <c r="Z7689" s="86">
        <v>0</v>
      </c>
      <c r="AA7689" s="86">
        <v>0</v>
      </c>
      <c r="AB7689" s="86">
        <v>0</v>
      </c>
      <c r="AC7689" s="86">
        <v>0</v>
      </c>
      <c r="AD7689" s="86">
        <v>0</v>
      </c>
      <c r="AE7689" s="86">
        <v>0</v>
      </c>
      <c r="AF7689" s="86">
        <v>0</v>
      </c>
      <c r="AG7689" s="86">
        <v>0</v>
      </c>
      <c r="AH7689" s="86">
        <v>0</v>
      </c>
      <c r="AI7689" s="86">
        <v>0</v>
      </c>
      <c r="AJ7689" s="86">
        <v>0</v>
      </c>
      <c r="AK7689" s="86">
        <v>0</v>
      </c>
      <c r="AL7689" s="86">
        <v>0</v>
      </c>
      <c r="AM7689" s="86">
        <v>0</v>
      </c>
      <c r="AN7689" s="86">
        <v>0</v>
      </c>
      <c r="AO7689" s="86">
        <v>0</v>
      </c>
      <c r="AP7689" s="86">
        <v>0</v>
      </c>
    </row>
    <row r="7690" spans="1:42">
      <c r="A7690" s="20">
        <v>119</v>
      </c>
      <c r="B7690" s="20">
        <v>12</v>
      </c>
      <c r="C7690" s="20" t="s">
        <v>451</v>
      </c>
      <c r="D7690" s="20" t="s">
        <v>308</v>
      </c>
      <c r="E7690" s="89" t="s">
        <v>410</v>
      </c>
      <c r="F7690" s="20">
        <v>0</v>
      </c>
      <c r="G7690" s="20">
        <v>0</v>
      </c>
      <c r="H7690" s="20">
        <v>0</v>
      </c>
      <c r="I7690" s="20">
        <v>0</v>
      </c>
      <c r="J7690" s="20">
        <v>0</v>
      </c>
      <c r="K7690" s="20">
        <v>0</v>
      </c>
      <c r="L7690" s="20">
        <v>0</v>
      </c>
      <c r="M7690" s="20">
        <v>0</v>
      </c>
      <c r="N7690" s="92"/>
      <c r="O7690" s="92"/>
      <c r="P7690" s="92"/>
      <c r="Q7690" s="82">
        <f>COUNTIFS('R - Client'!B:B,'Archive Profitability Detail'!C7690)</f>
        <v>1</v>
      </c>
      <c r="S7690" s="86">
        <v>0</v>
      </c>
      <c r="T7690" s="86">
        <v>0</v>
      </c>
      <c r="U7690" s="86">
        <v>0</v>
      </c>
      <c r="V7690" s="86">
        <v>0</v>
      </c>
      <c r="W7690" s="86">
        <v>0</v>
      </c>
      <c r="X7690" s="86">
        <v>0</v>
      </c>
      <c r="Y7690" s="86">
        <v>0</v>
      </c>
      <c r="Z7690" s="86">
        <v>0</v>
      </c>
      <c r="AA7690" s="86">
        <v>0</v>
      </c>
      <c r="AB7690" s="86">
        <v>0</v>
      </c>
      <c r="AC7690" s="86">
        <v>0</v>
      </c>
      <c r="AD7690" s="86">
        <v>0</v>
      </c>
      <c r="AE7690" s="86">
        <v>0</v>
      </c>
      <c r="AF7690" s="86">
        <v>0</v>
      </c>
      <c r="AG7690" s="86">
        <v>0</v>
      </c>
      <c r="AH7690" s="86">
        <v>0</v>
      </c>
      <c r="AI7690" s="86">
        <v>0</v>
      </c>
      <c r="AJ7690" s="86">
        <v>0</v>
      </c>
      <c r="AK7690" s="86">
        <v>0</v>
      </c>
      <c r="AL7690" s="86">
        <v>0</v>
      </c>
      <c r="AM7690" s="86">
        <v>0</v>
      </c>
      <c r="AN7690" s="86">
        <v>0</v>
      </c>
      <c r="AO7690" s="86">
        <v>0</v>
      </c>
      <c r="AP7690" s="86">
        <v>0</v>
      </c>
    </row>
    <row r="7691" spans="1:42">
      <c r="A7691" s="20">
        <v>119</v>
      </c>
      <c r="B7691" s="20">
        <v>13</v>
      </c>
      <c r="C7691" s="20" t="s">
        <v>451</v>
      </c>
      <c r="D7691" s="20" t="s">
        <v>309</v>
      </c>
      <c r="E7691" s="83" t="s">
        <v>310</v>
      </c>
      <c r="F7691" s="20">
        <v>0</v>
      </c>
      <c r="G7691" s="20">
        <v>0</v>
      </c>
      <c r="H7691" s="20">
        <v>0</v>
      </c>
      <c r="I7691" s="20">
        <v>0</v>
      </c>
      <c r="J7691" s="20">
        <v>0</v>
      </c>
      <c r="K7691" s="20">
        <v>0</v>
      </c>
      <c r="L7691" s="20">
        <v>0</v>
      </c>
      <c r="M7691" s="20">
        <v>0</v>
      </c>
      <c r="N7691" s="92"/>
      <c r="O7691" s="92"/>
      <c r="P7691" s="92"/>
      <c r="Q7691" s="82">
        <f>COUNTIFS('R - Client'!B:B,'Archive Profitability Detail'!C7691)</f>
        <v>1</v>
      </c>
      <c r="S7691" s="86">
        <v>0</v>
      </c>
      <c r="T7691" s="86">
        <v>0</v>
      </c>
      <c r="U7691" s="86">
        <v>0</v>
      </c>
      <c r="V7691" s="86">
        <v>0</v>
      </c>
      <c r="W7691" s="86">
        <v>0</v>
      </c>
      <c r="X7691" s="86">
        <v>0</v>
      </c>
      <c r="Y7691" s="86">
        <v>0</v>
      </c>
      <c r="Z7691" s="86">
        <v>0</v>
      </c>
      <c r="AA7691" s="86">
        <v>0</v>
      </c>
      <c r="AB7691" s="86">
        <v>0</v>
      </c>
      <c r="AC7691" s="86">
        <v>0</v>
      </c>
      <c r="AD7691" s="86">
        <v>0</v>
      </c>
      <c r="AE7691" s="86">
        <v>0</v>
      </c>
      <c r="AF7691" s="86">
        <v>0</v>
      </c>
      <c r="AG7691" s="86">
        <v>0</v>
      </c>
      <c r="AH7691" s="86">
        <v>0</v>
      </c>
      <c r="AI7691" s="86">
        <v>0</v>
      </c>
      <c r="AJ7691" s="86">
        <v>0</v>
      </c>
      <c r="AK7691" s="86">
        <v>0</v>
      </c>
      <c r="AL7691" s="86">
        <v>0</v>
      </c>
      <c r="AM7691" s="86">
        <v>0</v>
      </c>
      <c r="AN7691" s="86">
        <v>0</v>
      </c>
      <c r="AO7691" s="86">
        <v>0</v>
      </c>
      <c r="AP7691" s="86">
        <v>0</v>
      </c>
    </row>
    <row r="7692" spans="1:42">
      <c r="A7692" s="20">
        <v>119</v>
      </c>
      <c r="B7692" s="20">
        <v>14</v>
      </c>
      <c r="C7692" s="20" t="s">
        <v>451</v>
      </c>
      <c r="D7692" s="20" t="s">
        <v>309</v>
      </c>
      <c r="E7692" s="19" t="s">
        <v>81</v>
      </c>
      <c r="F7692" s="20">
        <v>3225</v>
      </c>
      <c r="G7692" s="20">
        <v>1975</v>
      </c>
      <c r="H7692" s="20">
        <v>3225</v>
      </c>
      <c r="I7692" s="20">
        <v>975</v>
      </c>
      <c r="J7692" s="20">
        <v>975</v>
      </c>
      <c r="K7692" s="20">
        <v>0</v>
      </c>
      <c r="L7692" s="20">
        <v>0</v>
      </c>
      <c r="M7692" s="20">
        <v>0</v>
      </c>
      <c r="N7692" s="92"/>
      <c r="O7692" s="92"/>
      <c r="P7692" s="92"/>
      <c r="Q7692" s="82">
        <f>COUNTIFS('R - Client'!B:B,'Archive Profitability Detail'!C7692)</f>
        <v>1</v>
      </c>
      <c r="S7692" s="86">
        <v>1850</v>
      </c>
      <c r="T7692" s="86">
        <v>875</v>
      </c>
      <c r="U7692" s="86">
        <v>500</v>
      </c>
      <c r="V7692" s="86">
        <v>1475</v>
      </c>
      <c r="W7692" s="86">
        <v>500</v>
      </c>
      <c r="X7692" s="86">
        <v>0</v>
      </c>
      <c r="Y7692" s="86">
        <v>1975</v>
      </c>
      <c r="Z7692" s="86">
        <v>500</v>
      </c>
      <c r="AA7692" s="86">
        <v>750</v>
      </c>
      <c r="AB7692" s="86">
        <v>975</v>
      </c>
      <c r="AC7692" s="86">
        <v>0</v>
      </c>
      <c r="AD7692" s="86">
        <v>0</v>
      </c>
      <c r="AE7692" s="86">
        <v>975</v>
      </c>
      <c r="AF7692" s="86">
        <v>0</v>
      </c>
      <c r="AG7692" s="86">
        <v>0</v>
      </c>
      <c r="AH7692" s="86">
        <v>0</v>
      </c>
      <c r="AI7692" s="86">
        <v>0</v>
      </c>
      <c r="AJ7692" s="86">
        <v>0</v>
      </c>
      <c r="AK7692" s="86">
        <v>0</v>
      </c>
      <c r="AL7692" s="86">
        <v>0</v>
      </c>
      <c r="AM7692" s="86">
        <v>0</v>
      </c>
      <c r="AN7692" s="86">
        <v>0</v>
      </c>
      <c r="AO7692" s="86">
        <v>0</v>
      </c>
      <c r="AP7692" s="86">
        <v>0</v>
      </c>
    </row>
    <row r="7693" spans="1:42">
      <c r="A7693" s="20">
        <v>119</v>
      </c>
      <c r="B7693" s="20">
        <v>15</v>
      </c>
      <c r="C7693" s="20" t="s">
        <v>451</v>
      </c>
      <c r="D7693" s="20" t="s">
        <v>309</v>
      </c>
      <c r="E7693" s="19" t="s">
        <v>82</v>
      </c>
      <c r="F7693" s="20">
        <v>0</v>
      </c>
      <c r="G7693" s="20">
        <v>0</v>
      </c>
      <c r="H7693" s="20">
        <v>0</v>
      </c>
      <c r="I7693" s="20">
        <v>0</v>
      </c>
      <c r="J7693" s="20">
        <v>0</v>
      </c>
      <c r="K7693" s="20">
        <v>0</v>
      </c>
      <c r="L7693" s="20">
        <v>0</v>
      </c>
      <c r="M7693" s="20">
        <v>0</v>
      </c>
      <c r="N7693" s="92"/>
      <c r="O7693" s="92"/>
      <c r="P7693" s="92"/>
      <c r="Q7693" s="82">
        <f>COUNTIFS('R - Client'!B:B,'Archive Profitability Detail'!C7693)</f>
        <v>1</v>
      </c>
      <c r="S7693" s="86">
        <v>0</v>
      </c>
      <c r="T7693" s="86">
        <v>0</v>
      </c>
      <c r="U7693" s="86">
        <v>0</v>
      </c>
      <c r="V7693" s="86">
        <v>0</v>
      </c>
      <c r="W7693" s="86">
        <v>0</v>
      </c>
      <c r="X7693" s="86">
        <v>0</v>
      </c>
      <c r="Y7693" s="86">
        <v>0</v>
      </c>
      <c r="Z7693" s="86">
        <v>0</v>
      </c>
      <c r="AA7693" s="86">
        <v>0</v>
      </c>
      <c r="AB7693" s="86">
        <v>0</v>
      </c>
      <c r="AC7693" s="86">
        <v>0</v>
      </c>
      <c r="AD7693" s="86">
        <v>0</v>
      </c>
      <c r="AE7693" s="86">
        <v>0</v>
      </c>
      <c r="AF7693" s="86">
        <v>0</v>
      </c>
      <c r="AG7693" s="86">
        <v>0</v>
      </c>
      <c r="AH7693" s="86">
        <v>0</v>
      </c>
      <c r="AI7693" s="86">
        <v>0</v>
      </c>
      <c r="AJ7693" s="86">
        <v>0</v>
      </c>
      <c r="AK7693" s="86">
        <v>0</v>
      </c>
      <c r="AL7693" s="86">
        <v>0</v>
      </c>
      <c r="AM7693" s="86">
        <v>0</v>
      </c>
      <c r="AN7693" s="86">
        <v>0</v>
      </c>
      <c r="AO7693" s="86">
        <v>0</v>
      </c>
      <c r="AP7693" s="86">
        <v>0</v>
      </c>
    </row>
    <row r="7694" spans="1:42">
      <c r="A7694" s="20">
        <v>119</v>
      </c>
      <c r="B7694" s="20">
        <v>16</v>
      </c>
      <c r="C7694" s="20" t="s">
        <v>451</v>
      </c>
      <c r="D7694" s="20" t="s">
        <v>309</v>
      </c>
      <c r="E7694" s="19" t="s">
        <v>83</v>
      </c>
      <c r="F7694" s="20">
        <v>0</v>
      </c>
      <c r="G7694" s="20">
        <v>0</v>
      </c>
      <c r="H7694" s="20">
        <v>0</v>
      </c>
      <c r="I7694" s="20">
        <v>0</v>
      </c>
      <c r="J7694" s="20">
        <v>0</v>
      </c>
      <c r="K7694" s="20">
        <v>0</v>
      </c>
      <c r="L7694" s="20">
        <v>0</v>
      </c>
      <c r="M7694" s="20">
        <v>0</v>
      </c>
      <c r="N7694" s="92"/>
      <c r="O7694" s="92"/>
      <c r="P7694" s="92"/>
      <c r="Q7694" s="82">
        <f>COUNTIFS('R - Client'!B:B,'Archive Profitability Detail'!C7694)</f>
        <v>1</v>
      </c>
      <c r="S7694" s="86">
        <v>0</v>
      </c>
      <c r="T7694" s="86">
        <v>0</v>
      </c>
      <c r="U7694" s="86">
        <v>0</v>
      </c>
      <c r="V7694" s="86">
        <v>0</v>
      </c>
      <c r="W7694" s="86">
        <v>0</v>
      </c>
      <c r="X7694" s="86">
        <v>0</v>
      </c>
      <c r="Y7694" s="86">
        <v>0</v>
      </c>
      <c r="Z7694" s="86">
        <v>0</v>
      </c>
      <c r="AA7694" s="86">
        <v>0</v>
      </c>
      <c r="AB7694" s="86">
        <v>0</v>
      </c>
      <c r="AC7694" s="86">
        <v>0</v>
      </c>
      <c r="AD7694" s="86">
        <v>0</v>
      </c>
      <c r="AE7694" s="86">
        <v>0</v>
      </c>
      <c r="AF7694" s="86">
        <v>0</v>
      </c>
      <c r="AG7694" s="86">
        <v>0</v>
      </c>
      <c r="AH7694" s="86">
        <v>0</v>
      </c>
      <c r="AI7694" s="86">
        <v>0</v>
      </c>
      <c r="AJ7694" s="86">
        <v>0</v>
      </c>
      <c r="AK7694" s="86">
        <v>0</v>
      </c>
      <c r="AL7694" s="86">
        <v>0</v>
      </c>
      <c r="AM7694" s="86">
        <v>0</v>
      </c>
      <c r="AN7694" s="86">
        <v>0</v>
      </c>
      <c r="AO7694" s="86">
        <v>0</v>
      </c>
      <c r="AP7694" s="86">
        <v>0</v>
      </c>
    </row>
    <row r="7695" spans="1:42">
      <c r="A7695" s="20">
        <v>119</v>
      </c>
      <c r="B7695" s="20">
        <v>17</v>
      </c>
      <c r="C7695" s="20" t="s">
        <v>451</v>
      </c>
      <c r="D7695" s="20" t="s">
        <v>309</v>
      </c>
      <c r="E7695" s="19" t="s">
        <v>70</v>
      </c>
      <c r="F7695" s="20">
        <v>3225</v>
      </c>
      <c r="G7695" s="20">
        <v>1975</v>
      </c>
      <c r="H7695" s="20">
        <v>3225</v>
      </c>
      <c r="I7695" s="20">
        <v>975</v>
      </c>
      <c r="J7695" s="20">
        <v>975</v>
      </c>
      <c r="K7695" s="20">
        <v>0</v>
      </c>
      <c r="L7695" s="20">
        <v>0</v>
      </c>
      <c r="M7695" s="20">
        <v>0</v>
      </c>
      <c r="N7695" s="92"/>
      <c r="O7695" s="92"/>
      <c r="P7695" s="92"/>
      <c r="Q7695" s="82">
        <f>COUNTIFS('R - Client'!B:B,'Archive Profitability Detail'!C7695)</f>
        <v>1</v>
      </c>
      <c r="S7695" s="86">
        <v>1850</v>
      </c>
      <c r="T7695" s="86">
        <v>875</v>
      </c>
      <c r="U7695" s="86">
        <v>500</v>
      </c>
      <c r="V7695" s="86">
        <v>1475</v>
      </c>
      <c r="W7695" s="86">
        <v>500</v>
      </c>
      <c r="X7695" s="86">
        <v>0</v>
      </c>
      <c r="Y7695" s="86">
        <v>1975</v>
      </c>
      <c r="Z7695" s="86">
        <v>500</v>
      </c>
      <c r="AA7695" s="86">
        <v>750</v>
      </c>
      <c r="AB7695" s="86">
        <v>975</v>
      </c>
      <c r="AC7695" s="86">
        <v>0</v>
      </c>
      <c r="AD7695" s="86">
        <v>0</v>
      </c>
      <c r="AE7695" s="86">
        <v>975</v>
      </c>
      <c r="AF7695" s="86">
        <v>0</v>
      </c>
      <c r="AG7695" s="86">
        <v>0</v>
      </c>
      <c r="AH7695" s="86">
        <v>0</v>
      </c>
      <c r="AI7695" s="86">
        <v>0</v>
      </c>
      <c r="AJ7695" s="86">
        <v>0</v>
      </c>
      <c r="AK7695" s="86">
        <v>0</v>
      </c>
      <c r="AL7695" s="86">
        <v>0</v>
      </c>
      <c r="AM7695" s="86">
        <v>0</v>
      </c>
      <c r="AN7695" s="86">
        <v>0</v>
      </c>
      <c r="AO7695" s="86">
        <v>0</v>
      </c>
      <c r="AP7695" s="86">
        <v>0</v>
      </c>
    </row>
    <row r="7696" spans="1:42">
      <c r="A7696" s="20">
        <v>119</v>
      </c>
      <c r="B7696" s="20">
        <v>18</v>
      </c>
      <c r="C7696" s="20" t="s">
        <v>451</v>
      </c>
      <c r="D7696" s="20" t="s">
        <v>309</v>
      </c>
      <c r="E7696" s="19" t="s">
        <v>84</v>
      </c>
      <c r="F7696" s="20">
        <v>0</v>
      </c>
      <c r="G7696" s="20">
        <v>0</v>
      </c>
      <c r="H7696" s="20">
        <v>0</v>
      </c>
      <c r="I7696" s="20">
        <v>0</v>
      </c>
      <c r="J7696" s="20">
        <v>0</v>
      </c>
      <c r="K7696" s="20">
        <v>0</v>
      </c>
      <c r="L7696" s="20">
        <v>0</v>
      </c>
      <c r="M7696" s="20">
        <v>0</v>
      </c>
      <c r="N7696" s="92"/>
      <c r="O7696" s="92"/>
      <c r="P7696" s="92"/>
      <c r="Q7696" s="82">
        <f>COUNTIFS('R - Client'!B:B,'Archive Profitability Detail'!C7696)</f>
        <v>1</v>
      </c>
      <c r="S7696" s="96">
        <v>0</v>
      </c>
      <c r="T7696" s="96">
        <v>0</v>
      </c>
      <c r="U7696" s="96">
        <v>0</v>
      </c>
      <c r="V7696" s="96">
        <v>0</v>
      </c>
      <c r="W7696" s="96">
        <v>0</v>
      </c>
      <c r="X7696" s="96">
        <v>0</v>
      </c>
      <c r="Y7696" s="96">
        <v>0</v>
      </c>
      <c r="Z7696" s="96">
        <v>0</v>
      </c>
      <c r="AA7696" s="96">
        <v>0</v>
      </c>
      <c r="AB7696" s="96">
        <v>0</v>
      </c>
      <c r="AC7696" s="96">
        <v>0</v>
      </c>
      <c r="AD7696" s="96">
        <v>0</v>
      </c>
      <c r="AE7696" s="86">
        <v>0</v>
      </c>
      <c r="AF7696" s="86">
        <v>0</v>
      </c>
      <c r="AG7696" s="86">
        <v>0</v>
      </c>
      <c r="AH7696" s="86">
        <v>0</v>
      </c>
      <c r="AI7696" s="86">
        <v>0</v>
      </c>
      <c r="AJ7696" s="86">
        <v>0</v>
      </c>
      <c r="AK7696" s="86">
        <v>0</v>
      </c>
      <c r="AL7696" s="86">
        <v>0</v>
      </c>
      <c r="AM7696" s="86">
        <v>0</v>
      </c>
      <c r="AN7696" s="86">
        <v>0</v>
      </c>
      <c r="AO7696" s="86">
        <v>0</v>
      </c>
      <c r="AP7696" s="86">
        <v>0</v>
      </c>
    </row>
    <row r="7697" spans="1:42">
      <c r="A7697" s="20">
        <v>119</v>
      </c>
      <c r="B7697" s="20">
        <v>19</v>
      </c>
      <c r="C7697" s="20" t="s">
        <v>451</v>
      </c>
      <c r="D7697" s="20" t="s">
        <v>309</v>
      </c>
      <c r="E7697" s="19" t="s">
        <v>85</v>
      </c>
      <c r="F7697" s="20">
        <v>3225</v>
      </c>
      <c r="G7697" s="20">
        <v>1975</v>
      </c>
      <c r="H7697" s="20">
        <v>3225</v>
      </c>
      <c r="I7697" s="20">
        <v>975</v>
      </c>
      <c r="J7697" s="20">
        <v>975</v>
      </c>
      <c r="K7697" s="20">
        <v>0</v>
      </c>
      <c r="L7697" s="20">
        <v>0</v>
      </c>
      <c r="M7697" s="20">
        <v>0</v>
      </c>
      <c r="N7697" s="92"/>
      <c r="O7697" s="92"/>
      <c r="P7697" s="92"/>
      <c r="Q7697" s="82">
        <f>COUNTIFS('R - Client'!B:B,'Archive Profitability Detail'!C7697)</f>
        <v>1</v>
      </c>
      <c r="S7697" s="86">
        <v>1850</v>
      </c>
      <c r="T7697" s="86">
        <v>875</v>
      </c>
      <c r="U7697" s="86">
        <v>500</v>
      </c>
      <c r="V7697" s="86">
        <v>1475</v>
      </c>
      <c r="W7697" s="86">
        <v>500</v>
      </c>
      <c r="X7697" s="86">
        <v>0</v>
      </c>
      <c r="Y7697" s="86">
        <v>1975</v>
      </c>
      <c r="Z7697" s="86">
        <v>500</v>
      </c>
      <c r="AA7697" s="86">
        <v>750</v>
      </c>
      <c r="AB7697" s="86">
        <v>975</v>
      </c>
      <c r="AC7697" s="86">
        <v>0</v>
      </c>
      <c r="AD7697" s="86">
        <v>0</v>
      </c>
      <c r="AE7697" s="86">
        <v>975</v>
      </c>
      <c r="AF7697" s="86">
        <v>0</v>
      </c>
      <c r="AG7697" s="86">
        <v>0</v>
      </c>
      <c r="AH7697" s="86">
        <v>0</v>
      </c>
      <c r="AI7697" s="86">
        <v>0</v>
      </c>
      <c r="AJ7697" s="86">
        <v>0</v>
      </c>
      <c r="AK7697" s="86">
        <v>0</v>
      </c>
      <c r="AL7697" s="86">
        <v>0</v>
      </c>
      <c r="AM7697" s="86">
        <v>0</v>
      </c>
      <c r="AN7697" s="86">
        <v>0</v>
      </c>
      <c r="AO7697" s="86">
        <v>0</v>
      </c>
      <c r="AP7697" s="86">
        <v>0</v>
      </c>
    </row>
    <row r="7698" spans="1:42">
      <c r="A7698" s="20">
        <v>119</v>
      </c>
      <c r="B7698" s="20">
        <v>20</v>
      </c>
      <c r="C7698" s="20" t="s">
        <v>451</v>
      </c>
      <c r="D7698" s="20" t="s">
        <v>309</v>
      </c>
      <c r="E7698" s="83" t="s">
        <v>311</v>
      </c>
      <c r="F7698" s="20">
        <v>0</v>
      </c>
      <c r="G7698" s="20">
        <v>0</v>
      </c>
      <c r="H7698" s="20">
        <v>0</v>
      </c>
      <c r="I7698" s="20">
        <v>0</v>
      </c>
      <c r="J7698" s="20">
        <v>0</v>
      </c>
      <c r="K7698" s="20">
        <v>0</v>
      </c>
      <c r="L7698" s="20">
        <v>0</v>
      </c>
      <c r="M7698" s="20">
        <v>0</v>
      </c>
      <c r="N7698" s="92"/>
      <c r="O7698" s="92"/>
      <c r="P7698" s="92"/>
      <c r="Q7698" s="82">
        <f>COUNTIFS('R - Client'!B:B,'Archive Profitability Detail'!C7698)</f>
        <v>1</v>
      </c>
      <c r="S7698" s="86">
        <v>0</v>
      </c>
      <c r="T7698" s="86">
        <v>0</v>
      </c>
      <c r="U7698" s="86">
        <v>0</v>
      </c>
      <c r="V7698" s="86">
        <v>0</v>
      </c>
      <c r="W7698" s="86">
        <v>0</v>
      </c>
      <c r="X7698" s="86">
        <v>0</v>
      </c>
      <c r="Y7698" s="86">
        <v>0</v>
      </c>
      <c r="Z7698" s="86">
        <v>0</v>
      </c>
      <c r="AA7698" s="86">
        <v>0</v>
      </c>
      <c r="AB7698" s="86">
        <v>0</v>
      </c>
      <c r="AC7698" s="86">
        <v>0</v>
      </c>
      <c r="AD7698" s="86">
        <v>0</v>
      </c>
      <c r="AE7698" s="86">
        <v>0</v>
      </c>
      <c r="AF7698" s="86">
        <v>0</v>
      </c>
      <c r="AG7698" s="86">
        <v>0</v>
      </c>
      <c r="AH7698" s="86">
        <v>0</v>
      </c>
      <c r="AI7698" s="86">
        <v>0</v>
      </c>
      <c r="AJ7698" s="86">
        <v>0</v>
      </c>
      <c r="AK7698" s="86">
        <v>0</v>
      </c>
      <c r="AL7698" s="86">
        <v>0</v>
      </c>
      <c r="AM7698" s="86">
        <v>0</v>
      </c>
      <c r="AN7698" s="86">
        <v>0</v>
      </c>
      <c r="AO7698" s="86">
        <v>0</v>
      </c>
      <c r="AP7698" s="86">
        <v>0</v>
      </c>
    </row>
    <row r="7699" spans="1:42">
      <c r="A7699" s="20">
        <v>119</v>
      </c>
      <c r="B7699" s="20">
        <v>21</v>
      </c>
      <c r="C7699" s="20" t="s">
        <v>451</v>
      </c>
      <c r="D7699" s="20" t="s">
        <v>309</v>
      </c>
      <c r="E7699" s="19" t="s">
        <v>91</v>
      </c>
      <c r="F7699" s="20">
        <v>0</v>
      </c>
      <c r="G7699" s="20">
        <v>0</v>
      </c>
      <c r="H7699" s="20">
        <v>0</v>
      </c>
      <c r="I7699" s="20">
        <v>0</v>
      </c>
      <c r="J7699" s="20">
        <v>0</v>
      </c>
      <c r="K7699" s="20">
        <v>0</v>
      </c>
      <c r="L7699" s="20">
        <v>0</v>
      </c>
      <c r="M7699" s="20">
        <v>0</v>
      </c>
      <c r="N7699" s="92"/>
      <c r="O7699" s="92"/>
      <c r="P7699" s="92"/>
      <c r="Q7699" s="82">
        <f>COUNTIFS('R - Client'!B:B,'Archive Profitability Detail'!C7699)</f>
        <v>1</v>
      </c>
      <c r="S7699" s="86">
        <v>0</v>
      </c>
      <c r="T7699" s="86">
        <v>0</v>
      </c>
      <c r="U7699" s="86">
        <v>0</v>
      </c>
      <c r="V7699" s="86">
        <v>0</v>
      </c>
      <c r="W7699" s="86">
        <v>0</v>
      </c>
      <c r="X7699" s="86">
        <v>0</v>
      </c>
      <c r="Y7699" s="86">
        <v>0</v>
      </c>
      <c r="Z7699" s="86">
        <v>0</v>
      </c>
      <c r="AA7699" s="86">
        <v>0</v>
      </c>
      <c r="AB7699" s="86">
        <v>0</v>
      </c>
      <c r="AC7699" s="86">
        <v>0</v>
      </c>
      <c r="AD7699" s="86">
        <v>0</v>
      </c>
      <c r="AE7699" s="86">
        <v>0</v>
      </c>
      <c r="AF7699" s="86">
        <v>0</v>
      </c>
      <c r="AG7699" s="86">
        <v>0</v>
      </c>
      <c r="AH7699" s="86">
        <v>0</v>
      </c>
      <c r="AI7699" s="86">
        <v>0</v>
      </c>
      <c r="AJ7699" s="86">
        <v>0</v>
      </c>
      <c r="AK7699" s="86">
        <v>0</v>
      </c>
      <c r="AL7699" s="86">
        <v>0</v>
      </c>
      <c r="AM7699" s="86">
        <v>0</v>
      </c>
      <c r="AN7699" s="86">
        <v>0</v>
      </c>
      <c r="AO7699" s="86">
        <v>0</v>
      </c>
      <c r="AP7699" s="86">
        <v>0</v>
      </c>
    </row>
    <row r="7700" spans="1:42">
      <c r="A7700" s="20">
        <v>119</v>
      </c>
      <c r="B7700" s="20">
        <v>22</v>
      </c>
      <c r="C7700" s="20" t="s">
        <v>451</v>
      </c>
      <c r="D7700" s="20" t="s">
        <v>309</v>
      </c>
      <c r="E7700" s="19" t="s">
        <v>92</v>
      </c>
      <c r="F7700" s="20">
        <v>744.746089334778</v>
      </c>
      <c r="G7700" s="20">
        <v>604.434966426381</v>
      </c>
      <c r="H7700" s="20">
        <v>354.876201283855</v>
      </c>
      <c r="I7700" s="20">
        <v>179.094634544536</v>
      </c>
      <c r="J7700" s="20">
        <v>0</v>
      </c>
      <c r="K7700" s="20">
        <v>0</v>
      </c>
      <c r="L7700" s="20">
        <v>0</v>
      </c>
      <c r="M7700" s="20">
        <v>0</v>
      </c>
      <c r="N7700" s="92"/>
      <c r="O7700" s="92"/>
      <c r="P7700" s="92"/>
      <c r="Q7700" s="82">
        <f>COUNTIFS('R - Client'!B:B,'Archive Profitability Detail'!C7700)</f>
        <v>1</v>
      </c>
      <c r="S7700" s="86">
        <v>248.977370246835</v>
      </c>
      <c r="T7700" s="86">
        <v>243.859521623557</v>
      </c>
      <c r="U7700" s="86">
        <v>251.909197464385</v>
      </c>
      <c r="V7700" s="86">
        <v>232.911760067244</v>
      </c>
      <c r="W7700" s="86">
        <v>232.897563456495</v>
      </c>
      <c r="X7700" s="86">
        <v>138.625642902643</v>
      </c>
      <c r="Y7700" s="86">
        <v>143.822290294938</v>
      </c>
      <c r="Z7700" s="86">
        <v>138.113762686648</v>
      </c>
      <c r="AA7700" s="86">
        <v>72.9401483022685</v>
      </c>
      <c r="AB7700" s="86">
        <v>64.1235656925875</v>
      </c>
      <c r="AC7700" s="86">
        <v>61.4962366544842</v>
      </c>
      <c r="AD7700" s="86">
        <v>53.4748321974639</v>
      </c>
      <c r="AE7700" s="86">
        <v>0</v>
      </c>
      <c r="AF7700" s="86">
        <v>0</v>
      </c>
      <c r="AG7700" s="86">
        <v>0</v>
      </c>
      <c r="AH7700" s="86">
        <v>0</v>
      </c>
      <c r="AI7700" s="86">
        <v>0</v>
      </c>
      <c r="AJ7700" s="86">
        <v>0</v>
      </c>
      <c r="AK7700" s="86">
        <v>0</v>
      </c>
      <c r="AL7700" s="86">
        <v>0</v>
      </c>
      <c r="AM7700" s="86">
        <v>0</v>
      </c>
      <c r="AN7700" s="86">
        <v>0</v>
      </c>
      <c r="AO7700" s="86">
        <v>0</v>
      </c>
      <c r="AP7700" s="86">
        <v>0</v>
      </c>
    </row>
    <row r="7701" spans="1:42">
      <c r="A7701" s="20">
        <v>119</v>
      </c>
      <c r="B7701" s="20">
        <v>23</v>
      </c>
      <c r="C7701" s="20" t="s">
        <v>451</v>
      </c>
      <c r="D7701" s="20" t="s">
        <v>309</v>
      </c>
      <c r="E7701" s="19" t="s">
        <v>93</v>
      </c>
      <c r="F7701" s="20">
        <v>1750.88373247747</v>
      </c>
      <c r="G7701" s="20">
        <v>1755.24866294516</v>
      </c>
      <c r="H7701" s="20">
        <v>1110.71685431358</v>
      </c>
      <c r="I7701" s="20">
        <v>647.456550091648</v>
      </c>
      <c r="J7701" s="20">
        <v>0</v>
      </c>
      <c r="K7701" s="20">
        <v>0</v>
      </c>
      <c r="L7701" s="20">
        <v>0</v>
      </c>
      <c r="M7701" s="20">
        <v>0</v>
      </c>
      <c r="N7701" s="92"/>
      <c r="O7701" s="92"/>
      <c r="P7701" s="92"/>
      <c r="Q7701" s="82">
        <f>COUNTIFS('R - Client'!B:B,'Archive Profitability Detail'!C7701)</f>
        <v>1</v>
      </c>
      <c r="S7701" s="86">
        <v>534.924250035443</v>
      </c>
      <c r="T7701" s="86">
        <v>576.723516852209</v>
      </c>
      <c r="U7701" s="86">
        <v>639.235965589817</v>
      </c>
      <c r="V7701" s="86">
        <v>637.40911656653</v>
      </c>
      <c r="W7701" s="86">
        <v>674.001177319037</v>
      </c>
      <c r="X7701" s="86">
        <v>443.838369059597</v>
      </c>
      <c r="Y7701" s="86">
        <v>435.071199094211</v>
      </c>
      <c r="Z7701" s="86">
        <v>448.890653087194</v>
      </c>
      <c r="AA7701" s="86">
        <v>226.755002132178</v>
      </c>
      <c r="AB7701" s="86">
        <v>217.604073985903</v>
      </c>
      <c r="AC7701" s="86">
        <v>212.673725572491</v>
      </c>
      <c r="AD7701" s="86">
        <v>217.178750533254</v>
      </c>
      <c r="AE7701" s="86">
        <v>0</v>
      </c>
      <c r="AF7701" s="86">
        <v>0</v>
      </c>
      <c r="AG7701" s="86">
        <v>0</v>
      </c>
      <c r="AH7701" s="86">
        <v>0</v>
      </c>
      <c r="AI7701" s="86">
        <v>0</v>
      </c>
      <c r="AJ7701" s="86">
        <v>0</v>
      </c>
      <c r="AK7701" s="86">
        <v>0</v>
      </c>
      <c r="AL7701" s="86">
        <v>0</v>
      </c>
      <c r="AM7701" s="86">
        <v>0</v>
      </c>
      <c r="AN7701" s="86">
        <v>0</v>
      </c>
      <c r="AO7701" s="86">
        <v>0</v>
      </c>
      <c r="AP7701" s="86">
        <v>0</v>
      </c>
    </row>
    <row r="7702" spans="1:42">
      <c r="A7702" s="20">
        <v>119</v>
      </c>
      <c r="B7702" s="20">
        <v>24</v>
      </c>
      <c r="C7702" s="20" t="s">
        <v>451</v>
      </c>
      <c r="D7702" s="20" t="s">
        <v>309</v>
      </c>
      <c r="E7702" s="19" t="s">
        <v>94</v>
      </c>
      <c r="F7702" s="20">
        <v>790.423727995342</v>
      </c>
      <c r="G7702" s="20">
        <v>774.673929241347</v>
      </c>
      <c r="H7702" s="20">
        <v>501.191786427527</v>
      </c>
      <c r="I7702" s="20">
        <v>286.39981231147</v>
      </c>
      <c r="J7702" s="20">
        <v>0</v>
      </c>
      <c r="K7702" s="20">
        <v>0</v>
      </c>
      <c r="L7702" s="20">
        <v>0</v>
      </c>
      <c r="M7702" s="20">
        <v>0</v>
      </c>
      <c r="N7702" s="92"/>
      <c r="O7702" s="92"/>
      <c r="P7702" s="92"/>
      <c r="Q7702" s="82">
        <f>COUNTIFS('R - Client'!B:B,'Archive Profitability Detail'!C7702)</f>
        <v>1</v>
      </c>
      <c r="S7702" s="86">
        <v>248.095982775889</v>
      </c>
      <c r="T7702" s="86">
        <v>264.630767928374</v>
      </c>
      <c r="U7702" s="86">
        <v>277.696977291079</v>
      </c>
      <c r="V7702" s="86">
        <v>284.520604274231</v>
      </c>
      <c r="W7702" s="86">
        <v>294.084246352135</v>
      </c>
      <c r="X7702" s="86">
        <v>196.069078614981</v>
      </c>
      <c r="Y7702" s="86">
        <v>201.980666788159</v>
      </c>
      <c r="Z7702" s="86">
        <v>198.576466637198</v>
      </c>
      <c r="AA7702" s="86">
        <v>100.634653002171</v>
      </c>
      <c r="AB7702" s="86">
        <v>97.2869279534095</v>
      </c>
      <c r="AC7702" s="86">
        <v>92.6176953514806</v>
      </c>
      <c r="AD7702" s="86">
        <v>96.49518900658</v>
      </c>
      <c r="AE7702" s="86">
        <v>0</v>
      </c>
      <c r="AF7702" s="86">
        <v>0</v>
      </c>
      <c r="AG7702" s="86">
        <v>0</v>
      </c>
      <c r="AH7702" s="86">
        <v>0</v>
      </c>
      <c r="AI7702" s="86">
        <v>0</v>
      </c>
      <c r="AJ7702" s="86">
        <v>0</v>
      </c>
      <c r="AK7702" s="86">
        <v>0</v>
      </c>
      <c r="AL7702" s="86">
        <v>0</v>
      </c>
      <c r="AM7702" s="86">
        <v>0</v>
      </c>
      <c r="AN7702" s="86">
        <v>0</v>
      </c>
      <c r="AO7702" s="86">
        <v>0</v>
      </c>
      <c r="AP7702" s="86">
        <v>0</v>
      </c>
    </row>
    <row r="7703" spans="1:42">
      <c r="A7703" s="20">
        <v>119</v>
      </c>
      <c r="B7703" s="20">
        <v>25</v>
      </c>
      <c r="C7703" s="20" t="s">
        <v>451</v>
      </c>
      <c r="D7703" s="20" t="s">
        <v>309</v>
      </c>
      <c r="E7703" s="19" t="s">
        <v>95</v>
      </c>
      <c r="F7703" s="20">
        <v>451.371961472569</v>
      </c>
      <c r="G7703" s="20">
        <v>409.06902091076</v>
      </c>
      <c r="H7703" s="20">
        <v>292.910541936483</v>
      </c>
      <c r="I7703" s="20">
        <v>183.218355668848</v>
      </c>
      <c r="J7703" s="20">
        <v>0</v>
      </c>
      <c r="K7703" s="20">
        <v>0</v>
      </c>
      <c r="L7703" s="20">
        <v>0</v>
      </c>
      <c r="M7703" s="20">
        <v>0</v>
      </c>
      <c r="N7703" s="92"/>
      <c r="O7703" s="92"/>
      <c r="P7703" s="92"/>
      <c r="Q7703" s="82">
        <f>COUNTIFS('R - Client'!B:B,'Archive Profitability Detail'!C7703)</f>
        <v>1</v>
      </c>
      <c r="S7703" s="86">
        <v>156.617664836166</v>
      </c>
      <c r="T7703" s="86">
        <v>145.404166569234</v>
      </c>
      <c r="U7703" s="86">
        <v>149.350130067169</v>
      </c>
      <c r="V7703" s="86">
        <v>150.121615627351</v>
      </c>
      <c r="W7703" s="86">
        <v>156.537942728536</v>
      </c>
      <c r="X7703" s="86">
        <v>102.409462554874</v>
      </c>
      <c r="Y7703" s="86">
        <v>102.056982180155</v>
      </c>
      <c r="Z7703" s="86">
        <v>127.00243397343</v>
      </c>
      <c r="AA7703" s="86">
        <v>63.8511257828984</v>
      </c>
      <c r="AB7703" s="86">
        <v>64.0017067429056</v>
      </c>
      <c r="AC7703" s="86">
        <v>61.0607429771739</v>
      </c>
      <c r="AD7703" s="86">
        <v>58.1559059487687</v>
      </c>
      <c r="AE7703" s="86">
        <v>0</v>
      </c>
      <c r="AF7703" s="86">
        <v>0</v>
      </c>
      <c r="AG7703" s="86">
        <v>0</v>
      </c>
      <c r="AH7703" s="86">
        <v>0</v>
      </c>
      <c r="AI7703" s="86">
        <v>0</v>
      </c>
      <c r="AJ7703" s="86">
        <v>0</v>
      </c>
      <c r="AK7703" s="86">
        <v>0</v>
      </c>
      <c r="AL7703" s="86">
        <v>0</v>
      </c>
      <c r="AM7703" s="86">
        <v>0</v>
      </c>
      <c r="AN7703" s="86">
        <v>0</v>
      </c>
      <c r="AO7703" s="86">
        <v>0</v>
      </c>
      <c r="AP7703" s="86">
        <v>0</v>
      </c>
    </row>
    <row r="7704" spans="1:42">
      <c r="A7704" s="20">
        <v>119</v>
      </c>
      <c r="B7704" s="20">
        <v>26</v>
      </c>
      <c r="C7704" s="20" t="s">
        <v>451</v>
      </c>
      <c r="D7704" s="20" t="s">
        <v>309</v>
      </c>
      <c r="E7704" s="19" t="s">
        <v>96</v>
      </c>
      <c r="F7704" s="20">
        <v>236.689731553666</v>
      </c>
      <c r="G7704" s="20">
        <v>217.336892291277</v>
      </c>
      <c r="H7704" s="20">
        <v>134.705939424978</v>
      </c>
      <c r="I7704" s="20">
        <v>80.3330718616757</v>
      </c>
      <c r="J7704" s="20">
        <v>0</v>
      </c>
      <c r="K7704" s="20">
        <v>0</v>
      </c>
      <c r="L7704" s="20">
        <v>0</v>
      </c>
      <c r="M7704" s="20">
        <v>0</v>
      </c>
      <c r="N7704" s="92"/>
      <c r="O7704" s="92"/>
      <c r="P7704" s="92"/>
      <c r="Q7704" s="82">
        <f>COUNTIFS('R - Client'!B:B,'Archive Profitability Detail'!C7704)</f>
        <v>1</v>
      </c>
      <c r="S7704" s="86">
        <v>78.0905905028912</v>
      </c>
      <c r="T7704" s="86">
        <v>78.2379635725258</v>
      </c>
      <c r="U7704" s="86">
        <v>80.3611774782491</v>
      </c>
      <c r="V7704" s="86">
        <v>80.7762925370429</v>
      </c>
      <c r="W7704" s="86">
        <v>82.5531166064648</v>
      </c>
      <c r="X7704" s="86">
        <v>54.0074831477694</v>
      </c>
      <c r="Y7704" s="86">
        <v>53.8215962441315</v>
      </c>
      <c r="Z7704" s="86">
        <v>53.8240338164251</v>
      </c>
      <c r="AA7704" s="86">
        <v>27.0603093644216</v>
      </c>
      <c r="AB7704" s="86">
        <v>26.9657530102257</v>
      </c>
      <c r="AC7704" s="86">
        <v>26.6477121545062</v>
      </c>
      <c r="AD7704" s="86">
        <v>26.7196066969438</v>
      </c>
      <c r="AE7704" s="86">
        <v>0</v>
      </c>
      <c r="AF7704" s="86">
        <v>0</v>
      </c>
      <c r="AG7704" s="86">
        <v>0</v>
      </c>
      <c r="AH7704" s="86">
        <v>0</v>
      </c>
      <c r="AI7704" s="86">
        <v>0</v>
      </c>
      <c r="AJ7704" s="86">
        <v>0</v>
      </c>
      <c r="AK7704" s="86">
        <v>0</v>
      </c>
      <c r="AL7704" s="86">
        <v>0</v>
      </c>
      <c r="AM7704" s="86">
        <v>0</v>
      </c>
      <c r="AN7704" s="86">
        <v>0</v>
      </c>
      <c r="AO7704" s="86">
        <v>0</v>
      </c>
      <c r="AP7704" s="86">
        <v>0</v>
      </c>
    </row>
    <row r="7705" spans="1:42">
      <c r="A7705" s="20">
        <v>119</v>
      </c>
      <c r="B7705" s="20">
        <v>27</v>
      </c>
      <c r="C7705" s="20" t="s">
        <v>451</v>
      </c>
      <c r="D7705" s="20" t="s">
        <v>309</v>
      </c>
      <c r="E7705" s="19" t="s">
        <v>97</v>
      </c>
      <c r="F7705" s="20">
        <v>-151.786424218049</v>
      </c>
      <c r="G7705" s="20">
        <v>-139.375669214769</v>
      </c>
      <c r="H7705" s="20">
        <v>-86.3853819599039</v>
      </c>
      <c r="I7705" s="20">
        <v>-51.516682385398</v>
      </c>
      <c r="J7705" s="20">
        <v>0</v>
      </c>
      <c r="K7705" s="20">
        <v>0</v>
      </c>
      <c r="L7705" s="20">
        <v>0</v>
      </c>
      <c r="M7705" s="20">
        <v>0</v>
      </c>
      <c r="N7705" s="92"/>
      <c r="O7705" s="92"/>
      <c r="P7705" s="92"/>
      <c r="Q7705" s="82">
        <f>COUNTIFS('R - Client'!B:B,'Archive Profitability Detail'!C7705)</f>
        <v>1</v>
      </c>
      <c r="S7705" s="86">
        <v>-50.0786046766979</v>
      </c>
      <c r="T7705" s="86">
        <v>-50.1731133447294</v>
      </c>
      <c r="U7705" s="86">
        <v>-51.5347061966217</v>
      </c>
      <c r="V7705" s="86">
        <v>-51.8009147473678</v>
      </c>
      <c r="W7705" s="86">
        <v>-52.9403717495443</v>
      </c>
      <c r="X7705" s="86">
        <v>-34.6343827178568</v>
      </c>
      <c r="Y7705" s="86">
        <v>-34.5151755675214</v>
      </c>
      <c r="Z7705" s="86">
        <v>-34.5167387548206</v>
      </c>
      <c r="AA7705" s="86">
        <v>-17.3534676375618</v>
      </c>
      <c r="AB7705" s="86">
        <v>-17.292829726503</v>
      </c>
      <c r="AC7705" s="86">
        <v>-17.0888737545728</v>
      </c>
      <c r="AD7705" s="86">
        <v>-17.1349789043221</v>
      </c>
      <c r="AE7705" s="86">
        <v>0</v>
      </c>
      <c r="AF7705" s="86">
        <v>0</v>
      </c>
      <c r="AG7705" s="86">
        <v>0</v>
      </c>
      <c r="AH7705" s="86">
        <v>0</v>
      </c>
      <c r="AI7705" s="86">
        <v>0</v>
      </c>
      <c r="AJ7705" s="86">
        <v>0</v>
      </c>
      <c r="AK7705" s="86">
        <v>0</v>
      </c>
      <c r="AL7705" s="86">
        <v>0</v>
      </c>
      <c r="AM7705" s="86">
        <v>0</v>
      </c>
      <c r="AN7705" s="86">
        <v>0</v>
      </c>
      <c r="AO7705" s="86">
        <v>0</v>
      </c>
      <c r="AP7705" s="86">
        <v>0</v>
      </c>
    </row>
    <row r="7706" spans="1:42">
      <c r="A7706" s="20">
        <v>119</v>
      </c>
      <c r="B7706" s="20">
        <v>28</v>
      </c>
      <c r="C7706" s="20" t="s">
        <v>451</v>
      </c>
      <c r="D7706" s="20" t="s">
        <v>309</v>
      </c>
      <c r="E7706" s="19" t="s">
        <v>71</v>
      </c>
      <c r="F7706" s="20">
        <v>3822.32881861577</v>
      </c>
      <c r="G7706" s="20">
        <v>3621.38780260016</v>
      </c>
      <c r="H7706" s="20">
        <v>2308.01594142652</v>
      </c>
      <c r="I7706" s="20">
        <v>1324.98574209278</v>
      </c>
      <c r="J7706" s="20">
        <v>0</v>
      </c>
      <c r="K7706" s="20">
        <v>0</v>
      </c>
      <c r="L7706" s="20">
        <v>0</v>
      </c>
      <c r="M7706" s="20">
        <v>0</v>
      </c>
      <c r="N7706" s="92"/>
      <c r="O7706" s="92"/>
      <c r="P7706" s="92"/>
      <c r="Q7706" s="82">
        <f>COUNTIFS('R - Client'!B:B,'Archive Profitability Detail'!C7706)</f>
        <v>1</v>
      </c>
      <c r="S7706" s="86">
        <v>1216.62725372053</v>
      </c>
      <c r="T7706" s="86">
        <v>1258.68282320117</v>
      </c>
      <c r="U7706" s="86">
        <v>1347.01874169408</v>
      </c>
      <c r="V7706" s="86">
        <v>1333.93847432503</v>
      </c>
      <c r="W7706" s="86">
        <v>1387.13367471312</v>
      </c>
      <c r="X7706" s="86">
        <v>900.315653562007</v>
      </c>
      <c r="Y7706" s="86">
        <v>902.237559034073</v>
      </c>
      <c r="Z7706" s="86">
        <v>931.890611446075</v>
      </c>
      <c r="AA7706" s="86">
        <v>473.887770946375</v>
      </c>
      <c r="AB7706" s="86">
        <v>452.689197658528</v>
      </c>
      <c r="AC7706" s="86">
        <v>437.407238955563</v>
      </c>
      <c r="AD7706" s="86">
        <v>434.889305478689</v>
      </c>
      <c r="AE7706" s="86">
        <v>0</v>
      </c>
      <c r="AF7706" s="86">
        <v>0</v>
      </c>
      <c r="AG7706" s="86">
        <v>0</v>
      </c>
      <c r="AH7706" s="86">
        <v>0</v>
      </c>
      <c r="AI7706" s="86">
        <v>0</v>
      </c>
      <c r="AJ7706" s="86">
        <v>0</v>
      </c>
      <c r="AK7706" s="86">
        <v>0</v>
      </c>
      <c r="AL7706" s="86">
        <v>0</v>
      </c>
      <c r="AM7706" s="86">
        <v>0</v>
      </c>
      <c r="AN7706" s="86">
        <v>0</v>
      </c>
      <c r="AO7706" s="86">
        <v>0</v>
      </c>
      <c r="AP7706" s="86">
        <v>0</v>
      </c>
    </row>
    <row r="7707" spans="1:42">
      <c r="A7707" s="20">
        <v>119</v>
      </c>
      <c r="B7707" s="20">
        <v>29</v>
      </c>
      <c r="C7707" s="20" t="s">
        <v>451</v>
      </c>
      <c r="D7707" s="20" t="s">
        <v>309</v>
      </c>
      <c r="E7707" s="19" t="s">
        <v>72</v>
      </c>
      <c r="F7707" s="20">
        <v>408.911872676057</v>
      </c>
      <c r="G7707" s="20">
        <v>375.477360361407</v>
      </c>
      <c r="H7707" s="20">
        <v>232.72178978481</v>
      </c>
      <c r="I7707" s="20">
        <v>138.785686380019</v>
      </c>
      <c r="J7707" s="20">
        <v>0</v>
      </c>
      <c r="K7707" s="20">
        <v>0</v>
      </c>
      <c r="L7707" s="20">
        <v>0</v>
      </c>
      <c r="M7707" s="20">
        <v>0</v>
      </c>
      <c r="N7707" s="92"/>
      <c r="O7707" s="92"/>
      <c r="P7707" s="92"/>
      <c r="Q7707" s="82">
        <f>COUNTIFS('R - Client'!B:B,'Archive Profitability Detail'!C7707)</f>
        <v>1</v>
      </c>
      <c r="S7707" s="86">
        <v>134.911512178027</v>
      </c>
      <c r="T7707" s="86">
        <v>135.166118060127</v>
      </c>
      <c r="U7707" s="86">
        <v>138.834242437903</v>
      </c>
      <c r="V7707" s="86">
        <v>139.551406950927</v>
      </c>
      <c r="W7707" s="86">
        <v>142.621098453274</v>
      </c>
      <c r="X7707" s="86">
        <v>93.3048549572067</v>
      </c>
      <c r="Y7707" s="86">
        <v>92.9837114864967</v>
      </c>
      <c r="Z7707" s="86">
        <v>92.987922705314</v>
      </c>
      <c r="AA7707" s="86">
        <v>46.7501555929991</v>
      </c>
      <c r="AB7707" s="86">
        <v>46.5867973618927</v>
      </c>
      <c r="AC7707" s="86">
        <v>46.0373409868903</v>
      </c>
      <c r="AD7707" s="86">
        <v>46.1615480312364</v>
      </c>
      <c r="AE7707" s="86">
        <v>0</v>
      </c>
      <c r="AF7707" s="86">
        <v>0</v>
      </c>
      <c r="AG7707" s="86">
        <v>0</v>
      </c>
      <c r="AH7707" s="86">
        <v>0</v>
      </c>
      <c r="AI7707" s="86">
        <v>0</v>
      </c>
      <c r="AJ7707" s="86">
        <v>0</v>
      </c>
      <c r="AK7707" s="86">
        <v>0</v>
      </c>
      <c r="AL7707" s="86">
        <v>0</v>
      </c>
      <c r="AM7707" s="86">
        <v>0</v>
      </c>
      <c r="AN7707" s="86">
        <v>0</v>
      </c>
      <c r="AO7707" s="86">
        <v>0</v>
      </c>
      <c r="AP7707" s="86">
        <v>0</v>
      </c>
    </row>
    <row r="7708" spans="1:42">
      <c r="A7708" s="20">
        <v>119</v>
      </c>
      <c r="B7708" s="20">
        <v>30</v>
      </c>
      <c r="C7708" s="20" t="s">
        <v>451</v>
      </c>
      <c r="D7708" s="20" t="s">
        <v>309</v>
      </c>
      <c r="E7708" s="19" t="s">
        <v>73</v>
      </c>
      <c r="F7708" s="20">
        <v>286.883857774606</v>
      </c>
      <c r="G7708" s="20">
        <v>263.426916275531</v>
      </c>
      <c r="H7708" s="20">
        <v>163.272649445833</v>
      </c>
      <c r="I7708" s="20">
        <v>97.36908065797</v>
      </c>
      <c r="J7708" s="20">
        <v>0</v>
      </c>
      <c r="K7708" s="20">
        <v>0</v>
      </c>
      <c r="L7708" s="20">
        <v>0</v>
      </c>
      <c r="M7708" s="20">
        <v>0</v>
      </c>
      <c r="N7708" s="92"/>
      <c r="O7708" s="92"/>
      <c r="P7708" s="92"/>
      <c r="Q7708" s="82">
        <f>COUNTIFS('R - Client'!B:B,'Archive Profitability Detail'!C7708)</f>
        <v>1</v>
      </c>
      <c r="S7708" s="86">
        <v>94.6510425792886</v>
      </c>
      <c r="T7708" s="86">
        <v>94.8296686416502</v>
      </c>
      <c r="U7708" s="86">
        <v>97.4031465536672</v>
      </c>
      <c r="V7708" s="86">
        <v>97.9062938964158</v>
      </c>
      <c r="W7708" s="86">
        <v>100.059924052978</v>
      </c>
      <c r="X7708" s="86">
        <v>65.460698326138</v>
      </c>
      <c r="Y7708" s="86">
        <v>65.2353909092282</v>
      </c>
      <c r="Z7708" s="86">
        <v>65.238345410628</v>
      </c>
      <c r="AA7708" s="86">
        <v>32.7989131259772</v>
      </c>
      <c r="AB7708" s="86">
        <v>32.6843044714709</v>
      </c>
      <c r="AC7708" s="86">
        <v>32.298817585243</v>
      </c>
      <c r="AD7708" s="86">
        <v>32.385958601256</v>
      </c>
      <c r="AE7708" s="86">
        <v>0</v>
      </c>
      <c r="AF7708" s="86">
        <v>0</v>
      </c>
      <c r="AG7708" s="86">
        <v>0</v>
      </c>
      <c r="AH7708" s="86">
        <v>0</v>
      </c>
      <c r="AI7708" s="86">
        <v>0</v>
      </c>
      <c r="AJ7708" s="86">
        <v>0</v>
      </c>
      <c r="AK7708" s="86">
        <v>0</v>
      </c>
      <c r="AL7708" s="86">
        <v>0</v>
      </c>
      <c r="AM7708" s="86">
        <v>0</v>
      </c>
      <c r="AN7708" s="86">
        <v>0</v>
      </c>
      <c r="AO7708" s="86">
        <v>0</v>
      </c>
      <c r="AP7708" s="86">
        <v>0</v>
      </c>
    </row>
    <row r="7709" spans="1:42">
      <c r="A7709" s="20">
        <v>119</v>
      </c>
      <c r="B7709" s="20">
        <v>31</v>
      </c>
      <c r="C7709" s="20" t="s">
        <v>451</v>
      </c>
      <c r="D7709" s="20" t="s">
        <v>309</v>
      </c>
      <c r="E7709" s="19" t="s">
        <v>74</v>
      </c>
      <c r="F7709" s="20">
        <v>4518.12454906644</v>
      </c>
      <c r="G7709" s="20">
        <v>4260.2920792371</v>
      </c>
      <c r="H7709" s="20">
        <v>2704.01038065717</v>
      </c>
      <c r="I7709" s="20">
        <v>1561.14050913077</v>
      </c>
      <c r="J7709" s="20">
        <v>0</v>
      </c>
      <c r="K7709" s="20">
        <v>0</v>
      </c>
      <c r="L7709" s="20">
        <v>0</v>
      </c>
      <c r="M7709" s="20">
        <v>0</v>
      </c>
      <c r="N7709" s="92"/>
      <c r="O7709" s="92"/>
      <c r="P7709" s="92"/>
      <c r="Q7709" s="82">
        <f>COUNTIFS('R - Client'!B:B,'Archive Profitability Detail'!C7709)</f>
        <v>1</v>
      </c>
      <c r="S7709" s="86">
        <v>1446.18980847784</v>
      </c>
      <c r="T7709" s="86">
        <v>1488.67860990295</v>
      </c>
      <c r="U7709" s="86">
        <v>1583.25613068565</v>
      </c>
      <c r="V7709" s="86">
        <v>1571.39617517237</v>
      </c>
      <c r="W7709" s="86">
        <v>1629.81469721937</v>
      </c>
      <c r="X7709" s="86">
        <v>1059.08120684535</v>
      </c>
      <c r="Y7709" s="86">
        <v>1060.4566614298</v>
      </c>
      <c r="Z7709" s="86">
        <v>1090.11687956202</v>
      </c>
      <c r="AA7709" s="86">
        <v>553.436839665351</v>
      </c>
      <c r="AB7709" s="86">
        <v>531.960299491892</v>
      </c>
      <c r="AC7709" s="86">
        <v>515.743397527697</v>
      </c>
      <c r="AD7709" s="86">
        <v>513.436812111181</v>
      </c>
      <c r="AE7709" s="86">
        <v>0</v>
      </c>
      <c r="AF7709" s="86">
        <v>0</v>
      </c>
      <c r="AG7709" s="86">
        <v>0</v>
      </c>
      <c r="AH7709" s="86">
        <v>0</v>
      </c>
      <c r="AI7709" s="86">
        <v>0</v>
      </c>
      <c r="AJ7709" s="86">
        <v>0</v>
      </c>
      <c r="AK7709" s="86">
        <v>0</v>
      </c>
      <c r="AL7709" s="86">
        <v>0</v>
      </c>
      <c r="AM7709" s="86">
        <v>0</v>
      </c>
      <c r="AN7709" s="86">
        <v>0</v>
      </c>
      <c r="AO7709" s="86">
        <v>0</v>
      </c>
      <c r="AP7709" s="86">
        <v>0</v>
      </c>
    </row>
    <row r="7710" spans="1:42">
      <c r="A7710" s="20">
        <v>119</v>
      </c>
      <c r="B7710" s="20">
        <v>32</v>
      </c>
      <c r="C7710" s="20" t="s">
        <v>451</v>
      </c>
      <c r="D7710" s="20" t="s">
        <v>309</v>
      </c>
      <c r="E7710" s="83" t="s">
        <v>312</v>
      </c>
      <c r="F7710" s="20">
        <v>0</v>
      </c>
      <c r="G7710" s="20">
        <v>0</v>
      </c>
      <c r="H7710" s="20">
        <v>0</v>
      </c>
      <c r="I7710" s="20">
        <v>0</v>
      </c>
      <c r="J7710" s="20">
        <v>0</v>
      </c>
      <c r="K7710" s="20">
        <v>0</v>
      </c>
      <c r="L7710" s="20">
        <v>0</v>
      </c>
      <c r="M7710" s="20">
        <v>0</v>
      </c>
      <c r="N7710" s="92"/>
      <c r="O7710" s="92"/>
      <c r="P7710" s="92"/>
      <c r="Q7710" s="82">
        <f>COUNTIFS('R - Client'!B:B,'Archive Profitability Detail'!C7710)</f>
        <v>1</v>
      </c>
      <c r="S7710" s="86">
        <v>0</v>
      </c>
      <c r="T7710" s="86">
        <v>0</v>
      </c>
      <c r="U7710" s="86">
        <v>0</v>
      </c>
      <c r="V7710" s="86">
        <v>0</v>
      </c>
      <c r="W7710" s="86">
        <v>0</v>
      </c>
      <c r="X7710" s="86">
        <v>0</v>
      </c>
      <c r="Y7710" s="86">
        <v>0</v>
      </c>
      <c r="Z7710" s="86">
        <v>0</v>
      </c>
      <c r="AA7710" s="86">
        <v>0</v>
      </c>
      <c r="AB7710" s="86">
        <v>0</v>
      </c>
      <c r="AC7710" s="86">
        <v>0</v>
      </c>
      <c r="AD7710" s="86">
        <v>0</v>
      </c>
      <c r="AE7710" s="86">
        <v>0</v>
      </c>
      <c r="AF7710" s="86">
        <v>0</v>
      </c>
      <c r="AG7710" s="86">
        <v>0</v>
      </c>
      <c r="AH7710" s="86">
        <v>0</v>
      </c>
      <c r="AI7710" s="86">
        <v>0</v>
      </c>
      <c r="AJ7710" s="86">
        <v>0</v>
      </c>
      <c r="AK7710" s="86">
        <v>0</v>
      </c>
      <c r="AL7710" s="86">
        <v>0</v>
      </c>
      <c r="AM7710" s="86">
        <v>0</v>
      </c>
      <c r="AN7710" s="86">
        <v>0</v>
      </c>
      <c r="AO7710" s="86">
        <v>0</v>
      </c>
      <c r="AP7710" s="86">
        <v>0</v>
      </c>
    </row>
    <row r="7711" spans="1:42">
      <c r="A7711" s="20">
        <v>119</v>
      </c>
      <c r="B7711" s="20">
        <v>33</v>
      </c>
      <c r="C7711" s="20" t="s">
        <v>451</v>
      </c>
      <c r="D7711" s="20" t="s">
        <v>309</v>
      </c>
      <c r="E7711" s="19" t="s">
        <v>75</v>
      </c>
      <c r="F7711" s="20">
        <v>-1293.12454906644</v>
      </c>
      <c r="G7711" s="20">
        <v>-2285.2920792371</v>
      </c>
      <c r="H7711" s="20">
        <v>520.989619342834</v>
      </c>
      <c r="I7711" s="20">
        <v>-586.140509130769</v>
      </c>
      <c r="J7711" s="20">
        <v>975</v>
      </c>
      <c r="K7711" s="20">
        <v>0</v>
      </c>
      <c r="L7711" s="20">
        <v>0</v>
      </c>
      <c r="M7711" s="20">
        <v>0</v>
      </c>
      <c r="N7711" s="93"/>
      <c r="O7711" s="93"/>
      <c r="P7711" s="93"/>
      <c r="Q7711" s="82">
        <f>COUNTIFS('R - Client'!B:B,'Archive Profitability Detail'!C7711)</f>
        <v>1</v>
      </c>
      <c r="S7711" s="86">
        <v>403.810191522157</v>
      </c>
      <c r="T7711" s="86">
        <v>-613.678609902948</v>
      </c>
      <c r="U7711" s="86">
        <v>-1083.25613068565</v>
      </c>
      <c r="V7711" s="86">
        <v>-96.3961751723723</v>
      </c>
      <c r="W7711" s="86">
        <v>-1129.81469721937</v>
      </c>
      <c r="X7711" s="86">
        <v>-1059.08120684535</v>
      </c>
      <c r="Y7711" s="86">
        <v>914.543338570202</v>
      </c>
      <c r="Z7711" s="86">
        <v>-590.116879562017</v>
      </c>
      <c r="AA7711" s="86">
        <v>196.563160334649</v>
      </c>
      <c r="AB7711" s="86">
        <v>443.039700508108</v>
      </c>
      <c r="AC7711" s="86">
        <v>-515.743397527697</v>
      </c>
      <c r="AD7711" s="86">
        <v>-513.436812111181</v>
      </c>
      <c r="AE7711" s="86">
        <v>975</v>
      </c>
      <c r="AF7711" s="86">
        <v>0</v>
      </c>
      <c r="AG7711" s="86">
        <v>0</v>
      </c>
      <c r="AH7711" s="86">
        <v>0</v>
      </c>
      <c r="AI7711" s="86">
        <v>0</v>
      </c>
      <c r="AJ7711" s="86">
        <v>0</v>
      </c>
      <c r="AK7711" s="86">
        <v>0</v>
      </c>
      <c r="AL7711" s="86">
        <v>0</v>
      </c>
      <c r="AM7711" s="86">
        <v>0</v>
      </c>
      <c r="AN7711" s="86">
        <v>0</v>
      </c>
      <c r="AO7711" s="86">
        <v>0</v>
      </c>
      <c r="AP7711" s="86">
        <v>0</v>
      </c>
    </row>
    <row r="7712" spans="1:42">
      <c r="A7712" s="20">
        <v>119</v>
      </c>
      <c r="B7712" s="20">
        <v>34</v>
      </c>
      <c r="C7712" s="20" t="s">
        <v>451</v>
      </c>
      <c r="D7712" s="20" t="s">
        <v>309</v>
      </c>
      <c r="E7712" s="19" t="s">
        <v>76</v>
      </c>
      <c r="F7712" s="20">
        <v>0</v>
      </c>
      <c r="G7712" s="20">
        <v>0</v>
      </c>
      <c r="H7712" s="20">
        <v>0</v>
      </c>
      <c r="I7712" s="20">
        <v>0</v>
      </c>
      <c r="J7712" s="20">
        <v>0</v>
      </c>
      <c r="K7712" s="20">
        <v>0</v>
      </c>
      <c r="L7712" s="20">
        <v>0</v>
      </c>
      <c r="M7712" s="20">
        <v>0</v>
      </c>
      <c r="N7712" s="93"/>
      <c r="O7712" s="93"/>
      <c r="P7712" s="93"/>
      <c r="Q7712" s="82">
        <f>COUNTIFS('R - Client'!B:B,'Archive Profitability Detail'!C7712)</f>
        <v>1</v>
      </c>
      <c r="S7712" s="86">
        <v>0</v>
      </c>
      <c r="T7712" s="86">
        <v>0</v>
      </c>
      <c r="U7712" s="86">
        <v>0</v>
      </c>
      <c r="V7712" s="86">
        <v>0</v>
      </c>
      <c r="W7712" s="86">
        <v>0</v>
      </c>
      <c r="X7712" s="86">
        <v>0</v>
      </c>
      <c r="Y7712" s="86">
        <v>0</v>
      </c>
      <c r="Z7712" s="86">
        <v>0</v>
      </c>
      <c r="AA7712" s="86">
        <v>0</v>
      </c>
      <c r="AB7712" s="86">
        <v>0</v>
      </c>
      <c r="AC7712" s="86">
        <v>0</v>
      </c>
      <c r="AD7712" s="86">
        <v>0</v>
      </c>
      <c r="AE7712" s="86">
        <v>0</v>
      </c>
      <c r="AF7712" s="86">
        <v>0</v>
      </c>
      <c r="AG7712" s="86">
        <v>0</v>
      </c>
      <c r="AH7712" s="86">
        <v>0</v>
      </c>
      <c r="AI7712" s="86">
        <v>0</v>
      </c>
      <c r="AJ7712" s="86">
        <v>0</v>
      </c>
      <c r="AK7712" s="86">
        <v>0</v>
      </c>
      <c r="AL7712" s="86">
        <v>0</v>
      </c>
      <c r="AM7712" s="86">
        <v>0</v>
      </c>
      <c r="AN7712" s="86">
        <v>0</v>
      </c>
      <c r="AO7712" s="86">
        <v>0</v>
      </c>
      <c r="AP7712" s="86">
        <v>0</v>
      </c>
    </row>
    <row r="7713" spans="1:42">
      <c r="A7713" s="20">
        <v>119</v>
      </c>
      <c r="B7713" s="20">
        <v>35</v>
      </c>
      <c r="C7713" s="20" t="s">
        <v>451</v>
      </c>
      <c r="D7713" s="20" t="s">
        <v>309</v>
      </c>
      <c r="E7713" s="19" t="s">
        <v>77</v>
      </c>
      <c r="F7713" s="20">
        <v>-1293.12454906644</v>
      </c>
      <c r="G7713" s="20">
        <v>-2285.2920792371</v>
      </c>
      <c r="H7713" s="20">
        <v>520.989619342834</v>
      </c>
      <c r="I7713" s="20">
        <v>-586.140509130769</v>
      </c>
      <c r="J7713" s="20">
        <v>975</v>
      </c>
      <c r="K7713" s="20">
        <v>0</v>
      </c>
      <c r="L7713" s="20">
        <v>0</v>
      </c>
      <c r="M7713" s="20">
        <v>0</v>
      </c>
      <c r="N7713" s="93"/>
      <c r="O7713" s="93"/>
      <c r="P7713" s="93"/>
      <c r="Q7713" s="82">
        <f>COUNTIFS('R - Client'!B:B,'Archive Profitability Detail'!C7713)</f>
        <v>1</v>
      </c>
      <c r="S7713" s="86">
        <v>403.810191522157</v>
      </c>
      <c r="T7713" s="86">
        <v>-613.678609902948</v>
      </c>
      <c r="U7713" s="86">
        <v>-1083.25613068565</v>
      </c>
      <c r="V7713" s="86">
        <v>-96.3961751723723</v>
      </c>
      <c r="W7713" s="86">
        <v>-1129.81469721937</v>
      </c>
      <c r="X7713" s="86">
        <v>-1059.08120684535</v>
      </c>
      <c r="Y7713" s="86">
        <v>914.543338570202</v>
      </c>
      <c r="Z7713" s="86">
        <v>-590.116879562017</v>
      </c>
      <c r="AA7713" s="86">
        <v>196.563160334649</v>
      </c>
      <c r="AB7713" s="86">
        <v>443.039700508108</v>
      </c>
      <c r="AC7713" s="86">
        <v>-515.743397527697</v>
      </c>
      <c r="AD7713" s="86">
        <v>-513.436812111181</v>
      </c>
      <c r="AE7713" s="86">
        <v>975</v>
      </c>
      <c r="AF7713" s="86">
        <v>0</v>
      </c>
      <c r="AG7713" s="86">
        <v>0</v>
      </c>
      <c r="AH7713" s="86">
        <v>0</v>
      </c>
      <c r="AI7713" s="86">
        <v>0</v>
      </c>
      <c r="AJ7713" s="86">
        <v>0</v>
      </c>
      <c r="AK7713" s="86">
        <v>0</v>
      </c>
      <c r="AL7713" s="86">
        <v>0</v>
      </c>
      <c r="AM7713" s="86">
        <v>0</v>
      </c>
      <c r="AN7713" s="86">
        <v>0</v>
      </c>
      <c r="AO7713" s="86">
        <v>0</v>
      </c>
      <c r="AP7713" s="86">
        <v>0</v>
      </c>
    </row>
    <row r="7714" spans="1:42">
      <c r="A7714" s="20">
        <v>119</v>
      </c>
      <c r="B7714" s="20">
        <v>36</v>
      </c>
      <c r="C7714" s="20" t="s">
        <v>451</v>
      </c>
      <c r="D7714" s="20" t="s">
        <v>309</v>
      </c>
      <c r="E7714" s="19" t="s">
        <v>78</v>
      </c>
      <c r="F7714" s="20">
        <v>0</v>
      </c>
      <c r="G7714" s="20">
        <v>0</v>
      </c>
      <c r="H7714" s="20">
        <v>0</v>
      </c>
      <c r="I7714" s="20">
        <v>0</v>
      </c>
      <c r="J7714" s="20">
        <v>0</v>
      </c>
      <c r="K7714" s="20">
        <v>0</v>
      </c>
      <c r="L7714" s="20">
        <v>0</v>
      </c>
      <c r="M7714" s="20">
        <v>0</v>
      </c>
      <c r="N7714" s="93"/>
      <c r="O7714" s="93"/>
      <c r="P7714" s="93"/>
      <c r="Q7714" s="82">
        <f>COUNTIFS('R - Client'!B:B,'Archive Profitability Detail'!C7714)</f>
        <v>1</v>
      </c>
      <c r="S7714" s="86">
        <v>0</v>
      </c>
      <c r="T7714" s="86">
        <v>0</v>
      </c>
      <c r="U7714" s="86">
        <v>0</v>
      </c>
      <c r="V7714" s="86">
        <v>0</v>
      </c>
      <c r="W7714" s="86">
        <v>0</v>
      </c>
      <c r="X7714" s="86">
        <v>0</v>
      </c>
      <c r="Y7714" s="86">
        <v>0</v>
      </c>
      <c r="Z7714" s="86">
        <v>0</v>
      </c>
      <c r="AA7714" s="86">
        <v>0</v>
      </c>
      <c r="AB7714" s="86">
        <v>0</v>
      </c>
      <c r="AC7714" s="86">
        <v>0</v>
      </c>
      <c r="AD7714" s="86">
        <v>0</v>
      </c>
      <c r="AE7714" s="86">
        <v>0</v>
      </c>
      <c r="AF7714" s="86">
        <v>0</v>
      </c>
      <c r="AG7714" s="86">
        <v>0</v>
      </c>
      <c r="AH7714" s="86">
        <v>0</v>
      </c>
      <c r="AI7714" s="86">
        <v>0</v>
      </c>
      <c r="AJ7714" s="86">
        <v>0</v>
      </c>
      <c r="AK7714" s="86">
        <v>0</v>
      </c>
      <c r="AL7714" s="86">
        <v>0</v>
      </c>
      <c r="AM7714" s="86">
        <v>0</v>
      </c>
      <c r="AN7714" s="86">
        <v>0</v>
      </c>
      <c r="AO7714" s="86">
        <v>0</v>
      </c>
      <c r="AP7714" s="86">
        <v>0</v>
      </c>
    </row>
    <row r="7715" spans="1:42">
      <c r="A7715" s="20">
        <v>119</v>
      </c>
      <c r="B7715" s="20">
        <v>37</v>
      </c>
      <c r="C7715" s="20" t="s">
        <v>451</v>
      </c>
      <c r="D7715" s="20" t="s">
        <v>309</v>
      </c>
      <c r="E7715" s="19" t="s">
        <v>79</v>
      </c>
      <c r="F7715" s="20">
        <v>29.0870528128455</v>
      </c>
      <c r="G7715" s="20">
        <v>26.7087618155617</v>
      </c>
      <c r="H7715" s="20">
        <v>16.5541561458483</v>
      </c>
      <c r="I7715" s="20">
        <v>9.87221662942684</v>
      </c>
      <c r="J7715" s="20">
        <v>0</v>
      </c>
      <c r="K7715" s="20">
        <v>0</v>
      </c>
      <c r="L7715" s="20">
        <v>0</v>
      </c>
      <c r="M7715" s="20">
        <v>0</v>
      </c>
      <c r="N7715" s="92"/>
      <c r="O7715" s="92"/>
      <c r="P7715" s="92"/>
      <c r="Q7715" s="82">
        <f>COUNTIFS('R - Client'!B:B,'Archive Profitability Detail'!C7715)</f>
        <v>1</v>
      </c>
      <c r="S7715" s="86">
        <v>9.59663571053093</v>
      </c>
      <c r="T7715" s="86">
        <v>9.6147465437788</v>
      </c>
      <c r="U7715" s="86">
        <v>9.87567055853582</v>
      </c>
      <c r="V7715" s="86">
        <v>9.92668448955549</v>
      </c>
      <c r="W7715" s="86">
        <v>10.1450402889692</v>
      </c>
      <c r="X7715" s="86">
        <v>6.63703703703704</v>
      </c>
      <c r="Y7715" s="86">
        <v>6.61419319777184</v>
      </c>
      <c r="Z7715" s="86">
        <v>6.61449275362319</v>
      </c>
      <c r="AA7715" s="86">
        <v>3.3254701944533</v>
      </c>
      <c r="AB7715" s="86">
        <v>3.3138500635324</v>
      </c>
      <c r="AC7715" s="86">
        <v>3.27476568455985</v>
      </c>
      <c r="AD7715" s="86">
        <v>3.28360088133459</v>
      </c>
      <c r="AE7715" s="86">
        <v>0</v>
      </c>
      <c r="AF7715" s="86">
        <v>0</v>
      </c>
      <c r="AG7715" s="86">
        <v>0</v>
      </c>
      <c r="AH7715" s="86">
        <v>0</v>
      </c>
      <c r="AI7715" s="86">
        <v>0</v>
      </c>
      <c r="AJ7715" s="86">
        <v>0</v>
      </c>
      <c r="AK7715" s="86">
        <v>0</v>
      </c>
      <c r="AL7715" s="86">
        <v>0</v>
      </c>
      <c r="AM7715" s="86">
        <v>0</v>
      </c>
      <c r="AN7715" s="86">
        <v>0</v>
      </c>
      <c r="AO7715" s="86">
        <v>0</v>
      </c>
      <c r="AP7715" s="86">
        <v>0</v>
      </c>
    </row>
    <row r="7716" spans="1:42">
      <c r="A7716" s="20">
        <v>119</v>
      </c>
      <c r="B7716" s="20">
        <v>38</v>
      </c>
      <c r="C7716" s="20" t="s">
        <v>451</v>
      </c>
      <c r="D7716" s="20" t="s">
        <v>309</v>
      </c>
      <c r="E7716" s="89" t="s">
        <v>313</v>
      </c>
      <c r="F7716" s="20">
        <v>0</v>
      </c>
      <c r="G7716" s="20">
        <v>0</v>
      </c>
      <c r="H7716" s="20">
        <v>0</v>
      </c>
      <c r="I7716" s="20">
        <v>0</v>
      </c>
      <c r="J7716" s="20">
        <v>0</v>
      </c>
      <c r="K7716" s="20">
        <v>0</v>
      </c>
      <c r="L7716" s="20">
        <v>0</v>
      </c>
      <c r="M7716" s="20">
        <v>0</v>
      </c>
      <c r="N7716" s="92"/>
      <c r="O7716" s="92"/>
      <c r="P7716" s="92"/>
      <c r="Q7716" s="82">
        <f>COUNTIFS('R - Client'!B:B,'Archive Profitability Detail'!C7716)</f>
        <v>1</v>
      </c>
      <c r="S7716" s="86">
        <v>0</v>
      </c>
      <c r="T7716" s="86">
        <v>0</v>
      </c>
      <c r="U7716" s="86">
        <v>0</v>
      </c>
      <c r="V7716" s="86">
        <v>0</v>
      </c>
      <c r="W7716" s="86">
        <v>0</v>
      </c>
      <c r="X7716" s="86">
        <v>0</v>
      </c>
      <c r="Y7716" s="86">
        <v>0</v>
      </c>
      <c r="Z7716" s="86">
        <v>0</v>
      </c>
      <c r="AA7716" s="86">
        <v>0</v>
      </c>
      <c r="AB7716" s="86">
        <v>0</v>
      </c>
      <c r="AC7716" s="86">
        <v>0</v>
      </c>
      <c r="AD7716" s="86">
        <v>0</v>
      </c>
      <c r="AE7716" s="86">
        <v>0</v>
      </c>
      <c r="AF7716" s="86">
        <v>0</v>
      </c>
      <c r="AG7716" s="86">
        <v>0</v>
      </c>
      <c r="AH7716" s="86">
        <v>0</v>
      </c>
      <c r="AI7716" s="86">
        <v>0</v>
      </c>
      <c r="AJ7716" s="86">
        <v>0</v>
      </c>
      <c r="AK7716" s="86">
        <v>0</v>
      </c>
      <c r="AL7716" s="86">
        <v>0</v>
      </c>
      <c r="AM7716" s="86">
        <v>0</v>
      </c>
      <c r="AN7716" s="86">
        <v>0</v>
      </c>
      <c r="AO7716" s="86">
        <v>0</v>
      </c>
      <c r="AP7716" s="86">
        <v>0</v>
      </c>
    </row>
    <row r="7717" spans="1:42">
      <c r="A7717" s="20">
        <v>119</v>
      </c>
      <c r="B7717" s="20">
        <v>39</v>
      </c>
      <c r="C7717" s="20" t="s">
        <v>451</v>
      </c>
      <c r="D7717" s="20" t="s">
        <v>309</v>
      </c>
      <c r="E7717" s="19" t="s">
        <v>80</v>
      </c>
      <c r="F7717" s="20">
        <v>-1322.21160187928</v>
      </c>
      <c r="G7717" s="20">
        <v>-2312.00084105266</v>
      </c>
      <c r="H7717" s="20">
        <v>504.435463196986</v>
      </c>
      <c r="I7717" s="20">
        <v>-596.012725760196</v>
      </c>
      <c r="J7717" s="20">
        <v>975</v>
      </c>
      <c r="K7717" s="20">
        <v>0</v>
      </c>
      <c r="L7717" s="20">
        <v>0</v>
      </c>
      <c r="M7717" s="20">
        <v>0</v>
      </c>
      <c r="N7717" s="93"/>
      <c r="O7717" s="93"/>
      <c r="P7717" s="93"/>
      <c r="Q7717" s="82">
        <f>COUNTIFS('R - Client'!B:B,'Archive Profitability Detail'!C7717)</f>
        <v>1</v>
      </c>
      <c r="S7717" s="86">
        <v>394.213555811626</v>
      </c>
      <c r="T7717" s="86">
        <v>-623.293356446727</v>
      </c>
      <c r="U7717" s="86">
        <v>-1093.13180124418</v>
      </c>
      <c r="V7717" s="86">
        <v>-106.322859661928</v>
      </c>
      <c r="W7717" s="86">
        <v>-1139.95973750834</v>
      </c>
      <c r="X7717" s="86">
        <v>-1065.71824388239</v>
      </c>
      <c r="Y7717" s="86">
        <v>907.92914537243</v>
      </c>
      <c r="Z7717" s="86">
        <v>-596.73137231564</v>
      </c>
      <c r="AA7717" s="86">
        <v>193.237690140196</v>
      </c>
      <c r="AB7717" s="86">
        <v>439.725850444576</v>
      </c>
      <c r="AC7717" s="86">
        <v>-519.018163212256</v>
      </c>
      <c r="AD7717" s="86">
        <v>-516.720412992516</v>
      </c>
      <c r="AE7717" s="86">
        <v>975</v>
      </c>
      <c r="AF7717" s="86">
        <v>0</v>
      </c>
      <c r="AG7717" s="86">
        <v>0</v>
      </c>
      <c r="AH7717" s="86">
        <v>0</v>
      </c>
      <c r="AI7717" s="86">
        <v>0</v>
      </c>
      <c r="AJ7717" s="86">
        <v>0</v>
      </c>
      <c r="AK7717" s="86">
        <v>0</v>
      </c>
      <c r="AL7717" s="86">
        <v>0</v>
      </c>
      <c r="AM7717" s="86">
        <v>0</v>
      </c>
      <c r="AN7717" s="86">
        <v>0</v>
      </c>
      <c r="AO7717" s="86">
        <v>0</v>
      </c>
      <c r="AP7717" s="86">
        <v>0</v>
      </c>
    </row>
    <row r="7718" spans="1:42">
      <c r="A7718" s="20">
        <v>119</v>
      </c>
      <c r="B7718" s="20">
        <v>40</v>
      </c>
      <c r="C7718" s="20" t="s">
        <v>451</v>
      </c>
      <c r="D7718" s="20" t="s">
        <v>314</v>
      </c>
      <c r="E7718" s="83" t="s">
        <v>315</v>
      </c>
      <c r="F7718" s="20">
        <v>0</v>
      </c>
      <c r="G7718" s="20">
        <v>0</v>
      </c>
      <c r="H7718" s="20">
        <v>0</v>
      </c>
      <c r="I7718" s="20">
        <v>0</v>
      </c>
      <c r="J7718" s="20">
        <v>0</v>
      </c>
      <c r="K7718" s="20">
        <v>0</v>
      </c>
      <c r="L7718" s="20">
        <v>0</v>
      </c>
      <c r="M7718" s="20">
        <v>0</v>
      </c>
      <c r="N7718" s="92"/>
      <c r="O7718" s="92"/>
      <c r="P7718" s="92"/>
      <c r="Q7718" s="82">
        <f>COUNTIFS('R - Client'!B:B,'Archive Profitability Detail'!C7718)</f>
        <v>1</v>
      </c>
      <c r="S7718" s="86">
        <v>0</v>
      </c>
      <c r="T7718" s="86">
        <v>0</v>
      </c>
      <c r="U7718" s="86">
        <v>0</v>
      </c>
      <c r="V7718" s="86">
        <v>0</v>
      </c>
      <c r="W7718" s="86">
        <v>0</v>
      </c>
      <c r="X7718" s="86">
        <v>0</v>
      </c>
      <c r="Y7718" s="86">
        <v>0</v>
      </c>
      <c r="Z7718" s="86">
        <v>0</v>
      </c>
      <c r="AA7718" s="86">
        <v>0</v>
      </c>
      <c r="AB7718" s="86">
        <v>0</v>
      </c>
      <c r="AC7718" s="86">
        <v>0</v>
      </c>
      <c r="AD7718" s="86">
        <v>0</v>
      </c>
      <c r="AE7718" s="86">
        <v>0</v>
      </c>
      <c r="AF7718" s="86">
        <v>0</v>
      </c>
      <c r="AG7718" s="86">
        <v>0</v>
      </c>
      <c r="AH7718" s="86">
        <v>0</v>
      </c>
      <c r="AI7718" s="86">
        <v>0</v>
      </c>
      <c r="AJ7718" s="86">
        <v>0</v>
      </c>
      <c r="AK7718" s="86">
        <v>0</v>
      </c>
      <c r="AL7718" s="86">
        <v>0</v>
      </c>
      <c r="AM7718" s="86">
        <v>0</v>
      </c>
      <c r="AN7718" s="86">
        <v>0</v>
      </c>
      <c r="AO7718" s="86">
        <v>0</v>
      </c>
      <c r="AP7718" s="86">
        <v>0</v>
      </c>
    </row>
    <row r="7719" spans="1:42">
      <c r="A7719" s="20">
        <v>119</v>
      </c>
      <c r="B7719" s="20">
        <v>41</v>
      </c>
      <c r="C7719" s="20" t="s">
        <v>451</v>
      </c>
      <c r="D7719" s="20" t="s">
        <v>314</v>
      </c>
      <c r="E7719" s="89" t="s">
        <v>81</v>
      </c>
      <c r="F7719" s="20">
        <v>0</v>
      </c>
      <c r="G7719" s="20">
        <v>0</v>
      </c>
      <c r="H7719" s="20">
        <v>0</v>
      </c>
      <c r="I7719" s="20">
        <v>0</v>
      </c>
      <c r="J7719" s="20">
        <v>0</v>
      </c>
      <c r="K7719" s="20">
        <v>0</v>
      </c>
      <c r="L7719" s="20">
        <v>0</v>
      </c>
      <c r="M7719" s="20">
        <v>0</v>
      </c>
      <c r="N7719" s="92"/>
      <c r="O7719" s="92"/>
      <c r="P7719" s="92"/>
      <c r="Q7719" s="82">
        <f>COUNTIFS('R - Client'!B:B,'Archive Profitability Detail'!C7719)</f>
        <v>1</v>
      </c>
      <c r="S7719" s="86">
        <v>0</v>
      </c>
      <c r="T7719" s="86">
        <v>0</v>
      </c>
      <c r="U7719" s="86">
        <v>0</v>
      </c>
      <c r="V7719" s="86">
        <v>0</v>
      </c>
      <c r="W7719" s="86">
        <v>0</v>
      </c>
      <c r="X7719" s="86">
        <v>0</v>
      </c>
      <c r="Y7719" s="86">
        <v>0</v>
      </c>
      <c r="Z7719" s="86">
        <v>0</v>
      </c>
      <c r="AA7719" s="86">
        <v>0</v>
      </c>
      <c r="AB7719" s="86">
        <v>0</v>
      </c>
      <c r="AC7719" s="86">
        <v>0</v>
      </c>
      <c r="AD7719" s="86">
        <v>0</v>
      </c>
      <c r="AE7719" s="86">
        <v>0</v>
      </c>
      <c r="AF7719" s="86">
        <v>0</v>
      </c>
      <c r="AG7719" s="86">
        <v>0</v>
      </c>
      <c r="AH7719" s="86">
        <v>0</v>
      </c>
      <c r="AI7719" s="86">
        <v>0</v>
      </c>
      <c r="AJ7719" s="86">
        <v>0</v>
      </c>
      <c r="AK7719" s="86">
        <v>0</v>
      </c>
      <c r="AL7719" s="86">
        <v>0</v>
      </c>
      <c r="AM7719" s="86">
        <v>0</v>
      </c>
      <c r="AN7719" s="86">
        <v>0</v>
      </c>
      <c r="AO7719" s="86">
        <v>0</v>
      </c>
      <c r="AP7719" s="86">
        <v>0</v>
      </c>
    </row>
    <row r="7720" spans="1:42">
      <c r="A7720" s="20">
        <v>119</v>
      </c>
      <c r="B7720" s="20">
        <v>42</v>
      </c>
      <c r="C7720" s="20" t="s">
        <v>451</v>
      </c>
      <c r="D7720" s="20" t="s">
        <v>314</v>
      </c>
      <c r="E7720" s="89" t="s">
        <v>82</v>
      </c>
      <c r="F7720" s="20">
        <v>0</v>
      </c>
      <c r="G7720" s="20">
        <v>0</v>
      </c>
      <c r="H7720" s="20">
        <v>0</v>
      </c>
      <c r="I7720" s="20">
        <v>0</v>
      </c>
      <c r="J7720" s="20">
        <v>0</v>
      </c>
      <c r="K7720" s="20">
        <v>0</v>
      </c>
      <c r="L7720" s="20">
        <v>0</v>
      </c>
      <c r="M7720" s="20">
        <v>0</v>
      </c>
      <c r="N7720" s="92"/>
      <c r="O7720" s="92"/>
      <c r="P7720" s="92"/>
      <c r="Q7720" s="82">
        <f>COUNTIFS('R - Client'!B:B,'Archive Profitability Detail'!C7720)</f>
        <v>1</v>
      </c>
      <c r="S7720" s="86">
        <v>0</v>
      </c>
      <c r="T7720" s="86">
        <v>0</v>
      </c>
      <c r="U7720" s="86">
        <v>0</v>
      </c>
      <c r="V7720" s="86">
        <v>0</v>
      </c>
      <c r="W7720" s="86">
        <v>0</v>
      </c>
      <c r="X7720" s="86">
        <v>0</v>
      </c>
      <c r="Y7720" s="86">
        <v>0</v>
      </c>
      <c r="Z7720" s="86">
        <v>0</v>
      </c>
      <c r="AA7720" s="86">
        <v>0</v>
      </c>
      <c r="AB7720" s="86">
        <v>0</v>
      </c>
      <c r="AC7720" s="86">
        <v>0</v>
      </c>
      <c r="AD7720" s="86">
        <v>0</v>
      </c>
      <c r="AE7720" s="86">
        <v>0</v>
      </c>
      <c r="AF7720" s="86">
        <v>0</v>
      </c>
      <c r="AG7720" s="86">
        <v>0</v>
      </c>
      <c r="AH7720" s="86">
        <v>0</v>
      </c>
      <c r="AI7720" s="86">
        <v>0</v>
      </c>
      <c r="AJ7720" s="86">
        <v>0</v>
      </c>
      <c r="AK7720" s="86">
        <v>0</v>
      </c>
      <c r="AL7720" s="86">
        <v>0</v>
      </c>
      <c r="AM7720" s="86">
        <v>0</v>
      </c>
      <c r="AN7720" s="86">
        <v>0</v>
      </c>
      <c r="AO7720" s="86">
        <v>0</v>
      </c>
      <c r="AP7720" s="86">
        <v>0</v>
      </c>
    </row>
    <row r="7721" spans="1:42">
      <c r="A7721" s="20">
        <v>119</v>
      </c>
      <c r="B7721" s="20">
        <v>43</v>
      </c>
      <c r="C7721" s="20" t="s">
        <v>451</v>
      </c>
      <c r="D7721" s="20" t="s">
        <v>314</v>
      </c>
      <c r="E7721" s="89" t="s">
        <v>83</v>
      </c>
      <c r="F7721" s="20">
        <v>0</v>
      </c>
      <c r="G7721" s="20">
        <v>0</v>
      </c>
      <c r="H7721" s="20">
        <v>0</v>
      </c>
      <c r="I7721" s="20">
        <v>0</v>
      </c>
      <c r="J7721" s="20">
        <v>0</v>
      </c>
      <c r="K7721" s="20">
        <v>0</v>
      </c>
      <c r="L7721" s="20">
        <v>0</v>
      </c>
      <c r="M7721" s="20">
        <v>0</v>
      </c>
      <c r="N7721" s="92"/>
      <c r="O7721" s="92"/>
      <c r="P7721" s="92"/>
      <c r="Q7721" s="82">
        <f>COUNTIFS('R - Client'!B:B,'Archive Profitability Detail'!C7721)</f>
        <v>1</v>
      </c>
      <c r="S7721" s="86">
        <v>0</v>
      </c>
      <c r="T7721" s="86">
        <v>0</v>
      </c>
      <c r="U7721" s="86">
        <v>0</v>
      </c>
      <c r="V7721" s="86">
        <v>0</v>
      </c>
      <c r="W7721" s="86">
        <v>0</v>
      </c>
      <c r="X7721" s="86">
        <v>0</v>
      </c>
      <c r="Y7721" s="86">
        <v>0</v>
      </c>
      <c r="Z7721" s="86">
        <v>0</v>
      </c>
      <c r="AA7721" s="86">
        <v>0</v>
      </c>
      <c r="AB7721" s="86">
        <v>0</v>
      </c>
      <c r="AC7721" s="86">
        <v>0</v>
      </c>
      <c r="AD7721" s="86">
        <v>0</v>
      </c>
      <c r="AE7721" s="86">
        <v>0</v>
      </c>
      <c r="AF7721" s="86">
        <v>0</v>
      </c>
      <c r="AG7721" s="86">
        <v>0</v>
      </c>
      <c r="AH7721" s="86">
        <v>0</v>
      </c>
      <c r="AI7721" s="86">
        <v>0</v>
      </c>
      <c r="AJ7721" s="86">
        <v>0</v>
      </c>
      <c r="AK7721" s="86">
        <v>0</v>
      </c>
      <c r="AL7721" s="86">
        <v>0</v>
      </c>
      <c r="AM7721" s="86">
        <v>0</v>
      </c>
      <c r="AN7721" s="86">
        <v>0</v>
      </c>
      <c r="AO7721" s="86">
        <v>0</v>
      </c>
      <c r="AP7721" s="86">
        <v>0</v>
      </c>
    </row>
    <row r="7722" spans="1:42">
      <c r="A7722" s="20">
        <v>119</v>
      </c>
      <c r="B7722" s="20">
        <v>44</v>
      </c>
      <c r="C7722" s="20" t="s">
        <v>451</v>
      </c>
      <c r="D7722" s="20" t="s">
        <v>314</v>
      </c>
      <c r="E7722" s="89" t="s">
        <v>70</v>
      </c>
      <c r="F7722" s="20">
        <v>0</v>
      </c>
      <c r="G7722" s="20">
        <v>0</v>
      </c>
      <c r="H7722" s="20">
        <v>0</v>
      </c>
      <c r="I7722" s="20">
        <v>0</v>
      </c>
      <c r="J7722" s="20">
        <v>0</v>
      </c>
      <c r="K7722" s="20">
        <v>0</v>
      </c>
      <c r="L7722" s="20">
        <v>0</v>
      </c>
      <c r="M7722" s="20">
        <v>0</v>
      </c>
      <c r="N7722" s="92"/>
      <c r="O7722" s="92"/>
      <c r="P7722" s="92"/>
      <c r="Q7722" s="82">
        <f>COUNTIFS('R - Client'!B:B,'Archive Profitability Detail'!C7722)</f>
        <v>1</v>
      </c>
      <c r="S7722" s="86">
        <v>0</v>
      </c>
      <c r="T7722" s="86">
        <v>0</v>
      </c>
      <c r="U7722" s="86">
        <v>0</v>
      </c>
      <c r="V7722" s="86">
        <v>0</v>
      </c>
      <c r="W7722" s="86">
        <v>0</v>
      </c>
      <c r="X7722" s="86">
        <v>0</v>
      </c>
      <c r="Y7722" s="86">
        <v>0</v>
      </c>
      <c r="Z7722" s="86">
        <v>0</v>
      </c>
      <c r="AA7722" s="86">
        <v>0</v>
      </c>
      <c r="AB7722" s="86">
        <v>0</v>
      </c>
      <c r="AC7722" s="86">
        <v>0</v>
      </c>
      <c r="AD7722" s="86">
        <v>0</v>
      </c>
      <c r="AE7722" s="86">
        <v>0</v>
      </c>
      <c r="AF7722" s="86">
        <v>0</v>
      </c>
      <c r="AG7722" s="86">
        <v>0</v>
      </c>
      <c r="AH7722" s="86">
        <v>0</v>
      </c>
      <c r="AI7722" s="86">
        <v>0</v>
      </c>
      <c r="AJ7722" s="86">
        <v>0</v>
      </c>
      <c r="AK7722" s="86">
        <v>0</v>
      </c>
      <c r="AL7722" s="86">
        <v>0</v>
      </c>
      <c r="AM7722" s="86">
        <v>0</v>
      </c>
      <c r="AN7722" s="86">
        <v>0</v>
      </c>
      <c r="AO7722" s="86">
        <v>0</v>
      </c>
      <c r="AP7722" s="86">
        <v>0</v>
      </c>
    </row>
    <row r="7723" spans="1:42">
      <c r="A7723" s="20">
        <v>119</v>
      </c>
      <c r="B7723" s="20">
        <v>45</v>
      </c>
      <c r="C7723" s="20" t="s">
        <v>451</v>
      </c>
      <c r="D7723" s="20" t="s">
        <v>314</v>
      </c>
      <c r="E7723" s="89" t="s">
        <v>84</v>
      </c>
      <c r="F7723" s="20">
        <v>0</v>
      </c>
      <c r="G7723" s="20">
        <v>0</v>
      </c>
      <c r="H7723" s="20">
        <v>0</v>
      </c>
      <c r="I7723" s="20">
        <v>0</v>
      </c>
      <c r="J7723" s="20">
        <v>0</v>
      </c>
      <c r="K7723" s="20">
        <v>0</v>
      </c>
      <c r="L7723" s="20">
        <v>0</v>
      </c>
      <c r="M7723" s="20">
        <v>0</v>
      </c>
      <c r="N7723" s="92"/>
      <c r="O7723" s="92"/>
      <c r="P7723" s="92"/>
      <c r="Q7723" s="82">
        <f>COUNTIFS('R - Client'!B:B,'Archive Profitability Detail'!C7723)</f>
        <v>1</v>
      </c>
      <c r="S7723" s="86">
        <v>0</v>
      </c>
      <c r="T7723" s="86">
        <v>0</v>
      </c>
      <c r="U7723" s="86">
        <v>0</v>
      </c>
      <c r="V7723" s="86">
        <v>0</v>
      </c>
      <c r="W7723" s="86">
        <v>0</v>
      </c>
      <c r="X7723" s="86">
        <v>0</v>
      </c>
      <c r="Y7723" s="86">
        <v>0</v>
      </c>
      <c r="Z7723" s="86">
        <v>0</v>
      </c>
      <c r="AA7723" s="86">
        <v>0</v>
      </c>
      <c r="AB7723" s="86">
        <v>0</v>
      </c>
      <c r="AC7723" s="86">
        <v>0</v>
      </c>
      <c r="AD7723" s="86">
        <v>0</v>
      </c>
      <c r="AE7723" s="86">
        <v>0</v>
      </c>
      <c r="AF7723" s="86">
        <v>0</v>
      </c>
      <c r="AG7723" s="86">
        <v>0</v>
      </c>
      <c r="AH7723" s="86">
        <v>0</v>
      </c>
      <c r="AI7723" s="86">
        <v>0</v>
      </c>
      <c r="AJ7723" s="86">
        <v>0</v>
      </c>
      <c r="AK7723" s="86">
        <v>0</v>
      </c>
      <c r="AL7723" s="86">
        <v>0</v>
      </c>
      <c r="AM7723" s="86">
        <v>0</v>
      </c>
      <c r="AN7723" s="86">
        <v>0</v>
      </c>
      <c r="AO7723" s="86">
        <v>0</v>
      </c>
      <c r="AP7723" s="86">
        <v>0</v>
      </c>
    </row>
    <row r="7724" spans="1:42">
      <c r="A7724" s="20">
        <v>119</v>
      </c>
      <c r="B7724" s="20">
        <v>46</v>
      </c>
      <c r="C7724" s="20" t="s">
        <v>451</v>
      </c>
      <c r="D7724" s="20" t="s">
        <v>314</v>
      </c>
      <c r="E7724" s="89" t="s">
        <v>85</v>
      </c>
      <c r="F7724" s="20">
        <v>0</v>
      </c>
      <c r="G7724" s="20">
        <v>0</v>
      </c>
      <c r="H7724" s="20">
        <v>0</v>
      </c>
      <c r="I7724" s="20">
        <v>0</v>
      </c>
      <c r="J7724" s="20">
        <v>0</v>
      </c>
      <c r="K7724" s="20">
        <v>0</v>
      </c>
      <c r="L7724" s="20">
        <v>0</v>
      </c>
      <c r="M7724" s="20">
        <v>0</v>
      </c>
      <c r="N7724" s="92"/>
      <c r="O7724" s="92"/>
      <c r="P7724" s="92"/>
      <c r="Q7724" s="82">
        <f>COUNTIFS('R - Client'!B:B,'Archive Profitability Detail'!C7724)</f>
        <v>1</v>
      </c>
      <c r="S7724" s="86">
        <v>0</v>
      </c>
      <c r="T7724" s="86">
        <v>0</v>
      </c>
      <c r="U7724" s="86">
        <v>0</v>
      </c>
      <c r="V7724" s="86">
        <v>0</v>
      </c>
      <c r="W7724" s="86">
        <v>0</v>
      </c>
      <c r="X7724" s="86">
        <v>0</v>
      </c>
      <c r="Y7724" s="86">
        <v>0</v>
      </c>
      <c r="Z7724" s="86">
        <v>0</v>
      </c>
      <c r="AA7724" s="86">
        <v>0</v>
      </c>
      <c r="AB7724" s="86">
        <v>0</v>
      </c>
      <c r="AC7724" s="86">
        <v>0</v>
      </c>
      <c r="AD7724" s="86">
        <v>0</v>
      </c>
      <c r="AE7724" s="86">
        <v>0</v>
      </c>
      <c r="AF7724" s="86">
        <v>0</v>
      </c>
      <c r="AG7724" s="86">
        <v>0</v>
      </c>
      <c r="AH7724" s="86">
        <v>0</v>
      </c>
      <c r="AI7724" s="86">
        <v>0</v>
      </c>
      <c r="AJ7724" s="86">
        <v>0</v>
      </c>
      <c r="AK7724" s="86">
        <v>0</v>
      </c>
      <c r="AL7724" s="86">
        <v>0</v>
      </c>
      <c r="AM7724" s="86">
        <v>0</v>
      </c>
      <c r="AN7724" s="86">
        <v>0</v>
      </c>
      <c r="AO7724" s="86">
        <v>0</v>
      </c>
      <c r="AP7724" s="86">
        <v>0</v>
      </c>
    </row>
    <row r="7725" spans="1:42">
      <c r="A7725" s="20">
        <v>119</v>
      </c>
      <c r="B7725" s="20">
        <v>47</v>
      </c>
      <c r="C7725" s="20" t="s">
        <v>451</v>
      </c>
      <c r="D7725" s="20" t="s">
        <v>314</v>
      </c>
      <c r="E7725" s="83" t="s">
        <v>316</v>
      </c>
      <c r="F7725" s="20">
        <v>0</v>
      </c>
      <c r="G7725" s="20">
        <v>0</v>
      </c>
      <c r="H7725" s="20">
        <v>0</v>
      </c>
      <c r="I7725" s="20">
        <v>0</v>
      </c>
      <c r="J7725" s="20">
        <v>0</v>
      </c>
      <c r="K7725" s="20">
        <v>0</v>
      </c>
      <c r="L7725" s="20">
        <v>0</v>
      </c>
      <c r="M7725" s="20">
        <v>0</v>
      </c>
      <c r="N7725" s="92"/>
      <c r="O7725" s="92"/>
      <c r="P7725" s="92"/>
      <c r="Q7725" s="82">
        <f>COUNTIFS('R - Client'!B:B,'Archive Profitability Detail'!C7725)</f>
        <v>1</v>
      </c>
      <c r="S7725" s="86">
        <v>0</v>
      </c>
      <c r="T7725" s="86">
        <v>0</v>
      </c>
      <c r="U7725" s="86">
        <v>0</v>
      </c>
      <c r="V7725" s="86">
        <v>0</v>
      </c>
      <c r="W7725" s="86">
        <v>0</v>
      </c>
      <c r="X7725" s="86">
        <v>0</v>
      </c>
      <c r="Y7725" s="86">
        <v>0</v>
      </c>
      <c r="Z7725" s="86">
        <v>0</v>
      </c>
      <c r="AA7725" s="86">
        <v>0</v>
      </c>
      <c r="AB7725" s="86">
        <v>0</v>
      </c>
      <c r="AC7725" s="86">
        <v>0</v>
      </c>
      <c r="AD7725" s="86">
        <v>0</v>
      </c>
      <c r="AE7725" s="86">
        <v>0</v>
      </c>
      <c r="AF7725" s="86">
        <v>0</v>
      </c>
      <c r="AG7725" s="86">
        <v>0</v>
      </c>
      <c r="AH7725" s="86">
        <v>0</v>
      </c>
      <c r="AI7725" s="86">
        <v>0</v>
      </c>
      <c r="AJ7725" s="86">
        <v>0</v>
      </c>
      <c r="AK7725" s="86">
        <v>0</v>
      </c>
      <c r="AL7725" s="86">
        <v>0</v>
      </c>
      <c r="AM7725" s="86">
        <v>0</v>
      </c>
      <c r="AN7725" s="86">
        <v>0</v>
      </c>
      <c r="AO7725" s="86">
        <v>0</v>
      </c>
      <c r="AP7725" s="86">
        <v>0</v>
      </c>
    </row>
    <row r="7726" spans="1:42">
      <c r="A7726" s="20">
        <v>119</v>
      </c>
      <c r="B7726" s="20">
        <v>48</v>
      </c>
      <c r="C7726" s="20" t="s">
        <v>451</v>
      </c>
      <c r="D7726" s="20" t="s">
        <v>314</v>
      </c>
      <c r="E7726" s="19" t="s">
        <v>92</v>
      </c>
      <c r="F7726" s="20">
        <v>0</v>
      </c>
      <c r="G7726" s="20">
        <v>0</v>
      </c>
      <c r="H7726" s="20">
        <v>0</v>
      </c>
      <c r="I7726" s="20">
        <v>0</v>
      </c>
      <c r="J7726" s="20">
        <v>0</v>
      </c>
      <c r="K7726" s="20">
        <v>0</v>
      </c>
      <c r="L7726" s="20">
        <v>0</v>
      </c>
      <c r="M7726" s="20">
        <v>0</v>
      </c>
      <c r="N7726" s="92"/>
      <c r="O7726" s="92"/>
      <c r="P7726" s="92"/>
      <c r="Q7726" s="82">
        <f>COUNTIFS('R - Client'!B:B,'Archive Profitability Detail'!C7726)</f>
        <v>1</v>
      </c>
      <c r="S7726" s="86">
        <v>0</v>
      </c>
      <c r="T7726" s="86">
        <v>0</v>
      </c>
      <c r="U7726" s="86">
        <v>0</v>
      </c>
      <c r="V7726" s="86">
        <v>0</v>
      </c>
      <c r="W7726" s="86">
        <v>0</v>
      </c>
      <c r="X7726" s="86">
        <v>0</v>
      </c>
      <c r="Y7726" s="86">
        <v>0</v>
      </c>
      <c r="Z7726" s="86">
        <v>0</v>
      </c>
      <c r="AA7726" s="86">
        <v>0</v>
      </c>
      <c r="AB7726" s="86">
        <v>0</v>
      </c>
      <c r="AC7726" s="86">
        <v>0</v>
      </c>
      <c r="AD7726" s="86">
        <v>0</v>
      </c>
      <c r="AE7726" s="86">
        <v>0</v>
      </c>
      <c r="AF7726" s="86">
        <v>0</v>
      </c>
      <c r="AG7726" s="86">
        <v>0</v>
      </c>
      <c r="AH7726" s="86">
        <v>0</v>
      </c>
      <c r="AI7726" s="86">
        <v>0</v>
      </c>
      <c r="AJ7726" s="86">
        <v>0</v>
      </c>
      <c r="AK7726" s="86">
        <v>0</v>
      </c>
      <c r="AL7726" s="86">
        <v>0</v>
      </c>
      <c r="AM7726" s="86">
        <v>0</v>
      </c>
      <c r="AN7726" s="86">
        <v>0</v>
      </c>
      <c r="AO7726" s="86">
        <v>0</v>
      </c>
      <c r="AP7726" s="86">
        <v>0</v>
      </c>
    </row>
    <row r="7727" spans="1:42">
      <c r="A7727" s="20">
        <v>119</v>
      </c>
      <c r="B7727" s="20">
        <v>49</v>
      </c>
      <c r="C7727" s="20" t="s">
        <v>451</v>
      </c>
      <c r="D7727" s="20" t="s">
        <v>314</v>
      </c>
      <c r="E7727" s="19" t="s">
        <v>93</v>
      </c>
      <c r="F7727" s="20">
        <v>0</v>
      </c>
      <c r="G7727" s="20">
        <v>0</v>
      </c>
      <c r="H7727" s="20">
        <v>0</v>
      </c>
      <c r="I7727" s="20">
        <v>0</v>
      </c>
      <c r="J7727" s="20">
        <v>0</v>
      </c>
      <c r="K7727" s="20">
        <v>0</v>
      </c>
      <c r="L7727" s="20">
        <v>0</v>
      </c>
      <c r="M7727" s="20">
        <v>0</v>
      </c>
      <c r="N7727" s="92"/>
      <c r="O7727" s="92"/>
      <c r="P7727" s="92"/>
      <c r="Q7727" s="82">
        <f>COUNTIFS('R - Client'!B:B,'Archive Profitability Detail'!C7727)</f>
        <v>1</v>
      </c>
      <c r="S7727" s="86">
        <v>0</v>
      </c>
      <c r="T7727" s="86">
        <v>0</v>
      </c>
      <c r="U7727" s="86">
        <v>0</v>
      </c>
      <c r="V7727" s="86">
        <v>0</v>
      </c>
      <c r="W7727" s="86">
        <v>0</v>
      </c>
      <c r="X7727" s="86">
        <v>0</v>
      </c>
      <c r="Y7727" s="86">
        <v>0</v>
      </c>
      <c r="Z7727" s="86">
        <v>0</v>
      </c>
      <c r="AA7727" s="86">
        <v>0</v>
      </c>
      <c r="AB7727" s="86">
        <v>0</v>
      </c>
      <c r="AC7727" s="86">
        <v>0</v>
      </c>
      <c r="AD7727" s="86">
        <v>0</v>
      </c>
      <c r="AE7727" s="86">
        <v>0</v>
      </c>
      <c r="AF7727" s="86">
        <v>0</v>
      </c>
      <c r="AG7727" s="86">
        <v>0</v>
      </c>
      <c r="AH7727" s="86">
        <v>0</v>
      </c>
      <c r="AI7727" s="86">
        <v>0</v>
      </c>
      <c r="AJ7727" s="86">
        <v>0</v>
      </c>
      <c r="AK7727" s="86">
        <v>0</v>
      </c>
      <c r="AL7727" s="86">
        <v>0</v>
      </c>
      <c r="AM7727" s="86">
        <v>0</v>
      </c>
      <c r="AN7727" s="86">
        <v>0</v>
      </c>
      <c r="AO7727" s="86">
        <v>0</v>
      </c>
      <c r="AP7727" s="86">
        <v>0</v>
      </c>
    </row>
    <row r="7728" spans="1:42">
      <c r="A7728" s="20">
        <v>119</v>
      </c>
      <c r="B7728" s="20">
        <v>50</v>
      </c>
      <c r="C7728" s="20" t="s">
        <v>451</v>
      </c>
      <c r="D7728" s="20" t="s">
        <v>314</v>
      </c>
      <c r="E7728" s="19" t="s">
        <v>94</v>
      </c>
      <c r="F7728" s="20">
        <v>0</v>
      </c>
      <c r="G7728" s="20">
        <v>0</v>
      </c>
      <c r="H7728" s="20">
        <v>0</v>
      </c>
      <c r="I7728" s="20">
        <v>0</v>
      </c>
      <c r="J7728" s="20">
        <v>0</v>
      </c>
      <c r="K7728" s="20">
        <v>0</v>
      </c>
      <c r="L7728" s="20">
        <v>0</v>
      </c>
      <c r="M7728" s="20">
        <v>0</v>
      </c>
      <c r="N7728" s="92"/>
      <c r="O7728" s="92"/>
      <c r="P7728" s="92"/>
      <c r="Q7728" s="82">
        <f>COUNTIFS('R - Client'!B:B,'Archive Profitability Detail'!C7728)</f>
        <v>1</v>
      </c>
      <c r="S7728" s="86">
        <v>0</v>
      </c>
      <c r="T7728" s="86">
        <v>0</v>
      </c>
      <c r="U7728" s="86">
        <v>0</v>
      </c>
      <c r="V7728" s="86">
        <v>0</v>
      </c>
      <c r="W7728" s="86">
        <v>0</v>
      </c>
      <c r="X7728" s="86">
        <v>0</v>
      </c>
      <c r="Y7728" s="86">
        <v>0</v>
      </c>
      <c r="Z7728" s="86">
        <v>0</v>
      </c>
      <c r="AA7728" s="86">
        <v>0</v>
      </c>
      <c r="AB7728" s="86">
        <v>0</v>
      </c>
      <c r="AC7728" s="86">
        <v>0</v>
      </c>
      <c r="AD7728" s="86">
        <v>0</v>
      </c>
      <c r="AE7728" s="86">
        <v>0</v>
      </c>
      <c r="AF7728" s="86">
        <v>0</v>
      </c>
      <c r="AG7728" s="86">
        <v>0</v>
      </c>
      <c r="AH7728" s="86">
        <v>0</v>
      </c>
      <c r="AI7728" s="86">
        <v>0</v>
      </c>
      <c r="AJ7728" s="86">
        <v>0</v>
      </c>
      <c r="AK7728" s="86">
        <v>0</v>
      </c>
      <c r="AL7728" s="86">
        <v>0</v>
      </c>
      <c r="AM7728" s="86">
        <v>0</v>
      </c>
      <c r="AN7728" s="86">
        <v>0</v>
      </c>
      <c r="AO7728" s="86">
        <v>0</v>
      </c>
      <c r="AP7728" s="86">
        <v>0</v>
      </c>
    </row>
    <row r="7729" s="82" customFormat="1" spans="1:42">
      <c r="A7729" s="20">
        <v>119</v>
      </c>
      <c r="B7729" s="20">
        <v>51</v>
      </c>
      <c r="C7729" s="20" t="s">
        <v>451</v>
      </c>
      <c r="D7729" s="20" t="s">
        <v>314</v>
      </c>
      <c r="E7729" s="19" t="s">
        <v>95</v>
      </c>
      <c r="F7729" s="20">
        <v>0</v>
      </c>
      <c r="G7729" s="20">
        <v>0</v>
      </c>
      <c r="H7729" s="20">
        <v>0</v>
      </c>
      <c r="I7729" s="20">
        <v>0</v>
      </c>
      <c r="J7729" s="20">
        <v>0</v>
      </c>
      <c r="K7729" s="20">
        <v>0</v>
      </c>
      <c r="L7729" s="20">
        <v>0</v>
      </c>
      <c r="M7729" s="20">
        <v>0</v>
      </c>
      <c r="N7729" s="92"/>
      <c r="O7729" s="92"/>
      <c r="P7729" s="92"/>
      <c r="Q7729" s="82">
        <f>COUNTIFS('R - Client'!B:B,'Archive Profitability Detail'!C7729)</f>
        <v>1</v>
      </c>
      <c r="R7729" s="20"/>
      <c r="S7729" s="86">
        <v>0</v>
      </c>
      <c r="T7729" s="86">
        <v>0</v>
      </c>
      <c r="U7729" s="86">
        <v>0</v>
      </c>
      <c r="V7729" s="86">
        <v>0</v>
      </c>
      <c r="W7729" s="86">
        <v>0</v>
      </c>
      <c r="X7729" s="86">
        <v>0</v>
      </c>
      <c r="Y7729" s="86">
        <v>0</v>
      </c>
      <c r="Z7729" s="86">
        <v>0</v>
      </c>
      <c r="AA7729" s="86">
        <v>0</v>
      </c>
      <c r="AB7729" s="86">
        <v>0</v>
      </c>
      <c r="AC7729" s="86">
        <v>0</v>
      </c>
      <c r="AD7729" s="86">
        <v>0</v>
      </c>
      <c r="AE7729" s="86">
        <v>0</v>
      </c>
      <c r="AF7729" s="86">
        <v>0</v>
      </c>
      <c r="AG7729" s="86">
        <v>0</v>
      </c>
      <c r="AH7729" s="86">
        <v>0</v>
      </c>
      <c r="AI7729" s="86">
        <v>0</v>
      </c>
      <c r="AJ7729" s="86">
        <v>0</v>
      </c>
      <c r="AK7729" s="86">
        <v>0</v>
      </c>
      <c r="AL7729" s="86">
        <v>0</v>
      </c>
      <c r="AM7729" s="86">
        <v>0</v>
      </c>
      <c r="AN7729" s="86">
        <v>0</v>
      </c>
      <c r="AO7729" s="86">
        <v>0</v>
      </c>
      <c r="AP7729" s="86">
        <v>0</v>
      </c>
    </row>
    <row r="7730" s="82" customFormat="1" spans="1:42">
      <c r="A7730" s="20">
        <v>119</v>
      </c>
      <c r="B7730" s="20">
        <v>52</v>
      </c>
      <c r="C7730" s="20" t="s">
        <v>451</v>
      </c>
      <c r="D7730" s="20" t="s">
        <v>314</v>
      </c>
      <c r="E7730" s="19" t="s">
        <v>96</v>
      </c>
      <c r="F7730" s="20">
        <v>0</v>
      </c>
      <c r="G7730" s="20">
        <v>0</v>
      </c>
      <c r="H7730" s="20">
        <v>0</v>
      </c>
      <c r="I7730" s="20">
        <v>0</v>
      </c>
      <c r="J7730" s="20">
        <v>0</v>
      </c>
      <c r="K7730" s="20">
        <v>0</v>
      </c>
      <c r="L7730" s="20">
        <v>0</v>
      </c>
      <c r="M7730" s="20">
        <v>0</v>
      </c>
      <c r="N7730" s="92"/>
      <c r="O7730" s="92"/>
      <c r="P7730" s="92"/>
      <c r="Q7730" s="82">
        <f>COUNTIFS('R - Client'!B:B,'Archive Profitability Detail'!C7730)</f>
        <v>1</v>
      </c>
      <c r="R7730" s="20"/>
      <c r="S7730" s="86">
        <v>0</v>
      </c>
      <c r="T7730" s="86">
        <v>0</v>
      </c>
      <c r="U7730" s="86">
        <v>0</v>
      </c>
      <c r="V7730" s="86">
        <v>0</v>
      </c>
      <c r="W7730" s="86">
        <v>0</v>
      </c>
      <c r="X7730" s="86">
        <v>0</v>
      </c>
      <c r="Y7730" s="86">
        <v>0</v>
      </c>
      <c r="Z7730" s="86">
        <v>0</v>
      </c>
      <c r="AA7730" s="86">
        <v>0</v>
      </c>
      <c r="AB7730" s="86">
        <v>0</v>
      </c>
      <c r="AC7730" s="86">
        <v>0</v>
      </c>
      <c r="AD7730" s="86">
        <v>0</v>
      </c>
      <c r="AE7730" s="86">
        <v>0</v>
      </c>
      <c r="AF7730" s="86">
        <v>0</v>
      </c>
      <c r="AG7730" s="86">
        <v>0</v>
      </c>
      <c r="AH7730" s="86">
        <v>0</v>
      </c>
      <c r="AI7730" s="86">
        <v>0</v>
      </c>
      <c r="AJ7730" s="86">
        <v>0</v>
      </c>
      <c r="AK7730" s="86">
        <v>0</v>
      </c>
      <c r="AL7730" s="86">
        <v>0</v>
      </c>
      <c r="AM7730" s="86">
        <v>0</v>
      </c>
      <c r="AN7730" s="86">
        <v>0</v>
      </c>
      <c r="AO7730" s="86">
        <v>0</v>
      </c>
      <c r="AP7730" s="86">
        <v>0</v>
      </c>
    </row>
    <row r="7731" s="82" customFormat="1" spans="1:42">
      <c r="A7731" s="20">
        <v>119</v>
      </c>
      <c r="B7731" s="20">
        <v>53</v>
      </c>
      <c r="C7731" s="20" t="s">
        <v>451</v>
      </c>
      <c r="D7731" s="20" t="s">
        <v>314</v>
      </c>
      <c r="E7731" s="19" t="s">
        <v>71</v>
      </c>
      <c r="F7731" s="20">
        <v>0</v>
      </c>
      <c r="G7731" s="20">
        <v>0</v>
      </c>
      <c r="H7731" s="20">
        <v>0</v>
      </c>
      <c r="I7731" s="20">
        <v>0</v>
      </c>
      <c r="J7731" s="20">
        <v>0</v>
      </c>
      <c r="K7731" s="20">
        <v>0</v>
      </c>
      <c r="L7731" s="20">
        <v>0</v>
      </c>
      <c r="M7731" s="20">
        <v>0</v>
      </c>
      <c r="N7731" s="92"/>
      <c r="O7731" s="92"/>
      <c r="P7731" s="92"/>
      <c r="Q7731" s="82">
        <f>COUNTIFS('R - Client'!B:B,'Archive Profitability Detail'!C7731)</f>
        <v>1</v>
      </c>
      <c r="R7731" s="20"/>
      <c r="S7731" s="86">
        <v>0</v>
      </c>
      <c r="T7731" s="86">
        <v>0</v>
      </c>
      <c r="U7731" s="86">
        <v>0</v>
      </c>
      <c r="V7731" s="86">
        <v>0</v>
      </c>
      <c r="W7731" s="86">
        <v>0</v>
      </c>
      <c r="X7731" s="86">
        <v>0</v>
      </c>
      <c r="Y7731" s="86">
        <v>0</v>
      </c>
      <c r="Z7731" s="86">
        <v>0</v>
      </c>
      <c r="AA7731" s="86">
        <v>0</v>
      </c>
      <c r="AB7731" s="86">
        <v>0</v>
      </c>
      <c r="AC7731" s="86">
        <v>0</v>
      </c>
      <c r="AD7731" s="86">
        <v>0</v>
      </c>
      <c r="AE7731" s="86">
        <v>0</v>
      </c>
      <c r="AF7731" s="86">
        <v>0</v>
      </c>
      <c r="AG7731" s="86">
        <v>0</v>
      </c>
      <c r="AH7731" s="86">
        <v>0</v>
      </c>
      <c r="AI7731" s="86">
        <v>0</v>
      </c>
      <c r="AJ7731" s="86">
        <v>0</v>
      </c>
      <c r="AK7731" s="86">
        <v>0</v>
      </c>
      <c r="AL7731" s="86">
        <v>0</v>
      </c>
      <c r="AM7731" s="86">
        <v>0</v>
      </c>
      <c r="AN7731" s="86">
        <v>0</v>
      </c>
      <c r="AO7731" s="86">
        <v>0</v>
      </c>
      <c r="AP7731" s="86">
        <v>0</v>
      </c>
    </row>
    <row r="7732" s="82" customFormat="1" spans="1:42">
      <c r="A7732" s="20">
        <v>119</v>
      </c>
      <c r="B7732" s="20">
        <v>54</v>
      </c>
      <c r="C7732" s="20" t="s">
        <v>451</v>
      </c>
      <c r="D7732" s="20" t="s">
        <v>314</v>
      </c>
      <c r="E7732" s="19" t="s">
        <v>72</v>
      </c>
      <c r="F7732" s="20">
        <v>0</v>
      </c>
      <c r="G7732" s="20">
        <v>0</v>
      </c>
      <c r="H7732" s="20">
        <v>0</v>
      </c>
      <c r="I7732" s="20">
        <v>0</v>
      </c>
      <c r="J7732" s="20">
        <v>0</v>
      </c>
      <c r="K7732" s="20">
        <v>0</v>
      </c>
      <c r="L7732" s="20">
        <v>0</v>
      </c>
      <c r="M7732" s="20">
        <v>0</v>
      </c>
      <c r="N7732" s="92"/>
      <c r="O7732" s="92"/>
      <c r="P7732" s="92"/>
      <c r="Q7732" s="82">
        <f>COUNTIFS('R - Client'!B:B,'Archive Profitability Detail'!C7732)</f>
        <v>1</v>
      </c>
      <c r="R7732" s="20"/>
      <c r="S7732" s="86">
        <v>0</v>
      </c>
      <c r="T7732" s="86">
        <v>0</v>
      </c>
      <c r="U7732" s="86">
        <v>0</v>
      </c>
      <c r="V7732" s="86">
        <v>0</v>
      </c>
      <c r="W7732" s="86">
        <v>0</v>
      </c>
      <c r="X7732" s="86">
        <v>0</v>
      </c>
      <c r="Y7732" s="86">
        <v>0</v>
      </c>
      <c r="Z7732" s="86">
        <v>0</v>
      </c>
      <c r="AA7732" s="86">
        <v>0</v>
      </c>
      <c r="AB7732" s="86">
        <v>0</v>
      </c>
      <c r="AC7732" s="86">
        <v>0</v>
      </c>
      <c r="AD7732" s="86">
        <v>0</v>
      </c>
      <c r="AE7732" s="86">
        <v>0</v>
      </c>
      <c r="AF7732" s="86">
        <v>0</v>
      </c>
      <c r="AG7732" s="86">
        <v>0</v>
      </c>
      <c r="AH7732" s="86">
        <v>0</v>
      </c>
      <c r="AI7732" s="86">
        <v>0</v>
      </c>
      <c r="AJ7732" s="86">
        <v>0</v>
      </c>
      <c r="AK7732" s="86">
        <v>0</v>
      </c>
      <c r="AL7732" s="86">
        <v>0</v>
      </c>
      <c r="AM7732" s="86">
        <v>0</v>
      </c>
      <c r="AN7732" s="86">
        <v>0</v>
      </c>
      <c r="AO7732" s="86">
        <v>0</v>
      </c>
      <c r="AP7732" s="86">
        <v>0</v>
      </c>
    </row>
    <row r="7733" s="82" customFormat="1" spans="1:42">
      <c r="A7733" s="20">
        <v>119</v>
      </c>
      <c r="B7733" s="20">
        <v>55</v>
      </c>
      <c r="C7733" s="20" t="s">
        <v>451</v>
      </c>
      <c r="D7733" s="20" t="s">
        <v>314</v>
      </c>
      <c r="E7733" s="19" t="s">
        <v>73</v>
      </c>
      <c r="F7733" s="20">
        <v>0</v>
      </c>
      <c r="G7733" s="20">
        <v>0</v>
      </c>
      <c r="H7733" s="20">
        <v>0</v>
      </c>
      <c r="I7733" s="20">
        <v>0</v>
      </c>
      <c r="J7733" s="20">
        <v>0</v>
      </c>
      <c r="K7733" s="20">
        <v>0</v>
      </c>
      <c r="L7733" s="20">
        <v>0</v>
      </c>
      <c r="M7733" s="20">
        <v>0</v>
      </c>
      <c r="N7733" s="92"/>
      <c r="O7733" s="92"/>
      <c r="P7733" s="92"/>
      <c r="Q7733" s="82">
        <f>COUNTIFS('R - Client'!B:B,'Archive Profitability Detail'!C7733)</f>
        <v>1</v>
      </c>
      <c r="R7733" s="20"/>
      <c r="S7733" s="86">
        <v>0</v>
      </c>
      <c r="T7733" s="86">
        <v>0</v>
      </c>
      <c r="U7733" s="86">
        <v>0</v>
      </c>
      <c r="V7733" s="86">
        <v>0</v>
      </c>
      <c r="W7733" s="86">
        <v>0</v>
      </c>
      <c r="X7733" s="86">
        <v>0</v>
      </c>
      <c r="Y7733" s="86">
        <v>0</v>
      </c>
      <c r="Z7733" s="86">
        <v>0</v>
      </c>
      <c r="AA7733" s="86">
        <v>0</v>
      </c>
      <c r="AB7733" s="86">
        <v>0</v>
      </c>
      <c r="AC7733" s="86">
        <v>0</v>
      </c>
      <c r="AD7733" s="86">
        <v>0</v>
      </c>
      <c r="AE7733" s="86">
        <v>0</v>
      </c>
      <c r="AF7733" s="86">
        <v>0</v>
      </c>
      <c r="AG7733" s="86">
        <v>0</v>
      </c>
      <c r="AH7733" s="86">
        <v>0</v>
      </c>
      <c r="AI7733" s="86">
        <v>0</v>
      </c>
      <c r="AJ7733" s="86">
        <v>0</v>
      </c>
      <c r="AK7733" s="86">
        <v>0</v>
      </c>
      <c r="AL7733" s="86">
        <v>0</v>
      </c>
      <c r="AM7733" s="86">
        <v>0</v>
      </c>
      <c r="AN7733" s="86">
        <v>0</v>
      </c>
      <c r="AO7733" s="86">
        <v>0</v>
      </c>
      <c r="AP7733" s="86">
        <v>0</v>
      </c>
    </row>
    <row r="7734" s="82" customFormat="1" spans="1:42">
      <c r="A7734" s="20">
        <v>119</v>
      </c>
      <c r="B7734" s="20">
        <v>56</v>
      </c>
      <c r="C7734" s="20" t="s">
        <v>451</v>
      </c>
      <c r="D7734" s="20" t="s">
        <v>314</v>
      </c>
      <c r="E7734" s="19" t="s">
        <v>74</v>
      </c>
      <c r="F7734" s="20">
        <v>0</v>
      </c>
      <c r="G7734" s="20">
        <v>0</v>
      </c>
      <c r="H7734" s="20">
        <v>0</v>
      </c>
      <c r="I7734" s="20">
        <v>0</v>
      </c>
      <c r="J7734" s="20">
        <v>0</v>
      </c>
      <c r="K7734" s="20">
        <v>0</v>
      </c>
      <c r="L7734" s="20">
        <v>0</v>
      </c>
      <c r="M7734" s="20">
        <v>0</v>
      </c>
      <c r="N7734" s="92"/>
      <c r="O7734" s="92"/>
      <c r="P7734" s="92"/>
      <c r="Q7734" s="82">
        <f>COUNTIFS('R - Client'!B:B,'Archive Profitability Detail'!C7734)</f>
        <v>1</v>
      </c>
      <c r="R7734" s="20"/>
      <c r="S7734" s="86">
        <v>0</v>
      </c>
      <c r="T7734" s="86">
        <v>0</v>
      </c>
      <c r="U7734" s="86">
        <v>0</v>
      </c>
      <c r="V7734" s="86">
        <v>0</v>
      </c>
      <c r="W7734" s="86">
        <v>0</v>
      </c>
      <c r="X7734" s="86">
        <v>0</v>
      </c>
      <c r="Y7734" s="86">
        <v>0</v>
      </c>
      <c r="Z7734" s="86">
        <v>0</v>
      </c>
      <c r="AA7734" s="86">
        <v>0</v>
      </c>
      <c r="AB7734" s="86">
        <v>0</v>
      </c>
      <c r="AC7734" s="86">
        <v>0</v>
      </c>
      <c r="AD7734" s="86">
        <v>0</v>
      </c>
      <c r="AE7734" s="86">
        <v>0</v>
      </c>
      <c r="AF7734" s="86">
        <v>0</v>
      </c>
      <c r="AG7734" s="86">
        <v>0</v>
      </c>
      <c r="AH7734" s="86">
        <v>0</v>
      </c>
      <c r="AI7734" s="86">
        <v>0</v>
      </c>
      <c r="AJ7734" s="86">
        <v>0</v>
      </c>
      <c r="AK7734" s="86">
        <v>0</v>
      </c>
      <c r="AL7734" s="86">
        <v>0</v>
      </c>
      <c r="AM7734" s="86">
        <v>0</v>
      </c>
      <c r="AN7734" s="86">
        <v>0</v>
      </c>
      <c r="AO7734" s="86">
        <v>0</v>
      </c>
      <c r="AP7734" s="86">
        <v>0</v>
      </c>
    </row>
    <row r="7735" s="82" customFormat="1" spans="1:42">
      <c r="A7735" s="20">
        <v>119</v>
      </c>
      <c r="B7735" s="20">
        <v>57</v>
      </c>
      <c r="C7735" s="20" t="s">
        <v>451</v>
      </c>
      <c r="D7735" s="20" t="s">
        <v>314</v>
      </c>
      <c r="E7735" s="83" t="s">
        <v>317</v>
      </c>
      <c r="F7735" s="20">
        <v>0</v>
      </c>
      <c r="G7735" s="20">
        <v>0</v>
      </c>
      <c r="H7735" s="20">
        <v>0</v>
      </c>
      <c r="I7735" s="20">
        <v>0</v>
      </c>
      <c r="J7735" s="20">
        <v>0</v>
      </c>
      <c r="K7735" s="20">
        <v>0</v>
      </c>
      <c r="L7735" s="20">
        <v>0</v>
      </c>
      <c r="M7735" s="20">
        <v>0</v>
      </c>
      <c r="N7735" s="92"/>
      <c r="O7735" s="92"/>
      <c r="P7735" s="92"/>
      <c r="Q7735" s="82">
        <f>COUNTIFS('R - Client'!B:B,'Archive Profitability Detail'!C7735)</f>
        <v>1</v>
      </c>
      <c r="R7735" s="20"/>
      <c r="S7735" s="86">
        <v>0</v>
      </c>
      <c r="T7735" s="86">
        <v>0</v>
      </c>
      <c r="U7735" s="86">
        <v>0</v>
      </c>
      <c r="V7735" s="86">
        <v>0</v>
      </c>
      <c r="W7735" s="86">
        <v>0</v>
      </c>
      <c r="X7735" s="86">
        <v>0</v>
      </c>
      <c r="Y7735" s="86">
        <v>0</v>
      </c>
      <c r="Z7735" s="86">
        <v>0</v>
      </c>
      <c r="AA7735" s="86">
        <v>0</v>
      </c>
      <c r="AB7735" s="86">
        <v>0</v>
      </c>
      <c r="AC7735" s="86">
        <v>0</v>
      </c>
      <c r="AD7735" s="86">
        <v>0</v>
      </c>
      <c r="AE7735" s="86">
        <v>0</v>
      </c>
      <c r="AF7735" s="86">
        <v>0</v>
      </c>
      <c r="AG7735" s="86">
        <v>0</v>
      </c>
      <c r="AH7735" s="86">
        <v>0</v>
      </c>
      <c r="AI7735" s="86">
        <v>0</v>
      </c>
      <c r="AJ7735" s="86">
        <v>0</v>
      </c>
      <c r="AK7735" s="86">
        <v>0</v>
      </c>
      <c r="AL7735" s="86">
        <v>0</v>
      </c>
      <c r="AM7735" s="86">
        <v>0</v>
      </c>
      <c r="AN7735" s="86">
        <v>0</v>
      </c>
      <c r="AO7735" s="86">
        <v>0</v>
      </c>
      <c r="AP7735" s="86">
        <v>0</v>
      </c>
    </row>
    <row r="7736" s="82" customFormat="1" spans="1:42">
      <c r="A7736" s="20">
        <v>119</v>
      </c>
      <c r="B7736" s="20">
        <v>58</v>
      </c>
      <c r="C7736" s="20" t="s">
        <v>451</v>
      </c>
      <c r="D7736" s="20" t="s">
        <v>314</v>
      </c>
      <c r="E7736" s="19" t="s">
        <v>75</v>
      </c>
      <c r="F7736" s="20">
        <v>0</v>
      </c>
      <c r="G7736" s="20">
        <v>0</v>
      </c>
      <c r="H7736" s="20">
        <v>0</v>
      </c>
      <c r="I7736" s="20">
        <v>0</v>
      </c>
      <c r="J7736" s="20">
        <v>0</v>
      </c>
      <c r="K7736" s="20">
        <v>0</v>
      </c>
      <c r="L7736" s="20">
        <v>0</v>
      </c>
      <c r="M7736" s="20">
        <v>0</v>
      </c>
      <c r="N7736" s="93"/>
      <c r="O7736" s="93"/>
      <c r="P7736" s="93"/>
      <c r="Q7736" s="82">
        <f>COUNTIFS('R - Client'!B:B,'Archive Profitability Detail'!C7736)</f>
        <v>1</v>
      </c>
      <c r="R7736" s="20"/>
      <c r="S7736" s="86">
        <v>0</v>
      </c>
      <c r="T7736" s="86">
        <v>0</v>
      </c>
      <c r="U7736" s="86">
        <v>0</v>
      </c>
      <c r="V7736" s="86">
        <v>0</v>
      </c>
      <c r="W7736" s="86">
        <v>0</v>
      </c>
      <c r="X7736" s="86">
        <v>0</v>
      </c>
      <c r="Y7736" s="86">
        <v>0</v>
      </c>
      <c r="Z7736" s="86">
        <v>0</v>
      </c>
      <c r="AA7736" s="86">
        <v>0</v>
      </c>
      <c r="AB7736" s="86">
        <v>0</v>
      </c>
      <c r="AC7736" s="86">
        <v>0</v>
      </c>
      <c r="AD7736" s="86">
        <v>0</v>
      </c>
      <c r="AE7736" s="86">
        <v>0</v>
      </c>
      <c r="AF7736" s="86">
        <v>0</v>
      </c>
      <c r="AG7736" s="86">
        <v>0</v>
      </c>
      <c r="AH7736" s="86">
        <v>0</v>
      </c>
      <c r="AI7736" s="86">
        <v>0</v>
      </c>
      <c r="AJ7736" s="86">
        <v>0</v>
      </c>
      <c r="AK7736" s="86">
        <v>0</v>
      </c>
      <c r="AL7736" s="86">
        <v>0</v>
      </c>
      <c r="AM7736" s="86">
        <v>0</v>
      </c>
      <c r="AN7736" s="86">
        <v>0</v>
      </c>
      <c r="AO7736" s="86">
        <v>0</v>
      </c>
      <c r="AP7736" s="86">
        <v>0</v>
      </c>
    </row>
    <row r="7737" s="82" customFormat="1" spans="1:42">
      <c r="A7737" s="20">
        <v>119</v>
      </c>
      <c r="B7737" s="20">
        <v>59</v>
      </c>
      <c r="C7737" s="20" t="s">
        <v>451</v>
      </c>
      <c r="D7737" s="20" t="s">
        <v>314</v>
      </c>
      <c r="E7737" s="19" t="s">
        <v>76</v>
      </c>
      <c r="F7737" s="20">
        <v>0</v>
      </c>
      <c r="G7737" s="20">
        <v>0</v>
      </c>
      <c r="H7737" s="20">
        <v>0</v>
      </c>
      <c r="I7737" s="20">
        <v>0</v>
      </c>
      <c r="J7737" s="20">
        <v>0</v>
      </c>
      <c r="K7737" s="20">
        <v>0</v>
      </c>
      <c r="L7737" s="20">
        <v>0</v>
      </c>
      <c r="M7737" s="20">
        <v>0</v>
      </c>
      <c r="N7737" s="93"/>
      <c r="O7737" s="93"/>
      <c r="P7737" s="93"/>
      <c r="Q7737" s="82">
        <f>COUNTIFS('R - Client'!B:B,'Archive Profitability Detail'!C7737)</f>
        <v>1</v>
      </c>
      <c r="R7737" s="20"/>
      <c r="S7737" s="86">
        <v>0</v>
      </c>
      <c r="T7737" s="86">
        <v>0</v>
      </c>
      <c r="U7737" s="86">
        <v>0</v>
      </c>
      <c r="V7737" s="86">
        <v>0</v>
      </c>
      <c r="W7737" s="86">
        <v>0</v>
      </c>
      <c r="X7737" s="86">
        <v>0</v>
      </c>
      <c r="Y7737" s="86">
        <v>0</v>
      </c>
      <c r="Z7737" s="86">
        <v>0</v>
      </c>
      <c r="AA7737" s="86">
        <v>0</v>
      </c>
      <c r="AB7737" s="86">
        <v>0</v>
      </c>
      <c r="AC7737" s="86">
        <v>0</v>
      </c>
      <c r="AD7737" s="86">
        <v>0</v>
      </c>
      <c r="AE7737" s="86">
        <v>0</v>
      </c>
      <c r="AF7737" s="86">
        <v>0</v>
      </c>
      <c r="AG7737" s="86">
        <v>0</v>
      </c>
      <c r="AH7737" s="86">
        <v>0</v>
      </c>
      <c r="AI7737" s="86">
        <v>0</v>
      </c>
      <c r="AJ7737" s="86">
        <v>0</v>
      </c>
      <c r="AK7737" s="86">
        <v>0</v>
      </c>
      <c r="AL7737" s="86">
        <v>0</v>
      </c>
      <c r="AM7737" s="86">
        <v>0</v>
      </c>
      <c r="AN7737" s="86">
        <v>0</v>
      </c>
      <c r="AO7737" s="86">
        <v>0</v>
      </c>
      <c r="AP7737" s="86">
        <v>0</v>
      </c>
    </row>
    <row r="7738" s="82" customFormat="1" spans="1:42">
      <c r="A7738" s="20">
        <v>119</v>
      </c>
      <c r="B7738" s="20">
        <v>60</v>
      </c>
      <c r="C7738" s="20" t="s">
        <v>451</v>
      </c>
      <c r="D7738" s="20" t="s">
        <v>314</v>
      </c>
      <c r="E7738" s="19" t="s">
        <v>77</v>
      </c>
      <c r="F7738" s="20">
        <v>0</v>
      </c>
      <c r="G7738" s="20">
        <v>0</v>
      </c>
      <c r="H7738" s="20">
        <v>0</v>
      </c>
      <c r="I7738" s="20">
        <v>0</v>
      </c>
      <c r="J7738" s="20">
        <v>0</v>
      </c>
      <c r="K7738" s="20">
        <v>0</v>
      </c>
      <c r="L7738" s="20">
        <v>0</v>
      </c>
      <c r="M7738" s="20">
        <v>0</v>
      </c>
      <c r="N7738" s="93"/>
      <c r="O7738" s="93"/>
      <c r="P7738" s="93"/>
      <c r="Q7738" s="82">
        <f>COUNTIFS('R - Client'!B:B,'Archive Profitability Detail'!C7738)</f>
        <v>1</v>
      </c>
      <c r="R7738" s="20"/>
      <c r="S7738" s="86">
        <v>0</v>
      </c>
      <c r="T7738" s="86">
        <v>0</v>
      </c>
      <c r="U7738" s="86">
        <v>0</v>
      </c>
      <c r="V7738" s="86">
        <v>0</v>
      </c>
      <c r="W7738" s="86">
        <v>0</v>
      </c>
      <c r="X7738" s="86">
        <v>0</v>
      </c>
      <c r="Y7738" s="86">
        <v>0</v>
      </c>
      <c r="Z7738" s="86">
        <v>0</v>
      </c>
      <c r="AA7738" s="86">
        <v>0</v>
      </c>
      <c r="AB7738" s="86">
        <v>0</v>
      </c>
      <c r="AC7738" s="86">
        <v>0</v>
      </c>
      <c r="AD7738" s="86">
        <v>0</v>
      </c>
      <c r="AE7738" s="86">
        <v>0</v>
      </c>
      <c r="AF7738" s="86">
        <v>0</v>
      </c>
      <c r="AG7738" s="86">
        <v>0</v>
      </c>
      <c r="AH7738" s="86">
        <v>0</v>
      </c>
      <c r="AI7738" s="86">
        <v>0</v>
      </c>
      <c r="AJ7738" s="86">
        <v>0</v>
      </c>
      <c r="AK7738" s="86">
        <v>0</v>
      </c>
      <c r="AL7738" s="86">
        <v>0</v>
      </c>
      <c r="AM7738" s="86">
        <v>0</v>
      </c>
      <c r="AN7738" s="86">
        <v>0</v>
      </c>
      <c r="AO7738" s="86">
        <v>0</v>
      </c>
      <c r="AP7738" s="86">
        <v>0</v>
      </c>
    </row>
    <row r="7739" s="82" customFormat="1" spans="1:42">
      <c r="A7739" s="20">
        <v>119</v>
      </c>
      <c r="B7739" s="20">
        <v>61</v>
      </c>
      <c r="C7739" s="20" t="s">
        <v>451</v>
      </c>
      <c r="D7739" s="20" t="s">
        <v>314</v>
      </c>
      <c r="E7739" s="19" t="s">
        <v>78</v>
      </c>
      <c r="F7739" s="20">
        <v>0</v>
      </c>
      <c r="G7739" s="20">
        <v>0</v>
      </c>
      <c r="H7739" s="20">
        <v>0</v>
      </c>
      <c r="I7739" s="20">
        <v>0</v>
      </c>
      <c r="J7739" s="20">
        <v>0</v>
      </c>
      <c r="K7739" s="20">
        <v>0</v>
      </c>
      <c r="L7739" s="20">
        <v>0</v>
      </c>
      <c r="M7739" s="20">
        <v>0</v>
      </c>
      <c r="N7739" s="93"/>
      <c r="O7739" s="93"/>
      <c r="P7739" s="93"/>
      <c r="Q7739" s="82">
        <f>COUNTIFS('R - Client'!B:B,'Archive Profitability Detail'!C7739)</f>
        <v>1</v>
      </c>
      <c r="R7739" s="20"/>
      <c r="S7739" s="86">
        <v>0</v>
      </c>
      <c r="T7739" s="86">
        <v>0</v>
      </c>
      <c r="U7739" s="86">
        <v>0</v>
      </c>
      <c r="V7739" s="86">
        <v>0</v>
      </c>
      <c r="W7739" s="86">
        <v>0</v>
      </c>
      <c r="X7739" s="86">
        <v>0</v>
      </c>
      <c r="Y7739" s="86">
        <v>0</v>
      </c>
      <c r="Z7739" s="86">
        <v>0</v>
      </c>
      <c r="AA7739" s="86">
        <v>0</v>
      </c>
      <c r="AB7739" s="86">
        <v>0</v>
      </c>
      <c r="AC7739" s="86">
        <v>0</v>
      </c>
      <c r="AD7739" s="86">
        <v>0</v>
      </c>
      <c r="AE7739" s="86">
        <v>0</v>
      </c>
      <c r="AF7739" s="86">
        <v>0</v>
      </c>
      <c r="AG7739" s="86">
        <v>0</v>
      </c>
      <c r="AH7739" s="86">
        <v>0</v>
      </c>
      <c r="AI7739" s="86">
        <v>0</v>
      </c>
      <c r="AJ7739" s="86">
        <v>0</v>
      </c>
      <c r="AK7739" s="86">
        <v>0</v>
      </c>
      <c r="AL7739" s="86">
        <v>0</v>
      </c>
      <c r="AM7739" s="86">
        <v>0</v>
      </c>
      <c r="AN7739" s="86">
        <v>0</v>
      </c>
      <c r="AO7739" s="86">
        <v>0</v>
      </c>
      <c r="AP7739" s="86">
        <v>0</v>
      </c>
    </row>
    <row r="7740" s="82" customFormat="1" spans="1:42">
      <c r="A7740" s="20">
        <v>119</v>
      </c>
      <c r="B7740" s="20">
        <v>62</v>
      </c>
      <c r="C7740" s="20" t="s">
        <v>451</v>
      </c>
      <c r="D7740" s="20" t="s">
        <v>314</v>
      </c>
      <c r="E7740" s="19" t="s">
        <v>79</v>
      </c>
      <c r="F7740" s="20">
        <v>0</v>
      </c>
      <c r="G7740" s="20">
        <v>0</v>
      </c>
      <c r="H7740" s="20">
        <v>0</v>
      </c>
      <c r="I7740" s="20">
        <v>0</v>
      </c>
      <c r="J7740" s="20">
        <v>0</v>
      </c>
      <c r="K7740" s="20">
        <v>0</v>
      </c>
      <c r="L7740" s="20">
        <v>0</v>
      </c>
      <c r="M7740" s="20">
        <v>0</v>
      </c>
      <c r="N7740" s="92"/>
      <c r="O7740" s="92"/>
      <c r="P7740" s="92"/>
      <c r="Q7740" s="82">
        <f>COUNTIFS('R - Client'!B:B,'Archive Profitability Detail'!C7740)</f>
        <v>1</v>
      </c>
      <c r="R7740" s="20"/>
      <c r="S7740" s="86">
        <v>0</v>
      </c>
      <c r="T7740" s="86">
        <v>0</v>
      </c>
      <c r="U7740" s="86">
        <v>0</v>
      </c>
      <c r="V7740" s="86">
        <v>0</v>
      </c>
      <c r="W7740" s="86">
        <v>0</v>
      </c>
      <c r="X7740" s="86">
        <v>0</v>
      </c>
      <c r="Y7740" s="86">
        <v>0</v>
      </c>
      <c r="Z7740" s="86">
        <v>0</v>
      </c>
      <c r="AA7740" s="86">
        <v>0</v>
      </c>
      <c r="AB7740" s="86">
        <v>0</v>
      </c>
      <c r="AC7740" s="86">
        <v>0</v>
      </c>
      <c r="AD7740" s="86">
        <v>0</v>
      </c>
      <c r="AE7740" s="86">
        <v>0</v>
      </c>
      <c r="AF7740" s="86">
        <v>0</v>
      </c>
      <c r="AG7740" s="86">
        <v>0</v>
      </c>
      <c r="AH7740" s="86">
        <v>0</v>
      </c>
      <c r="AI7740" s="86">
        <v>0</v>
      </c>
      <c r="AJ7740" s="86">
        <v>0</v>
      </c>
      <c r="AK7740" s="86">
        <v>0</v>
      </c>
      <c r="AL7740" s="86">
        <v>0</v>
      </c>
      <c r="AM7740" s="86">
        <v>0</v>
      </c>
      <c r="AN7740" s="86">
        <v>0</v>
      </c>
      <c r="AO7740" s="86">
        <v>0</v>
      </c>
      <c r="AP7740" s="86">
        <v>0</v>
      </c>
    </row>
    <row r="7741" s="82" customFormat="1" spans="1:42">
      <c r="A7741" s="20">
        <v>119</v>
      </c>
      <c r="B7741" s="20">
        <v>63</v>
      </c>
      <c r="C7741" s="20" t="s">
        <v>451</v>
      </c>
      <c r="D7741" s="20" t="s">
        <v>314</v>
      </c>
      <c r="E7741" s="19" t="s">
        <v>313</v>
      </c>
      <c r="F7741" s="20">
        <v>0</v>
      </c>
      <c r="G7741" s="20">
        <v>0</v>
      </c>
      <c r="H7741" s="20">
        <v>0</v>
      </c>
      <c r="I7741" s="20">
        <v>0</v>
      </c>
      <c r="J7741" s="20">
        <v>0</v>
      </c>
      <c r="K7741" s="20">
        <v>0</v>
      </c>
      <c r="L7741" s="20">
        <v>0</v>
      </c>
      <c r="M7741" s="20">
        <v>0</v>
      </c>
      <c r="N7741" s="92"/>
      <c r="O7741" s="92"/>
      <c r="P7741" s="92"/>
      <c r="Q7741" s="82">
        <f>COUNTIFS('R - Client'!B:B,'Archive Profitability Detail'!C7741)</f>
        <v>1</v>
      </c>
      <c r="R7741" s="20"/>
      <c r="S7741" s="86">
        <v>0</v>
      </c>
      <c r="T7741" s="86">
        <v>0</v>
      </c>
      <c r="U7741" s="86">
        <v>0</v>
      </c>
      <c r="V7741" s="86">
        <v>0</v>
      </c>
      <c r="W7741" s="86">
        <v>0</v>
      </c>
      <c r="X7741" s="86">
        <v>0</v>
      </c>
      <c r="Y7741" s="86">
        <v>0</v>
      </c>
      <c r="Z7741" s="86">
        <v>0</v>
      </c>
      <c r="AA7741" s="86">
        <v>0</v>
      </c>
      <c r="AB7741" s="86">
        <v>0</v>
      </c>
      <c r="AC7741" s="86">
        <v>0</v>
      </c>
      <c r="AD7741" s="86">
        <v>0</v>
      </c>
      <c r="AE7741" s="86">
        <v>0</v>
      </c>
      <c r="AF7741" s="86">
        <v>0</v>
      </c>
      <c r="AG7741" s="86">
        <v>0</v>
      </c>
      <c r="AH7741" s="86">
        <v>0</v>
      </c>
      <c r="AI7741" s="86">
        <v>0</v>
      </c>
      <c r="AJ7741" s="86">
        <v>0</v>
      </c>
      <c r="AK7741" s="86">
        <v>0</v>
      </c>
      <c r="AL7741" s="86">
        <v>0</v>
      </c>
      <c r="AM7741" s="86">
        <v>0</v>
      </c>
      <c r="AN7741" s="86">
        <v>0</v>
      </c>
      <c r="AO7741" s="86">
        <v>0</v>
      </c>
      <c r="AP7741" s="86">
        <v>0</v>
      </c>
    </row>
    <row r="7742" s="82" customFormat="1" spans="1:42">
      <c r="A7742" s="20">
        <v>119</v>
      </c>
      <c r="B7742" s="20">
        <v>64</v>
      </c>
      <c r="C7742" s="20" t="s">
        <v>451</v>
      </c>
      <c r="D7742" s="20" t="s">
        <v>314</v>
      </c>
      <c r="E7742" s="19" t="s">
        <v>80</v>
      </c>
      <c r="F7742" s="20">
        <v>0</v>
      </c>
      <c r="G7742" s="20">
        <v>0</v>
      </c>
      <c r="H7742" s="20">
        <v>0</v>
      </c>
      <c r="I7742" s="20">
        <v>0</v>
      </c>
      <c r="J7742" s="20">
        <v>0</v>
      </c>
      <c r="K7742" s="20">
        <v>0</v>
      </c>
      <c r="L7742" s="20">
        <v>0</v>
      </c>
      <c r="M7742" s="20">
        <v>0</v>
      </c>
      <c r="N7742" s="93"/>
      <c r="O7742" s="93"/>
      <c r="P7742" s="93"/>
      <c r="Q7742" s="82">
        <f>COUNTIFS('R - Client'!B:B,'Archive Profitability Detail'!C7742)</f>
        <v>1</v>
      </c>
      <c r="R7742" s="20"/>
      <c r="S7742" s="86">
        <v>0</v>
      </c>
      <c r="T7742" s="86">
        <v>0</v>
      </c>
      <c r="U7742" s="86">
        <v>0</v>
      </c>
      <c r="V7742" s="86">
        <v>0</v>
      </c>
      <c r="W7742" s="86">
        <v>0</v>
      </c>
      <c r="X7742" s="86">
        <v>0</v>
      </c>
      <c r="Y7742" s="86">
        <v>0</v>
      </c>
      <c r="Z7742" s="86">
        <v>0</v>
      </c>
      <c r="AA7742" s="86">
        <v>0</v>
      </c>
      <c r="AB7742" s="86">
        <v>0</v>
      </c>
      <c r="AC7742" s="86">
        <v>0</v>
      </c>
      <c r="AD7742" s="86">
        <v>0</v>
      </c>
      <c r="AE7742" s="86">
        <v>0</v>
      </c>
      <c r="AF7742" s="86">
        <v>0</v>
      </c>
      <c r="AG7742" s="86">
        <v>0</v>
      </c>
      <c r="AH7742" s="86">
        <v>0</v>
      </c>
      <c r="AI7742" s="86">
        <v>0</v>
      </c>
      <c r="AJ7742" s="86">
        <v>0</v>
      </c>
      <c r="AK7742" s="86">
        <v>0</v>
      </c>
      <c r="AL7742" s="86">
        <v>0</v>
      </c>
      <c r="AM7742" s="86">
        <v>0</v>
      </c>
      <c r="AN7742" s="86">
        <v>0</v>
      </c>
      <c r="AO7742" s="86">
        <v>0</v>
      </c>
      <c r="AP7742" s="86">
        <v>0</v>
      </c>
    </row>
    <row r="7743" s="82" customFormat="1" spans="1:42">
      <c r="A7743" s="20" t="s">
        <v>318</v>
      </c>
      <c r="B7743" s="20" t="s">
        <v>318</v>
      </c>
      <c r="C7743" s="20" t="s">
        <v>318</v>
      </c>
      <c r="D7743" s="20"/>
      <c r="E7743" s="97" t="s">
        <v>318</v>
      </c>
      <c r="F7743" s="20">
        <v>0</v>
      </c>
      <c r="G7743" s="20">
        <v>0</v>
      </c>
      <c r="H7743" s="20">
        <v>0</v>
      </c>
      <c r="I7743" s="20">
        <v>0</v>
      </c>
      <c r="J7743" s="20">
        <v>0</v>
      </c>
      <c r="K7743" s="20">
        <v>0</v>
      </c>
      <c r="L7743" s="20">
        <v>0</v>
      </c>
      <c r="M7743" s="20">
        <v>0</v>
      </c>
      <c r="N7743" s="85"/>
      <c r="O7743" s="85"/>
      <c r="P7743" s="85"/>
      <c r="Q7743" s="82">
        <f>COUNTIFS('R - Client'!B:B,'Archive Profitability Detail'!C7743)</f>
        <v>0</v>
      </c>
      <c r="R7743" s="20"/>
      <c r="S7743" s="86">
        <v>0</v>
      </c>
      <c r="T7743" s="86">
        <v>0</v>
      </c>
      <c r="U7743" s="86">
        <v>0</v>
      </c>
      <c r="V7743" s="86">
        <v>0</v>
      </c>
      <c r="W7743" s="86">
        <v>0</v>
      </c>
      <c r="X7743" s="86">
        <v>0</v>
      </c>
      <c r="Y7743" s="86">
        <v>0</v>
      </c>
      <c r="Z7743" s="86">
        <v>0</v>
      </c>
      <c r="AA7743" s="86">
        <v>0</v>
      </c>
      <c r="AB7743" s="86">
        <v>0</v>
      </c>
      <c r="AC7743" s="86">
        <v>0</v>
      </c>
      <c r="AD7743" s="86">
        <v>0</v>
      </c>
      <c r="AE7743" s="86">
        <v>0</v>
      </c>
      <c r="AF7743" s="86">
        <v>0</v>
      </c>
      <c r="AG7743" s="86">
        <v>0</v>
      </c>
      <c r="AH7743" s="86">
        <v>0</v>
      </c>
      <c r="AI7743" s="86">
        <v>0</v>
      </c>
      <c r="AJ7743" s="86">
        <v>0</v>
      </c>
      <c r="AK7743" s="86">
        <v>0</v>
      </c>
      <c r="AL7743" s="86">
        <v>0</v>
      </c>
      <c r="AM7743" s="86">
        <v>0</v>
      </c>
      <c r="AN7743" s="86">
        <v>0</v>
      </c>
      <c r="AO7743" s="86">
        <v>0</v>
      </c>
      <c r="AP7743" s="86">
        <v>0</v>
      </c>
    </row>
    <row r="7744" s="82" customFormat="1" spans="1:42">
      <c r="A7744" s="20">
        <v>120</v>
      </c>
      <c r="B7744" s="20">
        <v>1</v>
      </c>
      <c r="C7744" s="20" t="s">
        <v>387</v>
      </c>
      <c r="D7744" s="20" t="s">
        <v>307</v>
      </c>
      <c r="E7744" s="83" t="s">
        <v>307</v>
      </c>
      <c r="F7744" s="20">
        <v>0</v>
      </c>
      <c r="G7744" s="20">
        <v>0</v>
      </c>
      <c r="H7744" s="20">
        <v>0</v>
      </c>
      <c r="I7744" s="20">
        <v>0</v>
      </c>
      <c r="J7744" s="20">
        <v>0</v>
      </c>
      <c r="K7744" s="20">
        <v>0</v>
      </c>
      <c r="L7744" s="20">
        <v>0</v>
      </c>
      <c r="M7744" s="20">
        <v>0</v>
      </c>
      <c r="N7744" s="85"/>
      <c r="O7744" s="85"/>
      <c r="P7744" s="85"/>
      <c r="Q7744" s="82">
        <f>COUNTIFS('R - Client'!B:B,'Archive Profitability Detail'!C7744)</f>
        <v>1</v>
      </c>
      <c r="R7744" s="20"/>
      <c r="S7744" s="86">
        <v>0</v>
      </c>
      <c r="T7744" s="86">
        <v>0</v>
      </c>
      <c r="U7744" s="86">
        <v>0</v>
      </c>
      <c r="V7744" s="86">
        <v>0</v>
      </c>
      <c r="W7744" s="86">
        <v>0</v>
      </c>
      <c r="X7744" s="86">
        <v>0</v>
      </c>
      <c r="Y7744" s="86">
        <v>0</v>
      </c>
      <c r="Z7744" s="86">
        <v>0</v>
      </c>
      <c r="AA7744" s="86">
        <v>0</v>
      </c>
      <c r="AB7744" s="86">
        <v>0</v>
      </c>
      <c r="AC7744" s="86">
        <v>0</v>
      </c>
      <c r="AD7744" s="86">
        <v>0</v>
      </c>
      <c r="AE7744" s="86">
        <v>0</v>
      </c>
      <c r="AF7744" s="86">
        <v>0</v>
      </c>
      <c r="AG7744" s="86">
        <v>0</v>
      </c>
      <c r="AH7744" s="86">
        <v>0</v>
      </c>
      <c r="AI7744" s="86">
        <v>0</v>
      </c>
      <c r="AJ7744" s="86">
        <v>0</v>
      </c>
      <c r="AK7744" s="86">
        <v>0</v>
      </c>
      <c r="AL7744" s="86">
        <v>0</v>
      </c>
      <c r="AM7744" s="86">
        <v>0</v>
      </c>
      <c r="AN7744" s="86">
        <v>0</v>
      </c>
      <c r="AO7744" s="86">
        <v>0</v>
      </c>
      <c r="AP7744" s="86">
        <v>0</v>
      </c>
    </row>
    <row r="7745" spans="1:42">
      <c r="A7745" s="20">
        <v>120</v>
      </c>
      <c r="B7745" s="20">
        <v>2</v>
      </c>
      <c r="C7745" s="20" t="s">
        <v>387</v>
      </c>
      <c r="D7745" s="20" t="s">
        <v>307</v>
      </c>
      <c r="E7745" s="19" t="s">
        <v>62</v>
      </c>
      <c r="F7745" s="20">
        <v>39.3333333333333</v>
      </c>
      <c r="G7745" s="20">
        <v>36.6666666666667</v>
      </c>
      <c r="H7745" s="20">
        <v>41.3333333333333</v>
      </c>
      <c r="I7745" s="20">
        <v>48.6666666666667</v>
      </c>
      <c r="J7745" s="20">
        <v>49</v>
      </c>
      <c r="K7745" s="20">
        <v>51</v>
      </c>
      <c r="L7745" s="20">
        <v>66.3333333333333</v>
      </c>
      <c r="M7745" s="20">
        <v>75.3333333333333</v>
      </c>
      <c r="N7745" s="92"/>
      <c r="O7745" s="92"/>
      <c r="P7745" s="92"/>
      <c r="Q7745" s="82">
        <f>COUNTIFS('R - Client'!B:B,'Archive Profitability Detail'!C7745)</f>
        <v>1</v>
      </c>
      <c r="S7745" s="86">
        <v>40</v>
      </c>
      <c r="T7745" s="86">
        <v>41</v>
      </c>
      <c r="U7745" s="86">
        <v>37</v>
      </c>
      <c r="V7745" s="86">
        <v>38</v>
      </c>
      <c r="W7745" s="86">
        <v>35</v>
      </c>
      <c r="X7745" s="86">
        <v>37</v>
      </c>
      <c r="Y7745" s="86">
        <v>39</v>
      </c>
      <c r="Z7745" s="86">
        <v>46</v>
      </c>
      <c r="AA7745" s="86">
        <v>39</v>
      </c>
      <c r="AB7745" s="86">
        <v>52</v>
      </c>
      <c r="AC7745" s="86">
        <v>46</v>
      </c>
      <c r="AD7745" s="86">
        <v>48</v>
      </c>
      <c r="AE7745" s="86">
        <v>46</v>
      </c>
      <c r="AF7745" s="86">
        <v>49</v>
      </c>
      <c r="AG7745" s="86">
        <v>52</v>
      </c>
      <c r="AH7745" s="86">
        <v>51</v>
      </c>
      <c r="AI7745" s="86">
        <v>50</v>
      </c>
      <c r="AJ7745" s="86">
        <v>52</v>
      </c>
      <c r="AK7745" s="86">
        <v>63</v>
      </c>
      <c r="AL7745" s="86">
        <v>67</v>
      </c>
      <c r="AM7745" s="86">
        <v>69</v>
      </c>
      <c r="AN7745" s="86">
        <v>71</v>
      </c>
      <c r="AO7745" s="86">
        <v>75</v>
      </c>
      <c r="AP7745" s="86">
        <v>80</v>
      </c>
    </row>
    <row r="7746" spans="1:42">
      <c r="A7746" s="20">
        <v>120</v>
      </c>
      <c r="B7746" s="20">
        <v>3</v>
      </c>
      <c r="C7746" s="20" t="s">
        <v>387</v>
      </c>
      <c r="D7746" s="20" t="s">
        <v>307</v>
      </c>
      <c r="E7746" s="89" t="s">
        <v>63</v>
      </c>
      <c r="F7746" s="20">
        <v>0</v>
      </c>
      <c r="G7746" s="20">
        <v>0</v>
      </c>
      <c r="H7746" s="20">
        <v>0</v>
      </c>
      <c r="I7746" s="20">
        <v>0</v>
      </c>
      <c r="J7746" s="20">
        <v>0</v>
      </c>
      <c r="K7746" s="20">
        <v>0</v>
      </c>
      <c r="L7746" s="20">
        <v>0</v>
      </c>
      <c r="M7746" s="20">
        <v>0</v>
      </c>
      <c r="N7746" s="92"/>
      <c r="O7746" s="92"/>
      <c r="P7746" s="92"/>
      <c r="Q7746" s="82">
        <f>COUNTIFS('R - Client'!B:B,'Archive Profitability Detail'!C7746)</f>
        <v>1</v>
      </c>
      <c r="S7746" s="86">
        <v>0</v>
      </c>
      <c r="T7746" s="86">
        <v>0</v>
      </c>
      <c r="U7746" s="86">
        <v>0</v>
      </c>
      <c r="V7746" s="86">
        <v>0</v>
      </c>
      <c r="W7746" s="86">
        <v>0</v>
      </c>
      <c r="X7746" s="86">
        <v>0</v>
      </c>
      <c r="Y7746" s="86">
        <v>0</v>
      </c>
      <c r="Z7746" s="86">
        <v>0</v>
      </c>
      <c r="AA7746" s="86">
        <v>0</v>
      </c>
      <c r="AB7746" s="86">
        <v>0</v>
      </c>
      <c r="AC7746" s="86">
        <v>0</v>
      </c>
      <c r="AD7746" s="86">
        <v>0</v>
      </c>
      <c r="AE7746" s="86">
        <v>0</v>
      </c>
      <c r="AF7746" s="86">
        <v>0</v>
      </c>
      <c r="AG7746" s="86">
        <v>0</v>
      </c>
      <c r="AH7746" s="86">
        <v>0</v>
      </c>
      <c r="AI7746" s="86">
        <v>0</v>
      </c>
      <c r="AJ7746" s="86">
        <v>0</v>
      </c>
      <c r="AK7746" s="86">
        <v>0</v>
      </c>
      <c r="AL7746" s="86">
        <v>0</v>
      </c>
      <c r="AM7746" s="86">
        <v>0</v>
      </c>
      <c r="AN7746" s="86">
        <v>0</v>
      </c>
      <c r="AO7746" s="86">
        <v>0</v>
      </c>
      <c r="AP7746" s="86">
        <v>0</v>
      </c>
    </row>
    <row r="7747" spans="1:42">
      <c r="A7747" s="20">
        <v>120</v>
      </c>
      <c r="B7747" s="20">
        <v>4</v>
      </c>
      <c r="C7747" s="20" t="s">
        <v>387</v>
      </c>
      <c r="D7747" s="20" t="s">
        <v>307</v>
      </c>
      <c r="E7747" s="19" t="s">
        <v>65</v>
      </c>
      <c r="F7747" s="20">
        <v>543.112260413333</v>
      </c>
      <c r="G7747" s="20">
        <v>526.893307273333</v>
      </c>
      <c r="H7747" s="20">
        <v>633.79068455</v>
      </c>
      <c r="I7747" s="20">
        <v>791.748621723333</v>
      </c>
      <c r="J7747" s="20">
        <v>822.975214513333</v>
      </c>
      <c r="K7747" s="20">
        <v>808.927705806667</v>
      </c>
      <c r="L7747" s="20">
        <v>999.625550536667</v>
      </c>
      <c r="M7747" s="20">
        <v>1083.89172610333</v>
      </c>
      <c r="N7747" s="92"/>
      <c r="O7747" s="92"/>
      <c r="P7747" s="92"/>
      <c r="Q7747" s="82">
        <f>COUNTIFS('R - Client'!B:B,'Archive Profitability Detail'!C7747)</f>
        <v>1</v>
      </c>
      <c r="S7747" s="86">
        <v>553.7397599</v>
      </c>
      <c r="T7747" s="86">
        <v>570.12015767</v>
      </c>
      <c r="U7747" s="86">
        <v>505.47686367</v>
      </c>
      <c r="V7747" s="86">
        <v>564.84677382</v>
      </c>
      <c r="W7747" s="86">
        <v>498.10180988</v>
      </c>
      <c r="X7747" s="86">
        <v>517.73133812</v>
      </c>
      <c r="Y7747" s="86">
        <v>557.04295543</v>
      </c>
      <c r="Z7747" s="86">
        <v>683.8938348</v>
      </c>
      <c r="AA7747" s="86">
        <v>660.43526342</v>
      </c>
      <c r="AB7747" s="86">
        <v>826.1859746</v>
      </c>
      <c r="AC7747" s="86">
        <v>769.25074662</v>
      </c>
      <c r="AD7747" s="86">
        <v>779.80914395</v>
      </c>
      <c r="AE7747" s="86">
        <v>772.63690621</v>
      </c>
      <c r="AF7747" s="86">
        <v>836.17329368</v>
      </c>
      <c r="AG7747" s="86">
        <v>860.11544365</v>
      </c>
      <c r="AH7747" s="86">
        <v>801.16152716</v>
      </c>
      <c r="AI7747" s="86">
        <v>796.93753006</v>
      </c>
      <c r="AJ7747" s="86">
        <v>828.6840602</v>
      </c>
      <c r="AK7747" s="86">
        <v>954.56364053</v>
      </c>
      <c r="AL7747" s="86">
        <v>1021.78091619</v>
      </c>
      <c r="AM7747" s="86">
        <v>1022.53209489</v>
      </c>
      <c r="AN7747" s="86">
        <v>1049.1255721</v>
      </c>
      <c r="AO7747" s="86">
        <v>1070.59503426</v>
      </c>
      <c r="AP7747" s="86">
        <v>1131.95457195</v>
      </c>
    </row>
    <row r="7748" spans="1:42">
      <c r="A7748" s="20">
        <v>120</v>
      </c>
      <c r="B7748" s="20">
        <v>5</v>
      </c>
      <c r="C7748" s="20" t="s">
        <v>387</v>
      </c>
      <c r="D7748" s="20" t="s">
        <v>307</v>
      </c>
      <c r="E7748" s="19" t="s">
        <v>67</v>
      </c>
      <c r="F7748" s="20">
        <v>6511.50255970046</v>
      </c>
      <c r="G7748" s="20">
        <v>8909.91724554886</v>
      </c>
      <c r="H7748" s="20">
        <v>8090.16160520833</v>
      </c>
      <c r="I7748" s="20">
        <v>9454.05305510426</v>
      </c>
      <c r="J7748" s="20">
        <v>7913.43808971408</v>
      </c>
      <c r="K7748" s="20">
        <v>13725.5128235484</v>
      </c>
      <c r="L7748" s="20">
        <v>8202.85828557124</v>
      </c>
      <c r="M7748" s="20">
        <v>22649.1342133333</v>
      </c>
      <c r="N7748" s="92"/>
      <c r="O7748" s="92"/>
      <c r="P7748" s="92"/>
      <c r="Q7748" s="82">
        <f>COUNTIFS('R - Client'!B:B,'Archive Profitability Detail'!C7748)</f>
        <v>1</v>
      </c>
      <c r="S7748" s="86">
        <v>8410.78262071429</v>
      </c>
      <c r="T7748" s="86">
        <v>5247.99740999999</v>
      </c>
      <c r="U7748" s="86">
        <v>5875.7276483871</v>
      </c>
      <c r="V7748" s="86">
        <v>4433.12745375</v>
      </c>
      <c r="W7748" s="86">
        <v>16217.8172768966</v>
      </c>
      <c r="X7748" s="86">
        <v>6078.807006</v>
      </c>
      <c r="Y7748" s="86">
        <v>5344.664285625</v>
      </c>
      <c r="Z7748" s="86">
        <v>6679.29022366667</v>
      </c>
      <c r="AA7748" s="86">
        <v>12246.5303063333</v>
      </c>
      <c r="AB7748" s="86">
        <v>9745.22508516128</v>
      </c>
      <c r="AC7748" s="86">
        <v>10521.220915</v>
      </c>
      <c r="AD7748" s="86">
        <v>8095.71316515151</v>
      </c>
      <c r="AE7748" s="86">
        <v>8309.16907954545</v>
      </c>
      <c r="AF7748" s="86">
        <v>7306.5496325</v>
      </c>
      <c r="AG7748" s="86">
        <v>8124.59555709678</v>
      </c>
      <c r="AH7748" s="86">
        <v>17791.3355206452</v>
      </c>
      <c r="AI7748" s="86">
        <v>11063.148238</v>
      </c>
      <c r="AJ7748" s="86">
        <v>12322.054712</v>
      </c>
      <c r="AK7748" s="86">
        <v>8429.30811967742</v>
      </c>
      <c r="AL7748" s="86">
        <v>6449.7040451613</v>
      </c>
      <c r="AM7748" s="86">
        <v>9729.56269187501</v>
      </c>
      <c r="AN7748" s="86">
        <v>20949.34521</v>
      </c>
      <c r="AO7748" s="86">
        <v>23250.55269</v>
      </c>
      <c r="AP7748" s="86">
        <v>23747.50474</v>
      </c>
    </row>
    <row r="7749" spans="1:42">
      <c r="A7749" s="20">
        <v>120</v>
      </c>
      <c r="B7749" s="20">
        <v>6</v>
      </c>
      <c r="C7749" s="20" t="s">
        <v>387</v>
      </c>
      <c r="D7749" s="20" t="s">
        <v>308</v>
      </c>
      <c r="E7749" s="83" t="s">
        <v>308</v>
      </c>
      <c r="F7749" s="20">
        <v>0</v>
      </c>
      <c r="G7749" s="20">
        <v>0</v>
      </c>
      <c r="H7749" s="20">
        <v>0</v>
      </c>
      <c r="I7749" s="20">
        <v>0</v>
      </c>
      <c r="J7749" s="20">
        <v>0</v>
      </c>
      <c r="K7749" s="20">
        <v>0</v>
      </c>
      <c r="L7749" s="20">
        <v>0</v>
      </c>
      <c r="M7749" s="20">
        <v>0</v>
      </c>
      <c r="N7749" s="92"/>
      <c r="O7749" s="92"/>
      <c r="P7749" s="92"/>
      <c r="Q7749" s="82">
        <f>COUNTIFS('R - Client'!B:B,'Archive Profitability Detail'!C7749)</f>
        <v>1</v>
      </c>
      <c r="S7749" s="86">
        <v>0</v>
      </c>
      <c r="T7749" s="86">
        <v>0</v>
      </c>
      <c r="U7749" s="86">
        <v>0</v>
      </c>
      <c r="V7749" s="86">
        <v>0</v>
      </c>
      <c r="W7749" s="86">
        <v>0</v>
      </c>
      <c r="X7749" s="86">
        <v>0</v>
      </c>
      <c r="Y7749" s="86">
        <v>0</v>
      </c>
      <c r="Z7749" s="86">
        <v>0</v>
      </c>
      <c r="AA7749" s="86">
        <v>0</v>
      </c>
      <c r="AB7749" s="86">
        <v>0</v>
      </c>
      <c r="AC7749" s="86">
        <v>0</v>
      </c>
      <c r="AD7749" s="86">
        <v>0</v>
      </c>
      <c r="AE7749" s="86">
        <v>0</v>
      </c>
      <c r="AF7749" s="86">
        <v>0</v>
      </c>
      <c r="AG7749" s="86">
        <v>0</v>
      </c>
      <c r="AH7749" s="86">
        <v>0</v>
      </c>
      <c r="AI7749" s="86">
        <v>0</v>
      </c>
      <c r="AJ7749" s="86">
        <v>0</v>
      </c>
      <c r="AK7749" s="86">
        <v>0</v>
      </c>
      <c r="AL7749" s="86">
        <v>0</v>
      </c>
      <c r="AM7749" s="86">
        <v>0</v>
      </c>
      <c r="AN7749" s="86">
        <v>0</v>
      </c>
      <c r="AO7749" s="86">
        <v>0</v>
      </c>
      <c r="AP7749" s="86">
        <v>0</v>
      </c>
    </row>
    <row r="7750" spans="1:42">
      <c r="A7750" s="20">
        <v>120</v>
      </c>
      <c r="B7750" s="20">
        <v>7</v>
      </c>
      <c r="C7750" s="20" t="s">
        <v>387</v>
      </c>
      <c r="D7750" s="20" t="s">
        <v>308</v>
      </c>
      <c r="E7750" s="19" t="s">
        <v>92</v>
      </c>
      <c r="F7750" s="20">
        <v>0.305549795044685</v>
      </c>
      <c r="G7750" s="20">
        <v>0.247903659468335</v>
      </c>
      <c r="H7750" s="20">
        <v>0.263893467180233</v>
      </c>
      <c r="I7750" s="20">
        <v>0.259051727366419</v>
      </c>
      <c r="J7750" s="20">
        <v>0.0616673648931713</v>
      </c>
      <c r="K7750" s="20">
        <v>0</v>
      </c>
      <c r="L7750" s="20">
        <v>0</v>
      </c>
      <c r="M7750" s="20">
        <v>0</v>
      </c>
      <c r="N7750" s="92"/>
      <c r="O7750" s="92"/>
      <c r="P7750" s="92"/>
      <c r="Q7750" s="82">
        <f>COUNTIFS('R - Client'!B:B,'Archive Profitability Detail'!C7750)</f>
        <v>1</v>
      </c>
      <c r="S7750" s="86">
        <v>0.316455696202532</v>
      </c>
      <c r="T7750" s="86">
        <v>0.31325109430959</v>
      </c>
      <c r="U7750" s="86">
        <v>0.286942594621934</v>
      </c>
      <c r="V7750" s="86">
        <v>0.26830293351265</v>
      </c>
      <c r="W7750" s="86">
        <v>0.246088943575321</v>
      </c>
      <c r="X7750" s="86">
        <v>0.229319101317035</v>
      </c>
      <c r="Y7750" s="86">
        <v>0.25270696564072</v>
      </c>
      <c r="Z7750" s="86">
        <v>0.282016348773842</v>
      </c>
      <c r="AA7750" s="86">
        <v>0.256957087126138</v>
      </c>
      <c r="AB7750" s="86">
        <v>0.30150068212824</v>
      </c>
      <c r="AC7750" s="86">
        <v>0.247915789473684</v>
      </c>
      <c r="AD7750" s="86">
        <v>0.227738710497331</v>
      </c>
      <c r="AE7750" s="86">
        <v>0.185002094679514</v>
      </c>
      <c r="AF7750" s="86">
        <v>0</v>
      </c>
      <c r="AG7750" s="86">
        <v>0</v>
      </c>
      <c r="AH7750" s="86">
        <v>0</v>
      </c>
      <c r="AI7750" s="86">
        <v>0</v>
      </c>
      <c r="AJ7750" s="86">
        <v>0</v>
      </c>
      <c r="AK7750" s="86">
        <v>0</v>
      </c>
      <c r="AL7750" s="86">
        <v>0</v>
      </c>
      <c r="AM7750" s="86">
        <v>0</v>
      </c>
      <c r="AN7750" s="86">
        <v>0</v>
      </c>
      <c r="AO7750" s="86">
        <v>0</v>
      </c>
      <c r="AP7750" s="86">
        <v>0</v>
      </c>
    </row>
    <row r="7751" spans="1:42">
      <c r="A7751" s="20">
        <v>120</v>
      </c>
      <c r="B7751" s="20">
        <v>8</v>
      </c>
      <c r="C7751" s="20" t="s">
        <v>387</v>
      </c>
      <c r="D7751" s="20" t="s">
        <v>308</v>
      </c>
      <c r="E7751" s="19" t="s">
        <v>93</v>
      </c>
      <c r="F7751" s="20">
        <v>0.852640923136261</v>
      </c>
      <c r="G7751" s="20">
        <v>0.88673028980581</v>
      </c>
      <c r="H7751" s="20">
        <v>0.986971952034288</v>
      </c>
      <c r="I7751" s="20">
        <v>1.0948484584455</v>
      </c>
      <c r="J7751" s="20">
        <v>0.566531676209096</v>
      </c>
      <c r="K7751" s="20">
        <v>0.333333333333333</v>
      </c>
      <c r="L7751" s="20">
        <v>0.333333333333333</v>
      </c>
      <c r="M7751" s="20">
        <v>0.333333333333333</v>
      </c>
      <c r="N7751" s="92"/>
      <c r="O7751" s="92"/>
      <c r="P7751" s="92"/>
      <c r="Q7751" s="82">
        <f>COUNTIFS('R - Client'!B:B,'Archive Profitability Detail'!C7751)</f>
        <v>1</v>
      </c>
      <c r="S7751" s="86">
        <v>0.810126582278481</v>
      </c>
      <c r="T7751" s="86">
        <v>0.874492638280939</v>
      </c>
      <c r="U7751" s="86">
        <v>0.873303548849364</v>
      </c>
      <c r="V7751" s="86">
        <v>0.894343111708834</v>
      </c>
      <c r="W7751" s="86">
        <v>0.861311302513623</v>
      </c>
      <c r="X7751" s="86">
        <v>0.904536455194973</v>
      </c>
      <c r="Y7751" s="86">
        <v>0.931025662886862</v>
      </c>
      <c r="Z7751" s="86">
        <v>1.09673024523161</v>
      </c>
      <c r="AA7751" s="86">
        <v>0.933159947984395</v>
      </c>
      <c r="AB7751" s="86">
        <v>1.18826739427012</v>
      </c>
      <c r="AC7751" s="86">
        <v>1.02265263157895</v>
      </c>
      <c r="AD7751" s="86">
        <v>1.07362534948742</v>
      </c>
      <c r="AE7751" s="86">
        <v>1.03292836196062</v>
      </c>
      <c r="AF7751" s="86">
        <v>0.333333333333333</v>
      </c>
      <c r="AG7751" s="86">
        <v>0.333333333333333</v>
      </c>
      <c r="AH7751" s="86">
        <v>0.333333333333333</v>
      </c>
      <c r="AI7751" s="86">
        <v>0.333333333333333</v>
      </c>
      <c r="AJ7751" s="86">
        <v>0.333333333333333</v>
      </c>
      <c r="AK7751" s="86">
        <v>0.333333333333333</v>
      </c>
      <c r="AL7751" s="86">
        <v>0.333333333333333</v>
      </c>
      <c r="AM7751" s="86">
        <v>0.333333333333333</v>
      </c>
      <c r="AN7751" s="86">
        <v>0.333333333333333</v>
      </c>
      <c r="AO7751" s="86">
        <v>0.333333333333333</v>
      </c>
      <c r="AP7751" s="86">
        <v>0.333333333333333</v>
      </c>
    </row>
    <row r="7752" spans="1:42">
      <c r="A7752" s="20">
        <v>120</v>
      </c>
      <c r="B7752" s="20">
        <v>9</v>
      </c>
      <c r="C7752" s="20" t="s">
        <v>387</v>
      </c>
      <c r="D7752" s="20" t="s">
        <v>308</v>
      </c>
      <c r="E7752" s="19" t="s">
        <v>94</v>
      </c>
      <c r="F7752" s="20">
        <v>0.466010700294582</v>
      </c>
      <c r="G7752" s="20">
        <v>0.48896130229849</v>
      </c>
      <c r="H7752" s="20">
        <v>0.569637466089943</v>
      </c>
      <c r="I7752" s="20">
        <v>0.629423111878178</v>
      </c>
      <c r="J7752" s="20">
        <v>0.732165286316568</v>
      </c>
      <c r="K7752" s="20">
        <v>0.916159265971071</v>
      </c>
      <c r="L7752" s="20">
        <v>1.34786407420425</v>
      </c>
      <c r="M7752" s="20">
        <v>1.4765499327779</v>
      </c>
      <c r="N7752" s="92"/>
      <c r="O7752" s="92"/>
      <c r="P7752" s="92"/>
      <c r="Q7752" s="82">
        <f>COUNTIFS('R - Client'!B:B,'Archive Profitability Detail'!C7752)</f>
        <v>1</v>
      </c>
      <c r="S7752" s="86">
        <v>0.44156299281584</v>
      </c>
      <c r="T7752" s="86">
        <v>0.489444810182137</v>
      </c>
      <c r="U7752" s="86">
        <v>0.467024297885768</v>
      </c>
      <c r="V7752" s="86">
        <v>0.495899225157461</v>
      </c>
      <c r="W7752" s="86">
        <v>0.473279614707789</v>
      </c>
      <c r="X7752" s="86">
        <v>0.49770506703022</v>
      </c>
      <c r="Y7752" s="86">
        <v>0.543997101580544</v>
      </c>
      <c r="Z7752" s="86">
        <v>0.625</v>
      </c>
      <c r="AA7752" s="86">
        <v>0.539915296689285</v>
      </c>
      <c r="AB7752" s="86">
        <v>0.689054274823017</v>
      </c>
      <c r="AC7752" s="86">
        <v>0.577604376877887</v>
      </c>
      <c r="AD7752" s="86">
        <v>0.62161068393363</v>
      </c>
      <c r="AE7752" s="86">
        <v>0.580568824225426</v>
      </c>
      <c r="AF7752" s="86">
        <v>0.784767328054097</v>
      </c>
      <c r="AG7752" s="86">
        <v>0.83115970667018</v>
      </c>
      <c r="AH7752" s="86">
        <v>0.893641073951955</v>
      </c>
      <c r="AI7752" s="86">
        <v>0.885956644674835</v>
      </c>
      <c r="AJ7752" s="86">
        <v>0.968880079286422</v>
      </c>
      <c r="AK7752" s="86">
        <v>1.25540547480869</v>
      </c>
      <c r="AL7752" s="86">
        <v>1.369747031492</v>
      </c>
      <c r="AM7752" s="86">
        <v>1.41843971631206</v>
      </c>
      <c r="AN7752" s="86">
        <v>1.38550665718061</v>
      </c>
      <c r="AO7752" s="86">
        <v>1.47614314115308</v>
      </c>
      <c r="AP7752" s="86">
        <v>1.568</v>
      </c>
    </row>
    <row r="7753" spans="1:42">
      <c r="A7753" s="20">
        <v>120</v>
      </c>
      <c r="B7753" s="20">
        <v>10</v>
      </c>
      <c r="C7753" s="20" t="s">
        <v>387</v>
      </c>
      <c r="D7753" s="20" t="s">
        <v>308</v>
      </c>
      <c r="E7753" s="19" t="s">
        <v>95</v>
      </c>
      <c r="F7753" s="20">
        <v>0.102105297011578</v>
      </c>
      <c r="G7753" s="20">
        <v>0.0981867491569631</v>
      </c>
      <c r="H7753" s="20">
        <v>0.12280355163485</v>
      </c>
      <c r="I7753" s="20">
        <v>0.140663592509487</v>
      </c>
      <c r="J7753" s="20">
        <v>0.126539039053028</v>
      </c>
      <c r="K7753" s="20">
        <v>0.163297362244667</v>
      </c>
      <c r="L7753" s="20">
        <v>0.245775301479682</v>
      </c>
      <c r="M7753" s="20">
        <v>0.30228598527748</v>
      </c>
      <c r="N7753" s="92"/>
      <c r="O7753" s="92"/>
      <c r="P7753" s="92"/>
      <c r="Q7753" s="82">
        <f>COUNTIFS('R - Client'!B:B,'Archive Profitability Detail'!C7753)</f>
        <v>1</v>
      </c>
      <c r="S7753" s="86">
        <v>0.112142982302436</v>
      </c>
      <c r="T7753" s="86">
        <v>0.100768049155146</v>
      </c>
      <c r="U7753" s="86">
        <v>0.0934048595771537</v>
      </c>
      <c r="V7753" s="86">
        <v>0.0964248493361729</v>
      </c>
      <c r="W7753" s="86">
        <v>0.0972492358988608</v>
      </c>
      <c r="X7753" s="86">
        <v>0.100886162235855</v>
      </c>
      <c r="Y7753" s="86">
        <v>0.105973461346859</v>
      </c>
      <c r="Z7753" s="86">
        <v>0.141666666666667</v>
      </c>
      <c r="AA7753" s="86">
        <v>0.120770526891024</v>
      </c>
      <c r="AB7753" s="86">
        <v>0.160464694136867</v>
      </c>
      <c r="AC7753" s="86">
        <v>0.132023857572088</v>
      </c>
      <c r="AD7753" s="86">
        <v>0.129502225819506</v>
      </c>
      <c r="AE7753" s="86">
        <v>0.120951838380297</v>
      </c>
      <c r="AF7753" s="86">
        <v>0.130794554675683</v>
      </c>
      <c r="AG7753" s="86">
        <v>0.127870724103105</v>
      </c>
      <c r="AH7753" s="86">
        <v>0.144135657089025</v>
      </c>
      <c r="AI7753" s="86">
        <v>0.160226201696513</v>
      </c>
      <c r="AJ7753" s="86">
        <v>0.185530227948464</v>
      </c>
      <c r="AK7753" s="86">
        <v>0.232961840686149</v>
      </c>
      <c r="AL7753" s="86">
        <v>0.249044914816727</v>
      </c>
      <c r="AM7753" s="86">
        <v>0.25531914893617</v>
      </c>
      <c r="AN7753" s="86">
        <v>0.28864722024596</v>
      </c>
      <c r="AO7753" s="86">
        <v>0.298210735586481</v>
      </c>
      <c r="AP7753" s="86">
        <v>0.32</v>
      </c>
    </row>
    <row r="7754" spans="1:42">
      <c r="A7754" s="20">
        <v>120</v>
      </c>
      <c r="B7754" s="20">
        <v>11</v>
      </c>
      <c r="C7754" s="20" t="s">
        <v>387</v>
      </c>
      <c r="D7754" s="20" t="s">
        <v>308</v>
      </c>
      <c r="E7754" s="89" t="s">
        <v>409</v>
      </c>
      <c r="F7754" s="20">
        <v>0</v>
      </c>
      <c r="G7754" s="20">
        <v>0</v>
      </c>
      <c r="H7754" s="20">
        <v>0</v>
      </c>
      <c r="I7754" s="20">
        <v>0</v>
      </c>
      <c r="J7754" s="20">
        <v>0</v>
      </c>
      <c r="K7754" s="20">
        <v>0</v>
      </c>
      <c r="L7754" s="20">
        <v>0</v>
      </c>
      <c r="M7754" s="20">
        <v>0</v>
      </c>
      <c r="N7754" s="92"/>
      <c r="O7754" s="92"/>
      <c r="P7754" s="92"/>
      <c r="Q7754" s="82">
        <f>COUNTIFS('R - Client'!B:B,'Archive Profitability Detail'!C7754)</f>
        <v>1</v>
      </c>
      <c r="S7754" s="86">
        <v>0</v>
      </c>
      <c r="T7754" s="86">
        <v>0</v>
      </c>
      <c r="U7754" s="86">
        <v>0</v>
      </c>
      <c r="V7754" s="86">
        <v>0</v>
      </c>
      <c r="W7754" s="86">
        <v>0</v>
      </c>
      <c r="X7754" s="86">
        <v>0</v>
      </c>
      <c r="Y7754" s="86">
        <v>0</v>
      </c>
      <c r="Z7754" s="86">
        <v>0</v>
      </c>
      <c r="AA7754" s="86">
        <v>0</v>
      </c>
      <c r="AB7754" s="86">
        <v>0</v>
      </c>
      <c r="AC7754" s="86">
        <v>0</v>
      </c>
      <c r="AD7754" s="86">
        <v>0</v>
      </c>
      <c r="AE7754" s="86">
        <v>0</v>
      </c>
      <c r="AF7754" s="86">
        <v>0</v>
      </c>
      <c r="AG7754" s="86">
        <v>0</v>
      </c>
      <c r="AH7754" s="86">
        <v>0</v>
      </c>
      <c r="AI7754" s="86">
        <v>0</v>
      </c>
      <c r="AJ7754" s="86">
        <v>0</v>
      </c>
      <c r="AK7754" s="86">
        <v>0</v>
      </c>
      <c r="AL7754" s="86">
        <v>0</v>
      </c>
      <c r="AM7754" s="86">
        <v>0</v>
      </c>
      <c r="AN7754" s="86">
        <v>0</v>
      </c>
      <c r="AO7754" s="86">
        <v>0</v>
      </c>
      <c r="AP7754" s="86">
        <v>0</v>
      </c>
    </row>
    <row r="7755" spans="1:42">
      <c r="A7755" s="20">
        <v>120</v>
      </c>
      <c r="B7755" s="20">
        <v>12</v>
      </c>
      <c r="C7755" s="20" t="s">
        <v>387</v>
      </c>
      <c r="D7755" s="20" t="s">
        <v>308</v>
      </c>
      <c r="E7755" s="89" t="s">
        <v>410</v>
      </c>
      <c r="F7755" s="20">
        <v>0</v>
      </c>
      <c r="G7755" s="20">
        <v>0</v>
      </c>
      <c r="H7755" s="20">
        <v>0</v>
      </c>
      <c r="I7755" s="20">
        <v>0</v>
      </c>
      <c r="J7755" s="20">
        <v>0</v>
      </c>
      <c r="K7755" s="20">
        <v>0</v>
      </c>
      <c r="L7755" s="20">
        <v>0</v>
      </c>
      <c r="M7755" s="20">
        <v>0</v>
      </c>
      <c r="N7755" s="92"/>
      <c r="O7755" s="92"/>
      <c r="P7755" s="92"/>
      <c r="Q7755" s="82">
        <f>COUNTIFS('R - Client'!B:B,'Archive Profitability Detail'!C7755)</f>
        <v>1</v>
      </c>
      <c r="S7755" s="86">
        <v>0</v>
      </c>
      <c r="T7755" s="86">
        <v>0</v>
      </c>
      <c r="U7755" s="86">
        <v>0</v>
      </c>
      <c r="V7755" s="86">
        <v>0</v>
      </c>
      <c r="W7755" s="86">
        <v>0</v>
      </c>
      <c r="X7755" s="86">
        <v>0</v>
      </c>
      <c r="Y7755" s="86">
        <v>0</v>
      </c>
      <c r="Z7755" s="86">
        <v>0</v>
      </c>
      <c r="AA7755" s="86">
        <v>0</v>
      </c>
      <c r="AB7755" s="86">
        <v>0</v>
      </c>
      <c r="AC7755" s="86">
        <v>0</v>
      </c>
      <c r="AD7755" s="86">
        <v>0</v>
      </c>
      <c r="AE7755" s="86">
        <v>0</v>
      </c>
      <c r="AF7755" s="86">
        <v>0</v>
      </c>
      <c r="AG7755" s="86">
        <v>0</v>
      </c>
      <c r="AH7755" s="86">
        <v>0</v>
      </c>
      <c r="AI7755" s="86">
        <v>0</v>
      </c>
      <c r="AJ7755" s="86">
        <v>0</v>
      </c>
      <c r="AK7755" s="86">
        <v>0</v>
      </c>
      <c r="AL7755" s="86">
        <v>0</v>
      </c>
      <c r="AM7755" s="86">
        <v>0</v>
      </c>
      <c r="AN7755" s="86">
        <v>0</v>
      </c>
      <c r="AO7755" s="86">
        <v>0</v>
      </c>
      <c r="AP7755" s="86">
        <v>0</v>
      </c>
    </row>
    <row r="7756" spans="1:42">
      <c r="A7756" s="20">
        <v>120</v>
      </c>
      <c r="B7756" s="20">
        <v>13</v>
      </c>
      <c r="C7756" s="20" t="s">
        <v>387</v>
      </c>
      <c r="D7756" s="20" t="s">
        <v>309</v>
      </c>
      <c r="E7756" s="83" t="s">
        <v>310</v>
      </c>
      <c r="F7756" s="20">
        <v>0</v>
      </c>
      <c r="G7756" s="20">
        <v>0</v>
      </c>
      <c r="H7756" s="20">
        <v>0</v>
      </c>
      <c r="I7756" s="20">
        <v>0</v>
      </c>
      <c r="J7756" s="20">
        <v>0</v>
      </c>
      <c r="K7756" s="20">
        <v>0</v>
      </c>
      <c r="L7756" s="20">
        <v>0</v>
      </c>
      <c r="M7756" s="20">
        <v>0</v>
      </c>
      <c r="N7756" s="92"/>
      <c r="O7756" s="92"/>
      <c r="P7756" s="92"/>
      <c r="Q7756" s="82">
        <f>COUNTIFS('R - Client'!B:B,'Archive Profitability Detail'!C7756)</f>
        <v>1</v>
      </c>
      <c r="S7756" s="86">
        <v>0</v>
      </c>
      <c r="T7756" s="86">
        <v>0</v>
      </c>
      <c r="U7756" s="86">
        <v>0</v>
      </c>
      <c r="V7756" s="86">
        <v>0</v>
      </c>
      <c r="W7756" s="86">
        <v>0</v>
      </c>
      <c r="X7756" s="86">
        <v>0</v>
      </c>
      <c r="Y7756" s="86">
        <v>0</v>
      </c>
      <c r="Z7756" s="86">
        <v>0</v>
      </c>
      <c r="AA7756" s="86">
        <v>0</v>
      </c>
      <c r="AB7756" s="86">
        <v>0</v>
      </c>
      <c r="AC7756" s="86">
        <v>0</v>
      </c>
      <c r="AD7756" s="86">
        <v>0</v>
      </c>
      <c r="AE7756" s="86">
        <v>0</v>
      </c>
      <c r="AF7756" s="86">
        <v>0</v>
      </c>
      <c r="AG7756" s="86">
        <v>0</v>
      </c>
      <c r="AH7756" s="86">
        <v>0</v>
      </c>
      <c r="AI7756" s="86">
        <v>0</v>
      </c>
      <c r="AJ7756" s="86">
        <v>0</v>
      </c>
      <c r="AK7756" s="86">
        <v>0</v>
      </c>
      <c r="AL7756" s="86">
        <v>0</v>
      </c>
      <c r="AM7756" s="86">
        <v>0</v>
      </c>
      <c r="AN7756" s="86">
        <v>0</v>
      </c>
      <c r="AO7756" s="86">
        <v>0</v>
      </c>
      <c r="AP7756" s="86">
        <v>0</v>
      </c>
    </row>
    <row r="7757" spans="1:42">
      <c r="A7757" s="20">
        <v>120</v>
      </c>
      <c r="B7757" s="20">
        <v>14</v>
      </c>
      <c r="C7757" s="20" t="s">
        <v>387</v>
      </c>
      <c r="D7757" s="20" t="s">
        <v>309</v>
      </c>
      <c r="E7757" s="19" t="s">
        <v>81</v>
      </c>
      <c r="F7757" s="20">
        <v>20330.8</v>
      </c>
      <c r="G7757" s="20">
        <v>18400.37</v>
      </c>
      <c r="H7757" s="20">
        <v>24785.64</v>
      </c>
      <c r="I7757" s="20">
        <v>44336.72</v>
      </c>
      <c r="J7757" s="20">
        <v>47634.06</v>
      </c>
      <c r="K7757" s="20">
        <v>50713.36</v>
      </c>
      <c r="L7757" s="20">
        <v>67371.34</v>
      </c>
      <c r="M7757" s="20">
        <v>74324.9</v>
      </c>
      <c r="N7757" s="92"/>
      <c r="O7757" s="92"/>
      <c r="P7757" s="92"/>
      <c r="Q7757" s="82">
        <f>COUNTIFS('R - Client'!B:B,'Archive Profitability Detail'!C7757)</f>
        <v>1</v>
      </c>
      <c r="S7757" s="86">
        <v>5977.21</v>
      </c>
      <c r="T7757" s="86">
        <v>7494.63</v>
      </c>
      <c r="U7757" s="86">
        <v>6858.96</v>
      </c>
      <c r="V7757" s="86">
        <v>6197.8</v>
      </c>
      <c r="W7757" s="86">
        <v>6439.48</v>
      </c>
      <c r="X7757" s="86">
        <v>5763.09</v>
      </c>
      <c r="Y7757" s="86">
        <v>6111.13</v>
      </c>
      <c r="Z7757" s="86">
        <v>6837.28</v>
      </c>
      <c r="AA7757" s="86">
        <v>11837.23</v>
      </c>
      <c r="AB7757" s="86">
        <v>14692.81</v>
      </c>
      <c r="AC7757" s="86">
        <v>18353.7</v>
      </c>
      <c r="AD7757" s="86">
        <v>11290.21</v>
      </c>
      <c r="AE7757" s="86">
        <v>15274.68</v>
      </c>
      <c r="AF7757" s="86">
        <v>84329.17</v>
      </c>
      <c r="AG7757" s="86">
        <v>-51969.79</v>
      </c>
      <c r="AH7757" s="86">
        <v>16614.85</v>
      </c>
      <c r="AI7757" s="86">
        <v>17579.23</v>
      </c>
      <c r="AJ7757" s="86">
        <v>16519.28</v>
      </c>
      <c r="AK7757" s="86">
        <v>20818.33</v>
      </c>
      <c r="AL7757" s="86">
        <v>23175.13</v>
      </c>
      <c r="AM7757" s="86">
        <v>23377.88</v>
      </c>
      <c r="AN7757" s="86">
        <v>23173.09</v>
      </c>
      <c r="AO7757" s="86">
        <v>26569.19</v>
      </c>
      <c r="AP7757" s="86">
        <v>24582.62</v>
      </c>
    </row>
    <row r="7758" spans="1:42">
      <c r="A7758" s="20">
        <v>120</v>
      </c>
      <c r="B7758" s="20">
        <v>15</v>
      </c>
      <c r="C7758" s="20" t="s">
        <v>387</v>
      </c>
      <c r="D7758" s="20" t="s">
        <v>309</v>
      </c>
      <c r="E7758" s="19" t="s">
        <v>82</v>
      </c>
      <c r="F7758" s="20">
        <v>120478.63</v>
      </c>
      <c r="G7758" s="20">
        <v>2950</v>
      </c>
      <c r="H7758" s="20">
        <v>1000</v>
      </c>
      <c r="I7758" s="20">
        <v>600</v>
      </c>
      <c r="J7758" s="20">
        <v>3525</v>
      </c>
      <c r="K7758" s="20">
        <v>4750.03</v>
      </c>
      <c r="L7758" s="20">
        <v>2250.05</v>
      </c>
      <c r="M7758" s="20">
        <v>13667.6</v>
      </c>
      <c r="N7758" s="92"/>
      <c r="O7758" s="92"/>
      <c r="P7758" s="92"/>
      <c r="Q7758" s="82">
        <f>COUNTIFS('R - Client'!B:B,'Archive Profitability Detail'!C7758)</f>
        <v>1</v>
      </c>
      <c r="S7758" s="86">
        <v>0</v>
      </c>
      <c r="T7758" s="86">
        <v>0</v>
      </c>
      <c r="U7758" s="86">
        <v>120478.63</v>
      </c>
      <c r="V7758" s="86">
        <v>0</v>
      </c>
      <c r="W7758" s="86">
        <v>1200</v>
      </c>
      <c r="X7758" s="86">
        <v>1750</v>
      </c>
      <c r="Y7758" s="86">
        <v>0</v>
      </c>
      <c r="Z7758" s="86">
        <v>500</v>
      </c>
      <c r="AA7758" s="86">
        <v>500</v>
      </c>
      <c r="AB7758" s="86">
        <v>200</v>
      </c>
      <c r="AC7758" s="86">
        <v>400</v>
      </c>
      <c r="AD7758" s="86">
        <v>0</v>
      </c>
      <c r="AE7758" s="86">
        <v>2750</v>
      </c>
      <c r="AF7758" s="86">
        <v>650</v>
      </c>
      <c r="AG7758" s="86">
        <v>125</v>
      </c>
      <c r="AH7758" s="86">
        <v>600</v>
      </c>
      <c r="AI7758" s="86">
        <v>3950</v>
      </c>
      <c r="AJ7758" s="86">
        <v>200.03</v>
      </c>
      <c r="AK7758" s="86">
        <v>750</v>
      </c>
      <c r="AL7758" s="86">
        <v>0</v>
      </c>
      <c r="AM7758" s="86">
        <v>1500.05</v>
      </c>
      <c r="AN7758" s="86">
        <v>1667.6</v>
      </c>
      <c r="AO7758" s="86">
        <v>11250</v>
      </c>
      <c r="AP7758" s="86">
        <v>750</v>
      </c>
    </row>
    <row r="7759" spans="1:42">
      <c r="A7759" s="20">
        <v>120</v>
      </c>
      <c r="B7759" s="20">
        <v>16</v>
      </c>
      <c r="C7759" s="20" t="s">
        <v>387</v>
      </c>
      <c r="D7759" s="20" t="s">
        <v>309</v>
      </c>
      <c r="E7759" s="19" t="s">
        <v>83</v>
      </c>
      <c r="F7759" s="20">
        <v>0</v>
      </c>
      <c r="G7759" s="20">
        <v>0</v>
      </c>
      <c r="H7759" s="20">
        <v>0</v>
      </c>
      <c r="I7759" s="20">
        <v>0</v>
      </c>
      <c r="J7759" s="20">
        <v>0</v>
      </c>
      <c r="K7759" s="20">
        <v>0</v>
      </c>
      <c r="L7759" s="20">
        <v>0</v>
      </c>
      <c r="M7759" s="20">
        <v>0</v>
      </c>
      <c r="N7759" s="92"/>
      <c r="O7759" s="92"/>
      <c r="P7759" s="92"/>
      <c r="Q7759" s="82">
        <f>COUNTIFS('R - Client'!B:B,'Archive Profitability Detail'!C7759)</f>
        <v>1</v>
      </c>
      <c r="S7759" s="86">
        <v>0</v>
      </c>
      <c r="T7759" s="86">
        <v>0</v>
      </c>
      <c r="U7759" s="86">
        <v>0</v>
      </c>
      <c r="V7759" s="86">
        <v>0</v>
      </c>
      <c r="W7759" s="86">
        <v>0</v>
      </c>
      <c r="X7759" s="86">
        <v>0</v>
      </c>
      <c r="Y7759" s="86">
        <v>0</v>
      </c>
      <c r="Z7759" s="86">
        <v>0</v>
      </c>
      <c r="AA7759" s="86">
        <v>0</v>
      </c>
      <c r="AB7759" s="86">
        <v>0</v>
      </c>
      <c r="AC7759" s="86">
        <v>0</v>
      </c>
      <c r="AD7759" s="86">
        <v>0</v>
      </c>
      <c r="AE7759" s="86">
        <v>0</v>
      </c>
      <c r="AF7759" s="86">
        <v>0</v>
      </c>
      <c r="AG7759" s="86">
        <v>0</v>
      </c>
      <c r="AH7759" s="86">
        <v>0</v>
      </c>
      <c r="AI7759" s="86">
        <v>0</v>
      </c>
      <c r="AJ7759" s="86">
        <v>0</v>
      </c>
      <c r="AK7759" s="86">
        <v>0</v>
      </c>
      <c r="AL7759" s="86">
        <v>0</v>
      </c>
      <c r="AM7759" s="86">
        <v>0</v>
      </c>
      <c r="AN7759" s="86">
        <v>0</v>
      </c>
      <c r="AO7759" s="86">
        <v>0</v>
      </c>
      <c r="AP7759" s="86">
        <v>0</v>
      </c>
    </row>
    <row r="7760" spans="1:42">
      <c r="A7760" s="20">
        <v>120</v>
      </c>
      <c r="B7760" s="20">
        <v>17</v>
      </c>
      <c r="C7760" s="20" t="s">
        <v>387</v>
      </c>
      <c r="D7760" s="20" t="s">
        <v>309</v>
      </c>
      <c r="E7760" s="19" t="s">
        <v>70</v>
      </c>
      <c r="F7760" s="20">
        <v>140809.43</v>
      </c>
      <c r="G7760" s="20">
        <v>21350.37</v>
      </c>
      <c r="H7760" s="20">
        <v>25785.64</v>
      </c>
      <c r="I7760" s="20">
        <v>44936.72</v>
      </c>
      <c r="J7760" s="20">
        <v>51159.06</v>
      </c>
      <c r="K7760" s="20">
        <v>55463.39</v>
      </c>
      <c r="L7760" s="20">
        <v>69621.39</v>
      </c>
      <c r="M7760" s="20">
        <v>87992.5</v>
      </c>
      <c r="N7760" s="92"/>
      <c r="O7760" s="92"/>
      <c r="P7760" s="92"/>
      <c r="Q7760" s="82">
        <f>COUNTIFS('R - Client'!B:B,'Archive Profitability Detail'!C7760)</f>
        <v>1</v>
      </c>
      <c r="S7760" s="86">
        <v>5977.21</v>
      </c>
      <c r="T7760" s="86">
        <v>7494.63</v>
      </c>
      <c r="U7760" s="86">
        <v>127337.59</v>
      </c>
      <c r="V7760" s="86">
        <v>6197.8</v>
      </c>
      <c r="W7760" s="86">
        <v>7639.48</v>
      </c>
      <c r="X7760" s="86">
        <v>7513.09</v>
      </c>
      <c r="Y7760" s="86">
        <v>6111.13</v>
      </c>
      <c r="Z7760" s="86">
        <v>7337.28</v>
      </c>
      <c r="AA7760" s="86">
        <v>12337.23</v>
      </c>
      <c r="AB7760" s="86">
        <v>14892.81</v>
      </c>
      <c r="AC7760" s="86">
        <v>18753.7</v>
      </c>
      <c r="AD7760" s="86">
        <v>11290.21</v>
      </c>
      <c r="AE7760" s="86">
        <v>18024.68</v>
      </c>
      <c r="AF7760" s="86">
        <v>84979.17</v>
      </c>
      <c r="AG7760" s="86">
        <v>-51844.79</v>
      </c>
      <c r="AH7760" s="86">
        <v>17214.85</v>
      </c>
      <c r="AI7760" s="86">
        <v>21529.23</v>
      </c>
      <c r="AJ7760" s="86">
        <v>16719.31</v>
      </c>
      <c r="AK7760" s="86">
        <v>21568.33</v>
      </c>
      <c r="AL7760" s="86">
        <v>23175.13</v>
      </c>
      <c r="AM7760" s="86">
        <v>24877.93</v>
      </c>
      <c r="AN7760" s="86">
        <v>24840.69</v>
      </c>
      <c r="AO7760" s="86">
        <v>37819.19</v>
      </c>
      <c r="AP7760" s="86">
        <v>25332.62</v>
      </c>
    </row>
    <row r="7761" spans="1:42">
      <c r="A7761" s="20">
        <v>120</v>
      </c>
      <c r="B7761" s="20">
        <v>18</v>
      </c>
      <c r="C7761" s="20" t="s">
        <v>387</v>
      </c>
      <c r="D7761" s="20" t="s">
        <v>309</v>
      </c>
      <c r="E7761" s="19" t="s">
        <v>84</v>
      </c>
      <c r="F7761" s="20">
        <v>0</v>
      </c>
      <c r="G7761" s="20">
        <v>0</v>
      </c>
      <c r="H7761" s="20">
        <v>0</v>
      </c>
      <c r="I7761" s="20">
        <v>0</v>
      </c>
      <c r="J7761" s="20">
        <v>1324.09028914187</v>
      </c>
      <c r="K7761" s="20">
        <v>17468.6323999903</v>
      </c>
      <c r="L7761" s="20">
        <v>40763.8747923006</v>
      </c>
      <c r="M7761" s="20">
        <v>199396.590474182</v>
      </c>
      <c r="N7761" s="92"/>
      <c r="O7761" s="92"/>
      <c r="P7761" s="92"/>
      <c r="Q7761" s="82">
        <f>COUNTIFS('R - Client'!B:B,'Archive Profitability Detail'!C7761)</f>
        <v>1</v>
      </c>
      <c r="S7761" s="96">
        <v>0</v>
      </c>
      <c r="T7761" s="96">
        <v>0</v>
      </c>
      <c r="U7761" s="96">
        <v>0</v>
      </c>
      <c r="V7761" s="96">
        <v>0</v>
      </c>
      <c r="W7761" s="96">
        <v>0</v>
      </c>
      <c r="X7761" s="96">
        <v>0</v>
      </c>
      <c r="Y7761" s="96">
        <v>0</v>
      </c>
      <c r="Z7761" s="96">
        <v>0</v>
      </c>
      <c r="AA7761" s="96">
        <v>0</v>
      </c>
      <c r="AB7761" s="96">
        <v>0</v>
      </c>
      <c r="AC7761" s="96">
        <v>0</v>
      </c>
      <c r="AD7761" s="96">
        <v>0</v>
      </c>
      <c r="AE7761" s="86">
        <v>462.871423510835</v>
      </c>
      <c r="AF7761" s="86">
        <v>389.518100395499</v>
      </c>
      <c r="AG7761" s="86">
        <v>471.700765235537</v>
      </c>
      <c r="AH7761" s="86">
        <v>1107.25960534189</v>
      </c>
      <c r="AI7761" s="86">
        <v>5892.9803749924</v>
      </c>
      <c r="AJ7761" s="86">
        <v>10468.3924196561</v>
      </c>
      <c r="AK7761" s="86">
        <v>10100.6315492187</v>
      </c>
      <c r="AL7761" s="86">
        <v>11596.2991189958</v>
      </c>
      <c r="AM7761" s="86">
        <v>19066.9441240861</v>
      </c>
      <c r="AN7761" s="86">
        <v>53693.292861041</v>
      </c>
      <c r="AO7761" s="86">
        <v>66026.3266180094</v>
      </c>
      <c r="AP7761" s="86">
        <v>79676.9709951313</v>
      </c>
    </row>
    <row r="7762" spans="1:42">
      <c r="A7762" s="20">
        <v>120</v>
      </c>
      <c r="B7762" s="20">
        <v>19</v>
      </c>
      <c r="C7762" s="20" t="s">
        <v>387</v>
      </c>
      <c r="D7762" s="20" t="s">
        <v>309</v>
      </c>
      <c r="E7762" s="19" t="s">
        <v>85</v>
      </c>
      <c r="F7762" s="20">
        <v>140809.43</v>
      </c>
      <c r="G7762" s="20">
        <v>21350.37</v>
      </c>
      <c r="H7762" s="20">
        <v>25785.64</v>
      </c>
      <c r="I7762" s="20">
        <v>44936.72</v>
      </c>
      <c r="J7762" s="20">
        <v>52483.1502891419</v>
      </c>
      <c r="K7762" s="20">
        <v>72932.0223999904</v>
      </c>
      <c r="L7762" s="20">
        <v>110385.264792301</v>
      </c>
      <c r="M7762" s="20">
        <v>287389.090474182</v>
      </c>
      <c r="N7762" s="92"/>
      <c r="O7762" s="92"/>
      <c r="P7762" s="92"/>
      <c r="Q7762" s="82">
        <f>COUNTIFS('R - Client'!B:B,'Archive Profitability Detail'!C7762)</f>
        <v>1</v>
      </c>
      <c r="S7762" s="86">
        <v>5977.21</v>
      </c>
      <c r="T7762" s="86">
        <v>7494.63</v>
      </c>
      <c r="U7762" s="86">
        <v>127337.59</v>
      </c>
      <c r="V7762" s="86">
        <v>6197.8</v>
      </c>
      <c r="W7762" s="86">
        <v>7639.48</v>
      </c>
      <c r="X7762" s="86">
        <v>7513.09</v>
      </c>
      <c r="Y7762" s="86">
        <v>6111.13</v>
      </c>
      <c r="Z7762" s="86">
        <v>7337.28</v>
      </c>
      <c r="AA7762" s="86">
        <v>12337.23</v>
      </c>
      <c r="AB7762" s="86">
        <v>14892.81</v>
      </c>
      <c r="AC7762" s="86">
        <v>18753.7</v>
      </c>
      <c r="AD7762" s="86">
        <v>11290.21</v>
      </c>
      <c r="AE7762" s="86">
        <v>18487.5514235108</v>
      </c>
      <c r="AF7762" s="86">
        <v>85368.6881003955</v>
      </c>
      <c r="AG7762" s="86">
        <v>-51373.0892347645</v>
      </c>
      <c r="AH7762" s="86">
        <v>18322.1096053419</v>
      </c>
      <c r="AI7762" s="86">
        <v>27422.2103749924</v>
      </c>
      <c r="AJ7762" s="86">
        <v>27187.7024196561</v>
      </c>
      <c r="AK7762" s="86">
        <v>31668.9615492187</v>
      </c>
      <c r="AL7762" s="86">
        <v>34771.4291189958</v>
      </c>
      <c r="AM7762" s="86">
        <v>43944.8741240861</v>
      </c>
      <c r="AN7762" s="86">
        <v>78533.982861041</v>
      </c>
      <c r="AO7762" s="86">
        <v>103845.516618009</v>
      </c>
      <c r="AP7762" s="86">
        <v>105009.590995131</v>
      </c>
    </row>
    <row r="7763" spans="1:42">
      <c r="A7763" s="20">
        <v>120</v>
      </c>
      <c r="B7763" s="20">
        <v>20</v>
      </c>
      <c r="C7763" s="20" t="s">
        <v>387</v>
      </c>
      <c r="D7763" s="20" t="s">
        <v>309</v>
      </c>
      <c r="E7763" s="83" t="s">
        <v>311</v>
      </c>
      <c r="F7763" s="20">
        <v>0</v>
      </c>
      <c r="G7763" s="20">
        <v>0</v>
      </c>
      <c r="H7763" s="20">
        <v>0</v>
      </c>
      <c r="I7763" s="20">
        <v>0</v>
      </c>
      <c r="J7763" s="20">
        <v>0</v>
      </c>
      <c r="K7763" s="20">
        <v>0</v>
      </c>
      <c r="L7763" s="20">
        <v>0</v>
      </c>
      <c r="M7763" s="20">
        <v>0</v>
      </c>
      <c r="N7763" s="92"/>
      <c r="O7763" s="92"/>
      <c r="P7763" s="92"/>
      <c r="Q7763" s="82">
        <f>COUNTIFS('R - Client'!B:B,'Archive Profitability Detail'!C7763)</f>
        <v>1</v>
      </c>
      <c r="S7763" s="86">
        <v>0</v>
      </c>
      <c r="T7763" s="86">
        <v>0</v>
      </c>
      <c r="U7763" s="86">
        <v>0</v>
      </c>
      <c r="V7763" s="86">
        <v>0</v>
      </c>
      <c r="W7763" s="86">
        <v>0</v>
      </c>
      <c r="X7763" s="86">
        <v>0</v>
      </c>
      <c r="Y7763" s="86">
        <v>0</v>
      </c>
      <c r="Z7763" s="86">
        <v>0</v>
      </c>
      <c r="AA7763" s="86">
        <v>0</v>
      </c>
      <c r="AB7763" s="86">
        <v>0</v>
      </c>
      <c r="AC7763" s="86">
        <v>0</v>
      </c>
      <c r="AD7763" s="86">
        <v>0</v>
      </c>
      <c r="AE7763" s="86">
        <v>0</v>
      </c>
      <c r="AF7763" s="86">
        <v>0</v>
      </c>
      <c r="AG7763" s="86">
        <v>0</v>
      </c>
      <c r="AH7763" s="86">
        <v>0</v>
      </c>
      <c r="AI7763" s="86">
        <v>0</v>
      </c>
      <c r="AJ7763" s="86">
        <v>0</v>
      </c>
      <c r="AK7763" s="86">
        <v>0</v>
      </c>
      <c r="AL7763" s="86">
        <v>0</v>
      </c>
      <c r="AM7763" s="86">
        <v>0</v>
      </c>
      <c r="AN7763" s="86">
        <v>0</v>
      </c>
      <c r="AO7763" s="86">
        <v>0</v>
      </c>
      <c r="AP7763" s="86">
        <v>0</v>
      </c>
    </row>
    <row r="7764" spans="1:42">
      <c r="A7764" s="20">
        <v>120</v>
      </c>
      <c r="B7764" s="20">
        <v>21</v>
      </c>
      <c r="C7764" s="20" t="s">
        <v>387</v>
      </c>
      <c r="D7764" s="20" t="s">
        <v>309</v>
      </c>
      <c r="E7764" s="19" t="s">
        <v>91</v>
      </c>
      <c r="F7764" s="20">
        <v>0</v>
      </c>
      <c r="G7764" s="20">
        <v>0</v>
      </c>
      <c r="H7764" s="20">
        <v>0</v>
      </c>
      <c r="I7764" s="20">
        <v>0</v>
      </c>
      <c r="J7764" s="20">
        <v>0</v>
      </c>
      <c r="K7764" s="20">
        <v>0</v>
      </c>
      <c r="L7764" s="20">
        <v>0</v>
      </c>
      <c r="M7764" s="20">
        <v>0</v>
      </c>
      <c r="N7764" s="92"/>
      <c r="O7764" s="92"/>
      <c r="P7764" s="92"/>
      <c r="Q7764" s="82">
        <f>COUNTIFS('R - Client'!B:B,'Archive Profitability Detail'!C7764)</f>
        <v>1</v>
      </c>
      <c r="S7764" s="86">
        <v>0</v>
      </c>
      <c r="T7764" s="86">
        <v>0</v>
      </c>
      <c r="U7764" s="86">
        <v>0</v>
      </c>
      <c r="V7764" s="86">
        <v>0</v>
      </c>
      <c r="W7764" s="86">
        <v>0</v>
      </c>
      <c r="X7764" s="86">
        <v>0</v>
      </c>
      <c r="Y7764" s="86">
        <v>0</v>
      </c>
      <c r="Z7764" s="86">
        <v>0</v>
      </c>
      <c r="AA7764" s="86">
        <v>0</v>
      </c>
      <c r="AB7764" s="86">
        <v>0</v>
      </c>
      <c r="AC7764" s="86">
        <v>0</v>
      </c>
      <c r="AD7764" s="86">
        <v>0</v>
      </c>
      <c r="AE7764" s="86">
        <v>0</v>
      </c>
      <c r="AF7764" s="86">
        <v>0</v>
      </c>
      <c r="AG7764" s="86">
        <v>0</v>
      </c>
      <c r="AH7764" s="86">
        <v>0</v>
      </c>
      <c r="AI7764" s="86">
        <v>0</v>
      </c>
      <c r="AJ7764" s="86">
        <v>0</v>
      </c>
      <c r="AK7764" s="86">
        <v>0</v>
      </c>
      <c r="AL7764" s="86">
        <v>0</v>
      </c>
      <c r="AM7764" s="86">
        <v>0</v>
      </c>
      <c r="AN7764" s="86">
        <v>0</v>
      </c>
      <c r="AO7764" s="86">
        <v>0</v>
      </c>
      <c r="AP7764" s="86">
        <v>0</v>
      </c>
    </row>
    <row r="7765" spans="1:42">
      <c r="A7765" s="20">
        <v>120</v>
      </c>
      <c r="B7765" s="20">
        <v>22</v>
      </c>
      <c r="C7765" s="20" t="s">
        <v>387</v>
      </c>
      <c r="D7765" s="20" t="s">
        <v>309</v>
      </c>
      <c r="E7765" s="19" t="s">
        <v>92</v>
      </c>
      <c r="F7765" s="20">
        <v>9759.32516754051</v>
      </c>
      <c r="G7765" s="20">
        <v>8231.92826154309</v>
      </c>
      <c r="H7765" s="20">
        <v>8825.81698633269</v>
      </c>
      <c r="I7765" s="20">
        <v>8730.04424759909</v>
      </c>
      <c r="J7765" s="20">
        <v>2100.4923367056</v>
      </c>
      <c r="K7765" s="20">
        <v>0</v>
      </c>
      <c r="L7765" s="20">
        <v>0</v>
      </c>
      <c r="M7765" s="20">
        <v>0</v>
      </c>
      <c r="N7765" s="92"/>
      <c r="O7765" s="92"/>
      <c r="P7765" s="92"/>
      <c r="Q7765" s="82">
        <f>COUNTIFS('R - Client'!B:B,'Archive Profitability Detail'!C7765)</f>
        <v>1</v>
      </c>
      <c r="S7765" s="86">
        <v>3319.69826995781</v>
      </c>
      <c r="T7765" s="86">
        <v>3332.74679552195</v>
      </c>
      <c r="U7765" s="86">
        <v>3106.88010206075</v>
      </c>
      <c r="V7765" s="86">
        <v>2950.21562751842</v>
      </c>
      <c r="W7765" s="86">
        <v>2717.13824032578</v>
      </c>
      <c r="X7765" s="86">
        <v>2564.57439369889</v>
      </c>
      <c r="Y7765" s="86">
        <v>2804.5346607513</v>
      </c>
      <c r="Z7765" s="86">
        <v>3176.61654179292</v>
      </c>
      <c r="AA7765" s="86">
        <v>2844.66578378847</v>
      </c>
      <c r="AB7765" s="86">
        <v>3334.42541601455</v>
      </c>
      <c r="AC7765" s="86">
        <v>2828.82688610627</v>
      </c>
      <c r="AD7765" s="86">
        <v>2566.79194547827</v>
      </c>
      <c r="AE7765" s="86">
        <v>2100.4923367056</v>
      </c>
      <c r="AF7765" s="86">
        <v>0</v>
      </c>
      <c r="AG7765" s="86">
        <v>0</v>
      </c>
      <c r="AH7765" s="86">
        <v>0</v>
      </c>
      <c r="AI7765" s="86">
        <v>0</v>
      </c>
      <c r="AJ7765" s="86">
        <v>0</v>
      </c>
      <c r="AK7765" s="86">
        <v>0</v>
      </c>
      <c r="AL7765" s="86">
        <v>0</v>
      </c>
      <c r="AM7765" s="86">
        <v>0</v>
      </c>
      <c r="AN7765" s="86">
        <v>0</v>
      </c>
      <c r="AO7765" s="86">
        <v>0</v>
      </c>
      <c r="AP7765" s="86">
        <v>0</v>
      </c>
    </row>
    <row r="7766" spans="1:42">
      <c r="A7766" s="20">
        <v>120</v>
      </c>
      <c r="B7766" s="20">
        <v>23</v>
      </c>
      <c r="C7766" s="20" t="s">
        <v>387</v>
      </c>
      <c r="D7766" s="20" t="s">
        <v>309</v>
      </c>
      <c r="E7766" s="19" t="s">
        <v>93</v>
      </c>
      <c r="F7766" s="20">
        <v>22898.1216397272</v>
      </c>
      <c r="G7766" s="20">
        <v>24148.2057061673</v>
      </c>
      <c r="H7766" s="20">
        <v>27651.8184864975</v>
      </c>
      <c r="I7766" s="20">
        <v>31522.9832491977</v>
      </c>
      <c r="J7766" s="20">
        <v>18489.3851832204</v>
      </c>
      <c r="K7766" s="20">
        <v>12553.7706666667</v>
      </c>
      <c r="L7766" s="20">
        <v>12553.7706666667</v>
      </c>
      <c r="M7766" s="20">
        <v>12553.7706666667</v>
      </c>
      <c r="N7766" s="92"/>
      <c r="O7766" s="92"/>
      <c r="P7766" s="92"/>
      <c r="Q7766" s="82">
        <f>COUNTIFS('R - Client'!B:B,'Archive Profitability Detail'!C7766)</f>
        <v>1</v>
      </c>
      <c r="S7766" s="86">
        <v>7132.32333380591</v>
      </c>
      <c r="T7766" s="86">
        <v>7881.88806364685</v>
      </c>
      <c r="U7766" s="86">
        <v>7883.91024227441</v>
      </c>
      <c r="V7766" s="86">
        <v>8073.84880984271</v>
      </c>
      <c r="W7766" s="86">
        <v>7863.3470687221</v>
      </c>
      <c r="X7766" s="86">
        <v>8211.00982760254</v>
      </c>
      <c r="Y7766" s="86">
        <v>8483.88838233712</v>
      </c>
      <c r="Z7766" s="86">
        <v>10324.4850210055</v>
      </c>
      <c r="AA7766" s="86">
        <v>8843.44508315492</v>
      </c>
      <c r="AB7766" s="86">
        <v>11315.4118472669</v>
      </c>
      <c r="AC7766" s="86">
        <v>9782.9913763346</v>
      </c>
      <c r="AD7766" s="86">
        <v>10424.5800255962</v>
      </c>
      <c r="AE7766" s="86">
        <v>10120.2047387759</v>
      </c>
      <c r="AF7766" s="86">
        <v>4184.59022222222</v>
      </c>
      <c r="AG7766" s="86">
        <v>4184.59022222222</v>
      </c>
      <c r="AH7766" s="86">
        <v>4184.59022222222</v>
      </c>
      <c r="AI7766" s="86">
        <v>4184.59022222222</v>
      </c>
      <c r="AJ7766" s="86">
        <v>4184.59022222222</v>
      </c>
      <c r="AK7766" s="86">
        <v>4184.59022222222</v>
      </c>
      <c r="AL7766" s="86">
        <v>4184.59022222222</v>
      </c>
      <c r="AM7766" s="86">
        <v>4184.59022222222</v>
      </c>
      <c r="AN7766" s="86">
        <v>4184.59022222222</v>
      </c>
      <c r="AO7766" s="86">
        <v>4184.59022222222</v>
      </c>
      <c r="AP7766" s="86">
        <v>4184.59022222222</v>
      </c>
    </row>
    <row r="7767" spans="1:42">
      <c r="A7767" s="20">
        <v>120</v>
      </c>
      <c r="B7767" s="20">
        <v>24</v>
      </c>
      <c r="C7767" s="20" t="s">
        <v>387</v>
      </c>
      <c r="D7767" s="20" t="s">
        <v>309</v>
      </c>
      <c r="E7767" s="19" t="s">
        <v>94</v>
      </c>
      <c r="F7767" s="20">
        <v>10349.4963186229</v>
      </c>
      <c r="G7767" s="20">
        <v>10662.1884826257</v>
      </c>
      <c r="H7767" s="20">
        <v>12430.6332021093</v>
      </c>
      <c r="I7767" s="20">
        <v>13951.1033120612</v>
      </c>
      <c r="J7767" s="20">
        <v>17366.3908611994</v>
      </c>
      <c r="K7767" s="20">
        <v>22200.4659688104</v>
      </c>
      <c r="L7767" s="20">
        <v>32444.021229939</v>
      </c>
      <c r="M7767" s="20">
        <v>34857.5791743658</v>
      </c>
      <c r="N7767" s="92"/>
      <c r="O7767" s="92"/>
      <c r="P7767" s="92"/>
      <c r="Q7767" s="82">
        <f>COUNTIFS('R - Client'!B:B,'Archive Profitability Detail'!C7767)</f>
        <v>1</v>
      </c>
      <c r="S7767" s="86">
        <v>3307.94643701186</v>
      </c>
      <c r="T7767" s="86">
        <v>3616.62049502111</v>
      </c>
      <c r="U7767" s="86">
        <v>3424.92938658997</v>
      </c>
      <c r="V7767" s="86">
        <v>3603.92765414026</v>
      </c>
      <c r="W7767" s="86">
        <v>3430.98287410824</v>
      </c>
      <c r="X7767" s="86">
        <v>3627.27795437716</v>
      </c>
      <c r="Y7767" s="86">
        <v>3938.6230023691</v>
      </c>
      <c r="Z7767" s="86">
        <v>4567.25873265555</v>
      </c>
      <c r="AA7767" s="86">
        <v>3924.75146708466</v>
      </c>
      <c r="AB7767" s="86">
        <v>5058.9202535773</v>
      </c>
      <c r="AC7767" s="86">
        <v>4260.41398616811</v>
      </c>
      <c r="AD7767" s="86">
        <v>4631.76907231584</v>
      </c>
      <c r="AE7767" s="86">
        <v>4333.8491804425</v>
      </c>
      <c r="AF7767" s="86">
        <v>6312.85061725824</v>
      </c>
      <c r="AG7767" s="86">
        <v>6719.69106349871</v>
      </c>
      <c r="AH7767" s="86">
        <v>7254.27040560264</v>
      </c>
      <c r="AI7767" s="86">
        <v>7139.00102406535</v>
      </c>
      <c r="AJ7767" s="86">
        <v>7807.19453914239</v>
      </c>
      <c r="AK7767" s="86">
        <v>10125.9412950304</v>
      </c>
      <c r="AL7767" s="86">
        <v>10953.4725170552</v>
      </c>
      <c r="AM7767" s="86">
        <v>11364.6074178534</v>
      </c>
      <c r="AN7767" s="86">
        <v>10820.6216931691</v>
      </c>
      <c r="AO7767" s="86">
        <v>11638.2908405567</v>
      </c>
      <c r="AP7767" s="86">
        <v>12398.66664064</v>
      </c>
    </row>
    <row r="7768" spans="1:42">
      <c r="A7768" s="20">
        <v>120</v>
      </c>
      <c r="B7768" s="20">
        <v>25</v>
      </c>
      <c r="C7768" s="20" t="s">
        <v>387</v>
      </c>
      <c r="D7768" s="20" t="s">
        <v>309</v>
      </c>
      <c r="E7768" s="19" t="s">
        <v>95</v>
      </c>
      <c r="F7768" s="20">
        <v>5917.41074509016</v>
      </c>
      <c r="G7768" s="20">
        <v>5622.39152037786</v>
      </c>
      <c r="H7768" s="20">
        <v>7401.36103943495</v>
      </c>
      <c r="I7768" s="20">
        <v>8928.36641312198</v>
      </c>
      <c r="J7768" s="20">
        <v>8538.6062282412</v>
      </c>
      <c r="K7768" s="20">
        <v>10252.1081133154</v>
      </c>
      <c r="L7768" s="20">
        <v>14845.3098414677</v>
      </c>
      <c r="M7768" s="20">
        <v>17315.4304246531</v>
      </c>
      <c r="N7768" s="92"/>
      <c r="O7768" s="92"/>
      <c r="P7768" s="92"/>
      <c r="Q7768" s="82">
        <f>COUNTIFS('R - Client'!B:B,'Archive Profitability Detail'!C7768)</f>
        <v>1</v>
      </c>
      <c r="S7768" s="86">
        <v>2088.23553114888</v>
      </c>
      <c r="T7768" s="86">
        <v>1987.1902764462</v>
      </c>
      <c r="U7768" s="86">
        <v>1841.98493749508</v>
      </c>
      <c r="V7768" s="86">
        <v>1901.54046461311</v>
      </c>
      <c r="W7768" s="86">
        <v>1826.27599849958</v>
      </c>
      <c r="X7768" s="86">
        <v>1894.57505726517</v>
      </c>
      <c r="Y7768" s="86">
        <v>1990.11115251302</v>
      </c>
      <c r="Z7768" s="86">
        <v>2921.05598138889</v>
      </c>
      <c r="AA7768" s="86">
        <v>2490.19390553304</v>
      </c>
      <c r="AB7768" s="86">
        <v>3328.08875063109</v>
      </c>
      <c r="AC7768" s="86">
        <v>2808.79417695</v>
      </c>
      <c r="AD7768" s="86">
        <v>2791.4834855409</v>
      </c>
      <c r="AE7768" s="86">
        <v>2607.175724184</v>
      </c>
      <c r="AF7768" s="86">
        <v>3126.5338852472</v>
      </c>
      <c r="AG7768" s="86">
        <v>2804.89661880999</v>
      </c>
      <c r="AH7768" s="86">
        <v>3184.33204375092</v>
      </c>
      <c r="AI7768" s="86">
        <v>3332.3129558027</v>
      </c>
      <c r="AJ7768" s="86">
        <v>3735.46311376174</v>
      </c>
      <c r="AK7768" s="86">
        <v>4690.45056657224</v>
      </c>
      <c r="AL7768" s="86">
        <v>5014.26696476779</v>
      </c>
      <c r="AM7768" s="86">
        <v>5140.59231012766</v>
      </c>
      <c r="AN7768" s="86">
        <v>5511.39329736654</v>
      </c>
      <c r="AO7768" s="86">
        <v>5693.99784246521</v>
      </c>
      <c r="AP7768" s="86">
        <v>6110.03928482133</v>
      </c>
    </row>
    <row r="7769" spans="1:42">
      <c r="A7769" s="20">
        <v>120</v>
      </c>
      <c r="B7769" s="20">
        <v>26</v>
      </c>
      <c r="C7769" s="20" t="s">
        <v>387</v>
      </c>
      <c r="D7769" s="20" t="s">
        <v>309</v>
      </c>
      <c r="E7769" s="19" t="s">
        <v>96</v>
      </c>
      <c r="F7769" s="20">
        <v>3101.58123109481</v>
      </c>
      <c r="G7769" s="20">
        <v>2985.4245041117</v>
      </c>
      <c r="H7769" s="20">
        <v>3342.82596975078</v>
      </c>
      <c r="I7769" s="20">
        <v>3910.55503709232</v>
      </c>
      <c r="J7769" s="20">
        <v>9514.81956747178</v>
      </c>
      <c r="K7769" s="20">
        <v>10772.1072760391</v>
      </c>
      <c r="L7769" s="20">
        <v>15038.6057519758</v>
      </c>
      <c r="M7769" s="20">
        <v>16646.7653853341</v>
      </c>
      <c r="N7769" s="92"/>
      <c r="O7769" s="92"/>
      <c r="P7769" s="92"/>
      <c r="Q7769" s="82">
        <f>COUNTIFS('R - Client'!B:B,'Archive Profitability Detail'!C7769)</f>
        <v>1</v>
      </c>
      <c r="S7769" s="86">
        <v>1041.20787337188</v>
      </c>
      <c r="T7769" s="86">
        <v>1069.25216882452</v>
      </c>
      <c r="U7769" s="86">
        <v>991.121188898406</v>
      </c>
      <c r="V7769" s="86">
        <v>1023.16637213588</v>
      </c>
      <c r="W7769" s="86">
        <v>963.119693742089</v>
      </c>
      <c r="X7769" s="86">
        <v>999.138438233735</v>
      </c>
      <c r="Y7769" s="86">
        <v>1049.52112676056</v>
      </c>
      <c r="Z7769" s="86">
        <v>1237.95277777778</v>
      </c>
      <c r="AA7769" s="86">
        <v>1055.35206521244</v>
      </c>
      <c r="AB7769" s="86">
        <v>1402.21915653174</v>
      </c>
      <c r="AC7769" s="86">
        <v>1225.79475910728</v>
      </c>
      <c r="AD7769" s="86">
        <v>1282.5411214533</v>
      </c>
      <c r="AE7769" s="86">
        <v>2960.34141986941</v>
      </c>
      <c r="AF7769" s="86">
        <v>3201.24557745351</v>
      </c>
      <c r="AG7769" s="86">
        <v>3353.23257014886</v>
      </c>
      <c r="AH7769" s="86">
        <v>3527.77404192181</v>
      </c>
      <c r="AI7769" s="86">
        <v>3460.2318803016</v>
      </c>
      <c r="AJ7769" s="86">
        <v>3784.10135381566</v>
      </c>
      <c r="AK7769" s="86">
        <v>4751.52338503415</v>
      </c>
      <c r="AL7769" s="86">
        <v>5079.5560903459</v>
      </c>
      <c r="AM7769" s="86">
        <v>5207.52627659574</v>
      </c>
      <c r="AN7769" s="86">
        <v>5298.56139394247</v>
      </c>
      <c r="AO7769" s="86">
        <v>5474.11435139165</v>
      </c>
      <c r="AP7769" s="86">
        <v>5874.08964</v>
      </c>
    </row>
    <row r="7770" spans="1:42">
      <c r="A7770" s="20">
        <v>120</v>
      </c>
      <c r="B7770" s="20">
        <v>27</v>
      </c>
      <c r="C7770" s="20" t="s">
        <v>387</v>
      </c>
      <c r="D7770" s="20" t="s">
        <v>309</v>
      </c>
      <c r="E7770" s="19" t="s">
        <v>97</v>
      </c>
      <c r="F7770" s="20">
        <v>-1989.00865449228</v>
      </c>
      <c r="G7770" s="20">
        <v>-1914.51867082503</v>
      </c>
      <c r="H7770" s="20">
        <v>-2143.71615279245</v>
      </c>
      <c r="I7770" s="20">
        <v>-2507.79432589597</v>
      </c>
      <c r="J7770" s="20">
        <v>1375.09737439152</v>
      </c>
      <c r="K7770" s="20">
        <v>1556.80266208989</v>
      </c>
      <c r="L7770" s="20">
        <v>2173.40403960449</v>
      </c>
      <c r="M7770" s="20">
        <v>2405.81791500718</v>
      </c>
      <c r="N7770" s="92"/>
      <c r="O7770" s="92"/>
      <c r="P7770" s="92"/>
      <c r="Q7770" s="82">
        <f>COUNTIFS('R - Client'!B:B,'Archive Profitability Detail'!C7770)</f>
        <v>1</v>
      </c>
      <c r="S7770" s="86">
        <v>-667.714729022639</v>
      </c>
      <c r="T7770" s="86">
        <v>-685.699215711302</v>
      </c>
      <c r="U7770" s="86">
        <v>-635.594709758335</v>
      </c>
      <c r="V7770" s="86">
        <v>-656.144920133325</v>
      </c>
      <c r="W7770" s="86">
        <v>-617.63767041135</v>
      </c>
      <c r="X7770" s="86">
        <v>-640.736080280352</v>
      </c>
      <c r="Y7770" s="86">
        <v>-673.045923566667</v>
      </c>
      <c r="Z7770" s="86">
        <v>-793.884991360875</v>
      </c>
      <c r="AA7770" s="86">
        <v>-676.785237864911</v>
      </c>
      <c r="AB7770" s="86">
        <v>-899.227145778156</v>
      </c>
      <c r="AC7770" s="86">
        <v>-786.088192710351</v>
      </c>
      <c r="AD7770" s="86">
        <v>-822.478987407462</v>
      </c>
      <c r="AE7770" s="86">
        <v>427.833411332521</v>
      </c>
      <c r="AF7770" s="86">
        <v>462.649276439033</v>
      </c>
      <c r="AG7770" s="86">
        <v>484.614686619961</v>
      </c>
      <c r="AH7770" s="86">
        <v>509.839707216036</v>
      </c>
      <c r="AI7770" s="86">
        <v>500.078402921608</v>
      </c>
      <c r="AJ7770" s="86">
        <v>546.884551952249</v>
      </c>
      <c r="AK7770" s="86">
        <v>686.697975173109</v>
      </c>
      <c r="AL7770" s="86">
        <v>734.105801311065</v>
      </c>
      <c r="AM7770" s="86">
        <v>752.60026312032</v>
      </c>
      <c r="AN7770" s="86">
        <v>765.756808018856</v>
      </c>
      <c r="AO7770" s="86">
        <v>791.128010188607</v>
      </c>
      <c r="AP7770" s="86">
        <v>848.933096799721</v>
      </c>
    </row>
    <row r="7771" spans="1:42">
      <c r="A7771" s="20">
        <v>120</v>
      </c>
      <c r="B7771" s="20">
        <v>28</v>
      </c>
      <c r="C7771" s="20" t="s">
        <v>387</v>
      </c>
      <c r="D7771" s="20" t="s">
        <v>309</v>
      </c>
      <c r="E7771" s="19" t="s">
        <v>71</v>
      </c>
      <c r="F7771" s="20">
        <v>50036.9264475833</v>
      </c>
      <c r="G7771" s="20">
        <v>49735.6198040006</v>
      </c>
      <c r="H7771" s="20">
        <v>57508.7395313328</v>
      </c>
      <c r="I7771" s="20">
        <v>64535.2579331764</v>
      </c>
      <c r="J7771" s="20">
        <v>57384.7915512299</v>
      </c>
      <c r="K7771" s="20">
        <v>57335.2546869214</v>
      </c>
      <c r="L7771" s="20">
        <v>77055.1115296537</v>
      </c>
      <c r="M7771" s="20">
        <v>83779.3635660268</v>
      </c>
      <c r="N7771" s="92"/>
      <c r="O7771" s="92"/>
      <c r="P7771" s="92"/>
      <c r="Q7771" s="82">
        <f>COUNTIFS('R - Client'!B:B,'Archive Profitability Detail'!C7771)</f>
        <v>1</v>
      </c>
      <c r="S7771" s="86">
        <v>16221.6967162737</v>
      </c>
      <c r="T7771" s="86">
        <v>17201.9985837493</v>
      </c>
      <c r="U7771" s="86">
        <v>16613.2311475603</v>
      </c>
      <c r="V7771" s="86">
        <v>16896.554008117</v>
      </c>
      <c r="W7771" s="86">
        <v>16183.2262049864</v>
      </c>
      <c r="X7771" s="86">
        <v>16655.8395908971</v>
      </c>
      <c r="Y7771" s="86">
        <v>17593.6324011644</v>
      </c>
      <c r="Z7771" s="86">
        <v>21433.4840632597</v>
      </c>
      <c r="AA7771" s="86">
        <v>18481.6230669086</v>
      </c>
      <c r="AB7771" s="86">
        <v>23539.8382782435</v>
      </c>
      <c r="AC7771" s="86">
        <v>20120.7329919559</v>
      </c>
      <c r="AD7771" s="86">
        <v>20874.686662977</v>
      </c>
      <c r="AE7771" s="86">
        <v>22549.8968113099</v>
      </c>
      <c r="AF7771" s="86">
        <v>17287.8695786202</v>
      </c>
      <c r="AG7771" s="86">
        <v>17547.0251612997</v>
      </c>
      <c r="AH7771" s="86">
        <v>18660.8064207136</v>
      </c>
      <c r="AI7771" s="86">
        <v>18616.2144853135</v>
      </c>
      <c r="AJ7771" s="86">
        <v>20058.2337808943</v>
      </c>
      <c r="AK7771" s="86">
        <v>24439.2034440321</v>
      </c>
      <c r="AL7771" s="86">
        <v>25965.9915957022</v>
      </c>
      <c r="AM7771" s="86">
        <v>26649.9164899194</v>
      </c>
      <c r="AN7771" s="86">
        <v>26580.9234147192</v>
      </c>
      <c r="AO7771" s="86">
        <v>27782.1212668243</v>
      </c>
      <c r="AP7771" s="86">
        <v>29416.3188844833</v>
      </c>
    </row>
    <row r="7772" spans="1:42">
      <c r="A7772" s="20">
        <v>120</v>
      </c>
      <c r="B7772" s="20">
        <v>29</v>
      </c>
      <c r="C7772" s="20" t="s">
        <v>387</v>
      </c>
      <c r="D7772" s="20" t="s">
        <v>309</v>
      </c>
      <c r="E7772" s="19" t="s">
        <v>72</v>
      </c>
      <c r="F7772" s="20">
        <v>5358.37943259624</v>
      </c>
      <c r="G7772" s="20">
        <v>5157.70378670826</v>
      </c>
      <c r="H7772" s="20">
        <v>5775.16066433587</v>
      </c>
      <c r="I7772" s="20">
        <v>6755.98545371472</v>
      </c>
      <c r="J7772" s="20">
        <v>6296.52395148646</v>
      </c>
      <c r="K7772" s="20">
        <v>7128.54626307791</v>
      </c>
      <c r="L7772" s="20">
        <v>9951.94292890184</v>
      </c>
      <c r="M7772" s="20">
        <v>11016.1581331367</v>
      </c>
      <c r="N7772" s="92"/>
      <c r="O7772" s="92"/>
      <c r="P7772" s="92"/>
      <c r="Q7772" s="82">
        <f>COUNTIFS('R - Client'!B:B,'Archive Profitability Detail'!C7772)</f>
        <v>1</v>
      </c>
      <c r="S7772" s="86">
        <v>1798.82016237369</v>
      </c>
      <c r="T7772" s="86">
        <v>1847.27028015507</v>
      </c>
      <c r="U7772" s="86">
        <v>1712.28899006747</v>
      </c>
      <c r="V7772" s="86">
        <v>1767.65115471174</v>
      </c>
      <c r="W7772" s="86">
        <v>1663.9128152882</v>
      </c>
      <c r="X7772" s="86">
        <v>1726.13981670832</v>
      </c>
      <c r="Y7772" s="86">
        <v>1813.18237398669</v>
      </c>
      <c r="Z7772" s="86">
        <v>2138.72222222222</v>
      </c>
      <c r="AA7772" s="86">
        <v>1823.25606812696</v>
      </c>
      <c r="AB7772" s="86">
        <v>2422.51346281842</v>
      </c>
      <c r="AC7772" s="86">
        <v>2117.71768539695</v>
      </c>
      <c r="AD7772" s="86">
        <v>2215.75430549935</v>
      </c>
      <c r="AE7772" s="86">
        <v>1959.03459047285</v>
      </c>
      <c r="AF7772" s="86">
        <v>2118.45524868761</v>
      </c>
      <c r="AG7772" s="86">
        <v>2219.034112326</v>
      </c>
      <c r="AH7772" s="86">
        <v>2334.53862081959</v>
      </c>
      <c r="AI7772" s="86">
        <v>2289.84194156456</v>
      </c>
      <c r="AJ7772" s="86">
        <v>2504.16570069376</v>
      </c>
      <c r="AK7772" s="86">
        <v>3144.36659442247</v>
      </c>
      <c r="AL7772" s="86">
        <v>3361.44541249355</v>
      </c>
      <c r="AM7772" s="86">
        <v>3446.13092198582</v>
      </c>
      <c r="AN7772" s="86">
        <v>3506.37429210286</v>
      </c>
      <c r="AO7772" s="86">
        <v>3622.5481610338</v>
      </c>
      <c r="AP7772" s="86">
        <v>3887.23568</v>
      </c>
    </row>
    <row r="7773" spans="1:42">
      <c r="A7773" s="20">
        <v>120</v>
      </c>
      <c r="B7773" s="20">
        <v>30</v>
      </c>
      <c r="C7773" s="20" t="s">
        <v>387</v>
      </c>
      <c r="D7773" s="20" t="s">
        <v>309</v>
      </c>
      <c r="E7773" s="19" t="s">
        <v>73</v>
      </c>
      <c r="F7773" s="20">
        <v>3759.32484665496</v>
      </c>
      <c r="G7773" s="20">
        <v>3618.53508900623</v>
      </c>
      <c r="H7773" s="20">
        <v>4051.7296790875</v>
      </c>
      <c r="I7773" s="20">
        <v>4739.85545429796</v>
      </c>
      <c r="J7773" s="20">
        <v>3984.93805738308</v>
      </c>
      <c r="K7773" s="20">
        <v>4511.50754232404</v>
      </c>
      <c r="L7773" s="20">
        <v>6298.37612432541</v>
      </c>
      <c r="M7773" s="20">
        <v>6971.89562512868</v>
      </c>
      <c r="N7773" s="92"/>
      <c r="O7773" s="92"/>
      <c r="P7773" s="92"/>
      <c r="Q7773" s="82">
        <f>COUNTIFS('R - Client'!B:B,'Archive Profitability Detail'!C7773)</f>
        <v>1</v>
      </c>
      <c r="S7773" s="86">
        <v>1262.01390105718</v>
      </c>
      <c r="T7773" s="86">
        <v>1296.00547143589</v>
      </c>
      <c r="U7773" s="86">
        <v>1201.3054741619</v>
      </c>
      <c r="V7773" s="86">
        <v>1240.1463893546</v>
      </c>
      <c r="W7773" s="86">
        <v>1167.36578061807</v>
      </c>
      <c r="X7773" s="86">
        <v>1211.02291903355</v>
      </c>
      <c r="Y7773" s="86">
        <v>1272.09012272995</v>
      </c>
      <c r="Z7773" s="86">
        <v>1500.48194444444</v>
      </c>
      <c r="AA7773" s="86">
        <v>1279.15761191311</v>
      </c>
      <c r="AB7773" s="86">
        <v>1699.58383251649</v>
      </c>
      <c r="AC7773" s="86">
        <v>1485.74560892118</v>
      </c>
      <c r="AD7773" s="86">
        <v>1554.52601286029</v>
      </c>
      <c r="AE7773" s="86">
        <v>1239.83193829703</v>
      </c>
      <c r="AF7773" s="86">
        <v>1340.72593202242</v>
      </c>
      <c r="AG7773" s="86">
        <v>1404.38018706363</v>
      </c>
      <c r="AH7773" s="86">
        <v>1477.48056994819</v>
      </c>
      <c r="AI7773" s="86">
        <v>1449.19297832234</v>
      </c>
      <c r="AJ7773" s="86">
        <v>1584.83399405352</v>
      </c>
      <c r="AK7773" s="86">
        <v>1990.00372348621</v>
      </c>
      <c r="AL7773" s="86">
        <v>2127.38835828601</v>
      </c>
      <c r="AM7773" s="86">
        <v>2180.98404255319</v>
      </c>
      <c r="AN7773" s="86">
        <v>2219.11080902531</v>
      </c>
      <c r="AO7773" s="86">
        <v>2292.63481610338</v>
      </c>
      <c r="AP7773" s="86">
        <v>2460.15</v>
      </c>
    </row>
    <row r="7774" spans="1:42">
      <c r="A7774" s="20">
        <v>120</v>
      </c>
      <c r="B7774" s="20">
        <v>31</v>
      </c>
      <c r="C7774" s="20" t="s">
        <v>387</v>
      </c>
      <c r="D7774" s="20" t="s">
        <v>309</v>
      </c>
      <c r="E7774" s="19" t="s">
        <v>74</v>
      </c>
      <c r="F7774" s="20">
        <v>59154.6307268345</v>
      </c>
      <c r="G7774" s="20">
        <v>58511.8586797151</v>
      </c>
      <c r="H7774" s="20">
        <v>67335.6298747561</v>
      </c>
      <c r="I7774" s="20">
        <v>76031.0988411891</v>
      </c>
      <c r="J7774" s="20">
        <v>67666.2535600994</v>
      </c>
      <c r="K7774" s="20">
        <v>68975.3084923233</v>
      </c>
      <c r="L7774" s="20">
        <v>93305.4305828809</v>
      </c>
      <c r="M7774" s="20">
        <v>101767.417324292</v>
      </c>
      <c r="N7774" s="92"/>
      <c r="O7774" s="92"/>
      <c r="P7774" s="92"/>
      <c r="Q7774" s="82">
        <f>COUNTIFS('R - Client'!B:B,'Archive Profitability Detail'!C7774)</f>
        <v>1</v>
      </c>
      <c r="S7774" s="86">
        <v>19282.5307797046</v>
      </c>
      <c r="T7774" s="86">
        <v>20345.2743353403</v>
      </c>
      <c r="U7774" s="86">
        <v>19526.8256117896</v>
      </c>
      <c r="V7774" s="86">
        <v>19904.3515521834</v>
      </c>
      <c r="W7774" s="86">
        <v>19014.5048008927</v>
      </c>
      <c r="X7774" s="86">
        <v>19593.002326639</v>
      </c>
      <c r="Y7774" s="86">
        <v>20678.9048978811</v>
      </c>
      <c r="Z7774" s="86">
        <v>25072.6882299264</v>
      </c>
      <c r="AA7774" s="86">
        <v>21584.0367469487</v>
      </c>
      <c r="AB7774" s="86">
        <v>27661.9355735784</v>
      </c>
      <c r="AC7774" s="86">
        <v>23724.196286274</v>
      </c>
      <c r="AD7774" s="86">
        <v>24644.9669813367</v>
      </c>
      <c r="AE7774" s="86">
        <v>25748.7633400798</v>
      </c>
      <c r="AF7774" s="86">
        <v>20747.0507593302</v>
      </c>
      <c r="AG7774" s="86">
        <v>21170.4394606894</v>
      </c>
      <c r="AH7774" s="86">
        <v>22472.8256114814</v>
      </c>
      <c r="AI7774" s="86">
        <v>22355.2494052004</v>
      </c>
      <c r="AJ7774" s="86">
        <v>24147.2334756415</v>
      </c>
      <c r="AK7774" s="86">
        <v>29573.5737619408</v>
      </c>
      <c r="AL7774" s="86">
        <v>31454.8253664818</v>
      </c>
      <c r="AM7774" s="86">
        <v>32277.0314544584</v>
      </c>
      <c r="AN7774" s="86">
        <v>32306.4085158473</v>
      </c>
      <c r="AO7774" s="86">
        <v>33697.3042439615</v>
      </c>
      <c r="AP7774" s="86">
        <v>35763.7045644833</v>
      </c>
    </row>
    <row r="7775" spans="1:42">
      <c r="A7775" s="20">
        <v>120</v>
      </c>
      <c r="B7775" s="20">
        <v>32</v>
      </c>
      <c r="C7775" s="20" t="s">
        <v>387</v>
      </c>
      <c r="D7775" s="20" t="s">
        <v>309</v>
      </c>
      <c r="E7775" s="83" t="s">
        <v>312</v>
      </c>
      <c r="F7775" s="20">
        <v>0</v>
      </c>
      <c r="G7775" s="20">
        <v>0</v>
      </c>
      <c r="H7775" s="20">
        <v>0</v>
      </c>
      <c r="I7775" s="20">
        <v>0</v>
      </c>
      <c r="J7775" s="20">
        <v>0</v>
      </c>
      <c r="K7775" s="20">
        <v>0</v>
      </c>
      <c r="L7775" s="20">
        <v>0</v>
      </c>
      <c r="M7775" s="20">
        <v>0</v>
      </c>
      <c r="N7775" s="92"/>
      <c r="O7775" s="92"/>
      <c r="P7775" s="92"/>
      <c r="Q7775" s="82">
        <f>COUNTIFS('R - Client'!B:B,'Archive Profitability Detail'!C7775)</f>
        <v>1</v>
      </c>
      <c r="S7775" s="86">
        <v>0</v>
      </c>
      <c r="T7775" s="86">
        <v>0</v>
      </c>
      <c r="U7775" s="86">
        <v>0</v>
      </c>
      <c r="V7775" s="86">
        <v>0</v>
      </c>
      <c r="W7775" s="86">
        <v>0</v>
      </c>
      <c r="X7775" s="86">
        <v>0</v>
      </c>
      <c r="Y7775" s="86">
        <v>0</v>
      </c>
      <c r="Z7775" s="86">
        <v>0</v>
      </c>
      <c r="AA7775" s="86">
        <v>0</v>
      </c>
      <c r="AB7775" s="86">
        <v>0</v>
      </c>
      <c r="AC7775" s="86">
        <v>0</v>
      </c>
      <c r="AD7775" s="86">
        <v>0</v>
      </c>
      <c r="AE7775" s="86">
        <v>0</v>
      </c>
      <c r="AF7775" s="86">
        <v>0</v>
      </c>
      <c r="AG7775" s="86">
        <v>0</v>
      </c>
      <c r="AH7775" s="86">
        <v>0</v>
      </c>
      <c r="AI7775" s="86">
        <v>0</v>
      </c>
      <c r="AJ7775" s="86">
        <v>0</v>
      </c>
      <c r="AK7775" s="86">
        <v>0</v>
      </c>
      <c r="AL7775" s="86">
        <v>0</v>
      </c>
      <c r="AM7775" s="86">
        <v>0</v>
      </c>
      <c r="AN7775" s="86">
        <v>0</v>
      </c>
      <c r="AO7775" s="86">
        <v>0</v>
      </c>
      <c r="AP7775" s="86">
        <v>0</v>
      </c>
    </row>
    <row r="7776" spans="1:42">
      <c r="A7776" s="20">
        <v>120</v>
      </c>
      <c r="B7776" s="20">
        <v>33</v>
      </c>
      <c r="C7776" s="20" t="s">
        <v>387</v>
      </c>
      <c r="D7776" s="20" t="s">
        <v>309</v>
      </c>
      <c r="E7776" s="19" t="s">
        <v>75</v>
      </c>
      <c r="F7776" s="20">
        <v>81654.7992731655</v>
      </c>
      <c r="G7776" s="20">
        <v>-37161.4886797151</v>
      </c>
      <c r="H7776" s="20">
        <v>-41549.9898747561</v>
      </c>
      <c r="I7776" s="20">
        <v>-31094.3788411891</v>
      </c>
      <c r="J7776" s="20">
        <v>-16507.1935600994</v>
      </c>
      <c r="K7776" s="20">
        <v>-13511.9184923233</v>
      </c>
      <c r="L7776" s="20">
        <v>-23684.0405828809</v>
      </c>
      <c r="M7776" s="20">
        <v>-13774.9173242921</v>
      </c>
      <c r="N7776" s="93"/>
      <c r="O7776" s="93"/>
      <c r="P7776" s="93"/>
      <c r="Q7776" s="82">
        <f>COUNTIFS('R - Client'!B:B,'Archive Profitability Detail'!C7776)</f>
        <v>1</v>
      </c>
      <c r="S7776" s="86">
        <v>-13305.3207797046</v>
      </c>
      <c r="T7776" s="86">
        <v>-12850.6443353403</v>
      </c>
      <c r="U7776" s="86">
        <v>107810.76438821</v>
      </c>
      <c r="V7776" s="86">
        <v>-13706.5515521834</v>
      </c>
      <c r="W7776" s="86">
        <v>-11375.0248008927</v>
      </c>
      <c r="X7776" s="86">
        <v>-12079.912326639</v>
      </c>
      <c r="Y7776" s="86">
        <v>-14567.7748978811</v>
      </c>
      <c r="Z7776" s="86">
        <v>-17735.4082299264</v>
      </c>
      <c r="AA7776" s="86">
        <v>-9246.8067469487</v>
      </c>
      <c r="AB7776" s="86">
        <v>-12769.1255735784</v>
      </c>
      <c r="AC7776" s="86">
        <v>-4970.49628627404</v>
      </c>
      <c r="AD7776" s="86">
        <v>-13354.7569813367</v>
      </c>
      <c r="AE7776" s="86">
        <v>-7724.08334007983</v>
      </c>
      <c r="AF7776" s="86">
        <v>64232.1192406698</v>
      </c>
      <c r="AG7776" s="86">
        <v>-73015.2294606894</v>
      </c>
      <c r="AH7776" s="86">
        <v>-5257.97561148141</v>
      </c>
      <c r="AI7776" s="86">
        <v>-826.019405200379</v>
      </c>
      <c r="AJ7776" s="86">
        <v>-7427.92347564154</v>
      </c>
      <c r="AK7776" s="86">
        <v>-8005.24376194076</v>
      </c>
      <c r="AL7776" s="86">
        <v>-8279.69536648177</v>
      </c>
      <c r="AM7776" s="86">
        <v>-7399.10145445838</v>
      </c>
      <c r="AN7776" s="86">
        <v>-7465.71851584734</v>
      </c>
      <c r="AO7776" s="86">
        <v>4121.88575603848</v>
      </c>
      <c r="AP7776" s="86">
        <v>-10431.0845644833</v>
      </c>
    </row>
    <row r="7777" spans="1:42">
      <c r="A7777" s="20">
        <v>120</v>
      </c>
      <c r="B7777" s="20">
        <v>34</v>
      </c>
      <c r="C7777" s="20" t="s">
        <v>387</v>
      </c>
      <c r="D7777" s="20" t="s">
        <v>309</v>
      </c>
      <c r="E7777" s="19" t="s">
        <v>76</v>
      </c>
      <c r="F7777" s="20">
        <v>0</v>
      </c>
      <c r="G7777" s="20">
        <v>0</v>
      </c>
      <c r="H7777" s="20">
        <v>0</v>
      </c>
      <c r="I7777" s="20">
        <v>0</v>
      </c>
      <c r="J7777" s="20">
        <v>0</v>
      </c>
      <c r="K7777" s="20">
        <v>0</v>
      </c>
      <c r="L7777" s="20">
        <v>0</v>
      </c>
      <c r="M7777" s="20">
        <v>0</v>
      </c>
      <c r="N7777" s="93"/>
      <c r="O7777" s="93"/>
      <c r="P7777" s="93"/>
      <c r="Q7777" s="82">
        <f>COUNTIFS('R - Client'!B:B,'Archive Profitability Detail'!C7777)</f>
        <v>1</v>
      </c>
      <c r="S7777" s="86">
        <v>0</v>
      </c>
      <c r="T7777" s="86">
        <v>0</v>
      </c>
      <c r="U7777" s="86">
        <v>0</v>
      </c>
      <c r="V7777" s="86">
        <v>0</v>
      </c>
      <c r="W7777" s="86">
        <v>0</v>
      </c>
      <c r="X7777" s="86">
        <v>0</v>
      </c>
      <c r="Y7777" s="86">
        <v>0</v>
      </c>
      <c r="Z7777" s="86">
        <v>0</v>
      </c>
      <c r="AA7777" s="86">
        <v>0</v>
      </c>
      <c r="AB7777" s="86">
        <v>0</v>
      </c>
      <c r="AC7777" s="86">
        <v>0</v>
      </c>
      <c r="AD7777" s="86">
        <v>0</v>
      </c>
      <c r="AE7777" s="86">
        <v>0</v>
      </c>
      <c r="AF7777" s="86">
        <v>0</v>
      </c>
      <c r="AG7777" s="86">
        <v>0</v>
      </c>
      <c r="AH7777" s="86">
        <v>0</v>
      </c>
      <c r="AI7777" s="86">
        <v>0</v>
      </c>
      <c r="AJ7777" s="86">
        <v>0</v>
      </c>
      <c r="AK7777" s="86">
        <v>0</v>
      </c>
      <c r="AL7777" s="86">
        <v>0</v>
      </c>
      <c r="AM7777" s="86">
        <v>0</v>
      </c>
      <c r="AN7777" s="86">
        <v>0</v>
      </c>
      <c r="AO7777" s="86">
        <v>0</v>
      </c>
      <c r="AP7777" s="86">
        <v>0</v>
      </c>
    </row>
    <row r="7778" spans="1:42">
      <c r="A7778" s="20">
        <v>120</v>
      </c>
      <c r="B7778" s="20">
        <v>35</v>
      </c>
      <c r="C7778" s="20" t="s">
        <v>387</v>
      </c>
      <c r="D7778" s="20" t="s">
        <v>309</v>
      </c>
      <c r="E7778" s="19" t="s">
        <v>77</v>
      </c>
      <c r="F7778" s="20">
        <v>81654.7992731655</v>
      </c>
      <c r="G7778" s="20">
        <v>-37161.4886797151</v>
      </c>
      <c r="H7778" s="20">
        <v>-41549.9898747561</v>
      </c>
      <c r="I7778" s="20">
        <v>-31094.3788411891</v>
      </c>
      <c r="J7778" s="20">
        <v>-16507.1935600994</v>
      </c>
      <c r="K7778" s="20">
        <v>-13511.9184923233</v>
      </c>
      <c r="L7778" s="20">
        <v>-23684.0405828809</v>
      </c>
      <c r="M7778" s="20">
        <v>-13774.9173242921</v>
      </c>
      <c r="N7778" s="93"/>
      <c r="O7778" s="93"/>
      <c r="P7778" s="93"/>
      <c r="Q7778" s="82">
        <f>COUNTIFS('R - Client'!B:B,'Archive Profitability Detail'!C7778)</f>
        <v>1</v>
      </c>
      <c r="S7778" s="86">
        <v>-13305.3207797046</v>
      </c>
      <c r="T7778" s="86">
        <v>-12850.6443353403</v>
      </c>
      <c r="U7778" s="86">
        <v>107810.76438821</v>
      </c>
      <c r="V7778" s="86">
        <v>-13706.5515521834</v>
      </c>
      <c r="W7778" s="86">
        <v>-11375.0248008927</v>
      </c>
      <c r="X7778" s="86">
        <v>-12079.912326639</v>
      </c>
      <c r="Y7778" s="86">
        <v>-14567.7748978811</v>
      </c>
      <c r="Z7778" s="86">
        <v>-17735.4082299264</v>
      </c>
      <c r="AA7778" s="86">
        <v>-9246.8067469487</v>
      </c>
      <c r="AB7778" s="86">
        <v>-12769.1255735784</v>
      </c>
      <c r="AC7778" s="86">
        <v>-4970.49628627404</v>
      </c>
      <c r="AD7778" s="86">
        <v>-13354.7569813367</v>
      </c>
      <c r="AE7778" s="86">
        <v>-7724.08334007983</v>
      </c>
      <c r="AF7778" s="86">
        <v>64232.1192406698</v>
      </c>
      <c r="AG7778" s="86">
        <v>-73015.2294606894</v>
      </c>
      <c r="AH7778" s="86">
        <v>-5257.97561148141</v>
      </c>
      <c r="AI7778" s="86">
        <v>-826.019405200379</v>
      </c>
      <c r="AJ7778" s="86">
        <v>-7427.92347564154</v>
      </c>
      <c r="AK7778" s="86">
        <v>-8005.24376194076</v>
      </c>
      <c r="AL7778" s="86">
        <v>-8279.69536648177</v>
      </c>
      <c r="AM7778" s="86">
        <v>-7399.10145445838</v>
      </c>
      <c r="AN7778" s="86">
        <v>-7465.71851584734</v>
      </c>
      <c r="AO7778" s="86">
        <v>4121.88575603848</v>
      </c>
      <c r="AP7778" s="86">
        <v>-10431.0845644833</v>
      </c>
    </row>
    <row r="7779" spans="1:42">
      <c r="A7779" s="20">
        <v>120</v>
      </c>
      <c r="B7779" s="20">
        <v>36</v>
      </c>
      <c r="C7779" s="20" t="s">
        <v>387</v>
      </c>
      <c r="D7779" s="20" t="s">
        <v>309</v>
      </c>
      <c r="E7779" s="19" t="s">
        <v>78</v>
      </c>
      <c r="F7779" s="20">
        <v>0</v>
      </c>
      <c r="G7779" s="20">
        <v>0</v>
      </c>
      <c r="H7779" s="20">
        <v>0</v>
      </c>
      <c r="I7779" s="20">
        <v>0</v>
      </c>
      <c r="J7779" s="20">
        <v>1324.09028914187</v>
      </c>
      <c r="K7779" s="20">
        <v>17468.6323999903</v>
      </c>
      <c r="L7779" s="20">
        <v>40763.8747923006</v>
      </c>
      <c r="M7779" s="20">
        <v>199396.590474182</v>
      </c>
      <c r="N7779" s="93"/>
      <c r="O7779" s="93"/>
      <c r="P7779" s="93"/>
      <c r="Q7779" s="82">
        <f>COUNTIFS('R - Client'!B:B,'Archive Profitability Detail'!C7779)</f>
        <v>1</v>
      </c>
      <c r="S7779" s="86">
        <v>0</v>
      </c>
      <c r="T7779" s="86">
        <v>0</v>
      </c>
      <c r="U7779" s="86">
        <v>0</v>
      </c>
      <c r="V7779" s="86">
        <v>0</v>
      </c>
      <c r="W7779" s="86">
        <v>0</v>
      </c>
      <c r="X7779" s="86">
        <v>0</v>
      </c>
      <c r="Y7779" s="86">
        <v>0</v>
      </c>
      <c r="Z7779" s="86">
        <v>0</v>
      </c>
      <c r="AA7779" s="86">
        <v>0</v>
      </c>
      <c r="AB7779" s="86">
        <v>0</v>
      </c>
      <c r="AC7779" s="86">
        <v>0</v>
      </c>
      <c r="AD7779" s="86">
        <v>0</v>
      </c>
      <c r="AE7779" s="86">
        <v>462.871423510835</v>
      </c>
      <c r="AF7779" s="86">
        <v>389.518100395499</v>
      </c>
      <c r="AG7779" s="86">
        <v>471.700765235537</v>
      </c>
      <c r="AH7779" s="86">
        <v>1107.25960534189</v>
      </c>
      <c r="AI7779" s="86">
        <v>5892.9803749924</v>
      </c>
      <c r="AJ7779" s="86">
        <v>10468.3924196561</v>
      </c>
      <c r="AK7779" s="86">
        <v>10100.6315492187</v>
      </c>
      <c r="AL7779" s="86">
        <v>11596.2991189958</v>
      </c>
      <c r="AM7779" s="86">
        <v>19066.9441240861</v>
      </c>
      <c r="AN7779" s="86">
        <v>53693.292861041</v>
      </c>
      <c r="AO7779" s="86">
        <v>66026.3266180094</v>
      </c>
      <c r="AP7779" s="86">
        <v>79676.9709951313</v>
      </c>
    </row>
    <row r="7780" spans="1:42">
      <c r="A7780" s="20">
        <v>120</v>
      </c>
      <c r="B7780" s="20">
        <v>37</v>
      </c>
      <c r="C7780" s="20" t="s">
        <v>387</v>
      </c>
      <c r="D7780" s="20" t="s">
        <v>309</v>
      </c>
      <c r="E7780" s="19" t="s">
        <v>79</v>
      </c>
      <c r="F7780" s="20">
        <v>381.156615793998</v>
      </c>
      <c r="G7780" s="20">
        <v>366.881992090862</v>
      </c>
      <c r="H7780" s="20">
        <v>410.803438273563</v>
      </c>
      <c r="I7780" s="20">
        <v>480.572267097498</v>
      </c>
      <c r="J7780" s="20">
        <v>4156.79208208024</v>
      </c>
      <c r="K7780" s="20">
        <v>4706.07034792738</v>
      </c>
      <c r="L7780" s="20">
        <v>6569.99923877167</v>
      </c>
      <c r="M7780" s="20">
        <v>7272.56487159966</v>
      </c>
      <c r="N7780" s="92"/>
      <c r="O7780" s="92"/>
      <c r="P7780" s="92"/>
      <c r="Q7780" s="82">
        <f>COUNTIFS('R - Client'!B:B,'Archive Profitability Detail'!C7780)</f>
        <v>1</v>
      </c>
      <c r="S7780" s="86">
        <v>127.955142807079</v>
      </c>
      <c r="T7780" s="86">
        <v>131.40153609831</v>
      </c>
      <c r="U7780" s="86">
        <v>121.799936888608</v>
      </c>
      <c r="V7780" s="86">
        <v>125.738003534369</v>
      </c>
      <c r="W7780" s="86">
        <v>118.358803371307</v>
      </c>
      <c r="X7780" s="86">
        <v>122.785185185185</v>
      </c>
      <c r="Y7780" s="86">
        <v>128.976767356551</v>
      </c>
      <c r="Z7780" s="86">
        <v>152.133333333333</v>
      </c>
      <c r="AA7780" s="86">
        <v>129.693337583679</v>
      </c>
      <c r="AB7780" s="86">
        <v>172.320203303685</v>
      </c>
      <c r="AC7780" s="86">
        <v>150.639221489753</v>
      </c>
      <c r="AD7780" s="86">
        <v>157.61284230406</v>
      </c>
      <c r="AE7780" s="86">
        <v>1293.30080167112</v>
      </c>
      <c r="AF7780" s="86">
        <v>1398.54593928879</v>
      </c>
      <c r="AG7780" s="86">
        <v>1464.94534112033</v>
      </c>
      <c r="AH7780" s="86">
        <v>1541.19824352332</v>
      </c>
      <c r="AI7780" s="86">
        <v>1511.6907241596</v>
      </c>
      <c r="AJ7780" s="86">
        <v>1653.18138024447</v>
      </c>
      <c r="AK7780" s="86">
        <v>2075.82441733861</v>
      </c>
      <c r="AL7780" s="86">
        <v>2219.13388762691</v>
      </c>
      <c r="AM7780" s="86">
        <v>2275.04093380615</v>
      </c>
      <c r="AN7780" s="86">
        <v>2314.81195124843</v>
      </c>
      <c r="AO7780" s="86">
        <v>2391.50674701789</v>
      </c>
      <c r="AP7780" s="86">
        <v>2566.24617333333</v>
      </c>
    </row>
    <row r="7781" spans="1:42">
      <c r="A7781" s="20">
        <v>120</v>
      </c>
      <c r="B7781" s="20">
        <v>38</v>
      </c>
      <c r="C7781" s="20" t="s">
        <v>387</v>
      </c>
      <c r="D7781" s="20" t="s">
        <v>309</v>
      </c>
      <c r="E7781" s="89" t="s">
        <v>313</v>
      </c>
      <c r="F7781" s="20">
        <v>0</v>
      </c>
      <c r="G7781" s="20">
        <v>0</v>
      </c>
      <c r="H7781" s="20">
        <v>0</v>
      </c>
      <c r="I7781" s="20">
        <v>0</v>
      </c>
      <c r="J7781" s="20">
        <v>0</v>
      </c>
      <c r="K7781" s="20">
        <v>0</v>
      </c>
      <c r="L7781" s="20">
        <v>0</v>
      </c>
      <c r="M7781" s="20">
        <v>0</v>
      </c>
      <c r="N7781" s="92"/>
      <c r="O7781" s="92"/>
      <c r="P7781" s="92"/>
      <c r="Q7781" s="82">
        <f>COUNTIFS('R - Client'!B:B,'Archive Profitability Detail'!C7781)</f>
        <v>1</v>
      </c>
      <c r="S7781" s="86">
        <v>0</v>
      </c>
      <c r="T7781" s="86">
        <v>0</v>
      </c>
      <c r="U7781" s="86">
        <v>0</v>
      </c>
      <c r="V7781" s="86">
        <v>0</v>
      </c>
      <c r="W7781" s="86">
        <v>0</v>
      </c>
      <c r="X7781" s="86">
        <v>0</v>
      </c>
      <c r="Y7781" s="86">
        <v>0</v>
      </c>
      <c r="Z7781" s="86">
        <v>0</v>
      </c>
      <c r="AA7781" s="86">
        <v>0</v>
      </c>
      <c r="AB7781" s="86">
        <v>0</v>
      </c>
      <c r="AC7781" s="86">
        <v>0</v>
      </c>
      <c r="AD7781" s="86">
        <v>0</v>
      </c>
      <c r="AE7781" s="86">
        <v>0</v>
      </c>
      <c r="AF7781" s="86">
        <v>0</v>
      </c>
      <c r="AG7781" s="86">
        <v>0</v>
      </c>
      <c r="AH7781" s="86">
        <v>0</v>
      </c>
      <c r="AI7781" s="86">
        <v>0</v>
      </c>
      <c r="AJ7781" s="86">
        <v>0</v>
      </c>
      <c r="AK7781" s="86">
        <v>0</v>
      </c>
      <c r="AL7781" s="86">
        <v>0</v>
      </c>
      <c r="AM7781" s="86">
        <v>0</v>
      </c>
      <c r="AN7781" s="86">
        <v>0</v>
      </c>
      <c r="AO7781" s="86">
        <v>0</v>
      </c>
      <c r="AP7781" s="86">
        <v>0</v>
      </c>
    </row>
    <row r="7782" spans="1:42">
      <c r="A7782" s="20">
        <v>120</v>
      </c>
      <c r="B7782" s="20">
        <v>39</v>
      </c>
      <c r="C7782" s="20" t="s">
        <v>387</v>
      </c>
      <c r="D7782" s="20" t="s">
        <v>309</v>
      </c>
      <c r="E7782" s="19" t="s">
        <v>80</v>
      </c>
      <c r="F7782" s="20">
        <v>81273.6426573715</v>
      </c>
      <c r="G7782" s="20">
        <v>-37528.370671806</v>
      </c>
      <c r="H7782" s="20">
        <v>-41960.7933130297</v>
      </c>
      <c r="I7782" s="20">
        <v>-31574.9511082866</v>
      </c>
      <c r="J7782" s="20">
        <v>-19339.8953530378</v>
      </c>
      <c r="K7782" s="20">
        <v>-749.356440260359</v>
      </c>
      <c r="L7782" s="20">
        <v>10509.834970648</v>
      </c>
      <c r="M7782" s="20">
        <v>178349.10827829</v>
      </c>
      <c r="N7782" s="93"/>
      <c r="O7782" s="93"/>
      <c r="P7782" s="93"/>
      <c r="Q7782" s="82">
        <f>COUNTIFS('R - Client'!B:B,'Archive Profitability Detail'!C7782)</f>
        <v>1</v>
      </c>
      <c r="S7782" s="86">
        <v>-13433.2759225116</v>
      </c>
      <c r="T7782" s="86">
        <v>-12982.0458714386</v>
      </c>
      <c r="U7782" s="86">
        <v>107688.964451322</v>
      </c>
      <c r="V7782" s="86">
        <v>-13832.2895557178</v>
      </c>
      <c r="W7782" s="86">
        <v>-11493.383604264</v>
      </c>
      <c r="X7782" s="86">
        <v>-12202.6975118242</v>
      </c>
      <c r="Y7782" s="86">
        <v>-14696.7516652376</v>
      </c>
      <c r="Z7782" s="86">
        <v>-17887.5415632597</v>
      </c>
      <c r="AA7782" s="86">
        <v>-9376.50008453237</v>
      </c>
      <c r="AB7782" s="86">
        <v>-12941.4457768821</v>
      </c>
      <c r="AC7782" s="86">
        <v>-5121.1355077638</v>
      </c>
      <c r="AD7782" s="86">
        <v>-13512.3698236407</v>
      </c>
      <c r="AE7782" s="86">
        <v>-8554.51271824012</v>
      </c>
      <c r="AF7782" s="86">
        <v>63223.0914017765</v>
      </c>
      <c r="AG7782" s="86">
        <v>-74008.4740365741</v>
      </c>
      <c r="AH7782" s="86">
        <v>-5691.91424966284</v>
      </c>
      <c r="AI7782" s="86">
        <v>3555.27024563242</v>
      </c>
      <c r="AJ7782" s="86">
        <v>1387.28756377006</v>
      </c>
      <c r="AK7782" s="86">
        <v>19.5633699393111</v>
      </c>
      <c r="AL7782" s="86">
        <v>1097.46986488714</v>
      </c>
      <c r="AM7782" s="86">
        <v>9392.80173582154</v>
      </c>
      <c r="AN7782" s="86">
        <v>43912.7623939453</v>
      </c>
      <c r="AO7782" s="86">
        <v>67756.70562703</v>
      </c>
      <c r="AP7782" s="86">
        <v>66679.6402573147</v>
      </c>
    </row>
    <row r="7783" spans="1:42">
      <c r="A7783" s="20">
        <v>120</v>
      </c>
      <c r="B7783" s="20">
        <v>40</v>
      </c>
      <c r="C7783" s="20" t="s">
        <v>387</v>
      </c>
      <c r="D7783" s="20" t="s">
        <v>314</v>
      </c>
      <c r="E7783" s="83" t="s">
        <v>315</v>
      </c>
      <c r="F7783" s="20">
        <v>0</v>
      </c>
      <c r="G7783" s="20">
        <v>0</v>
      </c>
      <c r="H7783" s="20">
        <v>0</v>
      </c>
      <c r="I7783" s="20">
        <v>0</v>
      </c>
      <c r="J7783" s="20">
        <v>0</v>
      </c>
      <c r="K7783" s="20">
        <v>0</v>
      </c>
      <c r="L7783" s="20">
        <v>0</v>
      </c>
      <c r="M7783" s="20">
        <v>0</v>
      </c>
      <c r="N7783" s="92"/>
      <c r="O7783" s="92"/>
      <c r="P7783" s="92"/>
      <c r="Q7783" s="82">
        <f>COUNTIFS('R - Client'!B:B,'Archive Profitability Detail'!C7783)</f>
        <v>1</v>
      </c>
      <c r="S7783" s="86">
        <v>0</v>
      </c>
      <c r="T7783" s="86">
        <v>0</v>
      </c>
      <c r="U7783" s="86">
        <v>0</v>
      </c>
      <c r="V7783" s="86">
        <v>0</v>
      </c>
      <c r="W7783" s="86">
        <v>0</v>
      </c>
      <c r="X7783" s="86">
        <v>0</v>
      </c>
      <c r="Y7783" s="86">
        <v>0</v>
      </c>
      <c r="Z7783" s="86">
        <v>0</v>
      </c>
      <c r="AA7783" s="86">
        <v>0</v>
      </c>
      <c r="AB7783" s="86">
        <v>0</v>
      </c>
      <c r="AC7783" s="86">
        <v>0</v>
      </c>
      <c r="AD7783" s="86">
        <v>0</v>
      </c>
      <c r="AE7783" s="86">
        <v>0</v>
      </c>
      <c r="AF7783" s="86">
        <v>0</v>
      </c>
      <c r="AG7783" s="86">
        <v>0</v>
      </c>
      <c r="AH7783" s="86">
        <v>0</v>
      </c>
      <c r="AI7783" s="86">
        <v>0</v>
      </c>
      <c r="AJ7783" s="86">
        <v>0</v>
      </c>
      <c r="AK7783" s="86">
        <v>0</v>
      </c>
      <c r="AL7783" s="86">
        <v>0</v>
      </c>
      <c r="AM7783" s="86">
        <v>0</v>
      </c>
      <c r="AN7783" s="86">
        <v>0</v>
      </c>
      <c r="AO7783" s="86">
        <v>0</v>
      </c>
      <c r="AP7783" s="86">
        <v>0</v>
      </c>
    </row>
    <row r="7784" spans="1:42">
      <c r="A7784" s="20">
        <v>120</v>
      </c>
      <c r="B7784" s="20">
        <v>41</v>
      </c>
      <c r="C7784" s="20" t="s">
        <v>387</v>
      </c>
      <c r="D7784" s="20" t="s">
        <v>314</v>
      </c>
      <c r="E7784" s="89" t="s">
        <v>81</v>
      </c>
      <c r="F7784" s="20">
        <v>0</v>
      </c>
      <c r="G7784" s="20">
        <v>0</v>
      </c>
      <c r="H7784" s="20">
        <v>0</v>
      </c>
      <c r="I7784" s="20">
        <v>0</v>
      </c>
      <c r="J7784" s="20">
        <v>0</v>
      </c>
      <c r="K7784" s="20">
        <v>0</v>
      </c>
      <c r="L7784" s="20">
        <v>0</v>
      </c>
      <c r="M7784" s="20">
        <v>0</v>
      </c>
      <c r="N7784" s="92"/>
      <c r="O7784" s="92"/>
      <c r="P7784" s="92"/>
      <c r="Q7784" s="82">
        <f>COUNTIFS('R - Client'!B:B,'Archive Profitability Detail'!C7784)</f>
        <v>1</v>
      </c>
      <c r="S7784" s="86">
        <v>0</v>
      </c>
      <c r="T7784" s="86">
        <v>0</v>
      </c>
      <c r="U7784" s="86">
        <v>0</v>
      </c>
      <c r="V7784" s="86">
        <v>0</v>
      </c>
      <c r="W7784" s="86">
        <v>0</v>
      </c>
      <c r="X7784" s="86">
        <v>0</v>
      </c>
      <c r="Y7784" s="86">
        <v>0</v>
      </c>
      <c r="Z7784" s="86">
        <v>0</v>
      </c>
      <c r="AA7784" s="86">
        <v>0</v>
      </c>
      <c r="AB7784" s="86">
        <v>0</v>
      </c>
      <c r="AC7784" s="86">
        <v>0</v>
      </c>
      <c r="AD7784" s="86">
        <v>0</v>
      </c>
      <c r="AE7784" s="86">
        <v>0</v>
      </c>
      <c r="AF7784" s="86">
        <v>0</v>
      </c>
      <c r="AG7784" s="86">
        <v>0</v>
      </c>
      <c r="AH7784" s="86">
        <v>0</v>
      </c>
      <c r="AI7784" s="86">
        <v>0</v>
      </c>
      <c r="AJ7784" s="86">
        <v>0</v>
      </c>
      <c r="AK7784" s="86">
        <v>0</v>
      </c>
      <c r="AL7784" s="86">
        <v>0</v>
      </c>
      <c r="AM7784" s="86">
        <v>0</v>
      </c>
      <c r="AN7784" s="86">
        <v>0</v>
      </c>
      <c r="AO7784" s="86">
        <v>0</v>
      </c>
      <c r="AP7784" s="86">
        <v>0</v>
      </c>
    </row>
    <row r="7785" spans="1:42">
      <c r="A7785" s="20">
        <v>120</v>
      </c>
      <c r="B7785" s="20">
        <v>42</v>
      </c>
      <c r="C7785" s="20" t="s">
        <v>387</v>
      </c>
      <c r="D7785" s="20" t="s">
        <v>314</v>
      </c>
      <c r="E7785" s="89" t="s">
        <v>82</v>
      </c>
      <c r="F7785" s="20">
        <v>0</v>
      </c>
      <c r="G7785" s="20">
        <v>0</v>
      </c>
      <c r="H7785" s="20">
        <v>0</v>
      </c>
      <c r="I7785" s="20">
        <v>0</v>
      </c>
      <c r="J7785" s="20">
        <v>0</v>
      </c>
      <c r="K7785" s="20">
        <v>0</v>
      </c>
      <c r="L7785" s="20">
        <v>0</v>
      </c>
      <c r="M7785" s="20">
        <v>0</v>
      </c>
      <c r="N7785" s="92"/>
      <c r="O7785" s="92"/>
      <c r="P7785" s="92"/>
      <c r="Q7785" s="82">
        <f>COUNTIFS('R - Client'!B:B,'Archive Profitability Detail'!C7785)</f>
        <v>1</v>
      </c>
      <c r="S7785" s="86">
        <v>0</v>
      </c>
      <c r="T7785" s="86">
        <v>0</v>
      </c>
      <c r="U7785" s="86">
        <v>0</v>
      </c>
      <c r="V7785" s="86">
        <v>0</v>
      </c>
      <c r="W7785" s="86">
        <v>0</v>
      </c>
      <c r="X7785" s="86">
        <v>0</v>
      </c>
      <c r="Y7785" s="86">
        <v>0</v>
      </c>
      <c r="Z7785" s="86">
        <v>0</v>
      </c>
      <c r="AA7785" s="86">
        <v>0</v>
      </c>
      <c r="AB7785" s="86">
        <v>0</v>
      </c>
      <c r="AC7785" s="86">
        <v>0</v>
      </c>
      <c r="AD7785" s="86">
        <v>0</v>
      </c>
      <c r="AE7785" s="86">
        <v>0</v>
      </c>
      <c r="AF7785" s="86">
        <v>0</v>
      </c>
      <c r="AG7785" s="86">
        <v>0</v>
      </c>
      <c r="AH7785" s="86">
        <v>0</v>
      </c>
      <c r="AI7785" s="86">
        <v>0</v>
      </c>
      <c r="AJ7785" s="86">
        <v>0</v>
      </c>
      <c r="AK7785" s="86">
        <v>0</v>
      </c>
      <c r="AL7785" s="86">
        <v>0</v>
      </c>
      <c r="AM7785" s="86">
        <v>0</v>
      </c>
      <c r="AN7785" s="86">
        <v>0</v>
      </c>
      <c r="AO7785" s="86">
        <v>0</v>
      </c>
      <c r="AP7785" s="86">
        <v>0</v>
      </c>
    </row>
    <row r="7786" spans="1:42">
      <c r="A7786" s="20">
        <v>120</v>
      </c>
      <c r="B7786" s="20">
        <v>43</v>
      </c>
      <c r="C7786" s="20" t="s">
        <v>387</v>
      </c>
      <c r="D7786" s="20" t="s">
        <v>314</v>
      </c>
      <c r="E7786" s="89" t="s">
        <v>83</v>
      </c>
      <c r="F7786" s="20">
        <v>0</v>
      </c>
      <c r="G7786" s="20">
        <v>0</v>
      </c>
      <c r="H7786" s="20">
        <v>0</v>
      </c>
      <c r="I7786" s="20">
        <v>0</v>
      </c>
      <c r="J7786" s="20">
        <v>0</v>
      </c>
      <c r="K7786" s="20">
        <v>0</v>
      </c>
      <c r="L7786" s="20">
        <v>0</v>
      </c>
      <c r="M7786" s="20">
        <v>0</v>
      </c>
      <c r="N7786" s="92"/>
      <c r="O7786" s="92"/>
      <c r="P7786" s="92"/>
      <c r="Q7786" s="82">
        <f>COUNTIFS('R - Client'!B:B,'Archive Profitability Detail'!C7786)</f>
        <v>1</v>
      </c>
      <c r="S7786" s="86">
        <v>0</v>
      </c>
      <c r="T7786" s="86">
        <v>0</v>
      </c>
      <c r="U7786" s="86">
        <v>0</v>
      </c>
      <c r="V7786" s="86">
        <v>0</v>
      </c>
      <c r="W7786" s="86">
        <v>0</v>
      </c>
      <c r="X7786" s="86">
        <v>0</v>
      </c>
      <c r="Y7786" s="86">
        <v>0</v>
      </c>
      <c r="Z7786" s="86">
        <v>0</v>
      </c>
      <c r="AA7786" s="86">
        <v>0</v>
      </c>
      <c r="AB7786" s="86">
        <v>0</v>
      </c>
      <c r="AC7786" s="86">
        <v>0</v>
      </c>
      <c r="AD7786" s="86">
        <v>0</v>
      </c>
      <c r="AE7786" s="86">
        <v>0</v>
      </c>
      <c r="AF7786" s="86">
        <v>0</v>
      </c>
      <c r="AG7786" s="86">
        <v>0</v>
      </c>
      <c r="AH7786" s="86">
        <v>0</v>
      </c>
      <c r="AI7786" s="86">
        <v>0</v>
      </c>
      <c r="AJ7786" s="86">
        <v>0</v>
      </c>
      <c r="AK7786" s="86">
        <v>0</v>
      </c>
      <c r="AL7786" s="86">
        <v>0</v>
      </c>
      <c r="AM7786" s="86">
        <v>0</v>
      </c>
      <c r="AN7786" s="86">
        <v>0</v>
      </c>
      <c r="AO7786" s="86">
        <v>0</v>
      </c>
      <c r="AP7786" s="86">
        <v>0</v>
      </c>
    </row>
    <row r="7787" spans="1:42">
      <c r="A7787" s="20">
        <v>120</v>
      </c>
      <c r="B7787" s="20">
        <v>44</v>
      </c>
      <c r="C7787" s="20" t="s">
        <v>387</v>
      </c>
      <c r="D7787" s="20" t="s">
        <v>314</v>
      </c>
      <c r="E7787" s="89" t="s">
        <v>70</v>
      </c>
      <c r="F7787" s="20">
        <v>0</v>
      </c>
      <c r="G7787" s="20">
        <v>0</v>
      </c>
      <c r="H7787" s="20">
        <v>0</v>
      </c>
      <c r="I7787" s="20">
        <v>0</v>
      </c>
      <c r="J7787" s="20">
        <v>0</v>
      </c>
      <c r="K7787" s="20">
        <v>0</v>
      </c>
      <c r="L7787" s="20">
        <v>0</v>
      </c>
      <c r="M7787" s="20">
        <v>0</v>
      </c>
      <c r="N7787" s="92"/>
      <c r="O7787" s="92"/>
      <c r="P7787" s="92"/>
      <c r="Q7787" s="82">
        <f>COUNTIFS('R - Client'!B:B,'Archive Profitability Detail'!C7787)</f>
        <v>1</v>
      </c>
      <c r="S7787" s="86">
        <v>0</v>
      </c>
      <c r="T7787" s="86">
        <v>0</v>
      </c>
      <c r="U7787" s="86">
        <v>0</v>
      </c>
      <c r="V7787" s="86">
        <v>0</v>
      </c>
      <c r="W7787" s="86">
        <v>0</v>
      </c>
      <c r="X7787" s="86">
        <v>0</v>
      </c>
      <c r="Y7787" s="86">
        <v>0</v>
      </c>
      <c r="Z7787" s="86">
        <v>0</v>
      </c>
      <c r="AA7787" s="86">
        <v>0</v>
      </c>
      <c r="AB7787" s="86">
        <v>0</v>
      </c>
      <c r="AC7787" s="86">
        <v>0</v>
      </c>
      <c r="AD7787" s="86">
        <v>0</v>
      </c>
      <c r="AE7787" s="86">
        <v>0</v>
      </c>
      <c r="AF7787" s="86">
        <v>0</v>
      </c>
      <c r="AG7787" s="86">
        <v>0</v>
      </c>
      <c r="AH7787" s="86">
        <v>0</v>
      </c>
      <c r="AI7787" s="86">
        <v>0</v>
      </c>
      <c r="AJ7787" s="86">
        <v>0</v>
      </c>
      <c r="AK7787" s="86">
        <v>0</v>
      </c>
      <c r="AL7787" s="86">
        <v>0</v>
      </c>
      <c r="AM7787" s="86">
        <v>0</v>
      </c>
      <c r="AN7787" s="86">
        <v>0</v>
      </c>
      <c r="AO7787" s="86">
        <v>0</v>
      </c>
      <c r="AP7787" s="86">
        <v>0</v>
      </c>
    </row>
    <row r="7788" spans="1:42">
      <c r="A7788" s="20">
        <v>120</v>
      </c>
      <c r="B7788" s="20">
        <v>45</v>
      </c>
      <c r="C7788" s="20" t="s">
        <v>387</v>
      </c>
      <c r="D7788" s="20" t="s">
        <v>314</v>
      </c>
      <c r="E7788" s="89" t="s">
        <v>84</v>
      </c>
      <c r="F7788" s="20">
        <v>0</v>
      </c>
      <c r="G7788" s="20">
        <v>0</v>
      </c>
      <c r="H7788" s="20">
        <v>0</v>
      </c>
      <c r="I7788" s="20">
        <v>0</v>
      </c>
      <c r="J7788" s="20">
        <v>0</v>
      </c>
      <c r="K7788" s="20">
        <v>0</v>
      </c>
      <c r="L7788" s="20">
        <v>0</v>
      </c>
      <c r="M7788" s="20">
        <v>0</v>
      </c>
      <c r="N7788" s="92"/>
      <c r="O7788" s="92"/>
      <c r="P7788" s="92"/>
      <c r="Q7788" s="82">
        <f>COUNTIFS('R - Client'!B:B,'Archive Profitability Detail'!C7788)</f>
        <v>1</v>
      </c>
      <c r="S7788" s="86">
        <v>0</v>
      </c>
      <c r="T7788" s="86">
        <v>0</v>
      </c>
      <c r="U7788" s="86">
        <v>0</v>
      </c>
      <c r="V7788" s="86">
        <v>0</v>
      </c>
      <c r="W7788" s="86">
        <v>0</v>
      </c>
      <c r="X7788" s="86">
        <v>0</v>
      </c>
      <c r="Y7788" s="86">
        <v>0</v>
      </c>
      <c r="Z7788" s="86">
        <v>0</v>
      </c>
      <c r="AA7788" s="86">
        <v>0</v>
      </c>
      <c r="AB7788" s="86">
        <v>0</v>
      </c>
      <c r="AC7788" s="86">
        <v>0</v>
      </c>
      <c r="AD7788" s="86">
        <v>0</v>
      </c>
      <c r="AE7788" s="86">
        <v>0</v>
      </c>
      <c r="AF7788" s="86">
        <v>0</v>
      </c>
      <c r="AG7788" s="86">
        <v>0</v>
      </c>
      <c r="AH7788" s="86">
        <v>0</v>
      </c>
      <c r="AI7788" s="86">
        <v>0</v>
      </c>
      <c r="AJ7788" s="86">
        <v>0</v>
      </c>
      <c r="AK7788" s="86">
        <v>0</v>
      </c>
      <c r="AL7788" s="86">
        <v>0</v>
      </c>
      <c r="AM7788" s="86">
        <v>0</v>
      </c>
      <c r="AN7788" s="86">
        <v>0</v>
      </c>
      <c r="AO7788" s="86">
        <v>0</v>
      </c>
      <c r="AP7788" s="86">
        <v>0</v>
      </c>
    </row>
    <row r="7789" spans="1:42">
      <c r="A7789" s="20">
        <v>120</v>
      </c>
      <c r="B7789" s="20">
        <v>46</v>
      </c>
      <c r="C7789" s="20" t="s">
        <v>387</v>
      </c>
      <c r="D7789" s="20" t="s">
        <v>314</v>
      </c>
      <c r="E7789" s="89" t="s">
        <v>85</v>
      </c>
      <c r="F7789" s="20">
        <v>0</v>
      </c>
      <c r="G7789" s="20">
        <v>0</v>
      </c>
      <c r="H7789" s="20">
        <v>0</v>
      </c>
      <c r="I7789" s="20">
        <v>0</v>
      </c>
      <c r="J7789" s="20">
        <v>0</v>
      </c>
      <c r="K7789" s="20">
        <v>0</v>
      </c>
      <c r="L7789" s="20">
        <v>0</v>
      </c>
      <c r="M7789" s="20">
        <v>0</v>
      </c>
      <c r="N7789" s="92"/>
      <c r="O7789" s="92"/>
      <c r="P7789" s="92"/>
      <c r="Q7789" s="82">
        <f>COUNTIFS('R - Client'!B:B,'Archive Profitability Detail'!C7789)</f>
        <v>1</v>
      </c>
      <c r="S7789" s="86">
        <v>0</v>
      </c>
      <c r="T7789" s="86">
        <v>0</v>
      </c>
      <c r="U7789" s="86">
        <v>0</v>
      </c>
      <c r="V7789" s="86">
        <v>0</v>
      </c>
      <c r="W7789" s="86">
        <v>0</v>
      </c>
      <c r="X7789" s="86">
        <v>0</v>
      </c>
      <c r="Y7789" s="86">
        <v>0</v>
      </c>
      <c r="Z7789" s="86">
        <v>0</v>
      </c>
      <c r="AA7789" s="86">
        <v>0</v>
      </c>
      <c r="AB7789" s="86">
        <v>0</v>
      </c>
      <c r="AC7789" s="86">
        <v>0</v>
      </c>
      <c r="AD7789" s="86">
        <v>0</v>
      </c>
      <c r="AE7789" s="86">
        <v>0</v>
      </c>
      <c r="AF7789" s="86">
        <v>0</v>
      </c>
      <c r="AG7789" s="86">
        <v>0</v>
      </c>
      <c r="AH7789" s="86">
        <v>0</v>
      </c>
      <c r="AI7789" s="86">
        <v>0</v>
      </c>
      <c r="AJ7789" s="86">
        <v>0</v>
      </c>
      <c r="AK7789" s="86">
        <v>0</v>
      </c>
      <c r="AL7789" s="86">
        <v>0</v>
      </c>
      <c r="AM7789" s="86">
        <v>0</v>
      </c>
      <c r="AN7789" s="86">
        <v>0</v>
      </c>
      <c r="AO7789" s="86">
        <v>0</v>
      </c>
      <c r="AP7789" s="86">
        <v>0</v>
      </c>
    </row>
    <row r="7790" spans="1:42">
      <c r="A7790" s="20">
        <v>120</v>
      </c>
      <c r="B7790" s="20">
        <v>47</v>
      </c>
      <c r="C7790" s="20" t="s">
        <v>387</v>
      </c>
      <c r="D7790" s="20" t="s">
        <v>314</v>
      </c>
      <c r="E7790" s="83" t="s">
        <v>316</v>
      </c>
      <c r="F7790" s="20">
        <v>0</v>
      </c>
      <c r="G7790" s="20">
        <v>0</v>
      </c>
      <c r="H7790" s="20">
        <v>0</v>
      </c>
      <c r="I7790" s="20">
        <v>0</v>
      </c>
      <c r="J7790" s="20">
        <v>0</v>
      </c>
      <c r="K7790" s="20">
        <v>0</v>
      </c>
      <c r="L7790" s="20">
        <v>0</v>
      </c>
      <c r="M7790" s="20">
        <v>0</v>
      </c>
      <c r="N7790" s="92"/>
      <c r="O7790" s="92"/>
      <c r="P7790" s="92"/>
      <c r="Q7790" s="82">
        <f>COUNTIFS('R - Client'!B:B,'Archive Profitability Detail'!C7790)</f>
        <v>1</v>
      </c>
      <c r="S7790" s="86">
        <v>0</v>
      </c>
      <c r="T7790" s="86">
        <v>0</v>
      </c>
      <c r="U7790" s="86">
        <v>0</v>
      </c>
      <c r="V7790" s="86">
        <v>0</v>
      </c>
      <c r="W7790" s="86">
        <v>0</v>
      </c>
      <c r="X7790" s="86">
        <v>0</v>
      </c>
      <c r="Y7790" s="86">
        <v>0</v>
      </c>
      <c r="Z7790" s="86">
        <v>0</v>
      </c>
      <c r="AA7790" s="86">
        <v>0</v>
      </c>
      <c r="AB7790" s="86">
        <v>0</v>
      </c>
      <c r="AC7790" s="86">
        <v>0</v>
      </c>
      <c r="AD7790" s="86">
        <v>0</v>
      </c>
      <c r="AE7790" s="86">
        <v>0</v>
      </c>
      <c r="AF7790" s="86">
        <v>0</v>
      </c>
      <c r="AG7790" s="86">
        <v>0</v>
      </c>
      <c r="AH7790" s="86">
        <v>0</v>
      </c>
      <c r="AI7790" s="86">
        <v>0</v>
      </c>
      <c r="AJ7790" s="86">
        <v>0</v>
      </c>
      <c r="AK7790" s="86">
        <v>0</v>
      </c>
      <c r="AL7790" s="86">
        <v>0</v>
      </c>
      <c r="AM7790" s="86">
        <v>0</v>
      </c>
      <c r="AN7790" s="86">
        <v>0</v>
      </c>
      <c r="AO7790" s="86">
        <v>0</v>
      </c>
      <c r="AP7790" s="86">
        <v>0</v>
      </c>
    </row>
    <row r="7791" spans="1:42">
      <c r="A7791" s="20">
        <v>120</v>
      </c>
      <c r="B7791" s="20">
        <v>48</v>
      </c>
      <c r="C7791" s="20" t="s">
        <v>387</v>
      </c>
      <c r="D7791" s="20" t="s">
        <v>314</v>
      </c>
      <c r="E7791" s="19" t="s">
        <v>92</v>
      </c>
      <c r="F7791" s="20">
        <v>0</v>
      </c>
      <c r="G7791" s="20">
        <v>0</v>
      </c>
      <c r="H7791" s="20">
        <v>0</v>
      </c>
      <c r="I7791" s="20">
        <v>0</v>
      </c>
      <c r="J7791" s="20">
        <v>0</v>
      </c>
      <c r="K7791" s="20">
        <v>0</v>
      </c>
      <c r="L7791" s="20">
        <v>0</v>
      </c>
      <c r="M7791" s="20">
        <v>0</v>
      </c>
      <c r="N7791" s="92"/>
      <c r="O7791" s="92"/>
      <c r="P7791" s="92"/>
      <c r="Q7791" s="82">
        <f>COUNTIFS('R - Client'!B:B,'Archive Profitability Detail'!C7791)</f>
        <v>1</v>
      </c>
      <c r="S7791" s="86">
        <v>0</v>
      </c>
      <c r="T7791" s="86">
        <v>0</v>
      </c>
      <c r="U7791" s="86">
        <v>0</v>
      </c>
      <c r="V7791" s="86">
        <v>0</v>
      </c>
      <c r="W7791" s="86">
        <v>0</v>
      </c>
      <c r="X7791" s="86">
        <v>0</v>
      </c>
      <c r="Y7791" s="86">
        <v>0</v>
      </c>
      <c r="Z7791" s="86">
        <v>0</v>
      </c>
      <c r="AA7791" s="86">
        <v>0</v>
      </c>
      <c r="AB7791" s="86">
        <v>0</v>
      </c>
      <c r="AC7791" s="86">
        <v>0</v>
      </c>
      <c r="AD7791" s="86">
        <v>0</v>
      </c>
      <c r="AE7791" s="86">
        <v>0</v>
      </c>
      <c r="AF7791" s="86">
        <v>0</v>
      </c>
      <c r="AG7791" s="86">
        <v>0</v>
      </c>
      <c r="AH7791" s="86">
        <v>0</v>
      </c>
      <c r="AI7791" s="86">
        <v>0</v>
      </c>
      <c r="AJ7791" s="86">
        <v>0</v>
      </c>
      <c r="AK7791" s="86">
        <v>0</v>
      </c>
      <c r="AL7791" s="86">
        <v>0</v>
      </c>
      <c r="AM7791" s="86">
        <v>0</v>
      </c>
      <c r="AN7791" s="86">
        <v>0</v>
      </c>
      <c r="AO7791" s="86">
        <v>0</v>
      </c>
      <c r="AP7791" s="86">
        <v>0</v>
      </c>
    </row>
    <row r="7792" spans="1:42">
      <c r="A7792" s="20">
        <v>120</v>
      </c>
      <c r="B7792" s="20">
        <v>49</v>
      </c>
      <c r="C7792" s="20" t="s">
        <v>387</v>
      </c>
      <c r="D7792" s="20" t="s">
        <v>314</v>
      </c>
      <c r="E7792" s="19" t="s">
        <v>93</v>
      </c>
      <c r="F7792" s="20">
        <v>0</v>
      </c>
      <c r="G7792" s="20">
        <v>0</v>
      </c>
      <c r="H7792" s="20">
        <v>0</v>
      </c>
      <c r="I7792" s="20">
        <v>0</v>
      </c>
      <c r="J7792" s="20">
        <v>0</v>
      </c>
      <c r="K7792" s="20">
        <v>0</v>
      </c>
      <c r="L7792" s="20">
        <v>0</v>
      </c>
      <c r="M7792" s="20">
        <v>0</v>
      </c>
      <c r="N7792" s="92"/>
      <c r="O7792" s="92"/>
      <c r="P7792" s="92"/>
      <c r="Q7792" s="82">
        <f>COUNTIFS('R - Client'!B:B,'Archive Profitability Detail'!C7792)</f>
        <v>1</v>
      </c>
      <c r="S7792" s="86">
        <v>0</v>
      </c>
      <c r="T7792" s="86">
        <v>0</v>
      </c>
      <c r="U7792" s="86">
        <v>0</v>
      </c>
      <c r="V7792" s="86">
        <v>0</v>
      </c>
      <c r="W7792" s="86">
        <v>0</v>
      </c>
      <c r="X7792" s="86">
        <v>0</v>
      </c>
      <c r="Y7792" s="86">
        <v>0</v>
      </c>
      <c r="Z7792" s="86">
        <v>0</v>
      </c>
      <c r="AA7792" s="86">
        <v>0</v>
      </c>
      <c r="AB7792" s="86">
        <v>0</v>
      </c>
      <c r="AC7792" s="86">
        <v>0</v>
      </c>
      <c r="AD7792" s="86">
        <v>0</v>
      </c>
      <c r="AE7792" s="86">
        <v>0</v>
      </c>
      <c r="AF7792" s="86">
        <v>0</v>
      </c>
      <c r="AG7792" s="86">
        <v>0</v>
      </c>
      <c r="AH7792" s="86">
        <v>0</v>
      </c>
      <c r="AI7792" s="86">
        <v>0</v>
      </c>
      <c r="AJ7792" s="86">
        <v>0</v>
      </c>
      <c r="AK7792" s="86">
        <v>0</v>
      </c>
      <c r="AL7792" s="86">
        <v>0</v>
      </c>
      <c r="AM7792" s="86">
        <v>0</v>
      </c>
      <c r="AN7792" s="86">
        <v>0</v>
      </c>
      <c r="AO7792" s="86">
        <v>0</v>
      </c>
      <c r="AP7792" s="86">
        <v>0</v>
      </c>
    </row>
    <row r="7793" s="82" customFormat="1" spans="1:42">
      <c r="A7793" s="20">
        <v>120</v>
      </c>
      <c r="B7793" s="20">
        <v>50</v>
      </c>
      <c r="C7793" s="20" t="s">
        <v>387</v>
      </c>
      <c r="D7793" s="20" t="s">
        <v>314</v>
      </c>
      <c r="E7793" s="19" t="s">
        <v>94</v>
      </c>
      <c r="F7793" s="20">
        <v>0</v>
      </c>
      <c r="G7793" s="20">
        <v>0</v>
      </c>
      <c r="H7793" s="20">
        <v>0</v>
      </c>
      <c r="I7793" s="20">
        <v>0</v>
      </c>
      <c r="J7793" s="20">
        <v>0</v>
      </c>
      <c r="K7793" s="20">
        <v>0</v>
      </c>
      <c r="L7793" s="20">
        <v>0</v>
      </c>
      <c r="M7793" s="20">
        <v>0</v>
      </c>
      <c r="N7793" s="92"/>
      <c r="O7793" s="92"/>
      <c r="P7793" s="92"/>
      <c r="Q7793" s="82">
        <f>COUNTIFS('R - Client'!B:B,'Archive Profitability Detail'!C7793)</f>
        <v>1</v>
      </c>
      <c r="R7793" s="20"/>
      <c r="S7793" s="86">
        <v>0</v>
      </c>
      <c r="T7793" s="86">
        <v>0</v>
      </c>
      <c r="U7793" s="86">
        <v>0</v>
      </c>
      <c r="V7793" s="86">
        <v>0</v>
      </c>
      <c r="W7793" s="86">
        <v>0</v>
      </c>
      <c r="X7793" s="86">
        <v>0</v>
      </c>
      <c r="Y7793" s="86">
        <v>0</v>
      </c>
      <c r="Z7793" s="86">
        <v>0</v>
      </c>
      <c r="AA7793" s="86">
        <v>0</v>
      </c>
      <c r="AB7793" s="86">
        <v>0</v>
      </c>
      <c r="AC7793" s="86">
        <v>0</v>
      </c>
      <c r="AD7793" s="86">
        <v>0</v>
      </c>
      <c r="AE7793" s="86">
        <v>0</v>
      </c>
      <c r="AF7793" s="86">
        <v>0</v>
      </c>
      <c r="AG7793" s="86">
        <v>0</v>
      </c>
      <c r="AH7793" s="86">
        <v>0</v>
      </c>
      <c r="AI7793" s="86">
        <v>0</v>
      </c>
      <c r="AJ7793" s="86">
        <v>0</v>
      </c>
      <c r="AK7793" s="86">
        <v>0</v>
      </c>
      <c r="AL7793" s="86">
        <v>0</v>
      </c>
      <c r="AM7793" s="86">
        <v>0</v>
      </c>
      <c r="AN7793" s="86">
        <v>0</v>
      </c>
      <c r="AO7793" s="86">
        <v>0</v>
      </c>
      <c r="AP7793" s="86">
        <v>0</v>
      </c>
    </row>
    <row r="7794" s="82" customFormat="1" spans="1:42">
      <c r="A7794" s="20">
        <v>120</v>
      </c>
      <c r="B7794" s="20">
        <v>51</v>
      </c>
      <c r="C7794" s="20" t="s">
        <v>387</v>
      </c>
      <c r="D7794" s="20" t="s">
        <v>314</v>
      </c>
      <c r="E7794" s="19" t="s">
        <v>95</v>
      </c>
      <c r="F7794" s="20">
        <v>0</v>
      </c>
      <c r="G7794" s="20">
        <v>0</v>
      </c>
      <c r="H7794" s="20">
        <v>0</v>
      </c>
      <c r="I7794" s="20">
        <v>0</v>
      </c>
      <c r="J7794" s="20">
        <v>0</v>
      </c>
      <c r="K7794" s="20">
        <v>0</v>
      </c>
      <c r="L7794" s="20">
        <v>0</v>
      </c>
      <c r="M7794" s="20">
        <v>0</v>
      </c>
      <c r="N7794" s="92"/>
      <c r="O7794" s="92"/>
      <c r="P7794" s="92"/>
      <c r="Q7794" s="82">
        <f>COUNTIFS('R - Client'!B:B,'Archive Profitability Detail'!C7794)</f>
        <v>1</v>
      </c>
      <c r="R7794" s="20"/>
      <c r="S7794" s="86">
        <v>0</v>
      </c>
      <c r="T7794" s="86">
        <v>0</v>
      </c>
      <c r="U7794" s="86">
        <v>0</v>
      </c>
      <c r="V7794" s="86">
        <v>0</v>
      </c>
      <c r="W7794" s="86">
        <v>0</v>
      </c>
      <c r="X7794" s="86">
        <v>0</v>
      </c>
      <c r="Y7794" s="86">
        <v>0</v>
      </c>
      <c r="Z7794" s="86">
        <v>0</v>
      </c>
      <c r="AA7794" s="86">
        <v>0</v>
      </c>
      <c r="AB7794" s="86">
        <v>0</v>
      </c>
      <c r="AC7794" s="86">
        <v>0</v>
      </c>
      <c r="AD7794" s="86">
        <v>0</v>
      </c>
      <c r="AE7794" s="86">
        <v>0</v>
      </c>
      <c r="AF7794" s="86">
        <v>0</v>
      </c>
      <c r="AG7794" s="86">
        <v>0</v>
      </c>
      <c r="AH7794" s="86">
        <v>0</v>
      </c>
      <c r="AI7794" s="86">
        <v>0</v>
      </c>
      <c r="AJ7794" s="86">
        <v>0</v>
      </c>
      <c r="AK7794" s="86">
        <v>0</v>
      </c>
      <c r="AL7794" s="86">
        <v>0</v>
      </c>
      <c r="AM7794" s="86">
        <v>0</v>
      </c>
      <c r="AN7794" s="86">
        <v>0</v>
      </c>
      <c r="AO7794" s="86">
        <v>0</v>
      </c>
      <c r="AP7794" s="86">
        <v>0</v>
      </c>
    </row>
    <row r="7795" s="82" customFormat="1" spans="1:42">
      <c r="A7795" s="20">
        <v>120</v>
      </c>
      <c r="B7795" s="20">
        <v>52</v>
      </c>
      <c r="C7795" s="20" t="s">
        <v>387</v>
      </c>
      <c r="D7795" s="20" t="s">
        <v>314</v>
      </c>
      <c r="E7795" s="19" t="s">
        <v>96</v>
      </c>
      <c r="F7795" s="20">
        <v>0</v>
      </c>
      <c r="G7795" s="20">
        <v>0</v>
      </c>
      <c r="H7795" s="20">
        <v>0</v>
      </c>
      <c r="I7795" s="20">
        <v>0</v>
      </c>
      <c r="J7795" s="20">
        <v>0</v>
      </c>
      <c r="K7795" s="20">
        <v>0</v>
      </c>
      <c r="L7795" s="20">
        <v>0</v>
      </c>
      <c r="M7795" s="20">
        <v>0</v>
      </c>
      <c r="N7795" s="92"/>
      <c r="O7795" s="92"/>
      <c r="P7795" s="92"/>
      <c r="Q7795" s="82">
        <f>COUNTIFS('R - Client'!B:B,'Archive Profitability Detail'!C7795)</f>
        <v>1</v>
      </c>
      <c r="R7795" s="20"/>
      <c r="S7795" s="86">
        <v>0</v>
      </c>
      <c r="T7795" s="86">
        <v>0</v>
      </c>
      <c r="U7795" s="86">
        <v>0</v>
      </c>
      <c r="V7795" s="86">
        <v>0</v>
      </c>
      <c r="W7795" s="86">
        <v>0</v>
      </c>
      <c r="X7795" s="86">
        <v>0</v>
      </c>
      <c r="Y7795" s="86">
        <v>0</v>
      </c>
      <c r="Z7795" s="86">
        <v>0</v>
      </c>
      <c r="AA7795" s="86">
        <v>0</v>
      </c>
      <c r="AB7795" s="86">
        <v>0</v>
      </c>
      <c r="AC7795" s="86">
        <v>0</v>
      </c>
      <c r="AD7795" s="86">
        <v>0</v>
      </c>
      <c r="AE7795" s="86">
        <v>0</v>
      </c>
      <c r="AF7795" s="86">
        <v>0</v>
      </c>
      <c r="AG7795" s="86">
        <v>0</v>
      </c>
      <c r="AH7795" s="86">
        <v>0</v>
      </c>
      <c r="AI7795" s="86">
        <v>0</v>
      </c>
      <c r="AJ7795" s="86">
        <v>0</v>
      </c>
      <c r="AK7795" s="86">
        <v>0</v>
      </c>
      <c r="AL7795" s="86">
        <v>0</v>
      </c>
      <c r="AM7795" s="86">
        <v>0</v>
      </c>
      <c r="AN7795" s="86">
        <v>0</v>
      </c>
      <c r="AO7795" s="86">
        <v>0</v>
      </c>
      <c r="AP7795" s="86">
        <v>0</v>
      </c>
    </row>
    <row r="7796" s="82" customFormat="1" spans="1:42">
      <c r="A7796" s="20">
        <v>120</v>
      </c>
      <c r="B7796" s="20">
        <v>53</v>
      </c>
      <c r="C7796" s="20" t="s">
        <v>387</v>
      </c>
      <c r="D7796" s="20" t="s">
        <v>314</v>
      </c>
      <c r="E7796" s="19" t="s">
        <v>71</v>
      </c>
      <c r="F7796" s="20">
        <v>0</v>
      </c>
      <c r="G7796" s="20">
        <v>0</v>
      </c>
      <c r="H7796" s="20">
        <v>0</v>
      </c>
      <c r="I7796" s="20">
        <v>0</v>
      </c>
      <c r="J7796" s="20">
        <v>0</v>
      </c>
      <c r="K7796" s="20">
        <v>0</v>
      </c>
      <c r="L7796" s="20">
        <v>0</v>
      </c>
      <c r="M7796" s="20">
        <v>0</v>
      </c>
      <c r="N7796" s="92"/>
      <c r="O7796" s="92"/>
      <c r="P7796" s="92"/>
      <c r="Q7796" s="82">
        <f>COUNTIFS('R - Client'!B:B,'Archive Profitability Detail'!C7796)</f>
        <v>1</v>
      </c>
      <c r="R7796" s="20"/>
      <c r="S7796" s="86">
        <v>0</v>
      </c>
      <c r="T7796" s="86">
        <v>0</v>
      </c>
      <c r="U7796" s="86">
        <v>0</v>
      </c>
      <c r="V7796" s="86">
        <v>0</v>
      </c>
      <c r="W7796" s="86">
        <v>0</v>
      </c>
      <c r="X7796" s="86">
        <v>0</v>
      </c>
      <c r="Y7796" s="86">
        <v>0</v>
      </c>
      <c r="Z7796" s="86">
        <v>0</v>
      </c>
      <c r="AA7796" s="86">
        <v>0</v>
      </c>
      <c r="AB7796" s="86">
        <v>0</v>
      </c>
      <c r="AC7796" s="86">
        <v>0</v>
      </c>
      <c r="AD7796" s="86">
        <v>0</v>
      </c>
      <c r="AE7796" s="86">
        <v>0</v>
      </c>
      <c r="AF7796" s="86">
        <v>0</v>
      </c>
      <c r="AG7796" s="86">
        <v>0</v>
      </c>
      <c r="AH7796" s="86">
        <v>0</v>
      </c>
      <c r="AI7796" s="86">
        <v>0</v>
      </c>
      <c r="AJ7796" s="86">
        <v>0</v>
      </c>
      <c r="AK7796" s="86">
        <v>0</v>
      </c>
      <c r="AL7796" s="86">
        <v>0</v>
      </c>
      <c r="AM7796" s="86">
        <v>0</v>
      </c>
      <c r="AN7796" s="86">
        <v>0</v>
      </c>
      <c r="AO7796" s="86">
        <v>0</v>
      </c>
      <c r="AP7796" s="86">
        <v>0</v>
      </c>
    </row>
    <row r="7797" s="82" customFormat="1" spans="1:42">
      <c r="A7797" s="20">
        <v>120</v>
      </c>
      <c r="B7797" s="20">
        <v>54</v>
      </c>
      <c r="C7797" s="20" t="s">
        <v>387</v>
      </c>
      <c r="D7797" s="20" t="s">
        <v>314</v>
      </c>
      <c r="E7797" s="19" t="s">
        <v>72</v>
      </c>
      <c r="F7797" s="20">
        <v>0</v>
      </c>
      <c r="G7797" s="20">
        <v>0</v>
      </c>
      <c r="H7797" s="20">
        <v>0</v>
      </c>
      <c r="I7797" s="20">
        <v>0</v>
      </c>
      <c r="J7797" s="20">
        <v>0</v>
      </c>
      <c r="K7797" s="20">
        <v>0</v>
      </c>
      <c r="L7797" s="20">
        <v>0</v>
      </c>
      <c r="M7797" s="20">
        <v>0</v>
      </c>
      <c r="N7797" s="92"/>
      <c r="O7797" s="92"/>
      <c r="P7797" s="92"/>
      <c r="Q7797" s="82">
        <f>COUNTIFS('R - Client'!B:B,'Archive Profitability Detail'!C7797)</f>
        <v>1</v>
      </c>
      <c r="R7797" s="20"/>
      <c r="S7797" s="86">
        <v>0</v>
      </c>
      <c r="T7797" s="86">
        <v>0</v>
      </c>
      <c r="U7797" s="86">
        <v>0</v>
      </c>
      <c r="V7797" s="86">
        <v>0</v>
      </c>
      <c r="W7797" s="86">
        <v>0</v>
      </c>
      <c r="X7797" s="86">
        <v>0</v>
      </c>
      <c r="Y7797" s="86">
        <v>0</v>
      </c>
      <c r="Z7797" s="86">
        <v>0</v>
      </c>
      <c r="AA7797" s="86">
        <v>0</v>
      </c>
      <c r="AB7797" s="86">
        <v>0</v>
      </c>
      <c r="AC7797" s="86">
        <v>0</v>
      </c>
      <c r="AD7797" s="86">
        <v>0</v>
      </c>
      <c r="AE7797" s="86">
        <v>0</v>
      </c>
      <c r="AF7797" s="86">
        <v>0</v>
      </c>
      <c r="AG7797" s="86">
        <v>0</v>
      </c>
      <c r="AH7797" s="86">
        <v>0</v>
      </c>
      <c r="AI7797" s="86">
        <v>0</v>
      </c>
      <c r="AJ7797" s="86">
        <v>0</v>
      </c>
      <c r="AK7797" s="86">
        <v>0</v>
      </c>
      <c r="AL7797" s="86">
        <v>0</v>
      </c>
      <c r="AM7797" s="86">
        <v>0</v>
      </c>
      <c r="AN7797" s="86">
        <v>0</v>
      </c>
      <c r="AO7797" s="86">
        <v>0</v>
      </c>
      <c r="AP7797" s="86">
        <v>0</v>
      </c>
    </row>
    <row r="7798" s="82" customFormat="1" spans="1:42">
      <c r="A7798" s="20">
        <v>120</v>
      </c>
      <c r="B7798" s="20">
        <v>55</v>
      </c>
      <c r="C7798" s="20" t="s">
        <v>387</v>
      </c>
      <c r="D7798" s="20" t="s">
        <v>314</v>
      </c>
      <c r="E7798" s="19" t="s">
        <v>73</v>
      </c>
      <c r="F7798" s="20">
        <v>0</v>
      </c>
      <c r="G7798" s="20">
        <v>0</v>
      </c>
      <c r="H7798" s="20">
        <v>0</v>
      </c>
      <c r="I7798" s="20">
        <v>0</v>
      </c>
      <c r="J7798" s="20">
        <v>0</v>
      </c>
      <c r="K7798" s="20">
        <v>0</v>
      </c>
      <c r="L7798" s="20">
        <v>0</v>
      </c>
      <c r="M7798" s="20">
        <v>0</v>
      </c>
      <c r="N7798" s="92"/>
      <c r="O7798" s="92"/>
      <c r="P7798" s="92"/>
      <c r="Q7798" s="82">
        <f>COUNTIFS('R - Client'!B:B,'Archive Profitability Detail'!C7798)</f>
        <v>1</v>
      </c>
      <c r="R7798" s="20"/>
      <c r="S7798" s="86">
        <v>0</v>
      </c>
      <c r="T7798" s="86">
        <v>0</v>
      </c>
      <c r="U7798" s="86">
        <v>0</v>
      </c>
      <c r="V7798" s="86">
        <v>0</v>
      </c>
      <c r="W7798" s="86">
        <v>0</v>
      </c>
      <c r="X7798" s="86">
        <v>0</v>
      </c>
      <c r="Y7798" s="86">
        <v>0</v>
      </c>
      <c r="Z7798" s="86">
        <v>0</v>
      </c>
      <c r="AA7798" s="86">
        <v>0</v>
      </c>
      <c r="AB7798" s="86">
        <v>0</v>
      </c>
      <c r="AC7798" s="86">
        <v>0</v>
      </c>
      <c r="AD7798" s="86">
        <v>0</v>
      </c>
      <c r="AE7798" s="86">
        <v>0</v>
      </c>
      <c r="AF7798" s="86">
        <v>0</v>
      </c>
      <c r="AG7798" s="86">
        <v>0</v>
      </c>
      <c r="AH7798" s="86">
        <v>0</v>
      </c>
      <c r="AI7798" s="86">
        <v>0</v>
      </c>
      <c r="AJ7798" s="86">
        <v>0</v>
      </c>
      <c r="AK7798" s="86">
        <v>0</v>
      </c>
      <c r="AL7798" s="86">
        <v>0</v>
      </c>
      <c r="AM7798" s="86">
        <v>0</v>
      </c>
      <c r="AN7798" s="86">
        <v>0</v>
      </c>
      <c r="AO7798" s="86">
        <v>0</v>
      </c>
      <c r="AP7798" s="86">
        <v>0</v>
      </c>
    </row>
    <row r="7799" s="82" customFormat="1" spans="1:42">
      <c r="A7799" s="20">
        <v>120</v>
      </c>
      <c r="B7799" s="20">
        <v>56</v>
      </c>
      <c r="C7799" s="20" t="s">
        <v>387</v>
      </c>
      <c r="D7799" s="20" t="s">
        <v>314</v>
      </c>
      <c r="E7799" s="19" t="s">
        <v>74</v>
      </c>
      <c r="F7799" s="20">
        <v>0</v>
      </c>
      <c r="G7799" s="20">
        <v>0</v>
      </c>
      <c r="H7799" s="20">
        <v>0</v>
      </c>
      <c r="I7799" s="20">
        <v>0</v>
      </c>
      <c r="J7799" s="20">
        <v>0</v>
      </c>
      <c r="K7799" s="20">
        <v>0</v>
      </c>
      <c r="L7799" s="20">
        <v>0</v>
      </c>
      <c r="M7799" s="20">
        <v>0</v>
      </c>
      <c r="N7799" s="92"/>
      <c r="O7799" s="92"/>
      <c r="P7799" s="92"/>
      <c r="Q7799" s="82">
        <f>COUNTIFS('R - Client'!B:B,'Archive Profitability Detail'!C7799)</f>
        <v>1</v>
      </c>
      <c r="R7799" s="20"/>
      <c r="S7799" s="86">
        <v>0</v>
      </c>
      <c r="T7799" s="86">
        <v>0</v>
      </c>
      <c r="U7799" s="86">
        <v>0</v>
      </c>
      <c r="V7799" s="86">
        <v>0</v>
      </c>
      <c r="W7799" s="86">
        <v>0</v>
      </c>
      <c r="X7799" s="86">
        <v>0</v>
      </c>
      <c r="Y7799" s="86">
        <v>0</v>
      </c>
      <c r="Z7799" s="86">
        <v>0</v>
      </c>
      <c r="AA7799" s="86">
        <v>0</v>
      </c>
      <c r="AB7799" s="86">
        <v>0</v>
      </c>
      <c r="AC7799" s="86">
        <v>0</v>
      </c>
      <c r="AD7799" s="86">
        <v>0</v>
      </c>
      <c r="AE7799" s="86">
        <v>0</v>
      </c>
      <c r="AF7799" s="86">
        <v>0</v>
      </c>
      <c r="AG7799" s="86">
        <v>0</v>
      </c>
      <c r="AH7799" s="86">
        <v>0</v>
      </c>
      <c r="AI7799" s="86">
        <v>0</v>
      </c>
      <c r="AJ7799" s="86">
        <v>0</v>
      </c>
      <c r="AK7799" s="86">
        <v>0</v>
      </c>
      <c r="AL7799" s="86">
        <v>0</v>
      </c>
      <c r="AM7799" s="86">
        <v>0</v>
      </c>
      <c r="AN7799" s="86">
        <v>0</v>
      </c>
      <c r="AO7799" s="86">
        <v>0</v>
      </c>
      <c r="AP7799" s="86">
        <v>0</v>
      </c>
    </row>
    <row r="7800" s="82" customFormat="1" spans="1:42">
      <c r="A7800" s="20">
        <v>120</v>
      </c>
      <c r="B7800" s="20">
        <v>57</v>
      </c>
      <c r="C7800" s="20" t="s">
        <v>387</v>
      </c>
      <c r="D7800" s="20" t="s">
        <v>314</v>
      </c>
      <c r="E7800" s="83" t="s">
        <v>317</v>
      </c>
      <c r="F7800" s="20">
        <v>0</v>
      </c>
      <c r="G7800" s="20">
        <v>0</v>
      </c>
      <c r="H7800" s="20">
        <v>0</v>
      </c>
      <c r="I7800" s="20">
        <v>0</v>
      </c>
      <c r="J7800" s="20">
        <v>0</v>
      </c>
      <c r="K7800" s="20">
        <v>0</v>
      </c>
      <c r="L7800" s="20">
        <v>0</v>
      </c>
      <c r="M7800" s="20">
        <v>0</v>
      </c>
      <c r="N7800" s="92"/>
      <c r="O7800" s="92"/>
      <c r="P7800" s="92"/>
      <c r="Q7800" s="82">
        <f>COUNTIFS('R - Client'!B:B,'Archive Profitability Detail'!C7800)</f>
        <v>1</v>
      </c>
      <c r="R7800" s="20"/>
      <c r="S7800" s="86">
        <v>0</v>
      </c>
      <c r="T7800" s="86">
        <v>0</v>
      </c>
      <c r="U7800" s="86">
        <v>0</v>
      </c>
      <c r="V7800" s="86">
        <v>0</v>
      </c>
      <c r="W7800" s="86">
        <v>0</v>
      </c>
      <c r="X7800" s="86">
        <v>0</v>
      </c>
      <c r="Y7800" s="86">
        <v>0</v>
      </c>
      <c r="Z7800" s="86">
        <v>0</v>
      </c>
      <c r="AA7800" s="86">
        <v>0</v>
      </c>
      <c r="AB7800" s="86">
        <v>0</v>
      </c>
      <c r="AC7800" s="86">
        <v>0</v>
      </c>
      <c r="AD7800" s="86">
        <v>0</v>
      </c>
      <c r="AE7800" s="86">
        <v>0</v>
      </c>
      <c r="AF7800" s="86">
        <v>0</v>
      </c>
      <c r="AG7800" s="86">
        <v>0</v>
      </c>
      <c r="AH7800" s="86">
        <v>0</v>
      </c>
      <c r="AI7800" s="86">
        <v>0</v>
      </c>
      <c r="AJ7800" s="86">
        <v>0</v>
      </c>
      <c r="AK7800" s="86">
        <v>0</v>
      </c>
      <c r="AL7800" s="86">
        <v>0</v>
      </c>
      <c r="AM7800" s="86">
        <v>0</v>
      </c>
      <c r="AN7800" s="86">
        <v>0</v>
      </c>
      <c r="AO7800" s="86">
        <v>0</v>
      </c>
      <c r="AP7800" s="86">
        <v>0</v>
      </c>
    </row>
    <row r="7801" s="82" customFormat="1" spans="1:42">
      <c r="A7801" s="20">
        <v>120</v>
      </c>
      <c r="B7801" s="20">
        <v>58</v>
      </c>
      <c r="C7801" s="20" t="s">
        <v>387</v>
      </c>
      <c r="D7801" s="20" t="s">
        <v>314</v>
      </c>
      <c r="E7801" s="19" t="s">
        <v>75</v>
      </c>
      <c r="F7801" s="20">
        <v>0</v>
      </c>
      <c r="G7801" s="20">
        <v>0</v>
      </c>
      <c r="H7801" s="20">
        <v>0</v>
      </c>
      <c r="I7801" s="20">
        <v>0</v>
      </c>
      <c r="J7801" s="20">
        <v>0</v>
      </c>
      <c r="K7801" s="20">
        <v>0</v>
      </c>
      <c r="L7801" s="20">
        <v>0</v>
      </c>
      <c r="M7801" s="20">
        <v>0</v>
      </c>
      <c r="N7801" s="93"/>
      <c r="O7801" s="93"/>
      <c r="P7801" s="93"/>
      <c r="Q7801" s="82">
        <f>COUNTIFS('R - Client'!B:B,'Archive Profitability Detail'!C7801)</f>
        <v>1</v>
      </c>
      <c r="R7801" s="20"/>
      <c r="S7801" s="86">
        <v>0</v>
      </c>
      <c r="T7801" s="86">
        <v>0</v>
      </c>
      <c r="U7801" s="86">
        <v>0</v>
      </c>
      <c r="V7801" s="86">
        <v>0</v>
      </c>
      <c r="W7801" s="86">
        <v>0</v>
      </c>
      <c r="X7801" s="86">
        <v>0</v>
      </c>
      <c r="Y7801" s="86">
        <v>0</v>
      </c>
      <c r="Z7801" s="86">
        <v>0</v>
      </c>
      <c r="AA7801" s="86">
        <v>0</v>
      </c>
      <c r="AB7801" s="86">
        <v>0</v>
      </c>
      <c r="AC7801" s="86">
        <v>0</v>
      </c>
      <c r="AD7801" s="86">
        <v>0</v>
      </c>
      <c r="AE7801" s="86">
        <v>0</v>
      </c>
      <c r="AF7801" s="86">
        <v>0</v>
      </c>
      <c r="AG7801" s="86">
        <v>0</v>
      </c>
      <c r="AH7801" s="86">
        <v>0</v>
      </c>
      <c r="AI7801" s="86">
        <v>0</v>
      </c>
      <c r="AJ7801" s="86">
        <v>0</v>
      </c>
      <c r="AK7801" s="86">
        <v>0</v>
      </c>
      <c r="AL7801" s="86">
        <v>0</v>
      </c>
      <c r="AM7801" s="86">
        <v>0</v>
      </c>
      <c r="AN7801" s="86">
        <v>0</v>
      </c>
      <c r="AO7801" s="86">
        <v>0</v>
      </c>
      <c r="AP7801" s="86">
        <v>0</v>
      </c>
    </row>
    <row r="7802" s="82" customFormat="1" spans="1:42">
      <c r="A7802" s="20">
        <v>120</v>
      </c>
      <c r="B7802" s="20">
        <v>59</v>
      </c>
      <c r="C7802" s="20" t="s">
        <v>387</v>
      </c>
      <c r="D7802" s="20" t="s">
        <v>314</v>
      </c>
      <c r="E7802" s="19" t="s">
        <v>76</v>
      </c>
      <c r="F7802" s="20">
        <v>0</v>
      </c>
      <c r="G7802" s="20">
        <v>0</v>
      </c>
      <c r="H7802" s="20">
        <v>0</v>
      </c>
      <c r="I7802" s="20">
        <v>0</v>
      </c>
      <c r="J7802" s="20">
        <v>0</v>
      </c>
      <c r="K7802" s="20">
        <v>0</v>
      </c>
      <c r="L7802" s="20">
        <v>0</v>
      </c>
      <c r="M7802" s="20">
        <v>0</v>
      </c>
      <c r="N7802" s="93"/>
      <c r="O7802" s="93"/>
      <c r="P7802" s="93"/>
      <c r="Q7802" s="82">
        <f>COUNTIFS('R - Client'!B:B,'Archive Profitability Detail'!C7802)</f>
        <v>1</v>
      </c>
      <c r="R7802" s="20"/>
      <c r="S7802" s="86">
        <v>0</v>
      </c>
      <c r="T7802" s="86">
        <v>0</v>
      </c>
      <c r="U7802" s="86">
        <v>0</v>
      </c>
      <c r="V7802" s="86">
        <v>0</v>
      </c>
      <c r="W7802" s="86">
        <v>0</v>
      </c>
      <c r="X7802" s="86">
        <v>0</v>
      </c>
      <c r="Y7802" s="86">
        <v>0</v>
      </c>
      <c r="Z7802" s="86">
        <v>0</v>
      </c>
      <c r="AA7802" s="86">
        <v>0</v>
      </c>
      <c r="AB7802" s="86">
        <v>0</v>
      </c>
      <c r="AC7802" s="86">
        <v>0</v>
      </c>
      <c r="AD7802" s="86">
        <v>0</v>
      </c>
      <c r="AE7802" s="86">
        <v>0</v>
      </c>
      <c r="AF7802" s="86">
        <v>0</v>
      </c>
      <c r="AG7802" s="86">
        <v>0</v>
      </c>
      <c r="AH7802" s="86">
        <v>0</v>
      </c>
      <c r="AI7802" s="86">
        <v>0</v>
      </c>
      <c r="AJ7802" s="86">
        <v>0</v>
      </c>
      <c r="AK7802" s="86">
        <v>0</v>
      </c>
      <c r="AL7802" s="86">
        <v>0</v>
      </c>
      <c r="AM7802" s="86">
        <v>0</v>
      </c>
      <c r="AN7802" s="86">
        <v>0</v>
      </c>
      <c r="AO7802" s="86">
        <v>0</v>
      </c>
      <c r="AP7802" s="86">
        <v>0</v>
      </c>
    </row>
    <row r="7803" s="82" customFormat="1" spans="1:42">
      <c r="A7803" s="20">
        <v>120</v>
      </c>
      <c r="B7803" s="20">
        <v>60</v>
      </c>
      <c r="C7803" s="20" t="s">
        <v>387</v>
      </c>
      <c r="D7803" s="20" t="s">
        <v>314</v>
      </c>
      <c r="E7803" s="19" t="s">
        <v>77</v>
      </c>
      <c r="F7803" s="20">
        <v>0</v>
      </c>
      <c r="G7803" s="20">
        <v>0</v>
      </c>
      <c r="H7803" s="20">
        <v>0</v>
      </c>
      <c r="I7803" s="20">
        <v>0</v>
      </c>
      <c r="J7803" s="20">
        <v>0</v>
      </c>
      <c r="K7803" s="20">
        <v>0</v>
      </c>
      <c r="L7803" s="20">
        <v>0</v>
      </c>
      <c r="M7803" s="20">
        <v>0</v>
      </c>
      <c r="N7803" s="93"/>
      <c r="O7803" s="93"/>
      <c r="P7803" s="93"/>
      <c r="Q7803" s="82">
        <f>COUNTIFS('R - Client'!B:B,'Archive Profitability Detail'!C7803)</f>
        <v>1</v>
      </c>
      <c r="R7803" s="20"/>
      <c r="S7803" s="86">
        <v>0</v>
      </c>
      <c r="T7803" s="86">
        <v>0</v>
      </c>
      <c r="U7803" s="86">
        <v>0</v>
      </c>
      <c r="V7803" s="86">
        <v>0</v>
      </c>
      <c r="W7803" s="86">
        <v>0</v>
      </c>
      <c r="X7803" s="86">
        <v>0</v>
      </c>
      <c r="Y7803" s="86">
        <v>0</v>
      </c>
      <c r="Z7803" s="86">
        <v>0</v>
      </c>
      <c r="AA7803" s="86">
        <v>0</v>
      </c>
      <c r="AB7803" s="86">
        <v>0</v>
      </c>
      <c r="AC7803" s="86">
        <v>0</v>
      </c>
      <c r="AD7803" s="86">
        <v>0</v>
      </c>
      <c r="AE7803" s="86">
        <v>0</v>
      </c>
      <c r="AF7803" s="86">
        <v>0</v>
      </c>
      <c r="AG7803" s="86">
        <v>0</v>
      </c>
      <c r="AH7803" s="86">
        <v>0</v>
      </c>
      <c r="AI7803" s="86">
        <v>0</v>
      </c>
      <c r="AJ7803" s="86">
        <v>0</v>
      </c>
      <c r="AK7803" s="86">
        <v>0</v>
      </c>
      <c r="AL7803" s="86">
        <v>0</v>
      </c>
      <c r="AM7803" s="86">
        <v>0</v>
      </c>
      <c r="AN7803" s="86">
        <v>0</v>
      </c>
      <c r="AO7803" s="86">
        <v>0</v>
      </c>
      <c r="AP7803" s="86">
        <v>0</v>
      </c>
    </row>
    <row r="7804" s="82" customFormat="1" spans="1:42">
      <c r="A7804" s="20">
        <v>120</v>
      </c>
      <c r="B7804" s="20">
        <v>61</v>
      </c>
      <c r="C7804" s="20" t="s">
        <v>387</v>
      </c>
      <c r="D7804" s="20" t="s">
        <v>314</v>
      </c>
      <c r="E7804" s="19" t="s">
        <v>78</v>
      </c>
      <c r="F7804" s="20">
        <v>0</v>
      </c>
      <c r="G7804" s="20">
        <v>0</v>
      </c>
      <c r="H7804" s="20">
        <v>0</v>
      </c>
      <c r="I7804" s="20">
        <v>0</v>
      </c>
      <c r="J7804" s="20">
        <v>0</v>
      </c>
      <c r="K7804" s="20">
        <v>0</v>
      </c>
      <c r="L7804" s="20">
        <v>0</v>
      </c>
      <c r="M7804" s="20">
        <v>0</v>
      </c>
      <c r="N7804" s="93"/>
      <c r="O7804" s="93"/>
      <c r="P7804" s="93"/>
      <c r="Q7804" s="82">
        <f>COUNTIFS('R - Client'!B:B,'Archive Profitability Detail'!C7804)</f>
        <v>1</v>
      </c>
      <c r="R7804" s="20"/>
      <c r="S7804" s="86">
        <v>0</v>
      </c>
      <c r="T7804" s="86">
        <v>0</v>
      </c>
      <c r="U7804" s="86">
        <v>0</v>
      </c>
      <c r="V7804" s="86">
        <v>0</v>
      </c>
      <c r="W7804" s="86">
        <v>0</v>
      </c>
      <c r="X7804" s="86">
        <v>0</v>
      </c>
      <c r="Y7804" s="86">
        <v>0</v>
      </c>
      <c r="Z7804" s="86">
        <v>0</v>
      </c>
      <c r="AA7804" s="86">
        <v>0</v>
      </c>
      <c r="AB7804" s="86">
        <v>0</v>
      </c>
      <c r="AC7804" s="86">
        <v>0</v>
      </c>
      <c r="AD7804" s="86">
        <v>0</v>
      </c>
      <c r="AE7804" s="86">
        <v>0</v>
      </c>
      <c r="AF7804" s="86">
        <v>0</v>
      </c>
      <c r="AG7804" s="86">
        <v>0</v>
      </c>
      <c r="AH7804" s="86">
        <v>0</v>
      </c>
      <c r="AI7804" s="86">
        <v>0</v>
      </c>
      <c r="AJ7804" s="86">
        <v>0</v>
      </c>
      <c r="AK7804" s="86">
        <v>0</v>
      </c>
      <c r="AL7804" s="86">
        <v>0</v>
      </c>
      <c r="AM7804" s="86">
        <v>0</v>
      </c>
      <c r="AN7804" s="86">
        <v>0</v>
      </c>
      <c r="AO7804" s="86">
        <v>0</v>
      </c>
      <c r="AP7804" s="86">
        <v>0</v>
      </c>
    </row>
    <row r="7805" s="82" customFormat="1" spans="1:42">
      <c r="A7805" s="20">
        <v>120</v>
      </c>
      <c r="B7805" s="20">
        <v>62</v>
      </c>
      <c r="C7805" s="20" t="s">
        <v>387</v>
      </c>
      <c r="D7805" s="20" t="s">
        <v>314</v>
      </c>
      <c r="E7805" s="19" t="s">
        <v>79</v>
      </c>
      <c r="F7805" s="20">
        <v>0</v>
      </c>
      <c r="G7805" s="20">
        <v>0</v>
      </c>
      <c r="H7805" s="20">
        <v>0</v>
      </c>
      <c r="I7805" s="20">
        <v>0</v>
      </c>
      <c r="J7805" s="20">
        <v>0</v>
      </c>
      <c r="K7805" s="20">
        <v>0</v>
      </c>
      <c r="L7805" s="20">
        <v>0</v>
      </c>
      <c r="M7805" s="20">
        <v>0</v>
      </c>
      <c r="N7805" s="92"/>
      <c r="O7805" s="92"/>
      <c r="P7805" s="92"/>
      <c r="Q7805" s="82">
        <f>COUNTIFS('R - Client'!B:B,'Archive Profitability Detail'!C7805)</f>
        <v>1</v>
      </c>
      <c r="R7805" s="20"/>
      <c r="S7805" s="86">
        <v>0</v>
      </c>
      <c r="T7805" s="86">
        <v>0</v>
      </c>
      <c r="U7805" s="86">
        <v>0</v>
      </c>
      <c r="V7805" s="86">
        <v>0</v>
      </c>
      <c r="W7805" s="86">
        <v>0</v>
      </c>
      <c r="X7805" s="86">
        <v>0</v>
      </c>
      <c r="Y7805" s="86">
        <v>0</v>
      </c>
      <c r="Z7805" s="86">
        <v>0</v>
      </c>
      <c r="AA7805" s="86">
        <v>0</v>
      </c>
      <c r="AB7805" s="86">
        <v>0</v>
      </c>
      <c r="AC7805" s="86">
        <v>0</v>
      </c>
      <c r="AD7805" s="86">
        <v>0</v>
      </c>
      <c r="AE7805" s="86">
        <v>0</v>
      </c>
      <c r="AF7805" s="86">
        <v>0</v>
      </c>
      <c r="AG7805" s="86">
        <v>0</v>
      </c>
      <c r="AH7805" s="86">
        <v>0</v>
      </c>
      <c r="AI7805" s="86">
        <v>0</v>
      </c>
      <c r="AJ7805" s="86">
        <v>0</v>
      </c>
      <c r="AK7805" s="86">
        <v>0</v>
      </c>
      <c r="AL7805" s="86">
        <v>0</v>
      </c>
      <c r="AM7805" s="86">
        <v>0</v>
      </c>
      <c r="AN7805" s="86">
        <v>0</v>
      </c>
      <c r="AO7805" s="86">
        <v>0</v>
      </c>
      <c r="AP7805" s="86">
        <v>0</v>
      </c>
    </row>
    <row r="7806" s="82" customFormat="1" spans="1:42">
      <c r="A7806" s="20">
        <v>120</v>
      </c>
      <c r="B7806" s="20">
        <v>63</v>
      </c>
      <c r="C7806" s="20" t="s">
        <v>387</v>
      </c>
      <c r="D7806" s="20" t="s">
        <v>314</v>
      </c>
      <c r="E7806" s="19" t="s">
        <v>313</v>
      </c>
      <c r="F7806" s="20">
        <v>0</v>
      </c>
      <c r="G7806" s="20">
        <v>0</v>
      </c>
      <c r="H7806" s="20">
        <v>0</v>
      </c>
      <c r="I7806" s="20">
        <v>0</v>
      </c>
      <c r="J7806" s="20">
        <v>0</v>
      </c>
      <c r="K7806" s="20">
        <v>0</v>
      </c>
      <c r="L7806" s="20">
        <v>0</v>
      </c>
      <c r="M7806" s="20">
        <v>0</v>
      </c>
      <c r="N7806" s="92"/>
      <c r="O7806" s="92"/>
      <c r="P7806" s="92"/>
      <c r="Q7806" s="82">
        <f>COUNTIFS('R - Client'!B:B,'Archive Profitability Detail'!C7806)</f>
        <v>1</v>
      </c>
      <c r="R7806" s="20"/>
      <c r="S7806" s="86">
        <v>0</v>
      </c>
      <c r="T7806" s="86">
        <v>0</v>
      </c>
      <c r="U7806" s="86">
        <v>0</v>
      </c>
      <c r="V7806" s="86">
        <v>0</v>
      </c>
      <c r="W7806" s="86">
        <v>0</v>
      </c>
      <c r="X7806" s="86">
        <v>0</v>
      </c>
      <c r="Y7806" s="86">
        <v>0</v>
      </c>
      <c r="Z7806" s="86">
        <v>0</v>
      </c>
      <c r="AA7806" s="86">
        <v>0</v>
      </c>
      <c r="AB7806" s="86">
        <v>0</v>
      </c>
      <c r="AC7806" s="86">
        <v>0</v>
      </c>
      <c r="AD7806" s="86">
        <v>0</v>
      </c>
      <c r="AE7806" s="86">
        <v>0</v>
      </c>
      <c r="AF7806" s="86">
        <v>0</v>
      </c>
      <c r="AG7806" s="86">
        <v>0</v>
      </c>
      <c r="AH7806" s="86">
        <v>0</v>
      </c>
      <c r="AI7806" s="86">
        <v>0</v>
      </c>
      <c r="AJ7806" s="86">
        <v>0</v>
      </c>
      <c r="AK7806" s="86">
        <v>0</v>
      </c>
      <c r="AL7806" s="86">
        <v>0</v>
      </c>
      <c r="AM7806" s="86">
        <v>0</v>
      </c>
      <c r="AN7806" s="86">
        <v>0</v>
      </c>
      <c r="AO7806" s="86">
        <v>0</v>
      </c>
      <c r="AP7806" s="86">
        <v>0</v>
      </c>
    </row>
    <row r="7807" s="82" customFormat="1" spans="1:42">
      <c r="A7807" s="20">
        <v>120</v>
      </c>
      <c r="B7807" s="20">
        <v>64</v>
      </c>
      <c r="C7807" s="20" t="s">
        <v>387</v>
      </c>
      <c r="D7807" s="20" t="s">
        <v>314</v>
      </c>
      <c r="E7807" s="19" t="s">
        <v>80</v>
      </c>
      <c r="F7807" s="20">
        <v>0</v>
      </c>
      <c r="G7807" s="20">
        <v>0</v>
      </c>
      <c r="H7807" s="20">
        <v>0</v>
      </c>
      <c r="I7807" s="20">
        <v>0</v>
      </c>
      <c r="J7807" s="20">
        <v>0</v>
      </c>
      <c r="K7807" s="20">
        <v>0</v>
      </c>
      <c r="L7807" s="20">
        <v>0</v>
      </c>
      <c r="M7807" s="20">
        <v>0</v>
      </c>
      <c r="N7807" s="93"/>
      <c r="O7807" s="93"/>
      <c r="P7807" s="93"/>
      <c r="Q7807" s="82">
        <f>COUNTIFS('R - Client'!B:B,'Archive Profitability Detail'!C7807)</f>
        <v>1</v>
      </c>
      <c r="R7807" s="20"/>
      <c r="S7807" s="86">
        <v>0</v>
      </c>
      <c r="T7807" s="86">
        <v>0</v>
      </c>
      <c r="U7807" s="86">
        <v>0</v>
      </c>
      <c r="V7807" s="86">
        <v>0</v>
      </c>
      <c r="W7807" s="86">
        <v>0</v>
      </c>
      <c r="X7807" s="86">
        <v>0</v>
      </c>
      <c r="Y7807" s="86">
        <v>0</v>
      </c>
      <c r="Z7807" s="86">
        <v>0</v>
      </c>
      <c r="AA7807" s="86">
        <v>0</v>
      </c>
      <c r="AB7807" s="86">
        <v>0</v>
      </c>
      <c r="AC7807" s="86">
        <v>0</v>
      </c>
      <c r="AD7807" s="86">
        <v>0</v>
      </c>
      <c r="AE7807" s="86">
        <v>0</v>
      </c>
      <c r="AF7807" s="86">
        <v>0</v>
      </c>
      <c r="AG7807" s="86">
        <v>0</v>
      </c>
      <c r="AH7807" s="86">
        <v>0</v>
      </c>
      <c r="AI7807" s="86">
        <v>0</v>
      </c>
      <c r="AJ7807" s="86">
        <v>0</v>
      </c>
      <c r="AK7807" s="86">
        <v>0</v>
      </c>
      <c r="AL7807" s="86">
        <v>0</v>
      </c>
      <c r="AM7807" s="86">
        <v>0</v>
      </c>
      <c r="AN7807" s="86">
        <v>0</v>
      </c>
      <c r="AO7807" s="86">
        <v>0</v>
      </c>
      <c r="AP7807" s="86">
        <v>0</v>
      </c>
    </row>
    <row r="7808" s="82" customFormat="1" spans="1:42">
      <c r="A7808" s="20" t="s">
        <v>318</v>
      </c>
      <c r="B7808" s="20" t="s">
        <v>318</v>
      </c>
      <c r="C7808" s="20" t="s">
        <v>318</v>
      </c>
      <c r="D7808" s="20"/>
      <c r="E7808" s="97" t="s">
        <v>318</v>
      </c>
      <c r="F7808" s="20">
        <v>0</v>
      </c>
      <c r="G7808" s="20">
        <v>0</v>
      </c>
      <c r="H7808" s="20">
        <v>0</v>
      </c>
      <c r="I7808" s="20">
        <v>0</v>
      </c>
      <c r="J7808" s="20">
        <v>0</v>
      </c>
      <c r="K7808" s="20">
        <v>0</v>
      </c>
      <c r="L7808" s="20">
        <v>0</v>
      </c>
      <c r="M7808" s="20">
        <v>0</v>
      </c>
      <c r="N7808" s="85"/>
      <c r="O7808" s="85"/>
      <c r="P7808" s="85"/>
      <c r="Q7808" s="82">
        <f>COUNTIFS('R - Client'!B:B,'Archive Profitability Detail'!C7808)</f>
        <v>0</v>
      </c>
      <c r="R7808" s="20"/>
      <c r="S7808" s="86">
        <v>0</v>
      </c>
      <c r="T7808" s="86">
        <v>0</v>
      </c>
      <c r="U7808" s="86">
        <v>0</v>
      </c>
      <c r="V7808" s="86">
        <v>0</v>
      </c>
      <c r="W7808" s="86">
        <v>0</v>
      </c>
      <c r="X7808" s="86">
        <v>0</v>
      </c>
      <c r="Y7808" s="86">
        <v>0</v>
      </c>
      <c r="Z7808" s="86">
        <v>0</v>
      </c>
      <c r="AA7808" s="86">
        <v>0</v>
      </c>
      <c r="AB7808" s="86">
        <v>0</v>
      </c>
      <c r="AC7808" s="86">
        <v>0</v>
      </c>
      <c r="AD7808" s="86">
        <v>0</v>
      </c>
      <c r="AE7808" s="86">
        <v>0</v>
      </c>
      <c r="AF7808" s="86">
        <v>0</v>
      </c>
      <c r="AG7808" s="86">
        <v>0</v>
      </c>
      <c r="AH7808" s="86">
        <v>0</v>
      </c>
      <c r="AI7808" s="86">
        <v>0</v>
      </c>
      <c r="AJ7808" s="86">
        <v>0</v>
      </c>
      <c r="AK7808" s="86">
        <v>0</v>
      </c>
      <c r="AL7808" s="86">
        <v>0</v>
      </c>
      <c r="AM7808" s="86">
        <v>0</v>
      </c>
      <c r="AN7808" s="86">
        <v>0</v>
      </c>
      <c r="AO7808" s="86">
        <v>0</v>
      </c>
      <c r="AP7808" s="86">
        <v>0</v>
      </c>
    </row>
    <row r="7809" spans="1:42">
      <c r="A7809" s="20">
        <v>121</v>
      </c>
      <c r="B7809" s="20">
        <v>1</v>
      </c>
      <c r="C7809" s="20" t="s">
        <v>388</v>
      </c>
      <c r="D7809" s="20" t="s">
        <v>307</v>
      </c>
      <c r="E7809" s="83" t="s">
        <v>307</v>
      </c>
      <c r="F7809" s="20">
        <v>0</v>
      </c>
      <c r="G7809" s="20">
        <v>0</v>
      </c>
      <c r="H7809" s="20">
        <v>0</v>
      </c>
      <c r="I7809" s="20">
        <v>0</v>
      </c>
      <c r="J7809" s="20">
        <v>0</v>
      </c>
      <c r="K7809" s="20">
        <v>0</v>
      </c>
      <c r="L7809" s="20">
        <v>0</v>
      </c>
      <c r="M7809" s="20">
        <v>0</v>
      </c>
      <c r="Q7809" s="82">
        <f>COUNTIFS('R - Client'!B:B,'Archive Profitability Detail'!C7809)</f>
        <v>1</v>
      </c>
      <c r="S7809" s="86">
        <v>0</v>
      </c>
      <c r="T7809" s="86">
        <v>0</v>
      </c>
      <c r="U7809" s="86">
        <v>0</v>
      </c>
      <c r="V7809" s="86">
        <v>0</v>
      </c>
      <c r="W7809" s="86">
        <v>0</v>
      </c>
      <c r="X7809" s="86">
        <v>0</v>
      </c>
      <c r="Y7809" s="86">
        <v>0</v>
      </c>
      <c r="Z7809" s="86">
        <v>0</v>
      </c>
      <c r="AA7809" s="86">
        <v>0</v>
      </c>
      <c r="AB7809" s="86">
        <v>0</v>
      </c>
      <c r="AC7809" s="86">
        <v>0</v>
      </c>
      <c r="AD7809" s="86">
        <v>0</v>
      </c>
      <c r="AE7809" s="86">
        <v>0</v>
      </c>
      <c r="AF7809" s="86">
        <v>0</v>
      </c>
      <c r="AG7809" s="86">
        <v>0</v>
      </c>
      <c r="AH7809" s="86">
        <v>0</v>
      </c>
      <c r="AI7809" s="86">
        <v>0</v>
      </c>
      <c r="AJ7809" s="86">
        <v>0</v>
      </c>
      <c r="AK7809" s="86">
        <v>0</v>
      </c>
      <c r="AL7809" s="86">
        <v>0</v>
      </c>
      <c r="AM7809" s="86">
        <v>0</v>
      </c>
      <c r="AN7809" s="86">
        <v>0</v>
      </c>
      <c r="AO7809" s="86">
        <v>0</v>
      </c>
      <c r="AP7809" s="86">
        <v>0</v>
      </c>
    </row>
    <row r="7810" spans="1:42">
      <c r="A7810" s="20">
        <v>121</v>
      </c>
      <c r="B7810" s="20">
        <v>2</v>
      </c>
      <c r="C7810" s="20" t="s">
        <v>388</v>
      </c>
      <c r="D7810" s="20" t="s">
        <v>307</v>
      </c>
      <c r="E7810" s="19" t="s">
        <v>62</v>
      </c>
      <c r="F7810" s="20">
        <v>1</v>
      </c>
      <c r="G7810" s="20">
        <v>1</v>
      </c>
      <c r="H7810" s="20">
        <v>1</v>
      </c>
      <c r="I7810" s="20">
        <v>1</v>
      </c>
      <c r="J7810" s="20">
        <v>1</v>
      </c>
      <c r="K7810" s="20">
        <v>1</v>
      </c>
      <c r="L7810" s="20">
        <v>1</v>
      </c>
      <c r="M7810" s="20">
        <v>1</v>
      </c>
      <c r="N7810" s="92"/>
      <c r="O7810" s="92"/>
      <c r="P7810" s="92"/>
      <c r="Q7810" s="82">
        <f>COUNTIFS('R - Client'!B:B,'Archive Profitability Detail'!C7810)</f>
        <v>1</v>
      </c>
      <c r="S7810" s="86">
        <v>1</v>
      </c>
      <c r="T7810" s="86">
        <v>1</v>
      </c>
      <c r="U7810" s="86">
        <v>1</v>
      </c>
      <c r="V7810" s="86">
        <v>1</v>
      </c>
      <c r="W7810" s="86">
        <v>1</v>
      </c>
      <c r="X7810" s="86">
        <v>1</v>
      </c>
      <c r="Y7810" s="86">
        <v>1</v>
      </c>
      <c r="Z7810" s="86">
        <v>1</v>
      </c>
      <c r="AA7810" s="86">
        <v>1</v>
      </c>
      <c r="AB7810" s="86">
        <v>1</v>
      </c>
      <c r="AC7810" s="86">
        <v>1</v>
      </c>
      <c r="AD7810" s="86">
        <v>1</v>
      </c>
      <c r="AE7810" s="86">
        <v>1</v>
      </c>
      <c r="AF7810" s="86">
        <v>1</v>
      </c>
      <c r="AG7810" s="86">
        <v>1</v>
      </c>
      <c r="AH7810" s="86">
        <v>1</v>
      </c>
      <c r="AI7810" s="86">
        <v>1</v>
      </c>
      <c r="AJ7810" s="86">
        <v>1</v>
      </c>
      <c r="AK7810" s="86">
        <v>1</v>
      </c>
      <c r="AL7810" s="86">
        <v>1</v>
      </c>
      <c r="AM7810" s="86">
        <v>1</v>
      </c>
      <c r="AN7810" s="86">
        <v>1</v>
      </c>
      <c r="AO7810" s="86">
        <v>1</v>
      </c>
      <c r="AP7810" s="86">
        <v>1</v>
      </c>
    </row>
    <row r="7811" spans="1:42">
      <c r="A7811" s="20">
        <v>121</v>
      </c>
      <c r="B7811" s="20">
        <v>3</v>
      </c>
      <c r="C7811" s="20" t="s">
        <v>388</v>
      </c>
      <c r="D7811" s="20" t="s">
        <v>307</v>
      </c>
      <c r="E7811" s="89" t="s">
        <v>63</v>
      </c>
      <c r="F7811" s="20">
        <v>0</v>
      </c>
      <c r="G7811" s="20">
        <v>0</v>
      </c>
      <c r="H7811" s="20">
        <v>0</v>
      </c>
      <c r="I7811" s="20">
        <v>0</v>
      </c>
      <c r="J7811" s="20">
        <v>0</v>
      </c>
      <c r="K7811" s="20">
        <v>0</v>
      </c>
      <c r="L7811" s="20">
        <v>0</v>
      </c>
      <c r="M7811" s="20">
        <v>0</v>
      </c>
      <c r="N7811" s="92"/>
      <c r="O7811" s="92"/>
      <c r="P7811" s="92"/>
      <c r="Q7811" s="82">
        <f>COUNTIFS('R - Client'!B:B,'Archive Profitability Detail'!C7811)</f>
        <v>1</v>
      </c>
      <c r="S7811" s="86">
        <v>0</v>
      </c>
      <c r="T7811" s="86">
        <v>0</v>
      </c>
      <c r="U7811" s="86">
        <v>0</v>
      </c>
      <c r="V7811" s="86">
        <v>0</v>
      </c>
      <c r="W7811" s="86">
        <v>0</v>
      </c>
      <c r="X7811" s="86">
        <v>0</v>
      </c>
      <c r="Y7811" s="86">
        <v>0</v>
      </c>
      <c r="Z7811" s="86">
        <v>0</v>
      </c>
      <c r="AA7811" s="86">
        <v>0</v>
      </c>
      <c r="AB7811" s="86">
        <v>0</v>
      </c>
      <c r="AC7811" s="86">
        <v>0</v>
      </c>
      <c r="AD7811" s="86">
        <v>0</v>
      </c>
      <c r="AE7811" s="86">
        <v>0</v>
      </c>
      <c r="AF7811" s="86">
        <v>0</v>
      </c>
      <c r="AG7811" s="86">
        <v>0</v>
      </c>
      <c r="AH7811" s="86">
        <v>0</v>
      </c>
      <c r="AI7811" s="86">
        <v>0</v>
      </c>
      <c r="AJ7811" s="86">
        <v>0</v>
      </c>
      <c r="AK7811" s="86">
        <v>0</v>
      </c>
      <c r="AL7811" s="86">
        <v>0</v>
      </c>
      <c r="AM7811" s="86">
        <v>0</v>
      </c>
      <c r="AN7811" s="86">
        <v>0</v>
      </c>
      <c r="AO7811" s="86">
        <v>0</v>
      </c>
      <c r="AP7811" s="86">
        <v>0</v>
      </c>
    </row>
    <row r="7812" spans="1:42">
      <c r="A7812" s="20">
        <v>121</v>
      </c>
      <c r="B7812" s="20">
        <v>4</v>
      </c>
      <c r="C7812" s="20" t="s">
        <v>388</v>
      </c>
      <c r="D7812" s="20" t="s">
        <v>307</v>
      </c>
      <c r="E7812" s="19" t="s">
        <v>65</v>
      </c>
      <c r="F7812" s="20">
        <v>75.663179</v>
      </c>
      <c r="G7812" s="20">
        <v>74.667065</v>
      </c>
      <c r="H7812" s="20">
        <v>74.169008</v>
      </c>
      <c r="I7812" s="20">
        <v>73.1562533333333</v>
      </c>
      <c r="J7812" s="20">
        <v>72.649876</v>
      </c>
      <c r="K7812" s="20">
        <v>71.6202033333333</v>
      </c>
      <c r="L7812" s="20">
        <v>71.105367</v>
      </c>
      <c r="M7812" s="20">
        <v>70.0584936666667</v>
      </c>
      <c r="N7812" s="92"/>
      <c r="O7812" s="92"/>
      <c r="P7812" s="92"/>
      <c r="Q7812" s="82">
        <f>COUNTIFS('R - Client'!B:B,'Archive Profitability Detail'!C7812)</f>
        <v>1</v>
      </c>
      <c r="S7812" s="86">
        <v>75.663179</v>
      </c>
      <c r="T7812" s="86">
        <v>75.663179</v>
      </c>
      <c r="U7812" s="86">
        <v>75.663179</v>
      </c>
      <c r="V7812" s="86">
        <v>75.663179</v>
      </c>
      <c r="W7812" s="86">
        <v>74.169008</v>
      </c>
      <c r="X7812" s="86">
        <v>74.169008</v>
      </c>
      <c r="Y7812" s="86">
        <v>74.169008</v>
      </c>
      <c r="Z7812" s="86">
        <v>74.169008</v>
      </c>
      <c r="AA7812" s="86">
        <v>74.169008</v>
      </c>
      <c r="AB7812" s="86">
        <v>74.169008</v>
      </c>
      <c r="AC7812" s="86">
        <v>72.649876</v>
      </c>
      <c r="AD7812" s="86">
        <v>72.649876</v>
      </c>
      <c r="AE7812" s="86">
        <v>72.649876</v>
      </c>
      <c r="AF7812" s="86">
        <v>72.649876</v>
      </c>
      <c r="AG7812" s="86">
        <v>72.649876</v>
      </c>
      <c r="AH7812" s="86">
        <v>72.649876</v>
      </c>
      <c r="AI7812" s="86">
        <v>71.105367</v>
      </c>
      <c r="AJ7812" s="86">
        <v>71.105367</v>
      </c>
      <c r="AK7812" s="86">
        <v>71.105367</v>
      </c>
      <c r="AL7812" s="86">
        <v>71.105367</v>
      </c>
      <c r="AM7812" s="86">
        <v>71.105367</v>
      </c>
      <c r="AN7812" s="86">
        <v>71.105367</v>
      </c>
      <c r="AO7812" s="86">
        <v>69.535057</v>
      </c>
      <c r="AP7812" s="86">
        <v>69.535057</v>
      </c>
    </row>
    <row r="7813" spans="1:42">
      <c r="A7813" s="20">
        <v>121</v>
      </c>
      <c r="B7813" s="20">
        <v>5</v>
      </c>
      <c r="C7813" s="20" t="s">
        <v>388</v>
      </c>
      <c r="D7813" s="20" t="s">
        <v>307</v>
      </c>
      <c r="E7813" s="19" t="s">
        <v>67</v>
      </c>
      <c r="F7813" s="20">
        <v>0</v>
      </c>
      <c r="G7813" s="20">
        <v>0</v>
      </c>
      <c r="H7813" s="20">
        <v>0</v>
      </c>
      <c r="I7813" s="20">
        <v>0</v>
      </c>
      <c r="J7813" s="20">
        <v>0</v>
      </c>
      <c r="K7813" s="20">
        <v>0</v>
      </c>
      <c r="L7813" s="20">
        <v>0</v>
      </c>
      <c r="M7813" s="20">
        <v>0</v>
      </c>
      <c r="N7813" s="92"/>
      <c r="O7813" s="92"/>
      <c r="P7813" s="92"/>
      <c r="Q7813" s="82">
        <f>COUNTIFS('R - Client'!B:B,'Archive Profitability Detail'!C7813)</f>
        <v>1</v>
      </c>
      <c r="S7813" s="86">
        <v>0</v>
      </c>
      <c r="T7813" s="86">
        <v>0</v>
      </c>
      <c r="U7813" s="86">
        <v>0</v>
      </c>
      <c r="V7813" s="86">
        <v>0</v>
      </c>
      <c r="W7813" s="86">
        <v>0</v>
      </c>
      <c r="X7813" s="86">
        <v>0</v>
      </c>
      <c r="Y7813" s="86">
        <v>0</v>
      </c>
      <c r="Z7813" s="86">
        <v>0</v>
      </c>
      <c r="AA7813" s="86">
        <v>0</v>
      </c>
      <c r="AB7813" s="86">
        <v>0</v>
      </c>
      <c r="AC7813" s="86">
        <v>0</v>
      </c>
      <c r="AD7813" s="86">
        <v>0</v>
      </c>
      <c r="AE7813" s="86">
        <v>0</v>
      </c>
      <c r="AF7813" s="86">
        <v>0</v>
      </c>
      <c r="AG7813" s="86">
        <v>0</v>
      </c>
      <c r="AH7813" s="86">
        <v>0</v>
      </c>
      <c r="AI7813" s="86">
        <v>0</v>
      </c>
      <c r="AJ7813" s="86">
        <v>0</v>
      </c>
      <c r="AK7813" s="86">
        <v>0</v>
      </c>
      <c r="AL7813" s="86">
        <v>0</v>
      </c>
      <c r="AM7813" s="86">
        <v>0</v>
      </c>
      <c r="AN7813" s="86">
        <v>0</v>
      </c>
      <c r="AO7813" s="86">
        <v>0</v>
      </c>
      <c r="AP7813" s="86">
        <v>0</v>
      </c>
    </row>
    <row r="7814" spans="1:42">
      <c r="A7814" s="20">
        <v>121</v>
      </c>
      <c r="B7814" s="20">
        <v>6</v>
      </c>
      <c r="C7814" s="20" t="s">
        <v>388</v>
      </c>
      <c r="D7814" s="20" t="s">
        <v>308</v>
      </c>
      <c r="E7814" s="83" t="s">
        <v>308</v>
      </c>
      <c r="F7814" s="20">
        <v>0</v>
      </c>
      <c r="G7814" s="20">
        <v>0</v>
      </c>
      <c r="H7814" s="20">
        <v>0</v>
      </c>
      <c r="I7814" s="20">
        <v>0</v>
      </c>
      <c r="J7814" s="20">
        <v>0</v>
      </c>
      <c r="K7814" s="20">
        <v>0</v>
      </c>
      <c r="L7814" s="20">
        <v>0</v>
      </c>
      <c r="M7814" s="20">
        <v>0</v>
      </c>
      <c r="N7814" s="92"/>
      <c r="O7814" s="92"/>
      <c r="P7814" s="92"/>
      <c r="Q7814" s="82">
        <f>COUNTIFS('R - Client'!B:B,'Archive Profitability Detail'!C7814)</f>
        <v>1</v>
      </c>
      <c r="S7814" s="86">
        <v>0</v>
      </c>
      <c r="T7814" s="86">
        <v>0</v>
      </c>
      <c r="U7814" s="86">
        <v>0</v>
      </c>
      <c r="V7814" s="86">
        <v>0</v>
      </c>
      <c r="W7814" s="86">
        <v>0</v>
      </c>
      <c r="X7814" s="86">
        <v>0</v>
      </c>
      <c r="Y7814" s="86">
        <v>0</v>
      </c>
      <c r="Z7814" s="86">
        <v>0</v>
      </c>
      <c r="AA7814" s="86">
        <v>0</v>
      </c>
      <c r="AB7814" s="86">
        <v>0</v>
      </c>
      <c r="AC7814" s="86">
        <v>0</v>
      </c>
      <c r="AD7814" s="86">
        <v>0</v>
      </c>
      <c r="AE7814" s="86">
        <v>0</v>
      </c>
      <c r="AF7814" s="86">
        <v>0</v>
      </c>
      <c r="AG7814" s="86">
        <v>0</v>
      </c>
      <c r="AH7814" s="86">
        <v>0</v>
      </c>
      <c r="AI7814" s="86">
        <v>0</v>
      </c>
      <c r="AJ7814" s="86">
        <v>0</v>
      </c>
      <c r="AK7814" s="86">
        <v>0</v>
      </c>
      <c r="AL7814" s="86">
        <v>0</v>
      </c>
      <c r="AM7814" s="86">
        <v>0</v>
      </c>
      <c r="AN7814" s="86">
        <v>0</v>
      </c>
      <c r="AO7814" s="86">
        <v>0</v>
      </c>
      <c r="AP7814" s="86">
        <v>0</v>
      </c>
    </row>
    <row r="7815" spans="1:42">
      <c r="A7815" s="20">
        <v>121</v>
      </c>
      <c r="B7815" s="20">
        <v>7</v>
      </c>
      <c r="C7815" s="20" t="s">
        <v>388</v>
      </c>
      <c r="D7815" s="20" t="s">
        <v>308</v>
      </c>
      <c r="E7815" s="19" t="s">
        <v>92</v>
      </c>
      <c r="F7815" s="20">
        <v>0.0077689560860108</v>
      </c>
      <c r="G7815" s="20">
        <v>0.00676317657872682</v>
      </c>
      <c r="H7815" s="20">
        <v>0.00639969974534658</v>
      </c>
      <c r="I7815" s="20">
        <v>0.00531070673127754</v>
      </c>
      <c r="J7815" s="20">
        <v>0.00134059488898199</v>
      </c>
      <c r="K7815" s="20">
        <v>0</v>
      </c>
      <c r="L7815" s="20">
        <v>0</v>
      </c>
      <c r="M7815" s="20">
        <v>0</v>
      </c>
      <c r="N7815" s="92"/>
      <c r="O7815" s="92"/>
      <c r="P7815" s="92"/>
      <c r="Q7815" s="82">
        <f>COUNTIFS('R - Client'!B:B,'Archive Profitability Detail'!C7815)</f>
        <v>1</v>
      </c>
      <c r="S7815" s="86">
        <v>0.00791139240506329</v>
      </c>
      <c r="T7815" s="86">
        <v>0.00764027059291683</v>
      </c>
      <c r="U7815" s="86">
        <v>0.00775520526005226</v>
      </c>
      <c r="V7815" s="86">
        <v>0.0070606035134908</v>
      </c>
      <c r="W7815" s="86">
        <v>0.00703111267358059</v>
      </c>
      <c r="X7815" s="86">
        <v>0.00619781354910906</v>
      </c>
      <c r="Y7815" s="86">
        <v>0.00647966578565948</v>
      </c>
      <c r="Z7815" s="86">
        <v>0.00613079019073569</v>
      </c>
      <c r="AA7815" s="86">
        <v>0.00658864325964456</v>
      </c>
      <c r="AB7815" s="86">
        <v>0.00579809004092769</v>
      </c>
      <c r="AC7815" s="86">
        <v>0.00538947368421053</v>
      </c>
      <c r="AD7815" s="86">
        <v>0.0047445564686944</v>
      </c>
      <c r="AE7815" s="86">
        <v>0.00402178466694596</v>
      </c>
      <c r="AF7815" s="86">
        <v>0</v>
      </c>
      <c r="AG7815" s="86">
        <v>0</v>
      </c>
      <c r="AH7815" s="86">
        <v>0</v>
      </c>
      <c r="AI7815" s="86">
        <v>0</v>
      </c>
      <c r="AJ7815" s="86">
        <v>0</v>
      </c>
      <c r="AK7815" s="86">
        <v>0</v>
      </c>
      <c r="AL7815" s="86">
        <v>0</v>
      </c>
      <c r="AM7815" s="86">
        <v>0</v>
      </c>
      <c r="AN7815" s="86">
        <v>0</v>
      </c>
      <c r="AO7815" s="86">
        <v>0</v>
      </c>
      <c r="AP7815" s="86">
        <v>0</v>
      </c>
    </row>
    <row r="7816" spans="1:42">
      <c r="A7816" s="20">
        <v>121</v>
      </c>
      <c r="B7816" s="20">
        <v>8</v>
      </c>
      <c r="C7816" s="20" t="s">
        <v>388</v>
      </c>
      <c r="D7816" s="20" t="s">
        <v>308</v>
      </c>
      <c r="E7816" s="19" t="s">
        <v>93</v>
      </c>
      <c r="F7816" s="20">
        <v>0.0217283506376906</v>
      </c>
      <c r="G7816" s="20">
        <v>0.0241970568746624</v>
      </c>
      <c r="H7816" s="20">
        <v>0.0238805309669473</v>
      </c>
      <c r="I7816" s="20">
        <v>0.0224833565906708</v>
      </c>
      <c r="J7816" s="20">
        <v>0.00748498813014942</v>
      </c>
      <c r="K7816" s="20">
        <v>0</v>
      </c>
      <c r="L7816" s="20">
        <v>0</v>
      </c>
      <c r="M7816" s="20">
        <v>0</v>
      </c>
      <c r="N7816" s="92"/>
      <c r="O7816" s="92"/>
      <c r="P7816" s="92"/>
      <c r="Q7816" s="82">
        <f>COUNTIFS('R - Client'!B:B,'Archive Profitability Detail'!C7816)</f>
        <v>1</v>
      </c>
      <c r="S7816" s="86">
        <v>0.020253164556962</v>
      </c>
      <c r="T7816" s="86">
        <v>0.0213290887385595</v>
      </c>
      <c r="U7816" s="86">
        <v>0.0236027986175504</v>
      </c>
      <c r="V7816" s="86">
        <v>0.0235353450449693</v>
      </c>
      <c r="W7816" s="86">
        <v>0.0246088943575321</v>
      </c>
      <c r="X7816" s="86">
        <v>0.0244469312214858</v>
      </c>
      <c r="Y7816" s="86">
        <v>0.0238724528945349</v>
      </c>
      <c r="Z7816" s="86">
        <v>0.023841961852861</v>
      </c>
      <c r="AA7816" s="86">
        <v>0.023927178153446</v>
      </c>
      <c r="AB7816" s="86">
        <v>0.0228512960436562</v>
      </c>
      <c r="AC7816" s="86">
        <v>0.0222315789473684</v>
      </c>
      <c r="AD7816" s="86">
        <v>0.0223671947809879</v>
      </c>
      <c r="AE7816" s="86">
        <v>0.0224549643904483</v>
      </c>
      <c r="AF7816" s="86">
        <v>0</v>
      </c>
      <c r="AG7816" s="86">
        <v>0</v>
      </c>
      <c r="AH7816" s="86">
        <v>0</v>
      </c>
      <c r="AI7816" s="86">
        <v>0</v>
      </c>
      <c r="AJ7816" s="86">
        <v>0</v>
      </c>
      <c r="AK7816" s="86">
        <v>0</v>
      </c>
      <c r="AL7816" s="86">
        <v>0</v>
      </c>
      <c r="AM7816" s="86">
        <v>0</v>
      </c>
      <c r="AN7816" s="86">
        <v>0</v>
      </c>
      <c r="AO7816" s="86">
        <v>0</v>
      </c>
      <c r="AP7816" s="86">
        <v>0</v>
      </c>
    </row>
    <row r="7817" spans="1:42">
      <c r="A7817" s="20">
        <v>121</v>
      </c>
      <c r="B7817" s="20">
        <v>9</v>
      </c>
      <c r="C7817" s="20" t="s">
        <v>388</v>
      </c>
      <c r="D7817" s="20" t="s">
        <v>308</v>
      </c>
      <c r="E7817" s="19" t="s">
        <v>94</v>
      </c>
      <c r="F7817" s="20">
        <v>0.0118663438129194</v>
      </c>
      <c r="G7817" s="20">
        <v>0.0133412475378193</v>
      </c>
      <c r="H7817" s="20">
        <v>0.0137931940394671</v>
      </c>
      <c r="I7817" s="20">
        <v>0.0129192944057323</v>
      </c>
      <c r="J7817" s="20">
        <v>0.0148735205550997</v>
      </c>
      <c r="K7817" s="20">
        <v>0.0179579387032004</v>
      </c>
      <c r="L7817" s="20">
        <v>0.020309384637074</v>
      </c>
      <c r="M7817" s="20">
        <v>0.0195986956062857</v>
      </c>
      <c r="N7817" s="92"/>
      <c r="O7817" s="92"/>
      <c r="P7817" s="92"/>
      <c r="Q7817" s="82">
        <f>COUNTIFS('R - Client'!B:B,'Archive Profitability Detail'!C7817)</f>
        <v>1</v>
      </c>
      <c r="S7817" s="86">
        <v>0.011039074820396</v>
      </c>
      <c r="T7817" s="86">
        <v>0.0119376782971253</v>
      </c>
      <c r="U7817" s="86">
        <v>0.012622278321237</v>
      </c>
      <c r="V7817" s="86">
        <v>0.0130499796094069</v>
      </c>
      <c r="W7817" s="86">
        <v>0.0135222747059368</v>
      </c>
      <c r="X7817" s="86">
        <v>0.0134514882981141</v>
      </c>
      <c r="Y7817" s="86">
        <v>0.0139486436302704</v>
      </c>
      <c r="Z7817" s="86">
        <v>0.0135869565217391</v>
      </c>
      <c r="AA7817" s="86">
        <v>0.0138439819663919</v>
      </c>
      <c r="AB7817" s="86">
        <v>0.0132510437465965</v>
      </c>
      <c r="AC7817" s="86">
        <v>0.0125566168886497</v>
      </c>
      <c r="AD7817" s="86">
        <v>0.0129502225819506</v>
      </c>
      <c r="AE7817" s="86">
        <v>0.0126210613962049</v>
      </c>
      <c r="AF7817" s="86">
        <v>0.0160156597562061</v>
      </c>
      <c r="AG7817" s="86">
        <v>0.0159838405128881</v>
      </c>
      <c r="AH7817" s="86">
        <v>0.0175223739990579</v>
      </c>
      <c r="AI7817" s="86">
        <v>0.0177191328934967</v>
      </c>
      <c r="AJ7817" s="86">
        <v>0.0186323092170466</v>
      </c>
      <c r="AK7817" s="86">
        <v>0.0199270710287094</v>
      </c>
      <c r="AL7817" s="86">
        <v>0.0204439855446567</v>
      </c>
      <c r="AM7817" s="86">
        <v>0.0205570973378559</v>
      </c>
      <c r="AN7817" s="86">
        <v>0.0195141782701494</v>
      </c>
      <c r="AO7817" s="86">
        <v>0.0196819085487078</v>
      </c>
      <c r="AP7817" s="86">
        <v>0.0196</v>
      </c>
    </row>
    <row r="7818" spans="1:42">
      <c r="A7818" s="20">
        <v>121</v>
      </c>
      <c r="B7818" s="20">
        <v>10</v>
      </c>
      <c r="C7818" s="20" t="s">
        <v>388</v>
      </c>
      <c r="D7818" s="20" t="s">
        <v>308</v>
      </c>
      <c r="E7818" s="19" t="s">
        <v>95</v>
      </c>
      <c r="F7818" s="20">
        <v>0.00259526250609175</v>
      </c>
      <c r="G7818" s="20">
        <v>0.00268089955522475</v>
      </c>
      <c r="H7818" s="20">
        <v>0.00296455285376117</v>
      </c>
      <c r="I7818" s="20">
        <v>0.00288463546693374</v>
      </c>
      <c r="J7818" s="20">
        <v>0.00258590560116951</v>
      </c>
      <c r="K7818" s="20">
        <v>0.00319953412920865</v>
      </c>
      <c r="L7818" s="20">
        <v>0.00370505759889299</v>
      </c>
      <c r="M7818" s="20">
        <v>0.00401386564914474</v>
      </c>
      <c r="N7818" s="92"/>
      <c r="O7818" s="92"/>
      <c r="P7818" s="92"/>
      <c r="Q7818" s="82">
        <f>COUNTIFS('R - Client'!B:B,'Archive Profitability Detail'!C7818)</f>
        <v>1</v>
      </c>
      <c r="S7818" s="86">
        <v>0.00280357455756089</v>
      </c>
      <c r="T7818" s="86">
        <v>0.00245775729646697</v>
      </c>
      <c r="U7818" s="86">
        <v>0.0025244556642474</v>
      </c>
      <c r="V7818" s="86">
        <v>0.00253749603516244</v>
      </c>
      <c r="W7818" s="86">
        <v>0.00277854959711031</v>
      </c>
      <c r="X7818" s="86">
        <v>0.0027266530334015</v>
      </c>
      <c r="Y7818" s="86">
        <v>0.00271726823966306</v>
      </c>
      <c r="Z7818" s="86">
        <v>0.00307971014492754</v>
      </c>
      <c r="AA7818" s="86">
        <v>0.00309668017669293</v>
      </c>
      <c r="AB7818" s="86">
        <v>0.00308585950263206</v>
      </c>
      <c r="AC7818" s="86">
        <v>0.00287008386026279</v>
      </c>
      <c r="AD7818" s="86">
        <v>0.00269796303790638</v>
      </c>
      <c r="AE7818" s="86">
        <v>0.00262938779087602</v>
      </c>
      <c r="AF7818" s="86">
        <v>0.00266927662603434</v>
      </c>
      <c r="AG7818" s="86">
        <v>0.00245905238659816</v>
      </c>
      <c r="AH7818" s="86">
        <v>0.00282618935468676</v>
      </c>
      <c r="AI7818" s="86">
        <v>0.00320452403393025</v>
      </c>
      <c r="AJ7818" s="86">
        <v>0.00356788899900892</v>
      </c>
      <c r="AK7818" s="86">
        <v>0.00369780699501823</v>
      </c>
      <c r="AL7818" s="86">
        <v>0.00371708828084667</v>
      </c>
      <c r="AM7818" s="86">
        <v>0.00370027752081406</v>
      </c>
      <c r="AN7818" s="86">
        <v>0.00406545380628113</v>
      </c>
      <c r="AO7818" s="86">
        <v>0.00397614314115308</v>
      </c>
      <c r="AP7818" s="86">
        <v>0.004</v>
      </c>
    </row>
    <row r="7819" spans="1:42">
      <c r="A7819" s="20">
        <v>121</v>
      </c>
      <c r="B7819" s="20">
        <v>11</v>
      </c>
      <c r="C7819" s="20" t="s">
        <v>388</v>
      </c>
      <c r="D7819" s="20" t="s">
        <v>308</v>
      </c>
      <c r="E7819" s="89" t="s">
        <v>409</v>
      </c>
      <c r="F7819" s="20">
        <v>0</v>
      </c>
      <c r="G7819" s="20">
        <v>0</v>
      </c>
      <c r="H7819" s="20">
        <v>0</v>
      </c>
      <c r="I7819" s="20">
        <v>0</v>
      </c>
      <c r="J7819" s="20">
        <v>0</v>
      </c>
      <c r="K7819" s="20">
        <v>0</v>
      </c>
      <c r="L7819" s="20">
        <v>0</v>
      </c>
      <c r="M7819" s="20">
        <v>0</v>
      </c>
      <c r="N7819" s="92"/>
      <c r="O7819" s="92"/>
      <c r="P7819" s="92"/>
      <c r="Q7819" s="82">
        <f>COUNTIFS('R - Client'!B:B,'Archive Profitability Detail'!C7819)</f>
        <v>1</v>
      </c>
      <c r="S7819" s="86">
        <v>0</v>
      </c>
      <c r="T7819" s="86">
        <v>0</v>
      </c>
      <c r="U7819" s="86">
        <v>0</v>
      </c>
      <c r="V7819" s="86">
        <v>0</v>
      </c>
      <c r="W7819" s="86">
        <v>0</v>
      </c>
      <c r="X7819" s="86">
        <v>0</v>
      </c>
      <c r="Y7819" s="86">
        <v>0</v>
      </c>
      <c r="Z7819" s="86">
        <v>0</v>
      </c>
      <c r="AA7819" s="86">
        <v>0</v>
      </c>
      <c r="AB7819" s="86">
        <v>0</v>
      </c>
      <c r="AC7819" s="86">
        <v>0</v>
      </c>
      <c r="AD7819" s="86">
        <v>0</v>
      </c>
      <c r="AE7819" s="86">
        <v>0</v>
      </c>
      <c r="AF7819" s="86">
        <v>0</v>
      </c>
      <c r="AG7819" s="86">
        <v>0</v>
      </c>
      <c r="AH7819" s="86">
        <v>0</v>
      </c>
      <c r="AI7819" s="86">
        <v>0</v>
      </c>
      <c r="AJ7819" s="86">
        <v>0</v>
      </c>
      <c r="AK7819" s="86">
        <v>0</v>
      </c>
      <c r="AL7819" s="86">
        <v>0</v>
      </c>
      <c r="AM7819" s="86">
        <v>0</v>
      </c>
      <c r="AN7819" s="86">
        <v>0</v>
      </c>
      <c r="AO7819" s="86">
        <v>0</v>
      </c>
      <c r="AP7819" s="86">
        <v>0</v>
      </c>
    </row>
    <row r="7820" spans="1:42">
      <c r="A7820" s="20">
        <v>121</v>
      </c>
      <c r="B7820" s="20">
        <v>12</v>
      </c>
      <c r="C7820" s="20" t="s">
        <v>388</v>
      </c>
      <c r="D7820" s="20" t="s">
        <v>308</v>
      </c>
      <c r="E7820" s="89" t="s">
        <v>410</v>
      </c>
      <c r="F7820" s="20">
        <v>0</v>
      </c>
      <c r="G7820" s="20">
        <v>0</v>
      </c>
      <c r="H7820" s="20">
        <v>0</v>
      </c>
      <c r="I7820" s="20">
        <v>0</v>
      </c>
      <c r="J7820" s="20">
        <v>0</v>
      </c>
      <c r="K7820" s="20">
        <v>0</v>
      </c>
      <c r="L7820" s="20">
        <v>0</v>
      </c>
      <c r="M7820" s="20">
        <v>0</v>
      </c>
      <c r="N7820" s="92"/>
      <c r="O7820" s="92"/>
      <c r="P7820" s="92"/>
      <c r="Q7820" s="82">
        <f>COUNTIFS('R - Client'!B:B,'Archive Profitability Detail'!C7820)</f>
        <v>1</v>
      </c>
      <c r="S7820" s="86">
        <v>0</v>
      </c>
      <c r="T7820" s="86">
        <v>0</v>
      </c>
      <c r="U7820" s="86">
        <v>0</v>
      </c>
      <c r="V7820" s="86">
        <v>0</v>
      </c>
      <c r="W7820" s="86">
        <v>0</v>
      </c>
      <c r="X7820" s="86">
        <v>0</v>
      </c>
      <c r="Y7820" s="86">
        <v>0</v>
      </c>
      <c r="Z7820" s="86">
        <v>0</v>
      </c>
      <c r="AA7820" s="86">
        <v>0</v>
      </c>
      <c r="AB7820" s="86">
        <v>0</v>
      </c>
      <c r="AC7820" s="86">
        <v>0</v>
      </c>
      <c r="AD7820" s="86">
        <v>0</v>
      </c>
      <c r="AE7820" s="86">
        <v>0</v>
      </c>
      <c r="AF7820" s="86">
        <v>0</v>
      </c>
      <c r="AG7820" s="86">
        <v>0</v>
      </c>
      <c r="AH7820" s="86">
        <v>0</v>
      </c>
      <c r="AI7820" s="86">
        <v>0</v>
      </c>
      <c r="AJ7820" s="86">
        <v>0</v>
      </c>
      <c r="AK7820" s="86">
        <v>0</v>
      </c>
      <c r="AL7820" s="86">
        <v>0</v>
      </c>
      <c r="AM7820" s="86">
        <v>0</v>
      </c>
      <c r="AN7820" s="86">
        <v>0</v>
      </c>
      <c r="AO7820" s="86">
        <v>0</v>
      </c>
      <c r="AP7820" s="86">
        <v>0</v>
      </c>
    </row>
    <row r="7821" spans="1:42">
      <c r="A7821" s="20">
        <v>121</v>
      </c>
      <c r="B7821" s="20">
        <v>13</v>
      </c>
      <c r="C7821" s="20" t="s">
        <v>388</v>
      </c>
      <c r="D7821" s="20" t="s">
        <v>309</v>
      </c>
      <c r="E7821" s="83" t="s">
        <v>310</v>
      </c>
      <c r="F7821" s="20">
        <v>0</v>
      </c>
      <c r="G7821" s="20">
        <v>0</v>
      </c>
      <c r="H7821" s="20">
        <v>0</v>
      </c>
      <c r="I7821" s="20">
        <v>0</v>
      </c>
      <c r="J7821" s="20">
        <v>0</v>
      </c>
      <c r="K7821" s="20">
        <v>0</v>
      </c>
      <c r="L7821" s="20">
        <v>0</v>
      </c>
      <c r="M7821" s="20">
        <v>0</v>
      </c>
      <c r="N7821" s="92"/>
      <c r="O7821" s="92"/>
      <c r="P7821" s="92"/>
      <c r="Q7821" s="82">
        <f>COUNTIFS('R - Client'!B:B,'Archive Profitability Detail'!C7821)</f>
        <v>1</v>
      </c>
      <c r="S7821" s="86">
        <v>0</v>
      </c>
      <c r="T7821" s="86">
        <v>0</v>
      </c>
      <c r="U7821" s="86">
        <v>0</v>
      </c>
      <c r="V7821" s="86">
        <v>0</v>
      </c>
      <c r="W7821" s="86">
        <v>0</v>
      </c>
      <c r="X7821" s="86">
        <v>0</v>
      </c>
      <c r="Y7821" s="86">
        <v>0</v>
      </c>
      <c r="Z7821" s="86">
        <v>0</v>
      </c>
      <c r="AA7821" s="86">
        <v>0</v>
      </c>
      <c r="AB7821" s="86">
        <v>0</v>
      </c>
      <c r="AC7821" s="86">
        <v>0</v>
      </c>
      <c r="AD7821" s="86">
        <v>0</v>
      </c>
      <c r="AE7821" s="86">
        <v>0</v>
      </c>
      <c r="AF7821" s="86">
        <v>0</v>
      </c>
      <c r="AG7821" s="86">
        <v>0</v>
      </c>
      <c r="AH7821" s="86">
        <v>0</v>
      </c>
      <c r="AI7821" s="86">
        <v>0</v>
      </c>
      <c r="AJ7821" s="86">
        <v>0</v>
      </c>
      <c r="AK7821" s="86">
        <v>0</v>
      </c>
      <c r="AL7821" s="86">
        <v>0</v>
      </c>
      <c r="AM7821" s="86">
        <v>0</v>
      </c>
      <c r="AN7821" s="86">
        <v>0</v>
      </c>
      <c r="AO7821" s="86">
        <v>0</v>
      </c>
      <c r="AP7821" s="86">
        <v>0</v>
      </c>
    </row>
    <row r="7822" spans="1:42">
      <c r="A7822" s="20">
        <v>121</v>
      </c>
      <c r="B7822" s="20">
        <v>14</v>
      </c>
      <c r="C7822" s="20" t="s">
        <v>388</v>
      </c>
      <c r="D7822" s="20" t="s">
        <v>309</v>
      </c>
      <c r="E7822" s="19" t="s">
        <v>81</v>
      </c>
      <c r="F7822" s="20">
        <v>0</v>
      </c>
      <c r="G7822" s="20">
        <v>1200</v>
      </c>
      <c r="H7822" s="20">
        <v>-1200</v>
      </c>
      <c r="I7822" s="20">
        <v>1200</v>
      </c>
      <c r="J7822" s="20">
        <v>0</v>
      </c>
      <c r="K7822" s="20">
        <v>1200</v>
      </c>
      <c r="L7822" s="20">
        <v>-1200</v>
      </c>
      <c r="M7822" s="20">
        <v>0</v>
      </c>
      <c r="N7822" s="92"/>
      <c r="O7822" s="92"/>
      <c r="P7822" s="92"/>
      <c r="Q7822" s="82">
        <f>COUNTIFS('R - Client'!B:B,'Archive Profitability Detail'!C7822)</f>
        <v>1</v>
      </c>
      <c r="S7822" s="86">
        <v>0</v>
      </c>
      <c r="T7822" s="86">
        <v>0</v>
      </c>
      <c r="U7822" s="86">
        <v>0</v>
      </c>
      <c r="V7822" s="86">
        <v>0</v>
      </c>
      <c r="W7822" s="86">
        <v>1200</v>
      </c>
      <c r="X7822" s="86">
        <v>0</v>
      </c>
      <c r="Y7822" s="86">
        <v>0</v>
      </c>
      <c r="Z7822" s="86">
        <v>0</v>
      </c>
      <c r="AA7822" s="86">
        <v>-1200</v>
      </c>
      <c r="AB7822" s="86">
        <v>0</v>
      </c>
      <c r="AC7822" s="86">
        <v>1200</v>
      </c>
      <c r="AD7822" s="86">
        <v>0</v>
      </c>
      <c r="AE7822" s="86">
        <v>0</v>
      </c>
      <c r="AF7822" s="86">
        <v>0</v>
      </c>
      <c r="AG7822" s="86">
        <v>0</v>
      </c>
      <c r="AH7822" s="86">
        <v>0</v>
      </c>
      <c r="AI7822" s="86">
        <v>1200</v>
      </c>
      <c r="AJ7822" s="86">
        <v>0</v>
      </c>
      <c r="AK7822" s="86">
        <v>0</v>
      </c>
      <c r="AL7822" s="86">
        <v>0</v>
      </c>
      <c r="AM7822" s="86">
        <v>-1200</v>
      </c>
      <c r="AN7822" s="86">
        <v>0</v>
      </c>
      <c r="AO7822" s="86">
        <v>1200</v>
      </c>
      <c r="AP7822" s="86">
        <v>-1200</v>
      </c>
    </row>
    <row r="7823" spans="1:42">
      <c r="A7823" s="20">
        <v>121</v>
      </c>
      <c r="B7823" s="20">
        <v>15</v>
      </c>
      <c r="C7823" s="20" t="s">
        <v>388</v>
      </c>
      <c r="D7823" s="20" t="s">
        <v>309</v>
      </c>
      <c r="E7823" s="19" t="s">
        <v>82</v>
      </c>
      <c r="F7823" s="20">
        <v>0</v>
      </c>
      <c r="G7823" s="20">
        <v>0</v>
      </c>
      <c r="H7823" s="20">
        <v>0</v>
      </c>
      <c r="I7823" s="20">
        <v>0</v>
      </c>
      <c r="J7823" s="20">
        <v>0</v>
      </c>
      <c r="K7823" s="20">
        <v>0</v>
      </c>
      <c r="L7823" s="20">
        <v>1200</v>
      </c>
      <c r="M7823" s="20">
        <v>0</v>
      </c>
      <c r="N7823" s="92"/>
      <c r="O7823" s="92"/>
      <c r="P7823" s="92"/>
      <c r="Q7823" s="82">
        <f>COUNTIFS('R - Client'!B:B,'Archive Profitability Detail'!C7823)</f>
        <v>1</v>
      </c>
      <c r="S7823" s="86">
        <v>0</v>
      </c>
      <c r="T7823" s="86">
        <v>0</v>
      </c>
      <c r="U7823" s="86">
        <v>0</v>
      </c>
      <c r="V7823" s="86">
        <v>0</v>
      </c>
      <c r="W7823" s="86">
        <v>0</v>
      </c>
      <c r="X7823" s="86">
        <v>0</v>
      </c>
      <c r="Y7823" s="86">
        <v>0</v>
      </c>
      <c r="Z7823" s="86">
        <v>0</v>
      </c>
      <c r="AA7823" s="86">
        <v>0</v>
      </c>
      <c r="AB7823" s="86">
        <v>0</v>
      </c>
      <c r="AC7823" s="86">
        <v>0</v>
      </c>
      <c r="AD7823" s="86">
        <v>0</v>
      </c>
      <c r="AE7823" s="86">
        <v>0</v>
      </c>
      <c r="AF7823" s="86">
        <v>0</v>
      </c>
      <c r="AG7823" s="86">
        <v>0</v>
      </c>
      <c r="AH7823" s="86">
        <v>0</v>
      </c>
      <c r="AI7823" s="86">
        <v>0</v>
      </c>
      <c r="AJ7823" s="86">
        <v>0</v>
      </c>
      <c r="AK7823" s="86">
        <v>0</v>
      </c>
      <c r="AL7823" s="86">
        <v>0</v>
      </c>
      <c r="AM7823" s="86">
        <v>1200</v>
      </c>
      <c r="AN7823" s="86">
        <v>0</v>
      </c>
      <c r="AO7823" s="86">
        <v>0</v>
      </c>
      <c r="AP7823" s="86">
        <v>0</v>
      </c>
    </row>
    <row r="7824" spans="1:42">
      <c r="A7824" s="20">
        <v>121</v>
      </c>
      <c r="B7824" s="20">
        <v>16</v>
      </c>
      <c r="C7824" s="20" t="s">
        <v>388</v>
      </c>
      <c r="D7824" s="20" t="s">
        <v>309</v>
      </c>
      <c r="E7824" s="19" t="s">
        <v>83</v>
      </c>
      <c r="F7824" s="20">
        <v>0</v>
      </c>
      <c r="G7824" s="20">
        <v>0</v>
      </c>
      <c r="H7824" s="20">
        <v>0</v>
      </c>
      <c r="I7824" s="20">
        <v>0</v>
      </c>
      <c r="J7824" s="20">
        <v>0</v>
      </c>
      <c r="K7824" s="20">
        <v>0</v>
      </c>
      <c r="L7824" s="20">
        <v>0</v>
      </c>
      <c r="M7824" s="20">
        <v>0</v>
      </c>
      <c r="N7824" s="92"/>
      <c r="O7824" s="92"/>
      <c r="P7824" s="92"/>
      <c r="Q7824" s="82">
        <f>COUNTIFS('R - Client'!B:B,'Archive Profitability Detail'!C7824)</f>
        <v>1</v>
      </c>
      <c r="S7824" s="86">
        <v>0</v>
      </c>
      <c r="T7824" s="86">
        <v>0</v>
      </c>
      <c r="U7824" s="86">
        <v>0</v>
      </c>
      <c r="V7824" s="86">
        <v>0</v>
      </c>
      <c r="W7824" s="86">
        <v>0</v>
      </c>
      <c r="X7824" s="86">
        <v>0</v>
      </c>
      <c r="Y7824" s="86">
        <v>0</v>
      </c>
      <c r="Z7824" s="86">
        <v>0</v>
      </c>
      <c r="AA7824" s="86">
        <v>0</v>
      </c>
      <c r="AB7824" s="86">
        <v>0</v>
      </c>
      <c r="AC7824" s="86">
        <v>0</v>
      </c>
      <c r="AD7824" s="86">
        <v>0</v>
      </c>
      <c r="AE7824" s="86">
        <v>0</v>
      </c>
      <c r="AF7824" s="86">
        <v>0</v>
      </c>
      <c r="AG7824" s="86">
        <v>0</v>
      </c>
      <c r="AH7824" s="86">
        <v>0</v>
      </c>
      <c r="AI7824" s="86">
        <v>0</v>
      </c>
      <c r="AJ7824" s="86">
        <v>0</v>
      </c>
      <c r="AK7824" s="86">
        <v>0</v>
      </c>
      <c r="AL7824" s="86">
        <v>0</v>
      </c>
      <c r="AM7824" s="86">
        <v>0</v>
      </c>
      <c r="AN7824" s="86">
        <v>0</v>
      </c>
      <c r="AO7824" s="86">
        <v>0</v>
      </c>
      <c r="AP7824" s="86">
        <v>0</v>
      </c>
    </row>
    <row r="7825" spans="1:42">
      <c r="A7825" s="20">
        <v>121</v>
      </c>
      <c r="B7825" s="20">
        <v>17</v>
      </c>
      <c r="C7825" s="20" t="s">
        <v>388</v>
      </c>
      <c r="D7825" s="20" t="s">
        <v>309</v>
      </c>
      <c r="E7825" s="19" t="s">
        <v>70</v>
      </c>
      <c r="F7825" s="20">
        <v>0</v>
      </c>
      <c r="G7825" s="20">
        <v>1200</v>
      </c>
      <c r="H7825" s="20">
        <v>-1200</v>
      </c>
      <c r="I7825" s="20">
        <v>1200</v>
      </c>
      <c r="J7825" s="20">
        <v>0</v>
      </c>
      <c r="K7825" s="20">
        <v>1200</v>
      </c>
      <c r="L7825" s="20">
        <v>0</v>
      </c>
      <c r="M7825" s="20">
        <v>0</v>
      </c>
      <c r="N7825" s="92"/>
      <c r="O7825" s="92"/>
      <c r="P7825" s="92"/>
      <c r="Q7825" s="82">
        <f>COUNTIFS('R - Client'!B:B,'Archive Profitability Detail'!C7825)</f>
        <v>1</v>
      </c>
      <c r="S7825" s="86">
        <v>0</v>
      </c>
      <c r="T7825" s="86">
        <v>0</v>
      </c>
      <c r="U7825" s="86">
        <v>0</v>
      </c>
      <c r="V7825" s="86">
        <v>0</v>
      </c>
      <c r="W7825" s="86">
        <v>1200</v>
      </c>
      <c r="X7825" s="86">
        <v>0</v>
      </c>
      <c r="Y7825" s="86">
        <v>0</v>
      </c>
      <c r="Z7825" s="86">
        <v>0</v>
      </c>
      <c r="AA7825" s="86">
        <v>-1200</v>
      </c>
      <c r="AB7825" s="86">
        <v>0</v>
      </c>
      <c r="AC7825" s="86">
        <v>1200</v>
      </c>
      <c r="AD7825" s="86">
        <v>0</v>
      </c>
      <c r="AE7825" s="86">
        <v>0</v>
      </c>
      <c r="AF7825" s="86">
        <v>0</v>
      </c>
      <c r="AG7825" s="86">
        <v>0</v>
      </c>
      <c r="AH7825" s="86">
        <v>0</v>
      </c>
      <c r="AI7825" s="86">
        <v>1200</v>
      </c>
      <c r="AJ7825" s="86">
        <v>0</v>
      </c>
      <c r="AK7825" s="86">
        <v>0</v>
      </c>
      <c r="AL7825" s="86">
        <v>0</v>
      </c>
      <c r="AM7825" s="86">
        <v>0</v>
      </c>
      <c r="AN7825" s="86">
        <v>0</v>
      </c>
      <c r="AO7825" s="86">
        <v>1200</v>
      </c>
      <c r="AP7825" s="86">
        <v>-1200</v>
      </c>
    </row>
    <row r="7826" spans="1:42">
      <c r="A7826" s="20">
        <v>121</v>
      </c>
      <c r="B7826" s="20">
        <v>18</v>
      </c>
      <c r="C7826" s="20" t="s">
        <v>388</v>
      </c>
      <c r="D7826" s="20" t="s">
        <v>309</v>
      </c>
      <c r="E7826" s="19" t="s">
        <v>84</v>
      </c>
      <c r="F7826" s="20">
        <v>0</v>
      </c>
      <c r="G7826" s="20">
        <v>0</v>
      </c>
      <c r="H7826" s="20">
        <v>0</v>
      </c>
      <c r="I7826" s="20">
        <v>0</v>
      </c>
      <c r="J7826" s="20">
        <v>0</v>
      </c>
      <c r="K7826" s="20">
        <v>0</v>
      </c>
      <c r="L7826" s="20">
        <v>0</v>
      </c>
      <c r="M7826" s="20">
        <v>0</v>
      </c>
      <c r="N7826" s="92"/>
      <c r="O7826" s="92"/>
      <c r="P7826" s="92"/>
      <c r="Q7826" s="82">
        <f>COUNTIFS('R - Client'!B:B,'Archive Profitability Detail'!C7826)</f>
        <v>1</v>
      </c>
      <c r="S7826" s="96">
        <v>0</v>
      </c>
      <c r="T7826" s="96">
        <v>0</v>
      </c>
      <c r="U7826" s="96">
        <v>0</v>
      </c>
      <c r="V7826" s="96">
        <v>0</v>
      </c>
      <c r="W7826" s="96">
        <v>0</v>
      </c>
      <c r="X7826" s="96">
        <v>0</v>
      </c>
      <c r="Y7826" s="96">
        <v>0</v>
      </c>
      <c r="Z7826" s="96">
        <v>0</v>
      </c>
      <c r="AA7826" s="96">
        <v>0</v>
      </c>
      <c r="AB7826" s="96">
        <v>0</v>
      </c>
      <c r="AC7826" s="96">
        <v>0</v>
      </c>
      <c r="AD7826" s="96">
        <v>0</v>
      </c>
      <c r="AE7826" s="86">
        <v>0</v>
      </c>
      <c r="AF7826" s="86">
        <v>0</v>
      </c>
      <c r="AG7826" s="86">
        <v>0</v>
      </c>
      <c r="AH7826" s="86">
        <v>0</v>
      </c>
      <c r="AI7826" s="86">
        <v>0</v>
      </c>
      <c r="AJ7826" s="86">
        <v>0</v>
      </c>
      <c r="AK7826" s="86">
        <v>0</v>
      </c>
      <c r="AL7826" s="86">
        <v>0</v>
      </c>
      <c r="AM7826" s="86">
        <v>0</v>
      </c>
      <c r="AN7826" s="86">
        <v>0</v>
      </c>
      <c r="AO7826" s="86">
        <v>0</v>
      </c>
      <c r="AP7826" s="86">
        <v>0</v>
      </c>
    </row>
    <row r="7827" spans="1:42">
      <c r="A7827" s="20">
        <v>121</v>
      </c>
      <c r="B7827" s="20">
        <v>19</v>
      </c>
      <c r="C7827" s="20" t="s">
        <v>388</v>
      </c>
      <c r="D7827" s="20" t="s">
        <v>309</v>
      </c>
      <c r="E7827" s="19" t="s">
        <v>85</v>
      </c>
      <c r="F7827" s="20">
        <v>0</v>
      </c>
      <c r="G7827" s="20">
        <v>1200</v>
      </c>
      <c r="H7827" s="20">
        <v>-1200</v>
      </c>
      <c r="I7827" s="20">
        <v>1200</v>
      </c>
      <c r="J7827" s="20">
        <v>0</v>
      </c>
      <c r="K7827" s="20">
        <v>1200</v>
      </c>
      <c r="L7827" s="20">
        <v>0</v>
      </c>
      <c r="M7827" s="20">
        <v>0</v>
      </c>
      <c r="N7827" s="92"/>
      <c r="O7827" s="92"/>
      <c r="P7827" s="92"/>
      <c r="Q7827" s="82">
        <f>COUNTIFS('R - Client'!B:B,'Archive Profitability Detail'!C7827)</f>
        <v>1</v>
      </c>
      <c r="S7827" s="86">
        <v>0</v>
      </c>
      <c r="T7827" s="86">
        <v>0</v>
      </c>
      <c r="U7827" s="86">
        <v>0</v>
      </c>
      <c r="V7827" s="86">
        <v>0</v>
      </c>
      <c r="W7827" s="86">
        <v>1200</v>
      </c>
      <c r="X7827" s="86">
        <v>0</v>
      </c>
      <c r="Y7827" s="86">
        <v>0</v>
      </c>
      <c r="Z7827" s="86">
        <v>0</v>
      </c>
      <c r="AA7827" s="86">
        <v>-1200</v>
      </c>
      <c r="AB7827" s="86">
        <v>0</v>
      </c>
      <c r="AC7827" s="86">
        <v>1200</v>
      </c>
      <c r="AD7827" s="86">
        <v>0</v>
      </c>
      <c r="AE7827" s="86">
        <v>0</v>
      </c>
      <c r="AF7827" s="86">
        <v>0</v>
      </c>
      <c r="AG7827" s="86">
        <v>0</v>
      </c>
      <c r="AH7827" s="86">
        <v>0</v>
      </c>
      <c r="AI7827" s="86">
        <v>1200</v>
      </c>
      <c r="AJ7827" s="86">
        <v>0</v>
      </c>
      <c r="AK7827" s="86">
        <v>0</v>
      </c>
      <c r="AL7827" s="86">
        <v>0</v>
      </c>
      <c r="AM7827" s="86">
        <v>0</v>
      </c>
      <c r="AN7827" s="86">
        <v>0</v>
      </c>
      <c r="AO7827" s="86">
        <v>1200</v>
      </c>
      <c r="AP7827" s="86">
        <v>-1200</v>
      </c>
    </row>
    <row r="7828" spans="1:42">
      <c r="A7828" s="20">
        <v>121</v>
      </c>
      <c r="B7828" s="20">
        <v>20</v>
      </c>
      <c r="C7828" s="20" t="s">
        <v>388</v>
      </c>
      <c r="D7828" s="20" t="s">
        <v>309</v>
      </c>
      <c r="E7828" s="83" t="s">
        <v>311</v>
      </c>
      <c r="F7828" s="20">
        <v>0</v>
      </c>
      <c r="G7828" s="20">
        <v>0</v>
      </c>
      <c r="H7828" s="20">
        <v>0</v>
      </c>
      <c r="I7828" s="20">
        <v>0</v>
      </c>
      <c r="J7828" s="20">
        <v>0</v>
      </c>
      <c r="K7828" s="20">
        <v>0</v>
      </c>
      <c r="L7828" s="20">
        <v>0</v>
      </c>
      <c r="M7828" s="20">
        <v>0</v>
      </c>
      <c r="N7828" s="92"/>
      <c r="O7828" s="92"/>
      <c r="P7828" s="92"/>
      <c r="Q7828" s="82">
        <f>COUNTIFS('R - Client'!B:B,'Archive Profitability Detail'!C7828)</f>
        <v>1</v>
      </c>
      <c r="S7828" s="86">
        <v>0</v>
      </c>
      <c r="T7828" s="86">
        <v>0</v>
      </c>
      <c r="U7828" s="86">
        <v>0</v>
      </c>
      <c r="V7828" s="86">
        <v>0</v>
      </c>
      <c r="W7828" s="86">
        <v>0</v>
      </c>
      <c r="X7828" s="86">
        <v>0</v>
      </c>
      <c r="Y7828" s="86">
        <v>0</v>
      </c>
      <c r="Z7828" s="86">
        <v>0</v>
      </c>
      <c r="AA7828" s="86">
        <v>0</v>
      </c>
      <c r="AB7828" s="86">
        <v>0</v>
      </c>
      <c r="AC7828" s="86">
        <v>0</v>
      </c>
      <c r="AD7828" s="86">
        <v>0</v>
      </c>
      <c r="AE7828" s="86">
        <v>0</v>
      </c>
      <c r="AF7828" s="86">
        <v>0</v>
      </c>
      <c r="AG7828" s="86">
        <v>0</v>
      </c>
      <c r="AH7828" s="86">
        <v>0</v>
      </c>
      <c r="AI7828" s="86">
        <v>0</v>
      </c>
      <c r="AJ7828" s="86">
        <v>0</v>
      </c>
      <c r="AK7828" s="86">
        <v>0</v>
      </c>
      <c r="AL7828" s="86">
        <v>0</v>
      </c>
      <c r="AM7828" s="86">
        <v>0</v>
      </c>
      <c r="AN7828" s="86">
        <v>0</v>
      </c>
      <c r="AO7828" s="86">
        <v>0</v>
      </c>
      <c r="AP7828" s="86">
        <v>0</v>
      </c>
    </row>
    <row r="7829" spans="1:42">
      <c r="A7829" s="20">
        <v>121</v>
      </c>
      <c r="B7829" s="20">
        <v>21</v>
      </c>
      <c r="C7829" s="20" t="s">
        <v>388</v>
      </c>
      <c r="D7829" s="20" t="s">
        <v>309</v>
      </c>
      <c r="E7829" s="19" t="s">
        <v>91</v>
      </c>
      <c r="F7829" s="20">
        <v>0</v>
      </c>
      <c r="G7829" s="20">
        <v>0</v>
      </c>
      <c r="H7829" s="20">
        <v>0</v>
      </c>
      <c r="I7829" s="20">
        <v>0</v>
      </c>
      <c r="J7829" s="20">
        <v>0</v>
      </c>
      <c r="K7829" s="20">
        <v>0</v>
      </c>
      <c r="L7829" s="20">
        <v>0</v>
      </c>
      <c r="M7829" s="20">
        <v>0</v>
      </c>
      <c r="N7829" s="92"/>
      <c r="O7829" s="92"/>
      <c r="P7829" s="92"/>
      <c r="Q7829" s="82">
        <f>COUNTIFS('R - Client'!B:B,'Archive Profitability Detail'!C7829)</f>
        <v>1</v>
      </c>
      <c r="S7829" s="86">
        <v>0</v>
      </c>
      <c r="T7829" s="86">
        <v>0</v>
      </c>
      <c r="U7829" s="86">
        <v>0</v>
      </c>
      <c r="V7829" s="86">
        <v>0</v>
      </c>
      <c r="W7829" s="86">
        <v>0</v>
      </c>
      <c r="X7829" s="86">
        <v>0</v>
      </c>
      <c r="Y7829" s="86">
        <v>0</v>
      </c>
      <c r="Z7829" s="86">
        <v>0</v>
      </c>
      <c r="AA7829" s="86">
        <v>0</v>
      </c>
      <c r="AB7829" s="86">
        <v>0</v>
      </c>
      <c r="AC7829" s="86">
        <v>0</v>
      </c>
      <c r="AD7829" s="86">
        <v>0</v>
      </c>
      <c r="AE7829" s="86">
        <v>0</v>
      </c>
      <c r="AF7829" s="86">
        <v>0</v>
      </c>
      <c r="AG7829" s="86">
        <v>0</v>
      </c>
      <c r="AH7829" s="86">
        <v>0</v>
      </c>
      <c r="AI7829" s="86">
        <v>0</v>
      </c>
      <c r="AJ7829" s="86">
        <v>0</v>
      </c>
      <c r="AK7829" s="86">
        <v>0</v>
      </c>
      <c r="AL7829" s="86">
        <v>0</v>
      </c>
      <c r="AM7829" s="86">
        <v>0</v>
      </c>
      <c r="AN7829" s="86">
        <v>0</v>
      </c>
      <c r="AO7829" s="86">
        <v>0</v>
      </c>
      <c r="AP7829" s="86">
        <v>0</v>
      </c>
    </row>
    <row r="7830" spans="1:42">
      <c r="A7830" s="20">
        <v>121</v>
      </c>
      <c r="B7830" s="20">
        <v>22</v>
      </c>
      <c r="C7830" s="20" t="s">
        <v>388</v>
      </c>
      <c r="D7830" s="20" t="s">
        <v>309</v>
      </c>
      <c r="E7830" s="19" t="s">
        <v>92</v>
      </c>
      <c r="F7830" s="20">
        <v>248.248696444926</v>
      </c>
      <c r="G7830" s="20">
        <v>224.582595959234</v>
      </c>
      <c r="H7830" s="20">
        <v>213.908174793062</v>
      </c>
      <c r="I7830" s="20">
        <v>179.094634544536</v>
      </c>
      <c r="J7830" s="20">
        <v>286.294805851804</v>
      </c>
      <c r="K7830" s="20">
        <v>89.4706876097561</v>
      </c>
      <c r="L7830" s="20">
        <v>89.0459659188712</v>
      </c>
      <c r="M7830" s="20">
        <v>0</v>
      </c>
      <c r="N7830" s="92"/>
      <c r="O7830" s="92"/>
      <c r="P7830" s="92"/>
      <c r="Q7830" s="82">
        <f>COUNTIFS('R - Client'!B:B,'Archive Profitability Detail'!C7830)</f>
        <v>1</v>
      </c>
      <c r="S7830" s="86">
        <v>82.9924567489452</v>
      </c>
      <c r="T7830" s="86">
        <v>81.2865072078525</v>
      </c>
      <c r="U7830" s="86">
        <v>83.9697324881284</v>
      </c>
      <c r="V7830" s="86">
        <v>77.6372533557479</v>
      </c>
      <c r="W7830" s="86">
        <v>77.632521152165</v>
      </c>
      <c r="X7830" s="86">
        <v>69.3128214513213</v>
      </c>
      <c r="Y7830" s="86">
        <v>71.9111451474692</v>
      </c>
      <c r="Z7830" s="86">
        <v>69.0568813433242</v>
      </c>
      <c r="AA7830" s="86">
        <v>72.9401483022685</v>
      </c>
      <c r="AB7830" s="86">
        <v>64.1235656925875</v>
      </c>
      <c r="AC7830" s="86">
        <v>61.4962366544842</v>
      </c>
      <c r="AD7830" s="86">
        <v>53.4748321974639</v>
      </c>
      <c r="AE7830" s="86">
        <v>45.6628768849043</v>
      </c>
      <c r="AF7830" s="86">
        <v>185.568204267927</v>
      </c>
      <c r="AG7830" s="86">
        <v>55.0637246989721</v>
      </c>
      <c r="AH7830" s="86">
        <v>0</v>
      </c>
      <c r="AI7830" s="86">
        <v>0</v>
      </c>
      <c r="AJ7830" s="86">
        <v>89.4706876097561</v>
      </c>
      <c r="AK7830" s="86">
        <v>89.0459659188712</v>
      </c>
      <c r="AL7830" s="86">
        <v>0</v>
      </c>
      <c r="AM7830" s="86">
        <v>0</v>
      </c>
      <c r="AN7830" s="86">
        <v>0</v>
      </c>
      <c r="AO7830" s="86">
        <v>0</v>
      </c>
      <c r="AP7830" s="86">
        <v>0</v>
      </c>
    </row>
    <row r="7831" spans="1:42">
      <c r="A7831" s="20">
        <v>121</v>
      </c>
      <c r="B7831" s="20">
        <v>23</v>
      </c>
      <c r="C7831" s="20" t="s">
        <v>388</v>
      </c>
      <c r="D7831" s="20" t="s">
        <v>309</v>
      </c>
      <c r="E7831" s="19" t="s">
        <v>93</v>
      </c>
      <c r="F7831" s="20">
        <v>583.627910825823</v>
      </c>
      <c r="G7831" s="20">
        <v>659.05594915832</v>
      </c>
      <c r="H7831" s="20">
        <v>668.73592822288</v>
      </c>
      <c r="I7831" s="20">
        <v>647.456550091648</v>
      </c>
      <c r="J7831" s="20">
        <v>341.036026049628</v>
      </c>
      <c r="K7831" s="20">
        <v>0</v>
      </c>
      <c r="L7831" s="20">
        <v>0</v>
      </c>
      <c r="M7831" s="20">
        <v>0</v>
      </c>
      <c r="N7831" s="92"/>
      <c r="O7831" s="92"/>
      <c r="P7831" s="92"/>
      <c r="Q7831" s="82">
        <f>COUNTIFS('R - Client'!B:B,'Archive Profitability Detail'!C7831)</f>
        <v>1</v>
      </c>
      <c r="S7831" s="86">
        <v>178.308083345148</v>
      </c>
      <c r="T7831" s="86">
        <v>192.24117228407</v>
      </c>
      <c r="U7831" s="86">
        <v>213.078655196606</v>
      </c>
      <c r="V7831" s="86">
        <v>212.469705522177</v>
      </c>
      <c r="W7831" s="86">
        <v>224.667059106346</v>
      </c>
      <c r="X7831" s="86">
        <v>221.919184529798</v>
      </c>
      <c r="Y7831" s="86">
        <v>217.535599547106</v>
      </c>
      <c r="Z7831" s="86">
        <v>224.445326543597</v>
      </c>
      <c r="AA7831" s="86">
        <v>226.755002132178</v>
      </c>
      <c r="AB7831" s="86">
        <v>217.604073985903</v>
      </c>
      <c r="AC7831" s="86">
        <v>212.673725572491</v>
      </c>
      <c r="AD7831" s="86">
        <v>217.178750533254</v>
      </c>
      <c r="AE7831" s="86">
        <v>220.004450842955</v>
      </c>
      <c r="AF7831" s="86">
        <v>72.1085058439716</v>
      </c>
      <c r="AG7831" s="86">
        <v>48.9230693627019</v>
      </c>
      <c r="AH7831" s="86">
        <v>0</v>
      </c>
      <c r="AI7831" s="86">
        <v>0</v>
      </c>
      <c r="AJ7831" s="86">
        <v>0</v>
      </c>
      <c r="AK7831" s="86">
        <v>0</v>
      </c>
      <c r="AL7831" s="86">
        <v>0</v>
      </c>
      <c r="AM7831" s="86">
        <v>0</v>
      </c>
      <c r="AN7831" s="86">
        <v>0</v>
      </c>
      <c r="AO7831" s="86">
        <v>0</v>
      </c>
      <c r="AP7831" s="86">
        <v>0</v>
      </c>
    </row>
    <row r="7832" spans="1:42">
      <c r="A7832" s="20">
        <v>121</v>
      </c>
      <c r="B7832" s="20">
        <v>24</v>
      </c>
      <c r="C7832" s="20" t="s">
        <v>388</v>
      </c>
      <c r="D7832" s="20" t="s">
        <v>309</v>
      </c>
      <c r="E7832" s="19" t="s">
        <v>94</v>
      </c>
      <c r="F7832" s="20">
        <v>263.474575998447</v>
      </c>
      <c r="G7832" s="20">
        <v>290.902822849613</v>
      </c>
      <c r="H7832" s="20">
        <v>300.913219714849</v>
      </c>
      <c r="I7832" s="20">
        <v>286.39981231147</v>
      </c>
      <c r="J7832" s="20">
        <v>352.272626829016</v>
      </c>
      <c r="K7832" s="20">
        <v>435.158973191563</v>
      </c>
      <c r="L7832" s="20">
        <v>488.918346670113</v>
      </c>
      <c r="M7832" s="20">
        <v>462.563666654424</v>
      </c>
      <c r="N7832" s="92"/>
      <c r="O7832" s="92"/>
      <c r="P7832" s="92"/>
      <c r="Q7832" s="82">
        <f>COUNTIFS('R - Client'!B:B,'Archive Profitability Detail'!C7832)</f>
        <v>1</v>
      </c>
      <c r="S7832" s="86">
        <v>82.6986609252964</v>
      </c>
      <c r="T7832" s="86">
        <v>88.2102559761246</v>
      </c>
      <c r="U7832" s="86">
        <v>92.5656590970262</v>
      </c>
      <c r="V7832" s="86">
        <v>94.8402014247436</v>
      </c>
      <c r="W7832" s="86">
        <v>98.0280821173783</v>
      </c>
      <c r="X7832" s="86">
        <v>98.0345393074907</v>
      </c>
      <c r="Y7832" s="86">
        <v>100.990333394079</v>
      </c>
      <c r="Z7832" s="86">
        <v>99.288233318599</v>
      </c>
      <c r="AA7832" s="86">
        <v>100.634653002171</v>
      </c>
      <c r="AB7832" s="86">
        <v>97.2869279534095</v>
      </c>
      <c r="AC7832" s="86">
        <v>92.6176953514806</v>
      </c>
      <c r="AD7832" s="86">
        <v>96.49518900658</v>
      </c>
      <c r="AE7832" s="86">
        <v>94.2141126183151</v>
      </c>
      <c r="AF7832" s="86">
        <v>128.833686066495</v>
      </c>
      <c r="AG7832" s="86">
        <v>129.224828144206</v>
      </c>
      <c r="AH7832" s="86">
        <v>142.240596188287</v>
      </c>
      <c r="AI7832" s="86">
        <v>142.780020481307</v>
      </c>
      <c r="AJ7832" s="86">
        <v>150.138356521969</v>
      </c>
      <c r="AK7832" s="86">
        <v>160.729226905244</v>
      </c>
      <c r="AL7832" s="86">
        <v>163.48466443366</v>
      </c>
      <c r="AM7832" s="86">
        <v>164.704455331209</v>
      </c>
      <c r="AN7832" s="86">
        <v>152.403122439001</v>
      </c>
      <c r="AO7832" s="86">
        <v>155.177211207422</v>
      </c>
      <c r="AP7832" s="86">
        <v>154.983333008</v>
      </c>
    </row>
    <row r="7833" spans="1:42">
      <c r="A7833" s="20">
        <v>121</v>
      </c>
      <c r="B7833" s="20">
        <v>25</v>
      </c>
      <c r="C7833" s="20" t="s">
        <v>388</v>
      </c>
      <c r="D7833" s="20" t="s">
        <v>309</v>
      </c>
      <c r="E7833" s="19" t="s">
        <v>95</v>
      </c>
      <c r="F7833" s="20">
        <v>150.457320490856</v>
      </c>
      <c r="G7833" s="20">
        <v>153.424584062732</v>
      </c>
      <c r="H7833" s="20">
        <v>178.380833859691</v>
      </c>
      <c r="I7833" s="20">
        <v>183.218355668848</v>
      </c>
      <c r="J7833" s="20">
        <v>174.424866711571</v>
      </c>
      <c r="K7833" s="20">
        <v>200.919971437659</v>
      </c>
      <c r="L7833" s="20">
        <v>223.79273956703</v>
      </c>
      <c r="M7833" s="20">
        <v>229.920720002524</v>
      </c>
      <c r="N7833" s="92"/>
      <c r="O7833" s="92"/>
      <c r="P7833" s="92"/>
      <c r="Q7833" s="82">
        <f>COUNTIFS('R - Client'!B:B,'Archive Profitability Detail'!C7833)</f>
        <v>1</v>
      </c>
      <c r="S7833" s="86">
        <v>52.205888278722</v>
      </c>
      <c r="T7833" s="86">
        <v>48.4680555230781</v>
      </c>
      <c r="U7833" s="86">
        <v>49.7833766890562</v>
      </c>
      <c r="V7833" s="86">
        <v>50.0405385424502</v>
      </c>
      <c r="W7833" s="86">
        <v>52.1793142428453</v>
      </c>
      <c r="X7833" s="86">
        <v>51.204731277437</v>
      </c>
      <c r="Y7833" s="86">
        <v>51.0284910900775</v>
      </c>
      <c r="Z7833" s="86">
        <v>63.501216986715</v>
      </c>
      <c r="AA7833" s="86">
        <v>63.8511257828984</v>
      </c>
      <c r="AB7833" s="86">
        <v>64.0017067429056</v>
      </c>
      <c r="AC7833" s="86">
        <v>61.0607429771739</v>
      </c>
      <c r="AD7833" s="86">
        <v>58.1559059487687</v>
      </c>
      <c r="AE7833" s="86">
        <v>56.6777331344348</v>
      </c>
      <c r="AF7833" s="86">
        <v>63.8068139846368</v>
      </c>
      <c r="AG7833" s="86">
        <v>53.9403195924999</v>
      </c>
      <c r="AH7833" s="86">
        <v>62.4378832108023</v>
      </c>
      <c r="AI7833" s="86">
        <v>66.6462591160541</v>
      </c>
      <c r="AJ7833" s="86">
        <v>71.8358291108028</v>
      </c>
      <c r="AK7833" s="86">
        <v>74.4515962947974</v>
      </c>
      <c r="AL7833" s="86">
        <v>74.8398054442953</v>
      </c>
      <c r="AM7833" s="86">
        <v>74.5013378279371</v>
      </c>
      <c r="AN7833" s="86">
        <v>77.6252577093878</v>
      </c>
      <c r="AO7833" s="86">
        <v>75.9199712328695</v>
      </c>
      <c r="AP7833" s="86">
        <v>76.3754910602667</v>
      </c>
    </row>
    <row r="7834" spans="1:42">
      <c r="A7834" s="20">
        <v>121</v>
      </c>
      <c r="B7834" s="20">
        <v>26</v>
      </c>
      <c r="C7834" s="20" t="s">
        <v>388</v>
      </c>
      <c r="D7834" s="20" t="s">
        <v>309</v>
      </c>
      <c r="E7834" s="19" t="s">
        <v>96</v>
      </c>
      <c r="F7834" s="20">
        <v>78.8965771845554</v>
      </c>
      <c r="G7834" s="20">
        <v>81.4468779550539</v>
      </c>
      <c r="H7834" s="20">
        <v>80.8831243946999</v>
      </c>
      <c r="I7834" s="20">
        <v>80.3330718616757</v>
      </c>
      <c r="J7834" s="20">
        <v>194.172032388673</v>
      </c>
      <c r="K7834" s="20">
        <v>211.147857524785</v>
      </c>
      <c r="L7834" s="20">
        <v>226.706671429798</v>
      </c>
      <c r="M7834" s="20">
        <v>221.041937118684</v>
      </c>
      <c r="N7834" s="92"/>
      <c r="O7834" s="92"/>
      <c r="P7834" s="92"/>
      <c r="Q7834" s="82">
        <f>COUNTIFS('R - Client'!B:B,'Archive Profitability Detail'!C7834)</f>
        <v>1</v>
      </c>
      <c r="S7834" s="86">
        <v>26.0301968342971</v>
      </c>
      <c r="T7834" s="86">
        <v>26.0793211908419</v>
      </c>
      <c r="U7834" s="86">
        <v>26.7870591594164</v>
      </c>
      <c r="V7834" s="86">
        <v>26.925430845681</v>
      </c>
      <c r="W7834" s="86">
        <v>27.5177055354883</v>
      </c>
      <c r="X7834" s="86">
        <v>27.0037415738847</v>
      </c>
      <c r="Y7834" s="86">
        <v>26.9107981220657</v>
      </c>
      <c r="Z7834" s="86">
        <v>26.9120169082126</v>
      </c>
      <c r="AA7834" s="86">
        <v>27.0603093644216</v>
      </c>
      <c r="AB7834" s="86">
        <v>26.9657530102257</v>
      </c>
      <c r="AC7834" s="86">
        <v>26.6477121545062</v>
      </c>
      <c r="AD7834" s="86">
        <v>26.7196066969438</v>
      </c>
      <c r="AE7834" s="86">
        <v>64.3552482580306</v>
      </c>
      <c r="AF7834" s="86">
        <v>65.3315423970104</v>
      </c>
      <c r="AG7834" s="86">
        <v>64.4852417336319</v>
      </c>
      <c r="AH7834" s="86">
        <v>69.1720400376825</v>
      </c>
      <c r="AI7834" s="86">
        <v>69.2046376060321</v>
      </c>
      <c r="AJ7834" s="86">
        <v>72.7711798810704</v>
      </c>
      <c r="AK7834" s="86">
        <v>75.4210061116532</v>
      </c>
      <c r="AL7834" s="86">
        <v>75.8142700051626</v>
      </c>
      <c r="AM7834" s="86">
        <v>75.4713953129818</v>
      </c>
      <c r="AN7834" s="86">
        <v>74.6276252667954</v>
      </c>
      <c r="AO7834" s="86">
        <v>72.9881913518887</v>
      </c>
      <c r="AP7834" s="86">
        <v>73.4261205</v>
      </c>
    </row>
    <row r="7835" spans="1:42">
      <c r="A7835" s="20">
        <v>121</v>
      </c>
      <c r="B7835" s="20">
        <v>27</v>
      </c>
      <c r="C7835" s="20" t="s">
        <v>388</v>
      </c>
      <c r="D7835" s="20" t="s">
        <v>309</v>
      </c>
      <c r="E7835" s="19" t="s">
        <v>97</v>
      </c>
      <c r="F7835" s="20">
        <v>-50.5954747393497</v>
      </c>
      <c r="G7835" s="20">
        <v>-52.2309535245658</v>
      </c>
      <c r="H7835" s="20">
        <v>-51.8694247987328</v>
      </c>
      <c r="I7835" s="20">
        <v>-51.516682385398</v>
      </c>
      <c r="J7835" s="20">
        <v>28.0620615056892</v>
      </c>
      <c r="K7835" s="20">
        <v>30.5154356771345</v>
      </c>
      <c r="L7835" s="20">
        <v>32.764021054683</v>
      </c>
      <c r="M7835" s="20">
        <v>31.9453443343731</v>
      </c>
      <c r="N7835" s="92"/>
      <c r="O7835" s="92"/>
      <c r="P7835" s="92"/>
      <c r="Q7835" s="82">
        <f>COUNTIFS('R - Client'!B:B,'Archive Profitability Detail'!C7835)</f>
        <v>1</v>
      </c>
      <c r="S7835" s="86">
        <v>-16.692868225566</v>
      </c>
      <c r="T7835" s="86">
        <v>-16.7243711149098</v>
      </c>
      <c r="U7835" s="86">
        <v>-17.1782353988739</v>
      </c>
      <c r="V7835" s="86">
        <v>-17.2669715824559</v>
      </c>
      <c r="W7835" s="86">
        <v>-17.6467905831814</v>
      </c>
      <c r="X7835" s="86">
        <v>-17.3171913589284</v>
      </c>
      <c r="Y7835" s="86">
        <v>-17.2575877837607</v>
      </c>
      <c r="Z7835" s="86">
        <v>-17.2583693774103</v>
      </c>
      <c r="AA7835" s="86">
        <v>-17.3534676375618</v>
      </c>
      <c r="AB7835" s="86">
        <v>-17.292829726503</v>
      </c>
      <c r="AC7835" s="86">
        <v>-17.0888737545728</v>
      </c>
      <c r="AD7835" s="86">
        <v>-17.1349789043221</v>
      </c>
      <c r="AE7835" s="86">
        <v>9.30072633331567</v>
      </c>
      <c r="AF7835" s="86">
        <v>9.44182196814353</v>
      </c>
      <c r="AG7835" s="86">
        <v>9.31951320423003</v>
      </c>
      <c r="AH7835" s="86">
        <v>9.996857004236</v>
      </c>
      <c r="AI7835" s="86">
        <v>10.0015680584322</v>
      </c>
      <c r="AJ7835" s="86">
        <v>10.5170106144663</v>
      </c>
      <c r="AK7835" s="86">
        <v>10.8999678598906</v>
      </c>
      <c r="AL7835" s="86">
        <v>10.9568030046428</v>
      </c>
      <c r="AM7835" s="86">
        <v>10.9072501901496</v>
      </c>
      <c r="AN7835" s="86">
        <v>10.7853071551952</v>
      </c>
      <c r="AO7835" s="86">
        <v>10.5483734691814</v>
      </c>
      <c r="AP7835" s="86">
        <v>10.6116637099965</v>
      </c>
    </row>
    <row r="7836" spans="1:42">
      <c r="A7836" s="20">
        <v>121</v>
      </c>
      <c r="B7836" s="20">
        <v>28</v>
      </c>
      <c r="C7836" s="20" t="s">
        <v>388</v>
      </c>
      <c r="D7836" s="20" t="s">
        <v>309</v>
      </c>
      <c r="E7836" s="19" t="s">
        <v>71</v>
      </c>
      <c r="F7836" s="20">
        <v>1274.10960620526</v>
      </c>
      <c r="G7836" s="20">
        <v>1357.18187646039</v>
      </c>
      <c r="H7836" s="20">
        <v>1390.95185618645</v>
      </c>
      <c r="I7836" s="20">
        <v>1324.98574209278</v>
      </c>
      <c r="J7836" s="20">
        <v>1376.26241933638</v>
      </c>
      <c r="K7836" s="20">
        <v>967.212925440898</v>
      </c>
      <c r="L7836" s="20">
        <v>1061.2277446405</v>
      </c>
      <c r="M7836" s="20">
        <v>945.471668110005</v>
      </c>
      <c r="N7836" s="92"/>
      <c r="O7836" s="92"/>
      <c r="P7836" s="92"/>
      <c r="Q7836" s="82">
        <f>COUNTIFS('R - Client'!B:B,'Archive Profitability Detail'!C7836)</f>
        <v>1</v>
      </c>
      <c r="S7836" s="86">
        <v>405.542417906842</v>
      </c>
      <c r="T7836" s="86">
        <v>419.560941067057</v>
      </c>
      <c r="U7836" s="86">
        <v>449.006247231359</v>
      </c>
      <c r="V7836" s="86">
        <v>444.646158108343</v>
      </c>
      <c r="W7836" s="86">
        <v>462.377891571041</v>
      </c>
      <c r="X7836" s="86">
        <v>450.157826781004</v>
      </c>
      <c r="Y7836" s="86">
        <v>451.118779517037</v>
      </c>
      <c r="Z7836" s="86">
        <v>465.945305723037</v>
      </c>
      <c r="AA7836" s="86">
        <v>473.887770946375</v>
      </c>
      <c r="AB7836" s="86">
        <v>452.689197658528</v>
      </c>
      <c r="AC7836" s="86">
        <v>437.407238955563</v>
      </c>
      <c r="AD7836" s="86">
        <v>434.889305478689</v>
      </c>
      <c r="AE7836" s="86">
        <v>490.215148071955</v>
      </c>
      <c r="AF7836" s="86">
        <v>525.090574528185</v>
      </c>
      <c r="AG7836" s="86">
        <v>360.956696736242</v>
      </c>
      <c r="AH7836" s="86">
        <v>283.847376441008</v>
      </c>
      <c r="AI7836" s="86">
        <v>288.632485261825</v>
      </c>
      <c r="AJ7836" s="86">
        <v>394.733063738064</v>
      </c>
      <c r="AK7836" s="86">
        <v>410.547763090456</v>
      </c>
      <c r="AL7836" s="86">
        <v>325.095542887761</v>
      </c>
      <c r="AM7836" s="86">
        <v>325.584438662278</v>
      </c>
      <c r="AN7836" s="86">
        <v>315.44131257038</v>
      </c>
      <c r="AO7836" s="86">
        <v>314.633747261362</v>
      </c>
      <c r="AP7836" s="86">
        <v>315.396608278263</v>
      </c>
    </row>
    <row r="7837" spans="1:42">
      <c r="A7837" s="20">
        <v>121</v>
      </c>
      <c r="B7837" s="20">
        <v>29</v>
      </c>
      <c r="C7837" s="20" t="s">
        <v>388</v>
      </c>
      <c r="D7837" s="20" t="s">
        <v>309</v>
      </c>
      <c r="E7837" s="19" t="s">
        <v>72</v>
      </c>
      <c r="F7837" s="20">
        <v>136.303957558686</v>
      </c>
      <c r="G7837" s="20">
        <v>140.709929280004</v>
      </c>
      <c r="H7837" s="20">
        <v>139.735972688904</v>
      </c>
      <c r="I7837" s="20">
        <v>138.785686380019</v>
      </c>
      <c r="J7837" s="20">
        <v>128.495222003348</v>
      </c>
      <c r="K7837" s="20">
        <v>139.729138611834</v>
      </c>
      <c r="L7837" s="20">
        <v>150.025334321583</v>
      </c>
      <c r="M7837" s="20">
        <v>146.276641557017</v>
      </c>
      <c r="N7837" s="92"/>
      <c r="O7837" s="92"/>
      <c r="P7837" s="92"/>
      <c r="Q7837" s="82">
        <f>COUNTIFS('R - Client'!B:B,'Archive Profitability Detail'!C7837)</f>
        <v>1</v>
      </c>
      <c r="S7837" s="86">
        <v>44.9705040593423</v>
      </c>
      <c r="T7837" s="86">
        <v>45.0553726867091</v>
      </c>
      <c r="U7837" s="86">
        <v>46.2780808126343</v>
      </c>
      <c r="V7837" s="86">
        <v>46.5171356503089</v>
      </c>
      <c r="W7837" s="86">
        <v>47.5403661510914</v>
      </c>
      <c r="X7837" s="86">
        <v>46.6524274786033</v>
      </c>
      <c r="Y7837" s="86">
        <v>46.4918557432483</v>
      </c>
      <c r="Z7837" s="86">
        <v>46.493961352657</v>
      </c>
      <c r="AA7837" s="86">
        <v>46.7501555929991</v>
      </c>
      <c r="AB7837" s="86">
        <v>46.5867973618927</v>
      </c>
      <c r="AC7837" s="86">
        <v>46.0373409868903</v>
      </c>
      <c r="AD7837" s="86">
        <v>46.1615480312364</v>
      </c>
      <c r="AE7837" s="86">
        <v>42.5877084885403</v>
      </c>
      <c r="AF7837" s="86">
        <v>43.2337805854613</v>
      </c>
      <c r="AG7837" s="86">
        <v>42.6737329293462</v>
      </c>
      <c r="AH7837" s="86">
        <v>45.775267074894</v>
      </c>
      <c r="AI7837" s="86">
        <v>45.7968388312912</v>
      </c>
      <c r="AJ7837" s="86">
        <v>48.1570327056492</v>
      </c>
      <c r="AK7837" s="86">
        <v>49.9105808638488</v>
      </c>
      <c r="AL7837" s="86">
        <v>50.1708270521425</v>
      </c>
      <c r="AM7837" s="86">
        <v>49.9439264055915</v>
      </c>
      <c r="AN7837" s="86">
        <v>49.3855534098994</v>
      </c>
      <c r="AO7837" s="86">
        <v>48.3006421471173</v>
      </c>
      <c r="AP7837" s="86">
        <v>48.590446</v>
      </c>
    </row>
    <row r="7838" spans="1:42">
      <c r="A7838" s="20">
        <v>121</v>
      </c>
      <c r="B7838" s="20">
        <v>30</v>
      </c>
      <c r="C7838" s="20" t="s">
        <v>388</v>
      </c>
      <c r="D7838" s="20" t="s">
        <v>309</v>
      </c>
      <c r="E7838" s="19" t="s">
        <v>73</v>
      </c>
      <c r="F7838" s="20">
        <v>95.6279525915353</v>
      </c>
      <c r="G7838" s="20">
        <v>98.7190884795335</v>
      </c>
      <c r="H7838" s="20">
        <v>98.0357812859053</v>
      </c>
      <c r="I7838" s="20">
        <v>97.36908065797</v>
      </c>
      <c r="J7838" s="20">
        <v>81.321933228277</v>
      </c>
      <c r="K7838" s="20">
        <v>88.4316436290542</v>
      </c>
      <c r="L7838" s="20">
        <v>94.947890124131</v>
      </c>
      <c r="M7838" s="20">
        <v>92.5754210319695</v>
      </c>
      <c r="N7838" s="92"/>
      <c r="O7838" s="92"/>
      <c r="P7838" s="92"/>
      <c r="Q7838" s="82">
        <f>COUNTIFS('R - Client'!B:B,'Archive Profitability Detail'!C7838)</f>
        <v>1</v>
      </c>
      <c r="S7838" s="86">
        <v>31.5503475264295</v>
      </c>
      <c r="T7838" s="86">
        <v>31.6098895472167</v>
      </c>
      <c r="U7838" s="86">
        <v>32.4677155178891</v>
      </c>
      <c r="V7838" s="86">
        <v>32.6354312988053</v>
      </c>
      <c r="W7838" s="86">
        <v>33.3533080176592</v>
      </c>
      <c r="X7838" s="86">
        <v>32.730349163069</v>
      </c>
      <c r="Y7838" s="86">
        <v>32.6176954546141</v>
      </c>
      <c r="Z7838" s="86">
        <v>32.619172705314</v>
      </c>
      <c r="AA7838" s="86">
        <v>32.7989131259772</v>
      </c>
      <c r="AB7838" s="86">
        <v>32.6843044714709</v>
      </c>
      <c r="AC7838" s="86">
        <v>32.298817585243</v>
      </c>
      <c r="AD7838" s="86">
        <v>32.385958601256</v>
      </c>
      <c r="AE7838" s="86">
        <v>26.9528682238485</v>
      </c>
      <c r="AF7838" s="86">
        <v>27.3617537147433</v>
      </c>
      <c r="AG7838" s="86">
        <v>27.0073112896851</v>
      </c>
      <c r="AH7838" s="86">
        <v>28.970207253886</v>
      </c>
      <c r="AI7838" s="86">
        <v>28.9838595664467</v>
      </c>
      <c r="AJ7838" s="86">
        <v>30.4775768087215</v>
      </c>
      <c r="AK7838" s="86">
        <v>31.5873606902573</v>
      </c>
      <c r="AL7838" s="86">
        <v>31.7520650490449</v>
      </c>
      <c r="AM7838" s="86">
        <v>31.6084643848288</v>
      </c>
      <c r="AN7838" s="86">
        <v>31.2550818172578</v>
      </c>
      <c r="AO7838" s="86">
        <v>30.5684642147117</v>
      </c>
      <c r="AP7838" s="86">
        <v>30.751875</v>
      </c>
    </row>
    <row r="7839" spans="1:42">
      <c r="A7839" s="20">
        <v>121</v>
      </c>
      <c r="B7839" s="20">
        <v>31</v>
      </c>
      <c r="C7839" s="20" t="s">
        <v>388</v>
      </c>
      <c r="D7839" s="20" t="s">
        <v>309</v>
      </c>
      <c r="E7839" s="19" t="s">
        <v>74</v>
      </c>
      <c r="F7839" s="20">
        <v>1506.04151635548</v>
      </c>
      <c r="G7839" s="20">
        <v>1596.61089421992</v>
      </c>
      <c r="H7839" s="20">
        <v>1628.72361016126</v>
      </c>
      <c r="I7839" s="20">
        <v>1561.14050913077</v>
      </c>
      <c r="J7839" s="20">
        <v>1586.07957456801</v>
      </c>
      <c r="K7839" s="20">
        <v>1195.37370768179</v>
      </c>
      <c r="L7839" s="20">
        <v>1306.20096908621</v>
      </c>
      <c r="M7839" s="20">
        <v>1184.32373069899</v>
      </c>
      <c r="N7839" s="92"/>
      <c r="O7839" s="92"/>
      <c r="P7839" s="92"/>
      <c r="Q7839" s="82">
        <f>COUNTIFS('R - Client'!B:B,'Archive Profitability Detail'!C7839)</f>
        <v>1</v>
      </c>
      <c r="S7839" s="86">
        <v>482.063269492614</v>
      </c>
      <c r="T7839" s="86">
        <v>496.226203300983</v>
      </c>
      <c r="U7839" s="86">
        <v>527.752043561882</v>
      </c>
      <c r="V7839" s="86">
        <v>523.798725057457</v>
      </c>
      <c r="W7839" s="86">
        <v>543.271565739791</v>
      </c>
      <c r="X7839" s="86">
        <v>529.540603422676</v>
      </c>
      <c r="Y7839" s="86">
        <v>530.228330714899</v>
      </c>
      <c r="Z7839" s="86">
        <v>545.058439781008</v>
      </c>
      <c r="AA7839" s="86">
        <v>553.436839665351</v>
      </c>
      <c r="AB7839" s="86">
        <v>531.960299491892</v>
      </c>
      <c r="AC7839" s="86">
        <v>515.743397527697</v>
      </c>
      <c r="AD7839" s="86">
        <v>513.436812111181</v>
      </c>
      <c r="AE7839" s="86">
        <v>559.755724784344</v>
      </c>
      <c r="AF7839" s="86">
        <v>595.686108828389</v>
      </c>
      <c r="AG7839" s="86">
        <v>430.637740955273</v>
      </c>
      <c r="AH7839" s="86">
        <v>358.592850769788</v>
      </c>
      <c r="AI7839" s="86">
        <v>363.413183659563</v>
      </c>
      <c r="AJ7839" s="86">
        <v>473.367673252435</v>
      </c>
      <c r="AK7839" s="86">
        <v>492.045704644562</v>
      </c>
      <c r="AL7839" s="86">
        <v>407.018434988948</v>
      </c>
      <c r="AM7839" s="86">
        <v>407.136829452698</v>
      </c>
      <c r="AN7839" s="86">
        <v>396.081947797537</v>
      </c>
      <c r="AO7839" s="86">
        <v>393.502853623191</v>
      </c>
      <c r="AP7839" s="86">
        <v>394.738929278263</v>
      </c>
    </row>
    <row r="7840" spans="1:42">
      <c r="A7840" s="20">
        <v>121</v>
      </c>
      <c r="B7840" s="20">
        <v>32</v>
      </c>
      <c r="C7840" s="20" t="s">
        <v>388</v>
      </c>
      <c r="D7840" s="20" t="s">
        <v>309</v>
      </c>
      <c r="E7840" s="83" t="s">
        <v>312</v>
      </c>
      <c r="F7840" s="20">
        <v>0</v>
      </c>
      <c r="G7840" s="20">
        <v>0</v>
      </c>
      <c r="H7840" s="20">
        <v>0</v>
      </c>
      <c r="I7840" s="20">
        <v>0</v>
      </c>
      <c r="J7840" s="20">
        <v>0</v>
      </c>
      <c r="K7840" s="20">
        <v>0</v>
      </c>
      <c r="L7840" s="20">
        <v>0</v>
      </c>
      <c r="M7840" s="20">
        <v>0</v>
      </c>
      <c r="N7840" s="92"/>
      <c r="O7840" s="92"/>
      <c r="P7840" s="92"/>
      <c r="Q7840" s="82">
        <f>COUNTIFS('R - Client'!B:B,'Archive Profitability Detail'!C7840)</f>
        <v>1</v>
      </c>
      <c r="S7840" s="86">
        <v>0</v>
      </c>
      <c r="T7840" s="86">
        <v>0</v>
      </c>
      <c r="U7840" s="86">
        <v>0</v>
      </c>
      <c r="V7840" s="86">
        <v>0</v>
      </c>
      <c r="W7840" s="86">
        <v>0</v>
      </c>
      <c r="X7840" s="86">
        <v>0</v>
      </c>
      <c r="Y7840" s="86">
        <v>0</v>
      </c>
      <c r="Z7840" s="86">
        <v>0</v>
      </c>
      <c r="AA7840" s="86">
        <v>0</v>
      </c>
      <c r="AB7840" s="86">
        <v>0</v>
      </c>
      <c r="AC7840" s="86">
        <v>0</v>
      </c>
      <c r="AD7840" s="86">
        <v>0</v>
      </c>
      <c r="AE7840" s="86">
        <v>0</v>
      </c>
      <c r="AF7840" s="86">
        <v>0</v>
      </c>
      <c r="AG7840" s="86">
        <v>0</v>
      </c>
      <c r="AH7840" s="86">
        <v>0</v>
      </c>
      <c r="AI7840" s="86">
        <v>0</v>
      </c>
      <c r="AJ7840" s="86">
        <v>0</v>
      </c>
      <c r="AK7840" s="86">
        <v>0</v>
      </c>
      <c r="AL7840" s="86">
        <v>0</v>
      </c>
      <c r="AM7840" s="86">
        <v>0</v>
      </c>
      <c r="AN7840" s="86">
        <v>0</v>
      </c>
      <c r="AO7840" s="86">
        <v>0</v>
      </c>
      <c r="AP7840" s="86">
        <v>0</v>
      </c>
    </row>
    <row r="7841" spans="1:42">
      <c r="A7841" s="20">
        <v>121</v>
      </c>
      <c r="B7841" s="20">
        <v>33</v>
      </c>
      <c r="C7841" s="20" t="s">
        <v>388</v>
      </c>
      <c r="D7841" s="20" t="s">
        <v>309</v>
      </c>
      <c r="E7841" s="19" t="s">
        <v>75</v>
      </c>
      <c r="F7841" s="20">
        <v>-1506.04151635548</v>
      </c>
      <c r="G7841" s="20">
        <v>-396.610894219925</v>
      </c>
      <c r="H7841" s="20">
        <v>-2828.72361016126</v>
      </c>
      <c r="I7841" s="20">
        <v>-361.140509130769</v>
      </c>
      <c r="J7841" s="20">
        <v>-1586.07957456801</v>
      </c>
      <c r="K7841" s="20">
        <v>4.62629231821381</v>
      </c>
      <c r="L7841" s="20">
        <v>-1306.20096908621</v>
      </c>
      <c r="M7841" s="20">
        <v>-1184.32373069899</v>
      </c>
      <c r="N7841" s="93"/>
      <c r="O7841" s="93"/>
      <c r="P7841" s="93"/>
      <c r="Q7841" s="82">
        <f>COUNTIFS('R - Client'!B:B,'Archive Profitability Detail'!C7841)</f>
        <v>1</v>
      </c>
      <c r="S7841" s="86">
        <v>-482.063269492614</v>
      </c>
      <c r="T7841" s="86">
        <v>-496.226203300983</v>
      </c>
      <c r="U7841" s="86">
        <v>-527.752043561882</v>
      </c>
      <c r="V7841" s="86">
        <v>-523.798725057457</v>
      </c>
      <c r="W7841" s="86">
        <v>656.728434260209</v>
      </c>
      <c r="X7841" s="86">
        <v>-529.540603422676</v>
      </c>
      <c r="Y7841" s="86">
        <v>-530.228330714899</v>
      </c>
      <c r="Z7841" s="86">
        <v>-545.058439781008</v>
      </c>
      <c r="AA7841" s="86">
        <v>-1753.43683966535</v>
      </c>
      <c r="AB7841" s="86">
        <v>-531.960299491892</v>
      </c>
      <c r="AC7841" s="86">
        <v>684.256602472303</v>
      </c>
      <c r="AD7841" s="86">
        <v>-513.436812111181</v>
      </c>
      <c r="AE7841" s="86">
        <v>-559.755724784344</v>
      </c>
      <c r="AF7841" s="86">
        <v>-595.686108828389</v>
      </c>
      <c r="AG7841" s="86">
        <v>-430.637740955273</v>
      </c>
      <c r="AH7841" s="86">
        <v>-358.592850769788</v>
      </c>
      <c r="AI7841" s="86">
        <v>836.586816340437</v>
      </c>
      <c r="AJ7841" s="86">
        <v>-473.367673252435</v>
      </c>
      <c r="AK7841" s="86">
        <v>-492.045704644562</v>
      </c>
      <c r="AL7841" s="86">
        <v>-407.018434988948</v>
      </c>
      <c r="AM7841" s="86">
        <v>-407.136829452698</v>
      </c>
      <c r="AN7841" s="86">
        <v>-396.081947797537</v>
      </c>
      <c r="AO7841" s="86">
        <v>806.497146376809</v>
      </c>
      <c r="AP7841" s="86">
        <v>-1594.73892927826</v>
      </c>
    </row>
    <row r="7842" spans="1:42">
      <c r="A7842" s="20">
        <v>121</v>
      </c>
      <c r="B7842" s="20">
        <v>34</v>
      </c>
      <c r="C7842" s="20" t="s">
        <v>388</v>
      </c>
      <c r="D7842" s="20" t="s">
        <v>309</v>
      </c>
      <c r="E7842" s="19" t="s">
        <v>76</v>
      </c>
      <c r="F7842" s="20">
        <v>0</v>
      </c>
      <c r="G7842" s="20">
        <v>0</v>
      </c>
      <c r="H7842" s="20">
        <v>0</v>
      </c>
      <c r="I7842" s="20">
        <v>0</v>
      </c>
      <c r="J7842" s="20">
        <v>0</v>
      </c>
      <c r="K7842" s="20">
        <v>0</v>
      </c>
      <c r="L7842" s="20">
        <v>0</v>
      </c>
      <c r="M7842" s="20">
        <v>0</v>
      </c>
      <c r="N7842" s="93"/>
      <c r="O7842" s="93"/>
      <c r="P7842" s="93"/>
      <c r="Q7842" s="82">
        <f>COUNTIFS('R - Client'!B:B,'Archive Profitability Detail'!C7842)</f>
        <v>1</v>
      </c>
      <c r="S7842" s="86">
        <v>0</v>
      </c>
      <c r="T7842" s="86">
        <v>0</v>
      </c>
      <c r="U7842" s="86">
        <v>0</v>
      </c>
      <c r="V7842" s="86">
        <v>0</v>
      </c>
      <c r="W7842" s="86">
        <v>0</v>
      </c>
      <c r="X7842" s="86">
        <v>0</v>
      </c>
      <c r="Y7842" s="86">
        <v>0</v>
      </c>
      <c r="Z7842" s="86">
        <v>0</v>
      </c>
      <c r="AA7842" s="86">
        <v>0</v>
      </c>
      <c r="AB7842" s="86">
        <v>0</v>
      </c>
      <c r="AC7842" s="86">
        <v>0</v>
      </c>
      <c r="AD7842" s="86">
        <v>0</v>
      </c>
      <c r="AE7842" s="86">
        <v>0</v>
      </c>
      <c r="AF7842" s="86">
        <v>0</v>
      </c>
      <c r="AG7842" s="86">
        <v>0</v>
      </c>
      <c r="AH7842" s="86">
        <v>0</v>
      </c>
      <c r="AI7842" s="86">
        <v>0</v>
      </c>
      <c r="AJ7842" s="86">
        <v>0</v>
      </c>
      <c r="AK7842" s="86">
        <v>0</v>
      </c>
      <c r="AL7842" s="86">
        <v>0</v>
      </c>
      <c r="AM7842" s="86">
        <v>0</v>
      </c>
      <c r="AN7842" s="86">
        <v>0</v>
      </c>
      <c r="AO7842" s="86">
        <v>0</v>
      </c>
      <c r="AP7842" s="86">
        <v>0</v>
      </c>
    </row>
    <row r="7843" spans="1:42">
      <c r="A7843" s="20">
        <v>121</v>
      </c>
      <c r="B7843" s="20">
        <v>35</v>
      </c>
      <c r="C7843" s="20" t="s">
        <v>388</v>
      </c>
      <c r="D7843" s="20" t="s">
        <v>309</v>
      </c>
      <c r="E7843" s="19" t="s">
        <v>77</v>
      </c>
      <c r="F7843" s="20">
        <v>-1506.04151635548</v>
      </c>
      <c r="G7843" s="20">
        <v>-396.610894219925</v>
      </c>
      <c r="H7843" s="20">
        <v>-2828.72361016126</v>
      </c>
      <c r="I7843" s="20">
        <v>-361.140509130769</v>
      </c>
      <c r="J7843" s="20">
        <v>-1586.07957456801</v>
      </c>
      <c r="K7843" s="20">
        <v>4.62629231821381</v>
      </c>
      <c r="L7843" s="20">
        <v>-1306.20096908621</v>
      </c>
      <c r="M7843" s="20">
        <v>-1184.32373069899</v>
      </c>
      <c r="N7843" s="93"/>
      <c r="O7843" s="93"/>
      <c r="P7843" s="93"/>
      <c r="Q7843" s="82">
        <f>COUNTIFS('R - Client'!B:B,'Archive Profitability Detail'!C7843)</f>
        <v>1</v>
      </c>
      <c r="S7843" s="86">
        <v>-482.063269492614</v>
      </c>
      <c r="T7843" s="86">
        <v>-496.226203300983</v>
      </c>
      <c r="U7843" s="86">
        <v>-527.752043561882</v>
      </c>
      <c r="V7843" s="86">
        <v>-523.798725057457</v>
      </c>
      <c r="W7843" s="86">
        <v>656.728434260209</v>
      </c>
      <c r="X7843" s="86">
        <v>-529.540603422676</v>
      </c>
      <c r="Y7843" s="86">
        <v>-530.228330714899</v>
      </c>
      <c r="Z7843" s="86">
        <v>-545.058439781008</v>
      </c>
      <c r="AA7843" s="86">
        <v>-1753.43683966535</v>
      </c>
      <c r="AB7843" s="86">
        <v>-531.960299491892</v>
      </c>
      <c r="AC7843" s="86">
        <v>684.256602472303</v>
      </c>
      <c r="AD7843" s="86">
        <v>-513.436812111181</v>
      </c>
      <c r="AE7843" s="86">
        <v>-559.755724784344</v>
      </c>
      <c r="AF7843" s="86">
        <v>-595.686108828389</v>
      </c>
      <c r="AG7843" s="86">
        <v>-430.637740955273</v>
      </c>
      <c r="AH7843" s="86">
        <v>-358.592850769788</v>
      </c>
      <c r="AI7843" s="86">
        <v>836.586816340437</v>
      </c>
      <c r="AJ7843" s="86">
        <v>-473.367673252435</v>
      </c>
      <c r="AK7843" s="86">
        <v>-492.045704644562</v>
      </c>
      <c r="AL7843" s="86">
        <v>-407.018434988948</v>
      </c>
      <c r="AM7843" s="86">
        <v>-407.136829452698</v>
      </c>
      <c r="AN7843" s="86">
        <v>-396.081947797537</v>
      </c>
      <c r="AO7843" s="86">
        <v>806.497146376809</v>
      </c>
      <c r="AP7843" s="86">
        <v>-1594.73892927826</v>
      </c>
    </row>
    <row r="7844" spans="1:42">
      <c r="A7844" s="20">
        <v>121</v>
      </c>
      <c r="B7844" s="20">
        <v>36</v>
      </c>
      <c r="C7844" s="20" t="s">
        <v>388</v>
      </c>
      <c r="D7844" s="20" t="s">
        <v>309</v>
      </c>
      <c r="E7844" s="19" t="s">
        <v>78</v>
      </c>
      <c r="F7844" s="20">
        <v>0</v>
      </c>
      <c r="G7844" s="20">
        <v>0</v>
      </c>
      <c r="H7844" s="20">
        <v>0</v>
      </c>
      <c r="I7844" s="20">
        <v>0</v>
      </c>
      <c r="J7844" s="20">
        <v>0</v>
      </c>
      <c r="K7844" s="20">
        <v>0</v>
      </c>
      <c r="L7844" s="20">
        <v>0</v>
      </c>
      <c r="M7844" s="20">
        <v>0</v>
      </c>
      <c r="N7844" s="93"/>
      <c r="O7844" s="93"/>
      <c r="P7844" s="93"/>
      <c r="Q7844" s="82">
        <f>COUNTIFS('R - Client'!B:B,'Archive Profitability Detail'!C7844)</f>
        <v>1</v>
      </c>
      <c r="S7844" s="86">
        <v>0</v>
      </c>
      <c r="T7844" s="86">
        <v>0</v>
      </c>
      <c r="U7844" s="86">
        <v>0</v>
      </c>
      <c r="V7844" s="86">
        <v>0</v>
      </c>
      <c r="W7844" s="86">
        <v>0</v>
      </c>
      <c r="X7844" s="86">
        <v>0</v>
      </c>
      <c r="Y7844" s="86">
        <v>0</v>
      </c>
      <c r="Z7844" s="86">
        <v>0</v>
      </c>
      <c r="AA7844" s="86">
        <v>0</v>
      </c>
      <c r="AB7844" s="86">
        <v>0</v>
      </c>
      <c r="AC7844" s="86">
        <v>0</v>
      </c>
      <c r="AD7844" s="86">
        <v>0</v>
      </c>
      <c r="AE7844" s="86">
        <v>0</v>
      </c>
      <c r="AF7844" s="86">
        <v>0</v>
      </c>
      <c r="AG7844" s="86">
        <v>0</v>
      </c>
      <c r="AH7844" s="86">
        <v>0</v>
      </c>
      <c r="AI7844" s="86">
        <v>0</v>
      </c>
      <c r="AJ7844" s="86">
        <v>0</v>
      </c>
      <c r="AK7844" s="86">
        <v>0</v>
      </c>
      <c r="AL7844" s="86">
        <v>0</v>
      </c>
      <c r="AM7844" s="86">
        <v>0</v>
      </c>
      <c r="AN7844" s="86">
        <v>0</v>
      </c>
      <c r="AO7844" s="86">
        <v>0</v>
      </c>
      <c r="AP7844" s="86">
        <v>0</v>
      </c>
    </row>
    <row r="7845" spans="1:42">
      <c r="A7845" s="20">
        <v>121</v>
      </c>
      <c r="B7845" s="20">
        <v>37</v>
      </c>
      <c r="C7845" s="20" t="s">
        <v>388</v>
      </c>
      <c r="D7845" s="20" t="s">
        <v>309</v>
      </c>
      <c r="E7845" s="19" t="s">
        <v>79</v>
      </c>
      <c r="F7845" s="20">
        <v>9.69568427094852</v>
      </c>
      <c r="G7845" s="20">
        <v>10.0090934446934</v>
      </c>
      <c r="H7845" s="20">
        <v>9.93981317015081</v>
      </c>
      <c r="I7845" s="20">
        <v>9.87221662942684</v>
      </c>
      <c r="J7845" s="20">
        <v>84.8290144727495</v>
      </c>
      <c r="K7845" s="20">
        <v>92.2453375056958</v>
      </c>
      <c r="L7845" s="20">
        <v>99.042602970195</v>
      </c>
      <c r="M7845" s="20">
        <v>96.5678190224231</v>
      </c>
      <c r="N7845" s="92"/>
      <c r="O7845" s="92"/>
      <c r="P7845" s="92"/>
      <c r="Q7845" s="82">
        <f>COUNTIFS('R - Client'!B:B,'Archive Profitability Detail'!C7845)</f>
        <v>1</v>
      </c>
      <c r="S7845" s="86">
        <v>3.19887857017698</v>
      </c>
      <c r="T7845" s="86">
        <v>3.20491551459293</v>
      </c>
      <c r="U7845" s="86">
        <v>3.29189018617861</v>
      </c>
      <c r="V7845" s="86">
        <v>3.30889482985183</v>
      </c>
      <c r="W7845" s="86">
        <v>3.38168009632305</v>
      </c>
      <c r="X7845" s="86">
        <v>3.31851851851852</v>
      </c>
      <c r="Y7845" s="86">
        <v>3.30709659888592</v>
      </c>
      <c r="Z7845" s="86">
        <v>3.30724637681159</v>
      </c>
      <c r="AA7845" s="86">
        <v>3.3254701944533</v>
      </c>
      <c r="AB7845" s="86">
        <v>3.3138500635324</v>
      </c>
      <c r="AC7845" s="86">
        <v>3.27476568455985</v>
      </c>
      <c r="AD7845" s="86">
        <v>3.28360088133459</v>
      </c>
      <c r="AE7845" s="86">
        <v>28.1152348189374</v>
      </c>
      <c r="AF7845" s="86">
        <v>28.5417538630365</v>
      </c>
      <c r="AG7845" s="86">
        <v>28.1720257907756</v>
      </c>
      <c r="AH7845" s="86">
        <v>30.219573402418</v>
      </c>
      <c r="AI7845" s="86">
        <v>30.233814483192</v>
      </c>
      <c r="AJ7845" s="86">
        <v>31.7919496200859</v>
      </c>
      <c r="AK7845" s="86">
        <v>32.9495939260096</v>
      </c>
      <c r="AL7845" s="86">
        <v>33.1214013078644</v>
      </c>
      <c r="AM7845" s="86">
        <v>32.971607736321</v>
      </c>
      <c r="AN7845" s="86">
        <v>32.6029852288512</v>
      </c>
      <c r="AO7845" s="86">
        <v>31.8867566269052</v>
      </c>
      <c r="AP7845" s="86">
        <v>32.0780771666667</v>
      </c>
    </row>
    <row r="7846" spans="1:42">
      <c r="A7846" s="20">
        <v>121</v>
      </c>
      <c r="B7846" s="20">
        <v>38</v>
      </c>
      <c r="C7846" s="20" t="s">
        <v>388</v>
      </c>
      <c r="D7846" s="20" t="s">
        <v>309</v>
      </c>
      <c r="E7846" s="89" t="s">
        <v>313</v>
      </c>
      <c r="F7846" s="20">
        <v>0</v>
      </c>
      <c r="G7846" s="20">
        <v>0</v>
      </c>
      <c r="H7846" s="20">
        <v>0</v>
      </c>
      <c r="I7846" s="20">
        <v>0</v>
      </c>
      <c r="J7846" s="20">
        <v>0</v>
      </c>
      <c r="K7846" s="20">
        <v>0</v>
      </c>
      <c r="L7846" s="20">
        <v>0</v>
      </c>
      <c r="M7846" s="20">
        <v>0</v>
      </c>
      <c r="N7846" s="92"/>
      <c r="O7846" s="92"/>
      <c r="P7846" s="92"/>
      <c r="Q7846" s="82">
        <f>COUNTIFS('R - Client'!B:B,'Archive Profitability Detail'!C7846)</f>
        <v>1</v>
      </c>
      <c r="S7846" s="86">
        <v>0</v>
      </c>
      <c r="T7846" s="86">
        <v>0</v>
      </c>
      <c r="U7846" s="86">
        <v>0</v>
      </c>
      <c r="V7846" s="86">
        <v>0</v>
      </c>
      <c r="W7846" s="86">
        <v>0</v>
      </c>
      <c r="X7846" s="86">
        <v>0</v>
      </c>
      <c r="Y7846" s="86">
        <v>0</v>
      </c>
      <c r="Z7846" s="86">
        <v>0</v>
      </c>
      <c r="AA7846" s="86">
        <v>0</v>
      </c>
      <c r="AB7846" s="86">
        <v>0</v>
      </c>
      <c r="AC7846" s="86">
        <v>0</v>
      </c>
      <c r="AD7846" s="86">
        <v>0</v>
      </c>
      <c r="AE7846" s="86">
        <v>0</v>
      </c>
      <c r="AF7846" s="86">
        <v>0</v>
      </c>
      <c r="AG7846" s="86">
        <v>0</v>
      </c>
      <c r="AH7846" s="86">
        <v>0</v>
      </c>
      <c r="AI7846" s="86">
        <v>0</v>
      </c>
      <c r="AJ7846" s="86">
        <v>0</v>
      </c>
      <c r="AK7846" s="86">
        <v>0</v>
      </c>
      <c r="AL7846" s="86">
        <v>0</v>
      </c>
      <c r="AM7846" s="86">
        <v>0</v>
      </c>
      <c r="AN7846" s="86">
        <v>0</v>
      </c>
      <c r="AO7846" s="86">
        <v>0</v>
      </c>
      <c r="AP7846" s="86">
        <v>0</v>
      </c>
    </row>
    <row r="7847" spans="1:42">
      <c r="A7847" s="20">
        <v>121</v>
      </c>
      <c r="B7847" s="20">
        <v>39</v>
      </c>
      <c r="C7847" s="20" t="s">
        <v>388</v>
      </c>
      <c r="D7847" s="20" t="s">
        <v>309</v>
      </c>
      <c r="E7847" s="19" t="s">
        <v>80</v>
      </c>
      <c r="F7847" s="20">
        <v>-1515.73720062643</v>
      </c>
      <c r="G7847" s="20">
        <v>-406.619987664618</v>
      </c>
      <c r="H7847" s="20">
        <v>-2838.66342333141</v>
      </c>
      <c r="I7847" s="20">
        <v>-371.012725760196</v>
      </c>
      <c r="J7847" s="20">
        <v>-1670.90858904076</v>
      </c>
      <c r="K7847" s="20">
        <v>-87.619045187482</v>
      </c>
      <c r="L7847" s="20">
        <v>-1405.2435720564</v>
      </c>
      <c r="M7847" s="20">
        <v>-1280.89154972141</v>
      </c>
      <c r="N7847" s="93"/>
      <c r="O7847" s="93"/>
      <c r="P7847" s="93"/>
      <c r="Q7847" s="82">
        <f>COUNTIFS('R - Client'!B:B,'Archive Profitability Detail'!C7847)</f>
        <v>1</v>
      </c>
      <c r="S7847" s="86">
        <v>-485.262148062791</v>
      </c>
      <c r="T7847" s="86">
        <v>-499.431118815576</v>
      </c>
      <c r="U7847" s="86">
        <v>-531.043933748061</v>
      </c>
      <c r="V7847" s="86">
        <v>-527.107619887309</v>
      </c>
      <c r="W7847" s="86">
        <v>653.346754163886</v>
      </c>
      <c r="X7847" s="86">
        <v>-532.859121941195</v>
      </c>
      <c r="Y7847" s="86">
        <v>-533.535427313785</v>
      </c>
      <c r="Z7847" s="86">
        <v>-548.36568615782</v>
      </c>
      <c r="AA7847" s="86">
        <v>-1756.7623098598</v>
      </c>
      <c r="AB7847" s="86">
        <v>-535.274149555424</v>
      </c>
      <c r="AC7847" s="86">
        <v>680.981836787744</v>
      </c>
      <c r="AD7847" s="86">
        <v>-516.720412992516</v>
      </c>
      <c r="AE7847" s="86">
        <v>-587.870959603282</v>
      </c>
      <c r="AF7847" s="86">
        <v>-624.227862691426</v>
      </c>
      <c r="AG7847" s="86">
        <v>-458.809766746049</v>
      </c>
      <c r="AH7847" s="86">
        <v>-388.812424172206</v>
      </c>
      <c r="AI7847" s="86">
        <v>806.353001857245</v>
      </c>
      <c r="AJ7847" s="86">
        <v>-505.159622872521</v>
      </c>
      <c r="AK7847" s="86">
        <v>-524.995298570572</v>
      </c>
      <c r="AL7847" s="86">
        <v>-440.139836296813</v>
      </c>
      <c r="AM7847" s="86">
        <v>-440.108437189019</v>
      </c>
      <c r="AN7847" s="86">
        <v>-428.684933026388</v>
      </c>
      <c r="AO7847" s="86">
        <v>774.610389749904</v>
      </c>
      <c r="AP7847" s="86">
        <v>-1626.81700644493</v>
      </c>
    </row>
    <row r="7848" spans="1:42">
      <c r="A7848" s="20">
        <v>121</v>
      </c>
      <c r="B7848" s="20">
        <v>40</v>
      </c>
      <c r="C7848" s="20" t="s">
        <v>388</v>
      </c>
      <c r="D7848" s="20" t="s">
        <v>314</v>
      </c>
      <c r="E7848" s="83" t="s">
        <v>315</v>
      </c>
      <c r="F7848" s="20">
        <v>0</v>
      </c>
      <c r="G7848" s="20">
        <v>0</v>
      </c>
      <c r="H7848" s="20">
        <v>0</v>
      </c>
      <c r="I7848" s="20">
        <v>0</v>
      </c>
      <c r="J7848" s="20">
        <v>0</v>
      </c>
      <c r="K7848" s="20">
        <v>0</v>
      </c>
      <c r="L7848" s="20">
        <v>0</v>
      </c>
      <c r="M7848" s="20">
        <v>0</v>
      </c>
      <c r="N7848" s="92"/>
      <c r="O7848" s="92"/>
      <c r="P7848" s="92"/>
      <c r="Q7848" s="82">
        <f>COUNTIFS('R - Client'!B:B,'Archive Profitability Detail'!C7848)</f>
        <v>1</v>
      </c>
      <c r="S7848" s="86">
        <v>0</v>
      </c>
      <c r="T7848" s="86">
        <v>0</v>
      </c>
      <c r="U7848" s="86">
        <v>0</v>
      </c>
      <c r="V7848" s="86">
        <v>0</v>
      </c>
      <c r="W7848" s="86">
        <v>0</v>
      </c>
      <c r="X7848" s="86">
        <v>0</v>
      </c>
      <c r="Y7848" s="86">
        <v>0</v>
      </c>
      <c r="Z7848" s="86">
        <v>0</v>
      </c>
      <c r="AA7848" s="86">
        <v>0</v>
      </c>
      <c r="AB7848" s="86">
        <v>0</v>
      </c>
      <c r="AC7848" s="86">
        <v>0</v>
      </c>
      <c r="AD7848" s="86">
        <v>0</v>
      </c>
      <c r="AE7848" s="86">
        <v>0</v>
      </c>
      <c r="AF7848" s="86">
        <v>0</v>
      </c>
      <c r="AG7848" s="86">
        <v>0</v>
      </c>
      <c r="AH7848" s="86">
        <v>0</v>
      </c>
      <c r="AI7848" s="86">
        <v>0</v>
      </c>
      <c r="AJ7848" s="86">
        <v>0</v>
      </c>
      <c r="AK7848" s="86">
        <v>0</v>
      </c>
      <c r="AL7848" s="86">
        <v>0</v>
      </c>
      <c r="AM7848" s="86">
        <v>0</v>
      </c>
      <c r="AN7848" s="86">
        <v>0</v>
      </c>
      <c r="AO7848" s="86">
        <v>0</v>
      </c>
      <c r="AP7848" s="86">
        <v>0</v>
      </c>
    </row>
    <row r="7849" spans="1:42">
      <c r="A7849" s="20">
        <v>121</v>
      </c>
      <c r="B7849" s="20">
        <v>41</v>
      </c>
      <c r="C7849" s="20" t="s">
        <v>388</v>
      </c>
      <c r="D7849" s="20" t="s">
        <v>314</v>
      </c>
      <c r="E7849" s="89" t="s">
        <v>81</v>
      </c>
      <c r="F7849" s="20">
        <v>0</v>
      </c>
      <c r="G7849" s="20">
        <v>0</v>
      </c>
      <c r="H7849" s="20">
        <v>0</v>
      </c>
      <c r="I7849" s="20">
        <v>0</v>
      </c>
      <c r="J7849" s="20">
        <v>0</v>
      </c>
      <c r="K7849" s="20">
        <v>0</v>
      </c>
      <c r="L7849" s="20">
        <v>0</v>
      </c>
      <c r="M7849" s="20">
        <v>0</v>
      </c>
      <c r="N7849" s="92"/>
      <c r="O7849" s="92"/>
      <c r="P7849" s="92"/>
      <c r="Q7849" s="82">
        <f>COUNTIFS('R - Client'!B:B,'Archive Profitability Detail'!C7849)</f>
        <v>1</v>
      </c>
      <c r="S7849" s="86">
        <v>0</v>
      </c>
      <c r="T7849" s="86">
        <v>0</v>
      </c>
      <c r="U7849" s="86">
        <v>0</v>
      </c>
      <c r="V7849" s="86">
        <v>0</v>
      </c>
      <c r="W7849" s="86">
        <v>0</v>
      </c>
      <c r="X7849" s="86">
        <v>0</v>
      </c>
      <c r="Y7849" s="86">
        <v>0</v>
      </c>
      <c r="Z7849" s="86">
        <v>0</v>
      </c>
      <c r="AA7849" s="86">
        <v>0</v>
      </c>
      <c r="AB7849" s="86">
        <v>0</v>
      </c>
      <c r="AC7849" s="86">
        <v>0</v>
      </c>
      <c r="AD7849" s="86">
        <v>0</v>
      </c>
      <c r="AE7849" s="86">
        <v>0</v>
      </c>
      <c r="AF7849" s="86">
        <v>0</v>
      </c>
      <c r="AG7849" s="86">
        <v>0</v>
      </c>
      <c r="AH7849" s="86">
        <v>0</v>
      </c>
      <c r="AI7849" s="86">
        <v>0</v>
      </c>
      <c r="AJ7849" s="86">
        <v>0</v>
      </c>
      <c r="AK7849" s="86">
        <v>0</v>
      </c>
      <c r="AL7849" s="86">
        <v>0</v>
      </c>
      <c r="AM7849" s="86">
        <v>0</v>
      </c>
      <c r="AN7849" s="86">
        <v>0</v>
      </c>
      <c r="AO7849" s="86">
        <v>0</v>
      </c>
      <c r="AP7849" s="86">
        <v>0</v>
      </c>
    </row>
    <row r="7850" spans="1:42">
      <c r="A7850" s="20">
        <v>121</v>
      </c>
      <c r="B7850" s="20">
        <v>42</v>
      </c>
      <c r="C7850" s="20" t="s">
        <v>388</v>
      </c>
      <c r="D7850" s="20" t="s">
        <v>314</v>
      </c>
      <c r="E7850" s="89" t="s">
        <v>82</v>
      </c>
      <c r="F7850" s="20">
        <v>0</v>
      </c>
      <c r="G7850" s="20">
        <v>0</v>
      </c>
      <c r="H7850" s="20">
        <v>0</v>
      </c>
      <c r="I7850" s="20">
        <v>0</v>
      </c>
      <c r="J7850" s="20">
        <v>0</v>
      </c>
      <c r="K7850" s="20">
        <v>0</v>
      </c>
      <c r="L7850" s="20">
        <v>0</v>
      </c>
      <c r="M7850" s="20">
        <v>0</v>
      </c>
      <c r="N7850" s="92"/>
      <c r="O7850" s="92"/>
      <c r="P7850" s="92"/>
      <c r="Q7850" s="82">
        <f>COUNTIFS('R - Client'!B:B,'Archive Profitability Detail'!C7850)</f>
        <v>1</v>
      </c>
      <c r="S7850" s="86">
        <v>0</v>
      </c>
      <c r="T7850" s="86">
        <v>0</v>
      </c>
      <c r="U7850" s="86">
        <v>0</v>
      </c>
      <c r="V7850" s="86">
        <v>0</v>
      </c>
      <c r="W7850" s="86">
        <v>0</v>
      </c>
      <c r="X7850" s="86">
        <v>0</v>
      </c>
      <c r="Y7850" s="86">
        <v>0</v>
      </c>
      <c r="Z7850" s="86">
        <v>0</v>
      </c>
      <c r="AA7850" s="86">
        <v>0</v>
      </c>
      <c r="AB7850" s="86">
        <v>0</v>
      </c>
      <c r="AC7850" s="86">
        <v>0</v>
      </c>
      <c r="AD7850" s="86">
        <v>0</v>
      </c>
      <c r="AE7850" s="86">
        <v>0</v>
      </c>
      <c r="AF7850" s="86">
        <v>0</v>
      </c>
      <c r="AG7850" s="86">
        <v>0</v>
      </c>
      <c r="AH7850" s="86">
        <v>0</v>
      </c>
      <c r="AI7850" s="86">
        <v>0</v>
      </c>
      <c r="AJ7850" s="86">
        <v>0</v>
      </c>
      <c r="AK7850" s="86">
        <v>0</v>
      </c>
      <c r="AL7850" s="86">
        <v>0</v>
      </c>
      <c r="AM7850" s="86">
        <v>0</v>
      </c>
      <c r="AN7850" s="86">
        <v>0</v>
      </c>
      <c r="AO7850" s="86">
        <v>0</v>
      </c>
      <c r="AP7850" s="86">
        <v>0</v>
      </c>
    </row>
    <row r="7851" spans="1:42">
      <c r="A7851" s="20">
        <v>121</v>
      </c>
      <c r="B7851" s="20">
        <v>43</v>
      </c>
      <c r="C7851" s="20" t="s">
        <v>388</v>
      </c>
      <c r="D7851" s="20" t="s">
        <v>314</v>
      </c>
      <c r="E7851" s="89" t="s">
        <v>83</v>
      </c>
      <c r="F7851" s="20">
        <v>0</v>
      </c>
      <c r="G7851" s="20">
        <v>0</v>
      </c>
      <c r="H7851" s="20">
        <v>0</v>
      </c>
      <c r="I7851" s="20">
        <v>0</v>
      </c>
      <c r="J7851" s="20">
        <v>0</v>
      </c>
      <c r="K7851" s="20">
        <v>0</v>
      </c>
      <c r="L7851" s="20">
        <v>0</v>
      </c>
      <c r="M7851" s="20">
        <v>0</v>
      </c>
      <c r="N7851" s="92"/>
      <c r="O7851" s="92"/>
      <c r="P7851" s="92"/>
      <c r="Q7851" s="82">
        <f>COUNTIFS('R - Client'!B:B,'Archive Profitability Detail'!C7851)</f>
        <v>1</v>
      </c>
      <c r="S7851" s="86">
        <v>0</v>
      </c>
      <c r="T7851" s="86">
        <v>0</v>
      </c>
      <c r="U7851" s="86">
        <v>0</v>
      </c>
      <c r="V7851" s="86">
        <v>0</v>
      </c>
      <c r="W7851" s="86">
        <v>0</v>
      </c>
      <c r="X7851" s="86">
        <v>0</v>
      </c>
      <c r="Y7851" s="86">
        <v>0</v>
      </c>
      <c r="Z7851" s="86">
        <v>0</v>
      </c>
      <c r="AA7851" s="86">
        <v>0</v>
      </c>
      <c r="AB7851" s="86">
        <v>0</v>
      </c>
      <c r="AC7851" s="86">
        <v>0</v>
      </c>
      <c r="AD7851" s="86">
        <v>0</v>
      </c>
      <c r="AE7851" s="86">
        <v>0</v>
      </c>
      <c r="AF7851" s="86">
        <v>0</v>
      </c>
      <c r="AG7851" s="86">
        <v>0</v>
      </c>
      <c r="AH7851" s="86">
        <v>0</v>
      </c>
      <c r="AI7851" s="86">
        <v>0</v>
      </c>
      <c r="AJ7851" s="86">
        <v>0</v>
      </c>
      <c r="AK7851" s="86">
        <v>0</v>
      </c>
      <c r="AL7851" s="86">
        <v>0</v>
      </c>
      <c r="AM7851" s="86">
        <v>0</v>
      </c>
      <c r="AN7851" s="86">
        <v>0</v>
      </c>
      <c r="AO7851" s="86">
        <v>0</v>
      </c>
      <c r="AP7851" s="86">
        <v>0</v>
      </c>
    </row>
    <row r="7852" spans="1:42">
      <c r="A7852" s="20">
        <v>121</v>
      </c>
      <c r="B7852" s="20">
        <v>44</v>
      </c>
      <c r="C7852" s="20" t="s">
        <v>388</v>
      </c>
      <c r="D7852" s="20" t="s">
        <v>314</v>
      </c>
      <c r="E7852" s="89" t="s">
        <v>70</v>
      </c>
      <c r="F7852" s="20">
        <v>0</v>
      </c>
      <c r="G7852" s="20">
        <v>0</v>
      </c>
      <c r="H7852" s="20">
        <v>0</v>
      </c>
      <c r="I7852" s="20">
        <v>0</v>
      </c>
      <c r="J7852" s="20">
        <v>0</v>
      </c>
      <c r="K7852" s="20">
        <v>0</v>
      </c>
      <c r="L7852" s="20">
        <v>0</v>
      </c>
      <c r="M7852" s="20">
        <v>0</v>
      </c>
      <c r="N7852" s="92"/>
      <c r="O7852" s="92"/>
      <c r="P7852" s="92"/>
      <c r="Q7852" s="82">
        <f>COUNTIFS('R - Client'!B:B,'Archive Profitability Detail'!C7852)</f>
        <v>1</v>
      </c>
      <c r="S7852" s="86">
        <v>0</v>
      </c>
      <c r="T7852" s="86">
        <v>0</v>
      </c>
      <c r="U7852" s="86">
        <v>0</v>
      </c>
      <c r="V7852" s="86">
        <v>0</v>
      </c>
      <c r="W7852" s="86">
        <v>0</v>
      </c>
      <c r="X7852" s="86">
        <v>0</v>
      </c>
      <c r="Y7852" s="86">
        <v>0</v>
      </c>
      <c r="Z7852" s="86">
        <v>0</v>
      </c>
      <c r="AA7852" s="86">
        <v>0</v>
      </c>
      <c r="AB7852" s="86">
        <v>0</v>
      </c>
      <c r="AC7852" s="86">
        <v>0</v>
      </c>
      <c r="AD7852" s="86">
        <v>0</v>
      </c>
      <c r="AE7852" s="86">
        <v>0</v>
      </c>
      <c r="AF7852" s="86">
        <v>0</v>
      </c>
      <c r="AG7852" s="86">
        <v>0</v>
      </c>
      <c r="AH7852" s="86">
        <v>0</v>
      </c>
      <c r="AI7852" s="86">
        <v>0</v>
      </c>
      <c r="AJ7852" s="86">
        <v>0</v>
      </c>
      <c r="AK7852" s="86">
        <v>0</v>
      </c>
      <c r="AL7852" s="86">
        <v>0</v>
      </c>
      <c r="AM7852" s="86">
        <v>0</v>
      </c>
      <c r="AN7852" s="86">
        <v>0</v>
      </c>
      <c r="AO7852" s="86">
        <v>0</v>
      </c>
      <c r="AP7852" s="86">
        <v>0</v>
      </c>
    </row>
    <row r="7853" spans="1:42">
      <c r="A7853" s="20">
        <v>121</v>
      </c>
      <c r="B7853" s="20">
        <v>45</v>
      </c>
      <c r="C7853" s="20" t="s">
        <v>388</v>
      </c>
      <c r="D7853" s="20" t="s">
        <v>314</v>
      </c>
      <c r="E7853" s="89" t="s">
        <v>84</v>
      </c>
      <c r="F7853" s="20">
        <v>0</v>
      </c>
      <c r="G7853" s="20">
        <v>0</v>
      </c>
      <c r="H7853" s="20">
        <v>0</v>
      </c>
      <c r="I7853" s="20">
        <v>0</v>
      </c>
      <c r="J7853" s="20">
        <v>0</v>
      </c>
      <c r="K7853" s="20">
        <v>0</v>
      </c>
      <c r="L7853" s="20">
        <v>0</v>
      </c>
      <c r="M7853" s="20">
        <v>0</v>
      </c>
      <c r="N7853" s="92"/>
      <c r="O7853" s="92"/>
      <c r="P7853" s="92"/>
      <c r="Q7853" s="82">
        <f>COUNTIFS('R - Client'!B:B,'Archive Profitability Detail'!C7853)</f>
        <v>1</v>
      </c>
      <c r="S7853" s="86">
        <v>0</v>
      </c>
      <c r="T7853" s="86">
        <v>0</v>
      </c>
      <c r="U7853" s="86">
        <v>0</v>
      </c>
      <c r="V7853" s="86">
        <v>0</v>
      </c>
      <c r="W7853" s="86">
        <v>0</v>
      </c>
      <c r="X7853" s="86">
        <v>0</v>
      </c>
      <c r="Y7853" s="86">
        <v>0</v>
      </c>
      <c r="Z7853" s="86">
        <v>0</v>
      </c>
      <c r="AA7853" s="86">
        <v>0</v>
      </c>
      <c r="AB7853" s="86">
        <v>0</v>
      </c>
      <c r="AC7853" s="86">
        <v>0</v>
      </c>
      <c r="AD7853" s="86">
        <v>0</v>
      </c>
      <c r="AE7853" s="86">
        <v>0</v>
      </c>
      <c r="AF7853" s="86">
        <v>0</v>
      </c>
      <c r="AG7853" s="86">
        <v>0</v>
      </c>
      <c r="AH7853" s="86">
        <v>0</v>
      </c>
      <c r="AI7853" s="86">
        <v>0</v>
      </c>
      <c r="AJ7853" s="86">
        <v>0</v>
      </c>
      <c r="AK7853" s="86">
        <v>0</v>
      </c>
      <c r="AL7853" s="86">
        <v>0</v>
      </c>
      <c r="AM7853" s="86">
        <v>0</v>
      </c>
      <c r="AN7853" s="86">
        <v>0</v>
      </c>
      <c r="AO7853" s="86">
        <v>0</v>
      </c>
      <c r="AP7853" s="86">
        <v>0</v>
      </c>
    </row>
    <row r="7854" spans="1:42">
      <c r="A7854" s="20">
        <v>121</v>
      </c>
      <c r="B7854" s="20">
        <v>46</v>
      </c>
      <c r="C7854" s="20" t="s">
        <v>388</v>
      </c>
      <c r="D7854" s="20" t="s">
        <v>314</v>
      </c>
      <c r="E7854" s="89" t="s">
        <v>85</v>
      </c>
      <c r="F7854" s="20">
        <v>0</v>
      </c>
      <c r="G7854" s="20">
        <v>0</v>
      </c>
      <c r="H7854" s="20">
        <v>0</v>
      </c>
      <c r="I7854" s="20">
        <v>0</v>
      </c>
      <c r="J7854" s="20">
        <v>0</v>
      </c>
      <c r="K7854" s="20">
        <v>0</v>
      </c>
      <c r="L7854" s="20">
        <v>0</v>
      </c>
      <c r="M7854" s="20">
        <v>0</v>
      </c>
      <c r="N7854" s="92"/>
      <c r="O7854" s="92"/>
      <c r="P7854" s="92"/>
      <c r="Q7854" s="82">
        <f>COUNTIFS('R - Client'!B:B,'Archive Profitability Detail'!C7854)</f>
        <v>1</v>
      </c>
      <c r="S7854" s="86">
        <v>0</v>
      </c>
      <c r="T7854" s="86">
        <v>0</v>
      </c>
      <c r="U7854" s="86">
        <v>0</v>
      </c>
      <c r="V7854" s="86">
        <v>0</v>
      </c>
      <c r="W7854" s="86">
        <v>0</v>
      </c>
      <c r="X7854" s="86">
        <v>0</v>
      </c>
      <c r="Y7854" s="86">
        <v>0</v>
      </c>
      <c r="Z7854" s="86">
        <v>0</v>
      </c>
      <c r="AA7854" s="86">
        <v>0</v>
      </c>
      <c r="AB7854" s="86">
        <v>0</v>
      </c>
      <c r="AC7854" s="86">
        <v>0</v>
      </c>
      <c r="AD7854" s="86">
        <v>0</v>
      </c>
      <c r="AE7854" s="86">
        <v>0</v>
      </c>
      <c r="AF7854" s="86">
        <v>0</v>
      </c>
      <c r="AG7854" s="86">
        <v>0</v>
      </c>
      <c r="AH7854" s="86">
        <v>0</v>
      </c>
      <c r="AI7854" s="86">
        <v>0</v>
      </c>
      <c r="AJ7854" s="86">
        <v>0</v>
      </c>
      <c r="AK7854" s="86">
        <v>0</v>
      </c>
      <c r="AL7854" s="86">
        <v>0</v>
      </c>
      <c r="AM7854" s="86">
        <v>0</v>
      </c>
      <c r="AN7854" s="86">
        <v>0</v>
      </c>
      <c r="AO7854" s="86">
        <v>0</v>
      </c>
      <c r="AP7854" s="86">
        <v>0</v>
      </c>
    </row>
    <row r="7855" spans="1:42">
      <c r="A7855" s="20">
        <v>121</v>
      </c>
      <c r="B7855" s="20">
        <v>47</v>
      </c>
      <c r="C7855" s="20" t="s">
        <v>388</v>
      </c>
      <c r="D7855" s="20" t="s">
        <v>314</v>
      </c>
      <c r="E7855" s="83" t="s">
        <v>316</v>
      </c>
      <c r="F7855" s="20">
        <v>0</v>
      </c>
      <c r="G7855" s="20">
        <v>0</v>
      </c>
      <c r="H7855" s="20">
        <v>0</v>
      </c>
      <c r="I7855" s="20">
        <v>0</v>
      </c>
      <c r="J7855" s="20">
        <v>0</v>
      </c>
      <c r="K7855" s="20">
        <v>0</v>
      </c>
      <c r="L7855" s="20">
        <v>0</v>
      </c>
      <c r="M7855" s="20">
        <v>0</v>
      </c>
      <c r="N7855" s="92"/>
      <c r="O7855" s="92"/>
      <c r="P7855" s="92"/>
      <c r="Q7855" s="82">
        <f>COUNTIFS('R - Client'!B:B,'Archive Profitability Detail'!C7855)</f>
        <v>1</v>
      </c>
      <c r="S7855" s="86">
        <v>0</v>
      </c>
      <c r="T7855" s="86">
        <v>0</v>
      </c>
      <c r="U7855" s="86">
        <v>0</v>
      </c>
      <c r="V7855" s="86">
        <v>0</v>
      </c>
      <c r="W7855" s="86">
        <v>0</v>
      </c>
      <c r="X7855" s="86">
        <v>0</v>
      </c>
      <c r="Y7855" s="86">
        <v>0</v>
      </c>
      <c r="Z7855" s="86">
        <v>0</v>
      </c>
      <c r="AA7855" s="86">
        <v>0</v>
      </c>
      <c r="AB7855" s="86">
        <v>0</v>
      </c>
      <c r="AC7855" s="86">
        <v>0</v>
      </c>
      <c r="AD7855" s="86">
        <v>0</v>
      </c>
      <c r="AE7855" s="86">
        <v>0</v>
      </c>
      <c r="AF7855" s="86">
        <v>0</v>
      </c>
      <c r="AG7855" s="86">
        <v>0</v>
      </c>
      <c r="AH7855" s="86">
        <v>0</v>
      </c>
      <c r="AI7855" s="86">
        <v>0</v>
      </c>
      <c r="AJ7855" s="86">
        <v>0</v>
      </c>
      <c r="AK7855" s="86">
        <v>0</v>
      </c>
      <c r="AL7855" s="86">
        <v>0</v>
      </c>
      <c r="AM7855" s="86">
        <v>0</v>
      </c>
      <c r="AN7855" s="86">
        <v>0</v>
      </c>
      <c r="AO7855" s="86">
        <v>0</v>
      </c>
      <c r="AP7855" s="86">
        <v>0</v>
      </c>
    </row>
    <row r="7856" spans="1:42">
      <c r="A7856" s="20">
        <v>121</v>
      </c>
      <c r="B7856" s="20">
        <v>48</v>
      </c>
      <c r="C7856" s="20" t="s">
        <v>388</v>
      </c>
      <c r="D7856" s="20" t="s">
        <v>314</v>
      </c>
      <c r="E7856" s="19" t="s">
        <v>92</v>
      </c>
      <c r="F7856" s="20">
        <v>0</v>
      </c>
      <c r="G7856" s="20">
        <v>0</v>
      </c>
      <c r="H7856" s="20">
        <v>0</v>
      </c>
      <c r="I7856" s="20">
        <v>0</v>
      </c>
      <c r="J7856" s="20">
        <v>0</v>
      </c>
      <c r="K7856" s="20">
        <v>0</v>
      </c>
      <c r="L7856" s="20">
        <v>0</v>
      </c>
      <c r="M7856" s="20">
        <v>0</v>
      </c>
      <c r="N7856" s="92"/>
      <c r="O7856" s="92"/>
      <c r="P7856" s="92"/>
      <c r="Q7856" s="82">
        <f>COUNTIFS('R - Client'!B:B,'Archive Profitability Detail'!C7856)</f>
        <v>1</v>
      </c>
      <c r="S7856" s="86">
        <v>0</v>
      </c>
      <c r="T7856" s="86">
        <v>0</v>
      </c>
      <c r="U7856" s="86">
        <v>0</v>
      </c>
      <c r="V7856" s="86">
        <v>0</v>
      </c>
      <c r="W7856" s="86">
        <v>0</v>
      </c>
      <c r="X7856" s="86">
        <v>0</v>
      </c>
      <c r="Y7856" s="86">
        <v>0</v>
      </c>
      <c r="Z7856" s="86">
        <v>0</v>
      </c>
      <c r="AA7856" s="86">
        <v>0</v>
      </c>
      <c r="AB7856" s="86">
        <v>0</v>
      </c>
      <c r="AC7856" s="86">
        <v>0</v>
      </c>
      <c r="AD7856" s="86">
        <v>0</v>
      </c>
      <c r="AE7856" s="86">
        <v>0</v>
      </c>
      <c r="AF7856" s="86">
        <v>0</v>
      </c>
      <c r="AG7856" s="86">
        <v>0</v>
      </c>
      <c r="AH7856" s="86">
        <v>0</v>
      </c>
      <c r="AI7856" s="86">
        <v>0</v>
      </c>
      <c r="AJ7856" s="86">
        <v>0</v>
      </c>
      <c r="AK7856" s="86">
        <v>0</v>
      </c>
      <c r="AL7856" s="86">
        <v>0</v>
      </c>
      <c r="AM7856" s="86">
        <v>0</v>
      </c>
      <c r="AN7856" s="86">
        <v>0</v>
      </c>
      <c r="AO7856" s="86">
        <v>0</v>
      </c>
      <c r="AP7856" s="86">
        <v>0</v>
      </c>
    </row>
    <row r="7857" s="82" customFormat="1" spans="1:42">
      <c r="A7857" s="20">
        <v>121</v>
      </c>
      <c r="B7857" s="20">
        <v>49</v>
      </c>
      <c r="C7857" s="20" t="s">
        <v>388</v>
      </c>
      <c r="D7857" s="20" t="s">
        <v>314</v>
      </c>
      <c r="E7857" s="19" t="s">
        <v>93</v>
      </c>
      <c r="F7857" s="20">
        <v>0</v>
      </c>
      <c r="G7857" s="20">
        <v>0</v>
      </c>
      <c r="H7857" s="20">
        <v>0</v>
      </c>
      <c r="I7857" s="20">
        <v>0</v>
      </c>
      <c r="J7857" s="20">
        <v>0</v>
      </c>
      <c r="K7857" s="20">
        <v>0</v>
      </c>
      <c r="L7857" s="20">
        <v>0</v>
      </c>
      <c r="M7857" s="20">
        <v>0</v>
      </c>
      <c r="N7857" s="92"/>
      <c r="O7857" s="92"/>
      <c r="P7857" s="92"/>
      <c r="Q7857" s="82">
        <f>COUNTIFS('R - Client'!B:B,'Archive Profitability Detail'!C7857)</f>
        <v>1</v>
      </c>
      <c r="R7857" s="20"/>
      <c r="S7857" s="86">
        <v>0</v>
      </c>
      <c r="T7857" s="86">
        <v>0</v>
      </c>
      <c r="U7857" s="86">
        <v>0</v>
      </c>
      <c r="V7857" s="86">
        <v>0</v>
      </c>
      <c r="W7857" s="86">
        <v>0</v>
      </c>
      <c r="X7857" s="86">
        <v>0</v>
      </c>
      <c r="Y7857" s="86">
        <v>0</v>
      </c>
      <c r="Z7857" s="86">
        <v>0</v>
      </c>
      <c r="AA7857" s="86">
        <v>0</v>
      </c>
      <c r="AB7857" s="86">
        <v>0</v>
      </c>
      <c r="AC7857" s="86">
        <v>0</v>
      </c>
      <c r="AD7857" s="86">
        <v>0</v>
      </c>
      <c r="AE7857" s="86">
        <v>0</v>
      </c>
      <c r="AF7857" s="86">
        <v>0</v>
      </c>
      <c r="AG7857" s="86">
        <v>0</v>
      </c>
      <c r="AH7857" s="86">
        <v>0</v>
      </c>
      <c r="AI7857" s="86">
        <v>0</v>
      </c>
      <c r="AJ7857" s="86">
        <v>0</v>
      </c>
      <c r="AK7857" s="86">
        <v>0</v>
      </c>
      <c r="AL7857" s="86">
        <v>0</v>
      </c>
      <c r="AM7857" s="86">
        <v>0</v>
      </c>
      <c r="AN7857" s="86">
        <v>0</v>
      </c>
      <c r="AO7857" s="86">
        <v>0</v>
      </c>
      <c r="AP7857" s="86">
        <v>0</v>
      </c>
    </row>
    <row r="7858" s="82" customFormat="1" spans="1:42">
      <c r="A7858" s="20">
        <v>121</v>
      </c>
      <c r="B7858" s="20">
        <v>50</v>
      </c>
      <c r="C7858" s="20" t="s">
        <v>388</v>
      </c>
      <c r="D7858" s="20" t="s">
        <v>314</v>
      </c>
      <c r="E7858" s="19" t="s">
        <v>94</v>
      </c>
      <c r="F7858" s="20">
        <v>0</v>
      </c>
      <c r="G7858" s="20">
        <v>0</v>
      </c>
      <c r="H7858" s="20">
        <v>0</v>
      </c>
      <c r="I7858" s="20">
        <v>0</v>
      </c>
      <c r="J7858" s="20">
        <v>0</v>
      </c>
      <c r="K7858" s="20">
        <v>0</v>
      </c>
      <c r="L7858" s="20">
        <v>0</v>
      </c>
      <c r="M7858" s="20">
        <v>0</v>
      </c>
      <c r="N7858" s="92"/>
      <c r="O7858" s="92"/>
      <c r="P7858" s="92"/>
      <c r="Q7858" s="82">
        <f>COUNTIFS('R - Client'!B:B,'Archive Profitability Detail'!C7858)</f>
        <v>1</v>
      </c>
      <c r="R7858" s="20"/>
      <c r="S7858" s="86">
        <v>0</v>
      </c>
      <c r="T7858" s="86">
        <v>0</v>
      </c>
      <c r="U7858" s="86">
        <v>0</v>
      </c>
      <c r="V7858" s="86">
        <v>0</v>
      </c>
      <c r="W7858" s="86">
        <v>0</v>
      </c>
      <c r="X7858" s="86">
        <v>0</v>
      </c>
      <c r="Y7858" s="86">
        <v>0</v>
      </c>
      <c r="Z7858" s="86">
        <v>0</v>
      </c>
      <c r="AA7858" s="86">
        <v>0</v>
      </c>
      <c r="AB7858" s="86">
        <v>0</v>
      </c>
      <c r="AC7858" s="86">
        <v>0</v>
      </c>
      <c r="AD7858" s="86">
        <v>0</v>
      </c>
      <c r="AE7858" s="86">
        <v>0</v>
      </c>
      <c r="AF7858" s="86">
        <v>0</v>
      </c>
      <c r="AG7858" s="86">
        <v>0</v>
      </c>
      <c r="AH7858" s="86">
        <v>0</v>
      </c>
      <c r="AI7858" s="86">
        <v>0</v>
      </c>
      <c r="AJ7858" s="86">
        <v>0</v>
      </c>
      <c r="AK7858" s="86">
        <v>0</v>
      </c>
      <c r="AL7858" s="86">
        <v>0</v>
      </c>
      <c r="AM7858" s="86">
        <v>0</v>
      </c>
      <c r="AN7858" s="86">
        <v>0</v>
      </c>
      <c r="AO7858" s="86">
        <v>0</v>
      </c>
      <c r="AP7858" s="86">
        <v>0</v>
      </c>
    </row>
    <row r="7859" s="82" customFormat="1" spans="1:42">
      <c r="A7859" s="20">
        <v>121</v>
      </c>
      <c r="B7859" s="20">
        <v>51</v>
      </c>
      <c r="C7859" s="20" t="s">
        <v>388</v>
      </c>
      <c r="D7859" s="20" t="s">
        <v>314</v>
      </c>
      <c r="E7859" s="19" t="s">
        <v>95</v>
      </c>
      <c r="F7859" s="20">
        <v>0</v>
      </c>
      <c r="G7859" s="20">
        <v>0</v>
      </c>
      <c r="H7859" s="20">
        <v>0</v>
      </c>
      <c r="I7859" s="20">
        <v>0</v>
      </c>
      <c r="J7859" s="20">
        <v>0</v>
      </c>
      <c r="K7859" s="20">
        <v>0</v>
      </c>
      <c r="L7859" s="20">
        <v>0</v>
      </c>
      <c r="M7859" s="20">
        <v>0</v>
      </c>
      <c r="N7859" s="92"/>
      <c r="O7859" s="92"/>
      <c r="P7859" s="92"/>
      <c r="Q7859" s="82">
        <f>COUNTIFS('R - Client'!B:B,'Archive Profitability Detail'!C7859)</f>
        <v>1</v>
      </c>
      <c r="R7859" s="20"/>
      <c r="S7859" s="86">
        <v>0</v>
      </c>
      <c r="T7859" s="86">
        <v>0</v>
      </c>
      <c r="U7859" s="86">
        <v>0</v>
      </c>
      <c r="V7859" s="86">
        <v>0</v>
      </c>
      <c r="W7859" s="86">
        <v>0</v>
      </c>
      <c r="X7859" s="86">
        <v>0</v>
      </c>
      <c r="Y7859" s="86">
        <v>0</v>
      </c>
      <c r="Z7859" s="86">
        <v>0</v>
      </c>
      <c r="AA7859" s="86">
        <v>0</v>
      </c>
      <c r="AB7859" s="86">
        <v>0</v>
      </c>
      <c r="AC7859" s="86">
        <v>0</v>
      </c>
      <c r="AD7859" s="86">
        <v>0</v>
      </c>
      <c r="AE7859" s="86">
        <v>0</v>
      </c>
      <c r="AF7859" s="86">
        <v>0</v>
      </c>
      <c r="AG7859" s="86">
        <v>0</v>
      </c>
      <c r="AH7859" s="86">
        <v>0</v>
      </c>
      <c r="AI7859" s="86">
        <v>0</v>
      </c>
      <c r="AJ7859" s="86">
        <v>0</v>
      </c>
      <c r="AK7859" s="86">
        <v>0</v>
      </c>
      <c r="AL7859" s="86">
        <v>0</v>
      </c>
      <c r="AM7859" s="86">
        <v>0</v>
      </c>
      <c r="AN7859" s="86">
        <v>0</v>
      </c>
      <c r="AO7859" s="86">
        <v>0</v>
      </c>
      <c r="AP7859" s="86">
        <v>0</v>
      </c>
    </row>
    <row r="7860" s="82" customFormat="1" spans="1:42">
      <c r="A7860" s="20">
        <v>121</v>
      </c>
      <c r="B7860" s="20">
        <v>52</v>
      </c>
      <c r="C7860" s="20" t="s">
        <v>388</v>
      </c>
      <c r="D7860" s="20" t="s">
        <v>314</v>
      </c>
      <c r="E7860" s="19" t="s">
        <v>96</v>
      </c>
      <c r="F7860" s="20">
        <v>0</v>
      </c>
      <c r="G7860" s="20">
        <v>0</v>
      </c>
      <c r="H7860" s="20">
        <v>0</v>
      </c>
      <c r="I7860" s="20">
        <v>0</v>
      </c>
      <c r="J7860" s="20">
        <v>0</v>
      </c>
      <c r="K7860" s="20">
        <v>0</v>
      </c>
      <c r="L7860" s="20">
        <v>0</v>
      </c>
      <c r="M7860" s="20">
        <v>0</v>
      </c>
      <c r="N7860" s="92"/>
      <c r="O7860" s="92"/>
      <c r="P7860" s="92"/>
      <c r="Q7860" s="82">
        <f>COUNTIFS('R - Client'!B:B,'Archive Profitability Detail'!C7860)</f>
        <v>1</v>
      </c>
      <c r="R7860" s="20"/>
      <c r="S7860" s="86">
        <v>0</v>
      </c>
      <c r="T7860" s="86">
        <v>0</v>
      </c>
      <c r="U7860" s="86">
        <v>0</v>
      </c>
      <c r="V7860" s="86">
        <v>0</v>
      </c>
      <c r="W7860" s="86">
        <v>0</v>
      </c>
      <c r="X7860" s="86">
        <v>0</v>
      </c>
      <c r="Y7860" s="86">
        <v>0</v>
      </c>
      <c r="Z7860" s="86">
        <v>0</v>
      </c>
      <c r="AA7860" s="86">
        <v>0</v>
      </c>
      <c r="AB7860" s="86">
        <v>0</v>
      </c>
      <c r="AC7860" s="86">
        <v>0</v>
      </c>
      <c r="AD7860" s="86">
        <v>0</v>
      </c>
      <c r="AE7860" s="86">
        <v>0</v>
      </c>
      <c r="AF7860" s="86">
        <v>0</v>
      </c>
      <c r="AG7860" s="86">
        <v>0</v>
      </c>
      <c r="AH7860" s="86">
        <v>0</v>
      </c>
      <c r="AI7860" s="86">
        <v>0</v>
      </c>
      <c r="AJ7860" s="86">
        <v>0</v>
      </c>
      <c r="AK7860" s="86">
        <v>0</v>
      </c>
      <c r="AL7860" s="86">
        <v>0</v>
      </c>
      <c r="AM7860" s="86">
        <v>0</v>
      </c>
      <c r="AN7860" s="86">
        <v>0</v>
      </c>
      <c r="AO7860" s="86">
        <v>0</v>
      </c>
      <c r="AP7860" s="86">
        <v>0</v>
      </c>
    </row>
    <row r="7861" s="82" customFormat="1" spans="1:42">
      <c r="A7861" s="20">
        <v>121</v>
      </c>
      <c r="B7861" s="20">
        <v>53</v>
      </c>
      <c r="C7861" s="20" t="s">
        <v>388</v>
      </c>
      <c r="D7861" s="20" t="s">
        <v>314</v>
      </c>
      <c r="E7861" s="19" t="s">
        <v>71</v>
      </c>
      <c r="F7861" s="20">
        <v>0</v>
      </c>
      <c r="G7861" s="20">
        <v>0</v>
      </c>
      <c r="H7861" s="20">
        <v>0</v>
      </c>
      <c r="I7861" s="20">
        <v>0</v>
      </c>
      <c r="J7861" s="20">
        <v>0</v>
      </c>
      <c r="K7861" s="20">
        <v>0</v>
      </c>
      <c r="L7861" s="20">
        <v>0</v>
      </c>
      <c r="M7861" s="20">
        <v>0</v>
      </c>
      <c r="N7861" s="92"/>
      <c r="O7861" s="92"/>
      <c r="P7861" s="92"/>
      <c r="Q7861" s="82">
        <f>COUNTIFS('R - Client'!B:B,'Archive Profitability Detail'!C7861)</f>
        <v>1</v>
      </c>
      <c r="R7861" s="20"/>
      <c r="S7861" s="86">
        <v>0</v>
      </c>
      <c r="T7861" s="86">
        <v>0</v>
      </c>
      <c r="U7861" s="86">
        <v>0</v>
      </c>
      <c r="V7861" s="86">
        <v>0</v>
      </c>
      <c r="W7861" s="86">
        <v>0</v>
      </c>
      <c r="X7861" s="86">
        <v>0</v>
      </c>
      <c r="Y7861" s="86">
        <v>0</v>
      </c>
      <c r="Z7861" s="86">
        <v>0</v>
      </c>
      <c r="AA7861" s="86">
        <v>0</v>
      </c>
      <c r="AB7861" s="86">
        <v>0</v>
      </c>
      <c r="AC7861" s="86">
        <v>0</v>
      </c>
      <c r="AD7861" s="86">
        <v>0</v>
      </c>
      <c r="AE7861" s="86">
        <v>0</v>
      </c>
      <c r="AF7861" s="86">
        <v>0</v>
      </c>
      <c r="AG7861" s="86">
        <v>0</v>
      </c>
      <c r="AH7861" s="86">
        <v>0</v>
      </c>
      <c r="AI7861" s="86">
        <v>0</v>
      </c>
      <c r="AJ7861" s="86">
        <v>0</v>
      </c>
      <c r="AK7861" s="86">
        <v>0</v>
      </c>
      <c r="AL7861" s="86">
        <v>0</v>
      </c>
      <c r="AM7861" s="86">
        <v>0</v>
      </c>
      <c r="AN7861" s="86">
        <v>0</v>
      </c>
      <c r="AO7861" s="86">
        <v>0</v>
      </c>
      <c r="AP7861" s="86">
        <v>0</v>
      </c>
    </row>
    <row r="7862" s="82" customFormat="1" spans="1:42">
      <c r="A7862" s="20">
        <v>121</v>
      </c>
      <c r="B7862" s="20">
        <v>54</v>
      </c>
      <c r="C7862" s="20" t="s">
        <v>388</v>
      </c>
      <c r="D7862" s="20" t="s">
        <v>314</v>
      </c>
      <c r="E7862" s="19" t="s">
        <v>72</v>
      </c>
      <c r="F7862" s="20">
        <v>0</v>
      </c>
      <c r="G7862" s="20">
        <v>0</v>
      </c>
      <c r="H7862" s="20">
        <v>0</v>
      </c>
      <c r="I7862" s="20">
        <v>0</v>
      </c>
      <c r="J7862" s="20">
        <v>0</v>
      </c>
      <c r="K7862" s="20">
        <v>0</v>
      </c>
      <c r="L7862" s="20">
        <v>0</v>
      </c>
      <c r="M7862" s="20">
        <v>0</v>
      </c>
      <c r="N7862" s="92"/>
      <c r="O7862" s="92"/>
      <c r="P7862" s="92"/>
      <c r="Q7862" s="82">
        <f>COUNTIFS('R - Client'!B:B,'Archive Profitability Detail'!C7862)</f>
        <v>1</v>
      </c>
      <c r="R7862" s="20"/>
      <c r="S7862" s="86">
        <v>0</v>
      </c>
      <c r="T7862" s="86">
        <v>0</v>
      </c>
      <c r="U7862" s="86">
        <v>0</v>
      </c>
      <c r="V7862" s="86">
        <v>0</v>
      </c>
      <c r="W7862" s="86">
        <v>0</v>
      </c>
      <c r="X7862" s="86">
        <v>0</v>
      </c>
      <c r="Y7862" s="86">
        <v>0</v>
      </c>
      <c r="Z7862" s="86">
        <v>0</v>
      </c>
      <c r="AA7862" s="86">
        <v>0</v>
      </c>
      <c r="AB7862" s="86">
        <v>0</v>
      </c>
      <c r="AC7862" s="86">
        <v>0</v>
      </c>
      <c r="AD7862" s="86">
        <v>0</v>
      </c>
      <c r="AE7862" s="86">
        <v>0</v>
      </c>
      <c r="AF7862" s="86">
        <v>0</v>
      </c>
      <c r="AG7862" s="86">
        <v>0</v>
      </c>
      <c r="AH7862" s="86">
        <v>0</v>
      </c>
      <c r="AI7862" s="86">
        <v>0</v>
      </c>
      <c r="AJ7862" s="86">
        <v>0</v>
      </c>
      <c r="AK7862" s="86">
        <v>0</v>
      </c>
      <c r="AL7862" s="86">
        <v>0</v>
      </c>
      <c r="AM7862" s="86">
        <v>0</v>
      </c>
      <c r="AN7862" s="86">
        <v>0</v>
      </c>
      <c r="AO7862" s="86">
        <v>0</v>
      </c>
      <c r="AP7862" s="86">
        <v>0</v>
      </c>
    </row>
    <row r="7863" s="82" customFormat="1" spans="1:42">
      <c r="A7863" s="20">
        <v>121</v>
      </c>
      <c r="B7863" s="20">
        <v>55</v>
      </c>
      <c r="C7863" s="20" t="s">
        <v>388</v>
      </c>
      <c r="D7863" s="20" t="s">
        <v>314</v>
      </c>
      <c r="E7863" s="19" t="s">
        <v>73</v>
      </c>
      <c r="F7863" s="20">
        <v>0</v>
      </c>
      <c r="G7863" s="20">
        <v>0</v>
      </c>
      <c r="H7863" s="20">
        <v>0</v>
      </c>
      <c r="I7863" s="20">
        <v>0</v>
      </c>
      <c r="J7863" s="20">
        <v>0</v>
      </c>
      <c r="K7863" s="20">
        <v>0</v>
      </c>
      <c r="L7863" s="20">
        <v>0</v>
      </c>
      <c r="M7863" s="20">
        <v>0</v>
      </c>
      <c r="N7863" s="92"/>
      <c r="O7863" s="92"/>
      <c r="P7863" s="92"/>
      <c r="Q7863" s="82">
        <f>COUNTIFS('R - Client'!B:B,'Archive Profitability Detail'!C7863)</f>
        <v>1</v>
      </c>
      <c r="R7863" s="20"/>
      <c r="S7863" s="86">
        <v>0</v>
      </c>
      <c r="T7863" s="86">
        <v>0</v>
      </c>
      <c r="U7863" s="86">
        <v>0</v>
      </c>
      <c r="V7863" s="86">
        <v>0</v>
      </c>
      <c r="W7863" s="86">
        <v>0</v>
      </c>
      <c r="X7863" s="86">
        <v>0</v>
      </c>
      <c r="Y7863" s="86">
        <v>0</v>
      </c>
      <c r="Z7863" s="86">
        <v>0</v>
      </c>
      <c r="AA7863" s="86">
        <v>0</v>
      </c>
      <c r="AB7863" s="86">
        <v>0</v>
      </c>
      <c r="AC7863" s="86">
        <v>0</v>
      </c>
      <c r="AD7863" s="86">
        <v>0</v>
      </c>
      <c r="AE7863" s="86">
        <v>0</v>
      </c>
      <c r="AF7863" s="86">
        <v>0</v>
      </c>
      <c r="AG7863" s="86">
        <v>0</v>
      </c>
      <c r="AH7863" s="86">
        <v>0</v>
      </c>
      <c r="AI7863" s="86">
        <v>0</v>
      </c>
      <c r="AJ7863" s="86">
        <v>0</v>
      </c>
      <c r="AK7863" s="86">
        <v>0</v>
      </c>
      <c r="AL7863" s="86">
        <v>0</v>
      </c>
      <c r="AM7863" s="86">
        <v>0</v>
      </c>
      <c r="AN7863" s="86">
        <v>0</v>
      </c>
      <c r="AO7863" s="86">
        <v>0</v>
      </c>
      <c r="AP7863" s="86">
        <v>0</v>
      </c>
    </row>
    <row r="7864" s="82" customFormat="1" spans="1:42">
      <c r="A7864" s="20">
        <v>121</v>
      </c>
      <c r="B7864" s="20">
        <v>56</v>
      </c>
      <c r="C7864" s="20" t="s">
        <v>388</v>
      </c>
      <c r="D7864" s="20" t="s">
        <v>314</v>
      </c>
      <c r="E7864" s="19" t="s">
        <v>74</v>
      </c>
      <c r="F7864" s="20">
        <v>0</v>
      </c>
      <c r="G7864" s="20">
        <v>0</v>
      </c>
      <c r="H7864" s="20">
        <v>0</v>
      </c>
      <c r="I7864" s="20">
        <v>0</v>
      </c>
      <c r="J7864" s="20">
        <v>0</v>
      </c>
      <c r="K7864" s="20">
        <v>0</v>
      </c>
      <c r="L7864" s="20">
        <v>0</v>
      </c>
      <c r="M7864" s="20">
        <v>0</v>
      </c>
      <c r="N7864" s="92"/>
      <c r="O7864" s="92"/>
      <c r="P7864" s="92"/>
      <c r="Q7864" s="82">
        <f>COUNTIFS('R - Client'!B:B,'Archive Profitability Detail'!C7864)</f>
        <v>1</v>
      </c>
      <c r="R7864" s="20"/>
      <c r="S7864" s="86">
        <v>0</v>
      </c>
      <c r="T7864" s="86">
        <v>0</v>
      </c>
      <c r="U7864" s="86">
        <v>0</v>
      </c>
      <c r="V7864" s="86">
        <v>0</v>
      </c>
      <c r="W7864" s="86">
        <v>0</v>
      </c>
      <c r="X7864" s="86">
        <v>0</v>
      </c>
      <c r="Y7864" s="86">
        <v>0</v>
      </c>
      <c r="Z7864" s="86">
        <v>0</v>
      </c>
      <c r="AA7864" s="86">
        <v>0</v>
      </c>
      <c r="AB7864" s="86">
        <v>0</v>
      </c>
      <c r="AC7864" s="86">
        <v>0</v>
      </c>
      <c r="AD7864" s="86">
        <v>0</v>
      </c>
      <c r="AE7864" s="86">
        <v>0</v>
      </c>
      <c r="AF7864" s="86">
        <v>0</v>
      </c>
      <c r="AG7864" s="86">
        <v>0</v>
      </c>
      <c r="AH7864" s="86">
        <v>0</v>
      </c>
      <c r="AI7864" s="86">
        <v>0</v>
      </c>
      <c r="AJ7864" s="86">
        <v>0</v>
      </c>
      <c r="AK7864" s="86">
        <v>0</v>
      </c>
      <c r="AL7864" s="86">
        <v>0</v>
      </c>
      <c r="AM7864" s="86">
        <v>0</v>
      </c>
      <c r="AN7864" s="86">
        <v>0</v>
      </c>
      <c r="AO7864" s="86">
        <v>0</v>
      </c>
      <c r="AP7864" s="86">
        <v>0</v>
      </c>
    </row>
    <row r="7865" s="82" customFormat="1" spans="1:42">
      <c r="A7865" s="20">
        <v>121</v>
      </c>
      <c r="B7865" s="20">
        <v>57</v>
      </c>
      <c r="C7865" s="20" t="s">
        <v>388</v>
      </c>
      <c r="D7865" s="20" t="s">
        <v>314</v>
      </c>
      <c r="E7865" s="83" t="s">
        <v>317</v>
      </c>
      <c r="F7865" s="20">
        <v>0</v>
      </c>
      <c r="G7865" s="20">
        <v>0</v>
      </c>
      <c r="H7865" s="20">
        <v>0</v>
      </c>
      <c r="I7865" s="20">
        <v>0</v>
      </c>
      <c r="J7865" s="20">
        <v>0</v>
      </c>
      <c r="K7865" s="20">
        <v>0</v>
      </c>
      <c r="L7865" s="20">
        <v>0</v>
      </c>
      <c r="M7865" s="20">
        <v>0</v>
      </c>
      <c r="N7865" s="92"/>
      <c r="O7865" s="92"/>
      <c r="P7865" s="92"/>
      <c r="Q7865" s="82">
        <f>COUNTIFS('R - Client'!B:B,'Archive Profitability Detail'!C7865)</f>
        <v>1</v>
      </c>
      <c r="R7865" s="20"/>
      <c r="S7865" s="86">
        <v>0</v>
      </c>
      <c r="T7865" s="86">
        <v>0</v>
      </c>
      <c r="U7865" s="86">
        <v>0</v>
      </c>
      <c r="V7865" s="86">
        <v>0</v>
      </c>
      <c r="W7865" s="86">
        <v>0</v>
      </c>
      <c r="X7865" s="86">
        <v>0</v>
      </c>
      <c r="Y7865" s="86">
        <v>0</v>
      </c>
      <c r="Z7865" s="86">
        <v>0</v>
      </c>
      <c r="AA7865" s="86">
        <v>0</v>
      </c>
      <c r="AB7865" s="86">
        <v>0</v>
      </c>
      <c r="AC7865" s="86">
        <v>0</v>
      </c>
      <c r="AD7865" s="86">
        <v>0</v>
      </c>
      <c r="AE7865" s="86">
        <v>0</v>
      </c>
      <c r="AF7865" s="86">
        <v>0</v>
      </c>
      <c r="AG7865" s="86">
        <v>0</v>
      </c>
      <c r="AH7865" s="86">
        <v>0</v>
      </c>
      <c r="AI7865" s="86">
        <v>0</v>
      </c>
      <c r="AJ7865" s="86">
        <v>0</v>
      </c>
      <c r="AK7865" s="86">
        <v>0</v>
      </c>
      <c r="AL7865" s="86">
        <v>0</v>
      </c>
      <c r="AM7865" s="86">
        <v>0</v>
      </c>
      <c r="AN7865" s="86">
        <v>0</v>
      </c>
      <c r="AO7865" s="86">
        <v>0</v>
      </c>
      <c r="AP7865" s="86">
        <v>0</v>
      </c>
    </row>
    <row r="7866" s="82" customFormat="1" spans="1:42">
      <c r="A7866" s="20">
        <v>121</v>
      </c>
      <c r="B7866" s="20">
        <v>58</v>
      </c>
      <c r="C7866" s="20" t="s">
        <v>388</v>
      </c>
      <c r="D7866" s="20" t="s">
        <v>314</v>
      </c>
      <c r="E7866" s="19" t="s">
        <v>75</v>
      </c>
      <c r="F7866" s="20">
        <v>0</v>
      </c>
      <c r="G7866" s="20">
        <v>0</v>
      </c>
      <c r="H7866" s="20">
        <v>0</v>
      </c>
      <c r="I7866" s="20">
        <v>0</v>
      </c>
      <c r="J7866" s="20">
        <v>0</v>
      </c>
      <c r="K7866" s="20">
        <v>0</v>
      </c>
      <c r="L7866" s="20">
        <v>0</v>
      </c>
      <c r="M7866" s="20">
        <v>0</v>
      </c>
      <c r="N7866" s="93"/>
      <c r="O7866" s="93"/>
      <c r="P7866" s="93"/>
      <c r="Q7866" s="82">
        <f>COUNTIFS('R - Client'!B:B,'Archive Profitability Detail'!C7866)</f>
        <v>1</v>
      </c>
      <c r="R7866" s="20"/>
      <c r="S7866" s="86">
        <v>0</v>
      </c>
      <c r="T7866" s="86">
        <v>0</v>
      </c>
      <c r="U7866" s="86">
        <v>0</v>
      </c>
      <c r="V7866" s="86">
        <v>0</v>
      </c>
      <c r="W7866" s="86">
        <v>0</v>
      </c>
      <c r="X7866" s="86">
        <v>0</v>
      </c>
      <c r="Y7866" s="86">
        <v>0</v>
      </c>
      <c r="Z7866" s="86">
        <v>0</v>
      </c>
      <c r="AA7866" s="86">
        <v>0</v>
      </c>
      <c r="AB7866" s="86">
        <v>0</v>
      </c>
      <c r="AC7866" s="86">
        <v>0</v>
      </c>
      <c r="AD7866" s="86">
        <v>0</v>
      </c>
      <c r="AE7866" s="86">
        <v>0</v>
      </c>
      <c r="AF7866" s="86">
        <v>0</v>
      </c>
      <c r="AG7866" s="86">
        <v>0</v>
      </c>
      <c r="AH7866" s="86">
        <v>0</v>
      </c>
      <c r="AI7866" s="86">
        <v>0</v>
      </c>
      <c r="AJ7866" s="86">
        <v>0</v>
      </c>
      <c r="AK7866" s="86">
        <v>0</v>
      </c>
      <c r="AL7866" s="86">
        <v>0</v>
      </c>
      <c r="AM7866" s="86">
        <v>0</v>
      </c>
      <c r="AN7866" s="86">
        <v>0</v>
      </c>
      <c r="AO7866" s="86">
        <v>0</v>
      </c>
      <c r="AP7866" s="86">
        <v>0</v>
      </c>
    </row>
    <row r="7867" s="82" customFormat="1" spans="1:42">
      <c r="A7867" s="20">
        <v>121</v>
      </c>
      <c r="B7867" s="20">
        <v>59</v>
      </c>
      <c r="C7867" s="20" t="s">
        <v>388</v>
      </c>
      <c r="D7867" s="20" t="s">
        <v>314</v>
      </c>
      <c r="E7867" s="19" t="s">
        <v>76</v>
      </c>
      <c r="F7867" s="20">
        <v>0</v>
      </c>
      <c r="G7867" s="20">
        <v>0</v>
      </c>
      <c r="H7867" s="20">
        <v>0</v>
      </c>
      <c r="I7867" s="20">
        <v>0</v>
      </c>
      <c r="J7867" s="20">
        <v>0</v>
      </c>
      <c r="K7867" s="20">
        <v>0</v>
      </c>
      <c r="L7867" s="20">
        <v>0</v>
      </c>
      <c r="M7867" s="20">
        <v>0</v>
      </c>
      <c r="N7867" s="93"/>
      <c r="O7867" s="93"/>
      <c r="P7867" s="93"/>
      <c r="Q7867" s="82">
        <f>COUNTIFS('R - Client'!B:B,'Archive Profitability Detail'!C7867)</f>
        <v>1</v>
      </c>
      <c r="R7867" s="20"/>
      <c r="S7867" s="86">
        <v>0</v>
      </c>
      <c r="T7867" s="86">
        <v>0</v>
      </c>
      <c r="U7867" s="86">
        <v>0</v>
      </c>
      <c r="V7867" s="86">
        <v>0</v>
      </c>
      <c r="W7867" s="86">
        <v>0</v>
      </c>
      <c r="X7867" s="86">
        <v>0</v>
      </c>
      <c r="Y7867" s="86">
        <v>0</v>
      </c>
      <c r="Z7867" s="86">
        <v>0</v>
      </c>
      <c r="AA7867" s="86">
        <v>0</v>
      </c>
      <c r="AB7867" s="86">
        <v>0</v>
      </c>
      <c r="AC7867" s="86">
        <v>0</v>
      </c>
      <c r="AD7867" s="86">
        <v>0</v>
      </c>
      <c r="AE7867" s="86">
        <v>0</v>
      </c>
      <c r="AF7867" s="86">
        <v>0</v>
      </c>
      <c r="AG7867" s="86">
        <v>0</v>
      </c>
      <c r="AH7867" s="86">
        <v>0</v>
      </c>
      <c r="AI7867" s="86">
        <v>0</v>
      </c>
      <c r="AJ7867" s="86">
        <v>0</v>
      </c>
      <c r="AK7867" s="86">
        <v>0</v>
      </c>
      <c r="AL7867" s="86">
        <v>0</v>
      </c>
      <c r="AM7867" s="86">
        <v>0</v>
      </c>
      <c r="AN7867" s="86">
        <v>0</v>
      </c>
      <c r="AO7867" s="86">
        <v>0</v>
      </c>
      <c r="AP7867" s="86">
        <v>0</v>
      </c>
    </row>
    <row r="7868" s="82" customFormat="1" spans="1:42">
      <c r="A7868" s="20">
        <v>121</v>
      </c>
      <c r="B7868" s="20">
        <v>60</v>
      </c>
      <c r="C7868" s="20" t="s">
        <v>388</v>
      </c>
      <c r="D7868" s="20" t="s">
        <v>314</v>
      </c>
      <c r="E7868" s="19" t="s">
        <v>77</v>
      </c>
      <c r="F7868" s="20">
        <v>0</v>
      </c>
      <c r="G7868" s="20">
        <v>0</v>
      </c>
      <c r="H7868" s="20">
        <v>0</v>
      </c>
      <c r="I7868" s="20">
        <v>0</v>
      </c>
      <c r="J7868" s="20">
        <v>0</v>
      </c>
      <c r="K7868" s="20">
        <v>0</v>
      </c>
      <c r="L7868" s="20">
        <v>0</v>
      </c>
      <c r="M7868" s="20">
        <v>0</v>
      </c>
      <c r="N7868" s="93"/>
      <c r="O7868" s="93"/>
      <c r="P7868" s="93"/>
      <c r="Q7868" s="82">
        <f>COUNTIFS('R - Client'!B:B,'Archive Profitability Detail'!C7868)</f>
        <v>1</v>
      </c>
      <c r="R7868" s="20"/>
      <c r="S7868" s="86">
        <v>0</v>
      </c>
      <c r="T7868" s="86">
        <v>0</v>
      </c>
      <c r="U7868" s="86">
        <v>0</v>
      </c>
      <c r="V7868" s="86">
        <v>0</v>
      </c>
      <c r="W7868" s="86">
        <v>0</v>
      </c>
      <c r="X7868" s="86">
        <v>0</v>
      </c>
      <c r="Y7868" s="86">
        <v>0</v>
      </c>
      <c r="Z7868" s="86">
        <v>0</v>
      </c>
      <c r="AA7868" s="86">
        <v>0</v>
      </c>
      <c r="AB7868" s="86">
        <v>0</v>
      </c>
      <c r="AC7868" s="86">
        <v>0</v>
      </c>
      <c r="AD7868" s="86">
        <v>0</v>
      </c>
      <c r="AE7868" s="86">
        <v>0</v>
      </c>
      <c r="AF7868" s="86">
        <v>0</v>
      </c>
      <c r="AG7868" s="86">
        <v>0</v>
      </c>
      <c r="AH7868" s="86">
        <v>0</v>
      </c>
      <c r="AI7868" s="86">
        <v>0</v>
      </c>
      <c r="AJ7868" s="86">
        <v>0</v>
      </c>
      <c r="AK7868" s="86">
        <v>0</v>
      </c>
      <c r="AL7868" s="86">
        <v>0</v>
      </c>
      <c r="AM7868" s="86">
        <v>0</v>
      </c>
      <c r="AN7868" s="86">
        <v>0</v>
      </c>
      <c r="AO7868" s="86">
        <v>0</v>
      </c>
      <c r="AP7868" s="86">
        <v>0</v>
      </c>
    </row>
    <row r="7869" s="82" customFormat="1" spans="1:42">
      <c r="A7869" s="20">
        <v>121</v>
      </c>
      <c r="B7869" s="20">
        <v>61</v>
      </c>
      <c r="C7869" s="20" t="s">
        <v>388</v>
      </c>
      <c r="D7869" s="20" t="s">
        <v>314</v>
      </c>
      <c r="E7869" s="19" t="s">
        <v>78</v>
      </c>
      <c r="F7869" s="20">
        <v>0</v>
      </c>
      <c r="G7869" s="20">
        <v>0</v>
      </c>
      <c r="H7869" s="20">
        <v>0</v>
      </c>
      <c r="I7869" s="20">
        <v>0</v>
      </c>
      <c r="J7869" s="20">
        <v>0</v>
      </c>
      <c r="K7869" s="20">
        <v>0</v>
      </c>
      <c r="L7869" s="20">
        <v>0</v>
      </c>
      <c r="M7869" s="20">
        <v>0</v>
      </c>
      <c r="N7869" s="93"/>
      <c r="O7869" s="93"/>
      <c r="P7869" s="93"/>
      <c r="Q7869" s="82">
        <f>COUNTIFS('R - Client'!B:B,'Archive Profitability Detail'!C7869)</f>
        <v>1</v>
      </c>
      <c r="R7869" s="20"/>
      <c r="S7869" s="86">
        <v>0</v>
      </c>
      <c r="T7869" s="86">
        <v>0</v>
      </c>
      <c r="U7869" s="86">
        <v>0</v>
      </c>
      <c r="V7869" s="86">
        <v>0</v>
      </c>
      <c r="W7869" s="86">
        <v>0</v>
      </c>
      <c r="X7869" s="86">
        <v>0</v>
      </c>
      <c r="Y7869" s="86">
        <v>0</v>
      </c>
      <c r="Z7869" s="86">
        <v>0</v>
      </c>
      <c r="AA7869" s="86">
        <v>0</v>
      </c>
      <c r="AB7869" s="86">
        <v>0</v>
      </c>
      <c r="AC7869" s="86">
        <v>0</v>
      </c>
      <c r="AD7869" s="86">
        <v>0</v>
      </c>
      <c r="AE7869" s="86">
        <v>0</v>
      </c>
      <c r="AF7869" s="86">
        <v>0</v>
      </c>
      <c r="AG7869" s="86">
        <v>0</v>
      </c>
      <c r="AH7869" s="86">
        <v>0</v>
      </c>
      <c r="AI7869" s="86">
        <v>0</v>
      </c>
      <c r="AJ7869" s="86">
        <v>0</v>
      </c>
      <c r="AK7869" s="86">
        <v>0</v>
      </c>
      <c r="AL7869" s="86">
        <v>0</v>
      </c>
      <c r="AM7869" s="86">
        <v>0</v>
      </c>
      <c r="AN7869" s="86">
        <v>0</v>
      </c>
      <c r="AO7869" s="86">
        <v>0</v>
      </c>
      <c r="AP7869" s="86">
        <v>0</v>
      </c>
    </row>
    <row r="7870" s="82" customFormat="1" spans="1:42">
      <c r="A7870" s="20">
        <v>121</v>
      </c>
      <c r="B7870" s="20">
        <v>62</v>
      </c>
      <c r="C7870" s="20" t="s">
        <v>388</v>
      </c>
      <c r="D7870" s="20" t="s">
        <v>314</v>
      </c>
      <c r="E7870" s="19" t="s">
        <v>79</v>
      </c>
      <c r="F7870" s="20">
        <v>0</v>
      </c>
      <c r="G7870" s="20">
        <v>0</v>
      </c>
      <c r="H7870" s="20">
        <v>0</v>
      </c>
      <c r="I7870" s="20">
        <v>0</v>
      </c>
      <c r="J7870" s="20">
        <v>0</v>
      </c>
      <c r="K7870" s="20">
        <v>0</v>
      </c>
      <c r="L7870" s="20">
        <v>0</v>
      </c>
      <c r="M7870" s="20">
        <v>0</v>
      </c>
      <c r="N7870" s="92"/>
      <c r="O7870" s="92"/>
      <c r="P7870" s="92"/>
      <c r="Q7870" s="82">
        <f>COUNTIFS('R - Client'!B:B,'Archive Profitability Detail'!C7870)</f>
        <v>1</v>
      </c>
      <c r="R7870" s="20"/>
      <c r="S7870" s="86">
        <v>0</v>
      </c>
      <c r="T7870" s="86">
        <v>0</v>
      </c>
      <c r="U7870" s="86">
        <v>0</v>
      </c>
      <c r="V7870" s="86">
        <v>0</v>
      </c>
      <c r="W7870" s="86">
        <v>0</v>
      </c>
      <c r="X7870" s="86">
        <v>0</v>
      </c>
      <c r="Y7870" s="86">
        <v>0</v>
      </c>
      <c r="Z7870" s="86">
        <v>0</v>
      </c>
      <c r="AA7870" s="86">
        <v>0</v>
      </c>
      <c r="AB7870" s="86">
        <v>0</v>
      </c>
      <c r="AC7870" s="86">
        <v>0</v>
      </c>
      <c r="AD7870" s="86">
        <v>0</v>
      </c>
      <c r="AE7870" s="86">
        <v>0</v>
      </c>
      <c r="AF7870" s="86">
        <v>0</v>
      </c>
      <c r="AG7870" s="86">
        <v>0</v>
      </c>
      <c r="AH7870" s="86">
        <v>0</v>
      </c>
      <c r="AI7870" s="86">
        <v>0</v>
      </c>
      <c r="AJ7870" s="86">
        <v>0</v>
      </c>
      <c r="AK7870" s="86">
        <v>0</v>
      </c>
      <c r="AL7870" s="86">
        <v>0</v>
      </c>
      <c r="AM7870" s="86">
        <v>0</v>
      </c>
      <c r="AN7870" s="86">
        <v>0</v>
      </c>
      <c r="AO7870" s="86">
        <v>0</v>
      </c>
      <c r="AP7870" s="86">
        <v>0</v>
      </c>
    </row>
    <row r="7871" s="82" customFormat="1" spans="1:42">
      <c r="A7871" s="20">
        <v>121</v>
      </c>
      <c r="B7871" s="20">
        <v>63</v>
      </c>
      <c r="C7871" s="20" t="s">
        <v>388</v>
      </c>
      <c r="D7871" s="20" t="s">
        <v>314</v>
      </c>
      <c r="E7871" s="19" t="s">
        <v>313</v>
      </c>
      <c r="F7871" s="20">
        <v>0</v>
      </c>
      <c r="G7871" s="20">
        <v>0</v>
      </c>
      <c r="H7871" s="20">
        <v>0</v>
      </c>
      <c r="I7871" s="20">
        <v>0</v>
      </c>
      <c r="J7871" s="20">
        <v>0</v>
      </c>
      <c r="K7871" s="20">
        <v>0</v>
      </c>
      <c r="L7871" s="20">
        <v>0</v>
      </c>
      <c r="M7871" s="20">
        <v>0</v>
      </c>
      <c r="N7871" s="92"/>
      <c r="O7871" s="92"/>
      <c r="P7871" s="92"/>
      <c r="Q7871" s="82">
        <f>COUNTIFS('R - Client'!B:B,'Archive Profitability Detail'!C7871)</f>
        <v>1</v>
      </c>
      <c r="R7871" s="20"/>
      <c r="S7871" s="86">
        <v>0</v>
      </c>
      <c r="T7871" s="86">
        <v>0</v>
      </c>
      <c r="U7871" s="86">
        <v>0</v>
      </c>
      <c r="V7871" s="86">
        <v>0</v>
      </c>
      <c r="W7871" s="86">
        <v>0</v>
      </c>
      <c r="X7871" s="86">
        <v>0</v>
      </c>
      <c r="Y7871" s="86">
        <v>0</v>
      </c>
      <c r="Z7871" s="86">
        <v>0</v>
      </c>
      <c r="AA7871" s="86">
        <v>0</v>
      </c>
      <c r="AB7871" s="86">
        <v>0</v>
      </c>
      <c r="AC7871" s="86">
        <v>0</v>
      </c>
      <c r="AD7871" s="86">
        <v>0</v>
      </c>
      <c r="AE7871" s="86">
        <v>0</v>
      </c>
      <c r="AF7871" s="86">
        <v>0</v>
      </c>
      <c r="AG7871" s="86">
        <v>0</v>
      </c>
      <c r="AH7871" s="86">
        <v>0</v>
      </c>
      <c r="AI7871" s="86">
        <v>0</v>
      </c>
      <c r="AJ7871" s="86">
        <v>0</v>
      </c>
      <c r="AK7871" s="86">
        <v>0</v>
      </c>
      <c r="AL7871" s="86">
        <v>0</v>
      </c>
      <c r="AM7871" s="86">
        <v>0</v>
      </c>
      <c r="AN7871" s="86">
        <v>0</v>
      </c>
      <c r="AO7871" s="86">
        <v>0</v>
      </c>
      <c r="AP7871" s="86">
        <v>0</v>
      </c>
    </row>
    <row r="7872" s="82" customFormat="1" spans="1:42">
      <c r="A7872" s="20">
        <v>121</v>
      </c>
      <c r="B7872" s="20">
        <v>64</v>
      </c>
      <c r="C7872" s="20" t="s">
        <v>388</v>
      </c>
      <c r="D7872" s="20" t="s">
        <v>314</v>
      </c>
      <c r="E7872" s="19" t="s">
        <v>80</v>
      </c>
      <c r="F7872" s="20">
        <v>0</v>
      </c>
      <c r="G7872" s="20">
        <v>0</v>
      </c>
      <c r="H7872" s="20">
        <v>0</v>
      </c>
      <c r="I7872" s="20">
        <v>0</v>
      </c>
      <c r="J7872" s="20">
        <v>0</v>
      </c>
      <c r="K7872" s="20">
        <v>0</v>
      </c>
      <c r="L7872" s="20">
        <v>0</v>
      </c>
      <c r="M7872" s="20">
        <v>0</v>
      </c>
      <c r="N7872" s="93"/>
      <c r="O7872" s="93"/>
      <c r="P7872" s="93"/>
      <c r="Q7872" s="82">
        <f>COUNTIFS('R - Client'!B:B,'Archive Profitability Detail'!C7872)</f>
        <v>1</v>
      </c>
      <c r="R7872" s="20"/>
      <c r="S7872" s="86">
        <v>0</v>
      </c>
      <c r="T7872" s="86">
        <v>0</v>
      </c>
      <c r="U7872" s="86">
        <v>0</v>
      </c>
      <c r="V7872" s="86">
        <v>0</v>
      </c>
      <c r="W7872" s="86">
        <v>0</v>
      </c>
      <c r="X7872" s="86">
        <v>0</v>
      </c>
      <c r="Y7872" s="86">
        <v>0</v>
      </c>
      <c r="Z7872" s="86">
        <v>0</v>
      </c>
      <c r="AA7872" s="86">
        <v>0</v>
      </c>
      <c r="AB7872" s="86">
        <v>0</v>
      </c>
      <c r="AC7872" s="86">
        <v>0</v>
      </c>
      <c r="AD7872" s="86">
        <v>0</v>
      </c>
      <c r="AE7872" s="86">
        <v>0</v>
      </c>
      <c r="AF7872" s="86">
        <v>0</v>
      </c>
      <c r="AG7872" s="86">
        <v>0</v>
      </c>
      <c r="AH7872" s="86">
        <v>0</v>
      </c>
      <c r="AI7872" s="86">
        <v>0</v>
      </c>
      <c r="AJ7872" s="86">
        <v>0</v>
      </c>
      <c r="AK7872" s="86">
        <v>0</v>
      </c>
      <c r="AL7872" s="86">
        <v>0</v>
      </c>
      <c r="AM7872" s="86">
        <v>0</v>
      </c>
      <c r="AN7872" s="86">
        <v>0</v>
      </c>
      <c r="AO7872" s="86">
        <v>0</v>
      </c>
      <c r="AP7872" s="86">
        <v>0</v>
      </c>
    </row>
    <row r="7873" spans="1:42">
      <c r="A7873" s="20" t="s">
        <v>318</v>
      </c>
      <c r="B7873" s="20" t="s">
        <v>318</v>
      </c>
      <c r="C7873" s="20" t="s">
        <v>318</v>
      </c>
      <c r="E7873" s="97" t="s">
        <v>318</v>
      </c>
      <c r="F7873" s="20">
        <v>0</v>
      </c>
      <c r="G7873" s="20">
        <v>0</v>
      </c>
      <c r="H7873" s="20">
        <v>0</v>
      </c>
      <c r="I7873" s="20">
        <v>0</v>
      </c>
      <c r="J7873" s="20">
        <v>0</v>
      </c>
      <c r="K7873" s="20">
        <v>0</v>
      </c>
      <c r="L7873" s="20">
        <v>0</v>
      </c>
      <c r="M7873" s="20">
        <v>0</v>
      </c>
      <c r="Q7873" s="82">
        <f>COUNTIFS('R - Client'!B:B,'Archive Profitability Detail'!C7873)</f>
        <v>0</v>
      </c>
      <c r="S7873" s="86">
        <v>0</v>
      </c>
      <c r="T7873" s="86">
        <v>0</v>
      </c>
      <c r="U7873" s="86">
        <v>0</v>
      </c>
      <c r="V7873" s="86">
        <v>0</v>
      </c>
      <c r="W7873" s="86">
        <v>0</v>
      </c>
      <c r="X7873" s="86">
        <v>0</v>
      </c>
      <c r="Y7873" s="86">
        <v>0</v>
      </c>
      <c r="Z7873" s="86">
        <v>0</v>
      </c>
      <c r="AA7873" s="86">
        <v>0</v>
      </c>
      <c r="AB7873" s="86">
        <v>0</v>
      </c>
      <c r="AC7873" s="86">
        <v>0</v>
      </c>
      <c r="AD7873" s="86">
        <v>0</v>
      </c>
      <c r="AE7873" s="86">
        <v>0</v>
      </c>
      <c r="AF7873" s="86">
        <v>0</v>
      </c>
      <c r="AG7873" s="86">
        <v>0</v>
      </c>
      <c r="AH7873" s="86">
        <v>0</v>
      </c>
      <c r="AI7873" s="86">
        <v>0</v>
      </c>
      <c r="AJ7873" s="86">
        <v>0</v>
      </c>
      <c r="AK7873" s="86">
        <v>0</v>
      </c>
      <c r="AL7873" s="86">
        <v>0</v>
      </c>
      <c r="AM7873" s="86">
        <v>0</v>
      </c>
      <c r="AN7873" s="86">
        <v>0</v>
      </c>
      <c r="AO7873" s="86">
        <v>0</v>
      </c>
      <c r="AP7873" s="86">
        <v>0</v>
      </c>
    </row>
    <row r="7874" spans="1:42">
      <c r="A7874" s="20">
        <v>122</v>
      </c>
      <c r="B7874" s="20">
        <v>1</v>
      </c>
      <c r="C7874" s="20" t="s">
        <v>452</v>
      </c>
      <c r="D7874" s="20" t="s">
        <v>307</v>
      </c>
      <c r="E7874" s="83" t="s">
        <v>307</v>
      </c>
      <c r="F7874" s="20">
        <v>0</v>
      </c>
      <c r="G7874" s="20">
        <v>0</v>
      </c>
      <c r="H7874" s="20">
        <v>0</v>
      </c>
      <c r="I7874" s="20">
        <v>0</v>
      </c>
      <c r="J7874" s="20">
        <v>0</v>
      </c>
      <c r="K7874" s="20">
        <v>0</v>
      </c>
      <c r="L7874" s="20">
        <v>0</v>
      </c>
      <c r="M7874" s="20">
        <v>0</v>
      </c>
      <c r="Q7874" s="82">
        <f>COUNTIFS('R - Client'!B:B,'Archive Profitability Detail'!C7874)</f>
        <v>1</v>
      </c>
      <c r="S7874" s="86">
        <v>0</v>
      </c>
      <c r="T7874" s="86">
        <v>0</v>
      </c>
      <c r="U7874" s="86">
        <v>0</v>
      </c>
      <c r="V7874" s="86">
        <v>0</v>
      </c>
      <c r="W7874" s="86">
        <v>0</v>
      </c>
      <c r="X7874" s="86">
        <v>0</v>
      </c>
      <c r="Y7874" s="86">
        <v>0</v>
      </c>
      <c r="Z7874" s="86">
        <v>0</v>
      </c>
      <c r="AA7874" s="86">
        <v>0</v>
      </c>
      <c r="AB7874" s="86">
        <v>0</v>
      </c>
      <c r="AC7874" s="86">
        <v>0</v>
      </c>
      <c r="AD7874" s="86">
        <v>0</v>
      </c>
      <c r="AE7874" s="86">
        <v>0</v>
      </c>
      <c r="AF7874" s="86">
        <v>0</v>
      </c>
      <c r="AG7874" s="86">
        <v>0</v>
      </c>
      <c r="AH7874" s="86">
        <v>0</v>
      </c>
      <c r="AI7874" s="86">
        <v>0</v>
      </c>
      <c r="AJ7874" s="86">
        <v>0</v>
      </c>
      <c r="AK7874" s="86">
        <v>0</v>
      </c>
      <c r="AL7874" s="86">
        <v>0</v>
      </c>
      <c r="AM7874" s="86">
        <v>0</v>
      </c>
      <c r="AN7874" s="86">
        <v>0</v>
      </c>
      <c r="AO7874" s="86">
        <v>0</v>
      </c>
      <c r="AP7874" s="86">
        <v>0</v>
      </c>
    </row>
    <row r="7875" spans="1:42">
      <c r="A7875" s="20">
        <v>122</v>
      </c>
      <c r="B7875" s="20">
        <v>2</v>
      </c>
      <c r="C7875" s="20" t="s">
        <v>452</v>
      </c>
      <c r="D7875" s="20" t="s">
        <v>307</v>
      </c>
      <c r="E7875" s="19" t="s">
        <v>62</v>
      </c>
      <c r="F7875" s="20">
        <v>4</v>
      </c>
      <c r="G7875" s="20">
        <v>15</v>
      </c>
      <c r="H7875" s="20">
        <v>15</v>
      </c>
      <c r="I7875" s="20">
        <v>13.3333333333333</v>
      </c>
      <c r="J7875" s="20">
        <v>13</v>
      </c>
      <c r="K7875" s="20">
        <v>17</v>
      </c>
      <c r="L7875" s="20">
        <v>0</v>
      </c>
      <c r="M7875" s="20">
        <v>0</v>
      </c>
      <c r="N7875" s="92"/>
      <c r="O7875" s="92"/>
      <c r="P7875" s="92"/>
      <c r="Q7875" s="82">
        <f>COUNTIFS('R - Client'!B:B,'Archive Profitability Detail'!C7875)</f>
        <v>1</v>
      </c>
      <c r="S7875" s="86">
        <v>0</v>
      </c>
      <c r="T7875" s="86">
        <v>0</v>
      </c>
      <c r="U7875" s="86">
        <v>12</v>
      </c>
      <c r="V7875" s="86">
        <v>15</v>
      </c>
      <c r="W7875" s="86">
        <v>15</v>
      </c>
      <c r="X7875" s="86">
        <v>15</v>
      </c>
      <c r="Y7875" s="86">
        <v>15</v>
      </c>
      <c r="Z7875" s="86">
        <v>15</v>
      </c>
      <c r="AA7875" s="86">
        <v>15</v>
      </c>
      <c r="AB7875" s="86">
        <v>15</v>
      </c>
      <c r="AC7875" s="86">
        <v>15</v>
      </c>
      <c r="AD7875" s="86">
        <v>10</v>
      </c>
      <c r="AE7875" s="86">
        <v>10</v>
      </c>
      <c r="AF7875" s="86">
        <v>12</v>
      </c>
      <c r="AG7875" s="86">
        <v>17</v>
      </c>
      <c r="AH7875" s="86">
        <v>17</v>
      </c>
      <c r="AI7875" s="86">
        <v>17</v>
      </c>
      <c r="AJ7875" s="86">
        <v>17</v>
      </c>
      <c r="AK7875" s="86">
        <v>0</v>
      </c>
      <c r="AL7875" s="86">
        <v>0</v>
      </c>
      <c r="AM7875" s="86">
        <v>0</v>
      </c>
      <c r="AN7875" s="86">
        <v>0</v>
      </c>
      <c r="AO7875" s="86">
        <v>0</v>
      </c>
      <c r="AP7875" s="86">
        <v>0</v>
      </c>
    </row>
    <row r="7876" spans="1:42">
      <c r="A7876" s="20">
        <v>122</v>
      </c>
      <c r="B7876" s="20">
        <v>3</v>
      </c>
      <c r="C7876" s="20" t="s">
        <v>452</v>
      </c>
      <c r="D7876" s="20" t="s">
        <v>307</v>
      </c>
      <c r="E7876" s="89" t="s">
        <v>63</v>
      </c>
      <c r="F7876" s="20">
        <v>0</v>
      </c>
      <c r="G7876" s="20">
        <v>0</v>
      </c>
      <c r="H7876" s="20">
        <v>0</v>
      </c>
      <c r="I7876" s="20">
        <v>0</v>
      </c>
      <c r="J7876" s="20">
        <v>0</v>
      </c>
      <c r="K7876" s="20">
        <v>0</v>
      </c>
      <c r="L7876" s="20">
        <v>0</v>
      </c>
      <c r="M7876" s="20">
        <v>0</v>
      </c>
      <c r="N7876" s="92"/>
      <c r="O7876" s="92"/>
      <c r="P7876" s="92"/>
      <c r="Q7876" s="82">
        <f>COUNTIFS('R - Client'!B:B,'Archive Profitability Detail'!C7876)</f>
        <v>1</v>
      </c>
      <c r="S7876" s="86">
        <v>0</v>
      </c>
      <c r="T7876" s="86">
        <v>0</v>
      </c>
      <c r="U7876" s="86">
        <v>0</v>
      </c>
      <c r="V7876" s="86">
        <v>0</v>
      </c>
      <c r="W7876" s="86">
        <v>0</v>
      </c>
      <c r="X7876" s="86">
        <v>0</v>
      </c>
      <c r="Y7876" s="86">
        <v>0</v>
      </c>
      <c r="Z7876" s="86">
        <v>0</v>
      </c>
      <c r="AA7876" s="86">
        <v>0</v>
      </c>
      <c r="AB7876" s="86">
        <v>0</v>
      </c>
      <c r="AC7876" s="86">
        <v>0</v>
      </c>
      <c r="AD7876" s="86">
        <v>0</v>
      </c>
      <c r="AE7876" s="86">
        <v>0</v>
      </c>
      <c r="AF7876" s="86">
        <v>0</v>
      </c>
      <c r="AG7876" s="86">
        <v>0</v>
      </c>
      <c r="AH7876" s="86">
        <v>0</v>
      </c>
      <c r="AI7876" s="86">
        <v>0</v>
      </c>
      <c r="AJ7876" s="86">
        <v>0</v>
      </c>
      <c r="AK7876" s="86">
        <v>0</v>
      </c>
      <c r="AL7876" s="86">
        <v>0</v>
      </c>
      <c r="AM7876" s="86">
        <v>0</v>
      </c>
      <c r="AN7876" s="86">
        <v>0</v>
      </c>
      <c r="AO7876" s="86">
        <v>0</v>
      </c>
      <c r="AP7876" s="86">
        <v>0</v>
      </c>
    </row>
    <row r="7877" spans="1:42">
      <c r="A7877" s="20">
        <v>122</v>
      </c>
      <c r="B7877" s="20">
        <v>4</v>
      </c>
      <c r="C7877" s="20" t="s">
        <v>452</v>
      </c>
      <c r="D7877" s="20" t="s">
        <v>307</v>
      </c>
      <c r="E7877" s="19" t="s">
        <v>65</v>
      </c>
      <c r="F7877" s="20">
        <v>131.186741003333</v>
      </c>
      <c r="G7877" s="20">
        <v>531.284632673333</v>
      </c>
      <c r="H7877" s="20">
        <v>575.120783366667</v>
      </c>
      <c r="I7877" s="20">
        <v>603.58367673</v>
      </c>
      <c r="J7877" s="20">
        <v>650.962518646667</v>
      </c>
      <c r="K7877" s="20">
        <v>723.193814496667</v>
      </c>
      <c r="L7877" s="20">
        <v>0</v>
      </c>
      <c r="M7877" s="20">
        <v>0</v>
      </c>
      <c r="N7877" s="92"/>
      <c r="O7877" s="92"/>
      <c r="P7877" s="92"/>
      <c r="Q7877" s="82">
        <f>COUNTIFS('R - Client'!B:B,'Archive Profitability Detail'!C7877)</f>
        <v>1</v>
      </c>
      <c r="S7877" s="86">
        <v>0</v>
      </c>
      <c r="T7877" s="86">
        <v>0</v>
      </c>
      <c r="U7877" s="86">
        <v>393.56022301</v>
      </c>
      <c r="V7877" s="86">
        <v>520.48147118</v>
      </c>
      <c r="W7877" s="86">
        <v>535.05200614</v>
      </c>
      <c r="X7877" s="86">
        <v>538.3204207</v>
      </c>
      <c r="Y7877" s="86">
        <v>568.59244298</v>
      </c>
      <c r="Z7877" s="86">
        <v>563.07467708</v>
      </c>
      <c r="AA7877" s="86">
        <v>593.69523004</v>
      </c>
      <c r="AB7877" s="86">
        <v>609.41968533</v>
      </c>
      <c r="AC7877" s="86">
        <v>630.20996645</v>
      </c>
      <c r="AD7877" s="86">
        <v>571.12137841</v>
      </c>
      <c r="AE7877" s="86">
        <v>592.28385819</v>
      </c>
      <c r="AF7877" s="86">
        <v>638.74945551</v>
      </c>
      <c r="AG7877" s="86">
        <v>721.85424224</v>
      </c>
      <c r="AH7877" s="86">
        <v>722.59703496</v>
      </c>
      <c r="AI7877" s="86">
        <v>723.1883485</v>
      </c>
      <c r="AJ7877" s="86">
        <v>723.79606003</v>
      </c>
      <c r="AK7877" s="86">
        <v>0</v>
      </c>
      <c r="AL7877" s="86">
        <v>0</v>
      </c>
      <c r="AM7877" s="86">
        <v>0</v>
      </c>
      <c r="AN7877" s="86">
        <v>0</v>
      </c>
      <c r="AO7877" s="86">
        <v>0</v>
      </c>
      <c r="AP7877" s="86">
        <v>0</v>
      </c>
    </row>
    <row r="7878" spans="1:42">
      <c r="A7878" s="20">
        <v>122</v>
      </c>
      <c r="B7878" s="20">
        <v>5</v>
      </c>
      <c r="C7878" s="20" t="s">
        <v>452</v>
      </c>
      <c r="D7878" s="20" t="s">
        <v>307</v>
      </c>
      <c r="E7878" s="19" t="s">
        <v>67</v>
      </c>
      <c r="F7878" s="20">
        <v>0</v>
      </c>
      <c r="G7878" s="20">
        <v>3.85658927442529</v>
      </c>
      <c r="H7878" s="20">
        <v>24.0206686666667</v>
      </c>
      <c r="I7878" s="20">
        <v>11.8846486868687</v>
      </c>
      <c r="J7878" s="20">
        <v>24.9225633004926</v>
      </c>
      <c r="K7878" s="20">
        <v>26.6122788888889</v>
      </c>
      <c r="L7878" s="20">
        <v>5.36478494623657</v>
      </c>
      <c r="M7878" s="20">
        <v>0</v>
      </c>
      <c r="N7878" s="92"/>
      <c r="O7878" s="92"/>
      <c r="P7878" s="92"/>
      <c r="Q7878" s="82">
        <f>COUNTIFS('R - Client'!B:B,'Archive Profitability Detail'!C7878)</f>
        <v>1</v>
      </c>
      <c r="S7878" s="86">
        <v>0</v>
      </c>
      <c r="T7878" s="86">
        <v>0</v>
      </c>
      <c r="U7878" s="86">
        <v>0</v>
      </c>
      <c r="V7878" s="86">
        <v>0.000754375</v>
      </c>
      <c r="W7878" s="86">
        <v>4.39452344827586</v>
      </c>
      <c r="X7878" s="86">
        <v>7.17449</v>
      </c>
      <c r="Y7878" s="86">
        <v>12.53206</v>
      </c>
      <c r="Z7878" s="86">
        <v>43.904386</v>
      </c>
      <c r="AA7878" s="86">
        <v>15.62556</v>
      </c>
      <c r="AB7878" s="86">
        <v>15.62556</v>
      </c>
      <c r="AC7878" s="86">
        <v>15.62556</v>
      </c>
      <c r="AD7878" s="86">
        <v>4.40282606060606</v>
      </c>
      <c r="AE7878" s="86">
        <v>9.04173275862069</v>
      </c>
      <c r="AF7878" s="86">
        <v>22.3776071428571</v>
      </c>
      <c r="AG7878" s="86">
        <v>43.34835</v>
      </c>
      <c r="AH7878" s="86">
        <v>43.34835</v>
      </c>
      <c r="AI7878" s="86">
        <v>18.6697366666667</v>
      </c>
      <c r="AJ7878" s="86">
        <v>17.81875</v>
      </c>
      <c r="AK7878" s="86">
        <v>16.0943548387097</v>
      </c>
      <c r="AL7878" s="86">
        <v>0</v>
      </c>
      <c r="AM7878" s="86">
        <v>0</v>
      </c>
      <c r="AN7878" s="86">
        <v>0</v>
      </c>
      <c r="AO7878" s="86">
        <v>0</v>
      </c>
      <c r="AP7878" s="86">
        <v>0</v>
      </c>
    </row>
    <row r="7879" spans="1:42">
      <c r="A7879" s="20">
        <v>122</v>
      </c>
      <c r="B7879" s="20">
        <v>6</v>
      </c>
      <c r="C7879" s="20" t="s">
        <v>452</v>
      </c>
      <c r="D7879" s="20" t="s">
        <v>308</v>
      </c>
      <c r="E7879" s="83" t="s">
        <v>308</v>
      </c>
      <c r="F7879" s="20">
        <v>0</v>
      </c>
      <c r="G7879" s="20">
        <v>0</v>
      </c>
      <c r="H7879" s="20">
        <v>0</v>
      </c>
      <c r="I7879" s="20">
        <v>0</v>
      </c>
      <c r="J7879" s="20">
        <v>0</v>
      </c>
      <c r="K7879" s="20">
        <v>0</v>
      </c>
      <c r="L7879" s="20">
        <v>0</v>
      </c>
      <c r="M7879" s="20">
        <v>0</v>
      </c>
      <c r="N7879" s="92"/>
      <c r="O7879" s="92"/>
      <c r="P7879" s="92"/>
      <c r="Q7879" s="82">
        <f>COUNTIFS('R - Client'!B:B,'Archive Profitability Detail'!C7879)</f>
        <v>1</v>
      </c>
      <c r="S7879" s="86">
        <v>0</v>
      </c>
      <c r="T7879" s="86">
        <v>0</v>
      </c>
      <c r="U7879" s="86">
        <v>0</v>
      </c>
      <c r="V7879" s="86">
        <v>0</v>
      </c>
      <c r="W7879" s="86">
        <v>0</v>
      </c>
      <c r="X7879" s="86">
        <v>0</v>
      </c>
      <c r="Y7879" s="86">
        <v>0</v>
      </c>
      <c r="Z7879" s="86">
        <v>0</v>
      </c>
      <c r="AA7879" s="86">
        <v>0</v>
      </c>
      <c r="AB7879" s="86">
        <v>0</v>
      </c>
      <c r="AC7879" s="86">
        <v>0</v>
      </c>
      <c r="AD7879" s="86">
        <v>0</v>
      </c>
      <c r="AE7879" s="86">
        <v>0</v>
      </c>
      <c r="AF7879" s="86">
        <v>0</v>
      </c>
      <c r="AG7879" s="86">
        <v>0</v>
      </c>
      <c r="AH7879" s="86">
        <v>0</v>
      </c>
      <c r="AI7879" s="86">
        <v>0</v>
      </c>
      <c r="AJ7879" s="86">
        <v>0</v>
      </c>
      <c r="AK7879" s="86">
        <v>0</v>
      </c>
      <c r="AL7879" s="86">
        <v>0</v>
      </c>
      <c r="AM7879" s="86">
        <v>0</v>
      </c>
      <c r="AN7879" s="86">
        <v>0</v>
      </c>
      <c r="AO7879" s="86">
        <v>0</v>
      </c>
      <c r="AP7879" s="86">
        <v>0</v>
      </c>
    </row>
    <row r="7880" spans="1:42">
      <c r="A7880" s="20">
        <v>122</v>
      </c>
      <c r="B7880" s="20">
        <v>7</v>
      </c>
      <c r="C7880" s="20" t="s">
        <v>452</v>
      </c>
      <c r="D7880" s="20" t="s">
        <v>308</v>
      </c>
      <c r="E7880" s="19" t="s">
        <v>92</v>
      </c>
      <c r="F7880" s="20">
        <v>0.0310208210402091</v>
      </c>
      <c r="G7880" s="20">
        <v>0.101447648680902</v>
      </c>
      <c r="H7880" s="20">
        <v>0.0959954961801986</v>
      </c>
      <c r="I7880" s="20">
        <v>0.0717530068546724</v>
      </c>
      <c r="J7880" s="20">
        <v>0.0134059488898199</v>
      </c>
      <c r="K7880" s="20">
        <v>0</v>
      </c>
      <c r="L7880" s="20">
        <v>0</v>
      </c>
      <c r="M7880" s="20">
        <v>0</v>
      </c>
      <c r="N7880" s="92"/>
      <c r="O7880" s="92"/>
      <c r="P7880" s="92"/>
      <c r="Q7880" s="82">
        <f>COUNTIFS('R - Client'!B:B,'Archive Profitability Detail'!C7880)</f>
        <v>1</v>
      </c>
      <c r="S7880" s="86">
        <v>0</v>
      </c>
      <c r="T7880" s="86">
        <v>0</v>
      </c>
      <c r="U7880" s="86">
        <v>0.0930624631206272</v>
      </c>
      <c r="V7880" s="86">
        <v>0.105909052702362</v>
      </c>
      <c r="W7880" s="86">
        <v>0.105466690103709</v>
      </c>
      <c r="X7880" s="86">
        <v>0.092967203236636</v>
      </c>
      <c r="Y7880" s="86">
        <v>0.0971949867848921</v>
      </c>
      <c r="Z7880" s="86">
        <v>0.0919618528610354</v>
      </c>
      <c r="AA7880" s="86">
        <v>0.0988296488946684</v>
      </c>
      <c r="AB7880" s="86">
        <v>0.0869713506139154</v>
      </c>
      <c r="AC7880" s="86">
        <v>0.0808421052631579</v>
      </c>
      <c r="AD7880" s="86">
        <v>0.047445564686944</v>
      </c>
      <c r="AE7880" s="86">
        <v>0.0402178466694596</v>
      </c>
      <c r="AF7880" s="86">
        <v>0</v>
      </c>
      <c r="AG7880" s="86">
        <v>0</v>
      </c>
      <c r="AH7880" s="86">
        <v>0</v>
      </c>
      <c r="AI7880" s="86">
        <v>0</v>
      </c>
      <c r="AJ7880" s="86">
        <v>0</v>
      </c>
      <c r="AK7880" s="86">
        <v>0</v>
      </c>
      <c r="AL7880" s="86">
        <v>0</v>
      </c>
      <c r="AM7880" s="86">
        <v>0</v>
      </c>
      <c r="AN7880" s="86">
        <v>0</v>
      </c>
      <c r="AO7880" s="86">
        <v>0</v>
      </c>
      <c r="AP7880" s="86">
        <v>0</v>
      </c>
    </row>
    <row r="7881" spans="1:42">
      <c r="A7881" s="20">
        <v>122</v>
      </c>
      <c r="B7881" s="20">
        <v>8</v>
      </c>
      <c r="C7881" s="20" t="s">
        <v>452</v>
      </c>
      <c r="D7881" s="20" t="s">
        <v>308</v>
      </c>
      <c r="E7881" s="19" t="s">
        <v>93</v>
      </c>
      <c r="F7881" s="20">
        <v>0.0944111944702015</v>
      </c>
      <c r="G7881" s="20">
        <v>0.362955853119936</v>
      </c>
      <c r="H7881" s="20">
        <v>0.35820796450421</v>
      </c>
      <c r="I7881" s="20">
        <v>0.299971690891749</v>
      </c>
      <c r="J7881" s="20">
        <v>0.0748498813014942</v>
      </c>
      <c r="K7881" s="20">
        <v>0</v>
      </c>
      <c r="L7881" s="20">
        <v>0</v>
      </c>
      <c r="M7881" s="20">
        <v>0</v>
      </c>
      <c r="N7881" s="92"/>
      <c r="O7881" s="92"/>
      <c r="P7881" s="92"/>
      <c r="Q7881" s="82">
        <f>COUNTIFS('R - Client'!B:B,'Archive Profitability Detail'!C7881)</f>
        <v>1</v>
      </c>
      <c r="S7881" s="86">
        <v>0</v>
      </c>
      <c r="T7881" s="86">
        <v>0</v>
      </c>
      <c r="U7881" s="86">
        <v>0.283233583410604</v>
      </c>
      <c r="V7881" s="86">
        <v>0.35303017567454</v>
      </c>
      <c r="W7881" s="86">
        <v>0.369133415362981</v>
      </c>
      <c r="X7881" s="86">
        <v>0.366703968322286</v>
      </c>
      <c r="Y7881" s="86">
        <v>0.358086793418024</v>
      </c>
      <c r="Z7881" s="86">
        <v>0.357629427792916</v>
      </c>
      <c r="AA7881" s="86">
        <v>0.358907672301691</v>
      </c>
      <c r="AB7881" s="86">
        <v>0.342769440654843</v>
      </c>
      <c r="AC7881" s="86">
        <v>0.333473684210526</v>
      </c>
      <c r="AD7881" s="86">
        <v>0.223671947809879</v>
      </c>
      <c r="AE7881" s="86">
        <v>0.224549643904483</v>
      </c>
      <c r="AF7881" s="86">
        <v>0</v>
      </c>
      <c r="AG7881" s="86">
        <v>0</v>
      </c>
      <c r="AH7881" s="86">
        <v>0</v>
      </c>
      <c r="AI7881" s="86">
        <v>0</v>
      </c>
      <c r="AJ7881" s="86">
        <v>0</v>
      </c>
      <c r="AK7881" s="86">
        <v>0</v>
      </c>
      <c r="AL7881" s="86">
        <v>0</v>
      </c>
      <c r="AM7881" s="86">
        <v>0</v>
      </c>
      <c r="AN7881" s="86">
        <v>0</v>
      </c>
      <c r="AO7881" s="86">
        <v>0</v>
      </c>
      <c r="AP7881" s="86">
        <v>0</v>
      </c>
    </row>
    <row r="7882" spans="1:42">
      <c r="A7882" s="20">
        <v>122</v>
      </c>
      <c r="B7882" s="20">
        <v>9</v>
      </c>
      <c r="C7882" s="20" t="s">
        <v>452</v>
      </c>
      <c r="D7882" s="20" t="s">
        <v>308</v>
      </c>
      <c r="E7882" s="19" t="s">
        <v>94</v>
      </c>
      <c r="F7882" s="20">
        <v>0.0504891132849479</v>
      </c>
      <c r="G7882" s="20">
        <v>0.200118713067289</v>
      </c>
      <c r="H7882" s="20">
        <v>0.206897910592007</v>
      </c>
      <c r="I7882" s="20">
        <v>0.172205711782733</v>
      </c>
      <c r="J7882" s="20">
        <v>0.19670793991854</v>
      </c>
      <c r="K7882" s="20">
        <v>0.305284957954407</v>
      </c>
      <c r="L7882" s="20">
        <v>0</v>
      </c>
      <c r="M7882" s="20">
        <v>0</v>
      </c>
      <c r="N7882" s="92"/>
      <c r="O7882" s="92"/>
      <c r="P7882" s="92"/>
      <c r="Q7882" s="82">
        <f>COUNTIFS('R - Client'!B:B,'Archive Profitability Detail'!C7882)</f>
        <v>1</v>
      </c>
      <c r="S7882" s="86">
        <v>0</v>
      </c>
      <c r="T7882" s="86">
        <v>0</v>
      </c>
      <c r="U7882" s="86">
        <v>0.151467339854844</v>
      </c>
      <c r="V7882" s="86">
        <v>0.195749694141103</v>
      </c>
      <c r="W7882" s="86">
        <v>0.202834120589053</v>
      </c>
      <c r="X7882" s="86">
        <v>0.201772324471711</v>
      </c>
      <c r="Y7882" s="86">
        <v>0.209229654454056</v>
      </c>
      <c r="Z7882" s="86">
        <v>0.203804347826087</v>
      </c>
      <c r="AA7882" s="86">
        <v>0.207659729495879</v>
      </c>
      <c r="AB7882" s="86">
        <v>0.198765656198947</v>
      </c>
      <c r="AC7882" s="86">
        <v>0.188349253329746</v>
      </c>
      <c r="AD7882" s="86">
        <v>0.129502225819506</v>
      </c>
      <c r="AE7882" s="86">
        <v>0.126210613962049</v>
      </c>
      <c r="AF7882" s="86">
        <v>0.192187917074473</v>
      </c>
      <c r="AG7882" s="86">
        <v>0.271725288719097</v>
      </c>
      <c r="AH7882" s="86">
        <v>0.297880357983985</v>
      </c>
      <c r="AI7882" s="86">
        <v>0.301225259189444</v>
      </c>
      <c r="AJ7882" s="86">
        <v>0.316749256689792</v>
      </c>
      <c r="AK7882" s="86">
        <v>0</v>
      </c>
      <c r="AL7882" s="86">
        <v>0</v>
      </c>
      <c r="AM7882" s="86">
        <v>0</v>
      </c>
      <c r="AN7882" s="86">
        <v>0</v>
      </c>
      <c r="AO7882" s="86">
        <v>0</v>
      </c>
      <c r="AP7882" s="86">
        <v>0</v>
      </c>
    </row>
    <row r="7883" spans="1:42">
      <c r="A7883" s="20">
        <v>122</v>
      </c>
      <c r="B7883" s="20">
        <v>10</v>
      </c>
      <c r="C7883" s="20" t="s">
        <v>452</v>
      </c>
      <c r="D7883" s="20" t="s">
        <v>308</v>
      </c>
      <c r="E7883" s="19" t="s">
        <v>95</v>
      </c>
      <c r="F7883" s="20">
        <v>0.0100978226569896</v>
      </c>
      <c r="G7883" s="20">
        <v>0.0402134933283713</v>
      </c>
      <c r="H7883" s="20">
        <v>0.0444682928064176</v>
      </c>
      <c r="I7883" s="20">
        <v>0.0387729269408288</v>
      </c>
      <c r="J7883" s="20">
        <v>0.0333763626644471</v>
      </c>
      <c r="K7883" s="20">
        <v>0.054392080196547</v>
      </c>
      <c r="L7883" s="20">
        <v>0</v>
      </c>
      <c r="M7883" s="20">
        <v>0</v>
      </c>
      <c r="N7883" s="92"/>
      <c r="O7883" s="92"/>
      <c r="P7883" s="92"/>
      <c r="Q7883" s="82">
        <f>COUNTIFS('R - Client'!B:B,'Archive Profitability Detail'!C7883)</f>
        <v>1</v>
      </c>
      <c r="S7883" s="86">
        <v>0</v>
      </c>
      <c r="T7883" s="86">
        <v>0</v>
      </c>
      <c r="U7883" s="86">
        <v>0.0302934679709688</v>
      </c>
      <c r="V7883" s="86">
        <v>0.0380624405274367</v>
      </c>
      <c r="W7883" s="86">
        <v>0.0416782439566546</v>
      </c>
      <c r="X7883" s="86">
        <v>0.0408997955010225</v>
      </c>
      <c r="Y7883" s="86">
        <v>0.0407590235949459</v>
      </c>
      <c r="Z7883" s="86">
        <v>0.046195652173913</v>
      </c>
      <c r="AA7883" s="86">
        <v>0.0464502026503939</v>
      </c>
      <c r="AB7883" s="86">
        <v>0.0462878925394808</v>
      </c>
      <c r="AC7883" s="86">
        <v>0.0430512579039419</v>
      </c>
      <c r="AD7883" s="86">
        <v>0.0269796303790638</v>
      </c>
      <c r="AE7883" s="86">
        <v>0.0262938779087602</v>
      </c>
      <c r="AF7883" s="86">
        <v>0.0320313195124121</v>
      </c>
      <c r="AG7883" s="86">
        <v>0.0418038905721688</v>
      </c>
      <c r="AH7883" s="86">
        <v>0.048045219029675</v>
      </c>
      <c r="AI7883" s="86">
        <v>0.0544769085768143</v>
      </c>
      <c r="AJ7883" s="86">
        <v>0.0606541129831516</v>
      </c>
      <c r="AK7883" s="86">
        <v>0</v>
      </c>
      <c r="AL7883" s="86">
        <v>0</v>
      </c>
      <c r="AM7883" s="86">
        <v>0</v>
      </c>
      <c r="AN7883" s="86">
        <v>0</v>
      </c>
      <c r="AO7883" s="86">
        <v>0</v>
      </c>
      <c r="AP7883" s="86">
        <v>0</v>
      </c>
    </row>
    <row r="7884" spans="1:42">
      <c r="A7884" s="20">
        <v>122</v>
      </c>
      <c r="B7884" s="20">
        <v>11</v>
      </c>
      <c r="C7884" s="20" t="s">
        <v>452</v>
      </c>
      <c r="D7884" s="20" t="s">
        <v>308</v>
      </c>
      <c r="E7884" s="89" t="s">
        <v>409</v>
      </c>
      <c r="F7884" s="20">
        <v>0</v>
      </c>
      <c r="G7884" s="20">
        <v>0</v>
      </c>
      <c r="H7884" s="20">
        <v>0</v>
      </c>
      <c r="I7884" s="20">
        <v>0</v>
      </c>
      <c r="J7884" s="20">
        <v>0</v>
      </c>
      <c r="K7884" s="20">
        <v>0</v>
      </c>
      <c r="L7884" s="20">
        <v>0</v>
      </c>
      <c r="M7884" s="20">
        <v>0</v>
      </c>
      <c r="N7884" s="92"/>
      <c r="O7884" s="92"/>
      <c r="P7884" s="92"/>
      <c r="Q7884" s="82">
        <f>COUNTIFS('R - Client'!B:B,'Archive Profitability Detail'!C7884)</f>
        <v>1</v>
      </c>
      <c r="S7884" s="86">
        <v>0</v>
      </c>
      <c r="T7884" s="86">
        <v>0</v>
      </c>
      <c r="U7884" s="86">
        <v>0</v>
      </c>
      <c r="V7884" s="86">
        <v>0</v>
      </c>
      <c r="W7884" s="86">
        <v>0</v>
      </c>
      <c r="X7884" s="86">
        <v>0</v>
      </c>
      <c r="Y7884" s="86">
        <v>0</v>
      </c>
      <c r="Z7884" s="86">
        <v>0</v>
      </c>
      <c r="AA7884" s="86">
        <v>0</v>
      </c>
      <c r="AB7884" s="86">
        <v>0</v>
      </c>
      <c r="AC7884" s="86">
        <v>0</v>
      </c>
      <c r="AD7884" s="86">
        <v>0</v>
      </c>
      <c r="AE7884" s="86">
        <v>0</v>
      </c>
      <c r="AF7884" s="86">
        <v>0</v>
      </c>
      <c r="AG7884" s="86">
        <v>0</v>
      </c>
      <c r="AH7884" s="86">
        <v>0</v>
      </c>
      <c r="AI7884" s="86">
        <v>0</v>
      </c>
      <c r="AJ7884" s="86">
        <v>0</v>
      </c>
      <c r="AK7884" s="86">
        <v>0</v>
      </c>
      <c r="AL7884" s="86">
        <v>0</v>
      </c>
      <c r="AM7884" s="86">
        <v>0</v>
      </c>
      <c r="AN7884" s="86">
        <v>0</v>
      </c>
      <c r="AO7884" s="86">
        <v>0</v>
      </c>
      <c r="AP7884" s="86">
        <v>0</v>
      </c>
    </row>
    <row r="7885" spans="1:42">
      <c r="A7885" s="20">
        <v>122</v>
      </c>
      <c r="B7885" s="20">
        <v>12</v>
      </c>
      <c r="C7885" s="20" t="s">
        <v>452</v>
      </c>
      <c r="D7885" s="20" t="s">
        <v>308</v>
      </c>
      <c r="E7885" s="89" t="s">
        <v>410</v>
      </c>
      <c r="F7885" s="20">
        <v>0</v>
      </c>
      <c r="G7885" s="20">
        <v>0</v>
      </c>
      <c r="H7885" s="20">
        <v>0</v>
      </c>
      <c r="I7885" s="20">
        <v>0</v>
      </c>
      <c r="J7885" s="20">
        <v>0</v>
      </c>
      <c r="K7885" s="20">
        <v>0</v>
      </c>
      <c r="L7885" s="20">
        <v>0</v>
      </c>
      <c r="M7885" s="20">
        <v>0</v>
      </c>
      <c r="N7885" s="92"/>
      <c r="O7885" s="92"/>
      <c r="P7885" s="92"/>
      <c r="Q7885" s="82">
        <f>COUNTIFS('R - Client'!B:B,'Archive Profitability Detail'!C7885)</f>
        <v>1</v>
      </c>
      <c r="S7885" s="86">
        <v>0</v>
      </c>
      <c r="T7885" s="86">
        <v>0</v>
      </c>
      <c r="U7885" s="86">
        <v>0</v>
      </c>
      <c r="V7885" s="86">
        <v>0</v>
      </c>
      <c r="W7885" s="86">
        <v>0</v>
      </c>
      <c r="X7885" s="86">
        <v>0</v>
      </c>
      <c r="Y7885" s="86">
        <v>0</v>
      </c>
      <c r="Z7885" s="86">
        <v>0</v>
      </c>
      <c r="AA7885" s="86">
        <v>0</v>
      </c>
      <c r="AB7885" s="86">
        <v>0</v>
      </c>
      <c r="AC7885" s="86">
        <v>0</v>
      </c>
      <c r="AD7885" s="86">
        <v>0</v>
      </c>
      <c r="AE7885" s="86">
        <v>0</v>
      </c>
      <c r="AF7885" s="86">
        <v>0</v>
      </c>
      <c r="AG7885" s="86">
        <v>0</v>
      </c>
      <c r="AH7885" s="86">
        <v>0</v>
      </c>
      <c r="AI7885" s="86">
        <v>0</v>
      </c>
      <c r="AJ7885" s="86">
        <v>0</v>
      </c>
      <c r="AK7885" s="86">
        <v>0</v>
      </c>
      <c r="AL7885" s="86">
        <v>0</v>
      </c>
      <c r="AM7885" s="86">
        <v>0</v>
      </c>
      <c r="AN7885" s="86">
        <v>0</v>
      </c>
      <c r="AO7885" s="86">
        <v>0</v>
      </c>
      <c r="AP7885" s="86">
        <v>0</v>
      </c>
    </row>
    <row r="7886" spans="1:42">
      <c r="A7886" s="20">
        <v>122</v>
      </c>
      <c r="B7886" s="20">
        <v>13</v>
      </c>
      <c r="C7886" s="20" t="s">
        <v>452</v>
      </c>
      <c r="D7886" s="20" t="s">
        <v>309</v>
      </c>
      <c r="E7886" s="83" t="s">
        <v>310</v>
      </c>
      <c r="F7886" s="20">
        <v>0</v>
      </c>
      <c r="G7886" s="20">
        <v>0</v>
      </c>
      <c r="H7886" s="20">
        <v>0</v>
      </c>
      <c r="I7886" s="20">
        <v>0</v>
      </c>
      <c r="J7886" s="20">
        <v>0</v>
      </c>
      <c r="K7886" s="20">
        <v>0</v>
      </c>
      <c r="L7886" s="20">
        <v>0</v>
      </c>
      <c r="M7886" s="20">
        <v>0</v>
      </c>
      <c r="N7886" s="92"/>
      <c r="O7886" s="92"/>
      <c r="P7886" s="92"/>
      <c r="Q7886" s="82">
        <f>COUNTIFS('R - Client'!B:B,'Archive Profitability Detail'!C7886)</f>
        <v>1</v>
      </c>
      <c r="S7886" s="86">
        <v>0</v>
      </c>
      <c r="T7886" s="86">
        <v>0</v>
      </c>
      <c r="U7886" s="86">
        <v>0</v>
      </c>
      <c r="V7886" s="86">
        <v>0</v>
      </c>
      <c r="W7886" s="86">
        <v>0</v>
      </c>
      <c r="X7886" s="86">
        <v>0</v>
      </c>
      <c r="Y7886" s="86">
        <v>0</v>
      </c>
      <c r="Z7886" s="86">
        <v>0</v>
      </c>
      <c r="AA7886" s="86">
        <v>0</v>
      </c>
      <c r="AB7886" s="86">
        <v>0</v>
      </c>
      <c r="AC7886" s="86">
        <v>0</v>
      </c>
      <c r="AD7886" s="86">
        <v>0</v>
      </c>
      <c r="AE7886" s="86">
        <v>0</v>
      </c>
      <c r="AF7886" s="86">
        <v>0</v>
      </c>
      <c r="AG7886" s="86">
        <v>0</v>
      </c>
      <c r="AH7886" s="86">
        <v>0</v>
      </c>
      <c r="AI7886" s="86">
        <v>0</v>
      </c>
      <c r="AJ7886" s="86">
        <v>0</v>
      </c>
      <c r="AK7886" s="86">
        <v>0</v>
      </c>
      <c r="AL7886" s="86">
        <v>0</v>
      </c>
      <c r="AM7886" s="86">
        <v>0</v>
      </c>
      <c r="AN7886" s="86">
        <v>0</v>
      </c>
      <c r="AO7886" s="86">
        <v>0</v>
      </c>
      <c r="AP7886" s="86">
        <v>0</v>
      </c>
    </row>
    <row r="7887" spans="1:42">
      <c r="A7887" s="20">
        <v>122</v>
      </c>
      <c r="B7887" s="20">
        <v>14</v>
      </c>
      <c r="C7887" s="20" t="s">
        <v>452</v>
      </c>
      <c r="D7887" s="20" t="s">
        <v>309</v>
      </c>
      <c r="E7887" s="19" t="s">
        <v>81</v>
      </c>
      <c r="F7887" s="20">
        <v>0</v>
      </c>
      <c r="G7887" s="20">
        <v>0</v>
      </c>
      <c r="H7887" s="20">
        <v>72410.53</v>
      </c>
      <c r="I7887" s="20">
        <v>-10052</v>
      </c>
      <c r="J7887" s="20">
        <v>7611.76</v>
      </c>
      <c r="K7887" s="20">
        <v>16107.67</v>
      </c>
      <c r="L7887" s="20">
        <v>4963.15</v>
      </c>
      <c r="M7887" s="20">
        <v>0</v>
      </c>
      <c r="N7887" s="92"/>
      <c r="O7887" s="92"/>
      <c r="P7887" s="92"/>
      <c r="Q7887" s="82">
        <f>COUNTIFS('R - Client'!B:B,'Archive Profitability Detail'!C7887)</f>
        <v>1</v>
      </c>
      <c r="S7887" s="86">
        <v>0</v>
      </c>
      <c r="T7887" s="86">
        <v>0</v>
      </c>
      <c r="U7887" s="86">
        <v>0</v>
      </c>
      <c r="V7887" s="86">
        <v>0</v>
      </c>
      <c r="W7887" s="86">
        <v>0</v>
      </c>
      <c r="X7887" s="86">
        <v>0</v>
      </c>
      <c r="Y7887" s="86">
        <v>0</v>
      </c>
      <c r="Z7887" s="86">
        <v>0</v>
      </c>
      <c r="AA7887" s="86">
        <v>72410.53</v>
      </c>
      <c r="AB7887" s="86">
        <v>-3500</v>
      </c>
      <c r="AC7887" s="86">
        <v>-35694.17</v>
      </c>
      <c r="AD7887" s="86">
        <v>29142.17</v>
      </c>
      <c r="AE7887" s="86">
        <v>6601.87</v>
      </c>
      <c r="AF7887" s="86">
        <v>4584.08</v>
      </c>
      <c r="AG7887" s="86">
        <v>-3574.19</v>
      </c>
      <c r="AH7887" s="86">
        <v>7022.88</v>
      </c>
      <c r="AI7887" s="86">
        <v>12584.79</v>
      </c>
      <c r="AJ7887" s="86">
        <v>-3500</v>
      </c>
      <c r="AK7887" s="86">
        <v>4963.15</v>
      </c>
      <c r="AL7887" s="86">
        <v>0</v>
      </c>
      <c r="AM7887" s="86">
        <v>0</v>
      </c>
      <c r="AN7887" s="86">
        <v>0</v>
      </c>
      <c r="AO7887" s="86">
        <v>0</v>
      </c>
      <c r="AP7887" s="86">
        <v>0</v>
      </c>
    </row>
    <row r="7888" spans="1:42">
      <c r="A7888" s="20">
        <v>122</v>
      </c>
      <c r="B7888" s="20">
        <v>15</v>
      </c>
      <c r="C7888" s="20" t="s">
        <v>452</v>
      </c>
      <c r="D7888" s="20" t="s">
        <v>309</v>
      </c>
      <c r="E7888" s="19" t="s">
        <v>82</v>
      </c>
      <c r="F7888" s="20">
        <v>0</v>
      </c>
      <c r="G7888" s="20">
        <v>0</v>
      </c>
      <c r="H7888" s="20">
        <v>0</v>
      </c>
      <c r="I7888" s="20">
        <v>19783.64</v>
      </c>
      <c r="J7888" s="20">
        <v>14000</v>
      </c>
      <c r="K7888" s="20">
        <v>3500</v>
      </c>
      <c r="L7888" s="20">
        <v>17818.75</v>
      </c>
      <c r="M7888" s="20">
        <v>0</v>
      </c>
      <c r="N7888" s="92"/>
      <c r="O7888" s="92"/>
      <c r="P7888" s="92"/>
      <c r="Q7888" s="82">
        <f>COUNTIFS('R - Client'!B:B,'Archive Profitability Detail'!C7888)</f>
        <v>1</v>
      </c>
      <c r="S7888" s="86">
        <v>0</v>
      </c>
      <c r="T7888" s="86">
        <v>0</v>
      </c>
      <c r="U7888" s="86">
        <v>0</v>
      </c>
      <c r="V7888" s="86">
        <v>0</v>
      </c>
      <c r="W7888" s="86">
        <v>0</v>
      </c>
      <c r="X7888" s="86">
        <v>0</v>
      </c>
      <c r="Y7888" s="86">
        <v>0</v>
      </c>
      <c r="Z7888" s="86">
        <v>0</v>
      </c>
      <c r="AA7888" s="86">
        <v>0</v>
      </c>
      <c r="AB7888" s="86">
        <v>0</v>
      </c>
      <c r="AC7888" s="86">
        <v>0</v>
      </c>
      <c r="AD7888" s="86">
        <v>19783.64</v>
      </c>
      <c r="AE7888" s="86">
        <v>0</v>
      </c>
      <c r="AF7888" s="86">
        <v>3500</v>
      </c>
      <c r="AG7888" s="86">
        <v>10500</v>
      </c>
      <c r="AH7888" s="86">
        <v>0</v>
      </c>
      <c r="AI7888" s="86">
        <v>0</v>
      </c>
      <c r="AJ7888" s="86">
        <v>3500</v>
      </c>
      <c r="AK7888" s="86">
        <v>0</v>
      </c>
      <c r="AL7888" s="86">
        <v>17818.75</v>
      </c>
      <c r="AM7888" s="86">
        <v>0</v>
      </c>
      <c r="AN7888" s="86">
        <v>0</v>
      </c>
      <c r="AO7888" s="86">
        <v>0</v>
      </c>
      <c r="AP7888" s="86">
        <v>0</v>
      </c>
    </row>
    <row r="7889" spans="1:42">
      <c r="A7889" s="20">
        <v>122</v>
      </c>
      <c r="B7889" s="20">
        <v>16</v>
      </c>
      <c r="C7889" s="20" t="s">
        <v>452</v>
      </c>
      <c r="D7889" s="20" t="s">
        <v>309</v>
      </c>
      <c r="E7889" s="19" t="s">
        <v>83</v>
      </c>
      <c r="F7889" s="20">
        <v>0</v>
      </c>
      <c r="G7889" s="20">
        <v>0</v>
      </c>
      <c r="H7889" s="20">
        <v>0</v>
      </c>
      <c r="I7889" s="20">
        <v>0</v>
      </c>
      <c r="J7889" s="20">
        <v>0</v>
      </c>
      <c r="K7889" s="20">
        <v>0</v>
      </c>
      <c r="L7889" s="20">
        <v>0</v>
      </c>
      <c r="M7889" s="20">
        <v>0</v>
      </c>
      <c r="N7889" s="92"/>
      <c r="O7889" s="92"/>
      <c r="P7889" s="92"/>
      <c r="Q7889" s="82">
        <f>COUNTIFS('R - Client'!B:B,'Archive Profitability Detail'!C7889)</f>
        <v>1</v>
      </c>
      <c r="S7889" s="86">
        <v>0</v>
      </c>
      <c r="T7889" s="86">
        <v>0</v>
      </c>
      <c r="U7889" s="86">
        <v>0</v>
      </c>
      <c r="V7889" s="86">
        <v>0</v>
      </c>
      <c r="W7889" s="86">
        <v>0</v>
      </c>
      <c r="X7889" s="86">
        <v>0</v>
      </c>
      <c r="Y7889" s="86">
        <v>0</v>
      </c>
      <c r="Z7889" s="86">
        <v>0</v>
      </c>
      <c r="AA7889" s="86">
        <v>0</v>
      </c>
      <c r="AB7889" s="86">
        <v>0</v>
      </c>
      <c r="AC7889" s="86">
        <v>0</v>
      </c>
      <c r="AD7889" s="86">
        <v>0</v>
      </c>
      <c r="AE7889" s="86">
        <v>0</v>
      </c>
      <c r="AF7889" s="86">
        <v>0</v>
      </c>
      <c r="AG7889" s="86">
        <v>0</v>
      </c>
      <c r="AH7889" s="86">
        <v>0</v>
      </c>
      <c r="AI7889" s="86">
        <v>0</v>
      </c>
      <c r="AJ7889" s="86">
        <v>0</v>
      </c>
      <c r="AK7889" s="86">
        <v>0</v>
      </c>
      <c r="AL7889" s="86">
        <v>0</v>
      </c>
      <c r="AM7889" s="86">
        <v>0</v>
      </c>
      <c r="AN7889" s="86">
        <v>0</v>
      </c>
      <c r="AO7889" s="86">
        <v>0</v>
      </c>
      <c r="AP7889" s="86">
        <v>0</v>
      </c>
    </row>
    <row r="7890" spans="1:42">
      <c r="A7890" s="20">
        <v>122</v>
      </c>
      <c r="B7890" s="20">
        <v>17</v>
      </c>
      <c r="C7890" s="20" t="s">
        <v>452</v>
      </c>
      <c r="D7890" s="20" t="s">
        <v>309</v>
      </c>
      <c r="E7890" s="19" t="s">
        <v>70</v>
      </c>
      <c r="F7890" s="20">
        <v>0</v>
      </c>
      <c r="G7890" s="20">
        <v>0</v>
      </c>
      <c r="H7890" s="20">
        <v>72410.53</v>
      </c>
      <c r="I7890" s="20">
        <v>9731.64</v>
      </c>
      <c r="J7890" s="20">
        <v>21611.76</v>
      </c>
      <c r="K7890" s="20">
        <v>19607.67</v>
      </c>
      <c r="L7890" s="20">
        <v>22781.9</v>
      </c>
      <c r="M7890" s="20">
        <v>0</v>
      </c>
      <c r="N7890" s="92"/>
      <c r="O7890" s="92"/>
      <c r="P7890" s="92"/>
      <c r="Q7890" s="82">
        <f>COUNTIFS('R - Client'!B:B,'Archive Profitability Detail'!C7890)</f>
        <v>1</v>
      </c>
      <c r="S7890" s="86">
        <v>0</v>
      </c>
      <c r="T7890" s="86">
        <v>0</v>
      </c>
      <c r="U7890" s="86">
        <v>0</v>
      </c>
      <c r="V7890" s="86">
        <v>0</v>
      </c>
      <c r="W7890" s="86">
        <v>0</v>
      </c>
      <c r="X7890" s="86">
        <v>0</v>
      </c>
      <c r="Y7890" s="86">
        <v>0</v>
      </c>
      <c r="Z7890" s="86">
        <v>0</v>
      </c>
      <c r="AA7890" s="86">
        <v>72410.53</v>
      </c>
      <c r="AB7890" s="86">
        <v>-3500</v>
      </c>
      <c r="AC7890" s="86">
        <v>-35694.17</v>
      </c>
      <c r="AD7890" s="86">
        <v>48925.81</v>
      </c>
      <c r="AE7890" s="86">
        <v>6601.87</v>
      </c>
      <c r="AF7890" s="86">
        <v>8084.08</v>
      </c>
      <c r="AG7890" s="86">
        <v>6925.81</v>
      </c>
      <c r="AH7890" s="86">
        <v>7022.88</v>
      </c>
      <c r="AI7890" s="86">
        <v>12584.79</v>
      </c>
      <c r="AJ7890" s="86">
        <v>1.81898940354586e-12</v>
      </c>
      <c r="AK7890" s="86">
        <v>4963.15</v>
      </c>
      <c r="AL7890" s="86">
        <v>17818.75</v>
      </c>
      <c r="AM7890" s="86">
        <v>0</v>
      </c>
      <c r="AN7890" s="86">
        <v>0</v>
      </c>
      <c r="AO7890" s="86">
        <v>0</v>
      </c>
      <c r="AP7890" s="86">
        <v>0</v>
      </c>
    </row>
    <row r="7891" spans="1:42">
      <c r="A7891" s="20">
        <v>122</v>
      </c>
      <c r="B7891" s="20">
        <v>18</v>
      </c>
      <c r="C7891" s="20" t="s">
        <v>452</v>
      </c>
      <c r="D7891" s="20" t="s">
        <v>309</v>
      </c>
      <c r="E7891" s="19" t="s">
        <v>84</v>
      </c>
      <c r="F7891" s="20">
        <v>0</v>
      </c>
      <c r="G7891" s="20">
        <v>0</v>
      </c>
      <c r="H7891" s="20">
        <v>0</v>
      </c>
      <c r="I7891" s="20">
        <v>0</v>
      </c>
      <c r="J7891" s="20">
        <v>0.334417150402675</v>
      </c>
      <c r="K7891" s="20">
        <v>29.422973361042</v>
      </c>
      <c r="L7891" s="20">
        <v>19.8783811262115</v>
      </c>
      <c r="M7891" s="20">
        <v>0</v>
      </c>
      <c r="N7891" s="92"/>
      <c r="O7891" s="92"/>
      <c r="P7891" s="92"/>
      <c r="Q7891" s="82">
        <f>COUNTIFS('R - Client'!B:B,'Archive Profitability Detail'!C7891)</f>
        <v>1</v>
      </c>
      <c r="S7891" s="96">
        <v>0</v>
      </c>
      <c r="T7891" s="96">
        <v>0</v>
      </c>
      <c r="U7891" s="96">
        <v>0</v>
      </c>
      <c r="V7891" s="96">
        <v>0</v>
      </c>
      <c r="W7891" s="96">
        <v>0</v>
      </c>
      <c r="X7891" s="96">
        <v>0</v>
      </c>
      <c r="Y7891" s="96">
        <v>0</v>
      </c>
      <c r="Z7891" s="96">
        <v>0</v>
      </c>
      <c r="AA7891" s="96">
        <v>0</v>
      </c>
      <c r="AB7891" s="96">
        <v>0</v>
      </c>
      <c r="AC7891" s="96">
        <v>0</v>
      </c>
      <c r="AD7891" s="96">
        <v>0</v>
      </c>
      <c r="AE7891" s="86">
        <v>0.0316947986457267</v>
      </c>
      <c r="AF7891" s="86">
        <v>0.0524692637440956</v>
      </c>
      <c r="AG7891" s="86">
        <v>0.250253088012852</v>
      </c>
      <c r="AH7891" s="86">
        <v>0.944652712325662</v>
      </c>
      <c r="AI7891" s="86">
        <v>11.9005900003155</v>
      </c>
      <c r="AJ7891" s="86">
        <v>16.5777306484008</v>
      </c>
      <c r="AK7891" s="86">
        <v>19.8783811262115</v>
      </c>
      <c r="AL7891" s="86">
        <v>0</v>
      </c>
      <c r="AM7891" s="86">
        <v>0</v>
      </c>
      <c r="AN7891" s="86">
        <v>0</v>
      </c>
      <c r="AO7891" s="86">
        <v>0</v>
      </c>
      <c r="AP7891" s="86">
        <v>0</v>
      </c>
    </row>
    <row r="7892" spans="1:42">
      <c r="A7892" s="20">
        <v>122</v>
      </c>
      <c r="B7892" s="20">
        <v>19</v>
      </c>
      <c r="C7892" s="20" t="s">
        <v>452</v>
      </c>
      <c r="D7892" s="20" t="s">
        <v>309</v>
      </c>
      <c r="E7892" s="19" t="s">
        <v>85</v>
      </c>
      <c r="F7892" s="20">
        <v>0</v>
      </c>
      <c r="G7892" s="20">
        <v>0</v>
      </c>
      <c r="H7892" s="20">
        <v>72410.53</v>
      </c>
      <c r="I7892" s="20">
        <v>9731.64</v>
      </c>
      <c r="J7892" s="20">
        <v>21612.0944171504</v>
      </c>
      <c r="K7892" s="20">
        <v>19637.092973361</v>
      </c>
      <c r="L7892" s="20">
        <v>22801.7783811262</v>
      </c>
      <c r="M7892" s="20">
        <v>0</v>
      </c>
      <c r="N7892" s="92"/>
      <c r="O7892" s="92"/>
      <c r="P7892" s="92"/>
      <c r="Q7892" s="82">
        <f>COUNTIFS('R - Client'!B:B,'Archive Profitability Detail'!C7892)</f>
        <v>1</v>
      </c>
      <c r="S7892" s="86">
        <v>0</v>
      </c>
      <c r="T7892" s="86">
        <v>0</v>
      </c>
      <c r="U7892" s="86">
        <v>0</v>
      </c>
      <c r="V7892" s="86">
        <v>0</v>
      </c>
      <c r="W7892" s="86">
        <v>0</v>
      </c>
      <c r="X7892" s="86">
        <v>0</v>
      </c>
      <c r="Y7892" s="86">
        <v>0</v>
      </c>
      <c r="Z7892" s="86">
        <v>0</v>
      </c>
      <c r="AA7892" s="86">
        <v>72410.53</v>
      </c>
      <c r="AB7892" s="86">
        <v>-3500</v>
      </c>
      <c r="AC7892" s="86">
        <v>-35694.17</v>
      </c>
      <c r="AD7892" s="86">
        <v>48925.81</v>
      </c>
      <c r="AE7892" s="86">
        <v>6601.90169479864</v>
      </c>
      <c r="AF7892" s="86">
        <v>8084.13246926374</v>
      </c>
      <c r="AG7892" s="86">
        <v>6926.06025308801</v>
      </c>
      <c r="AH7892" s="86">
        <v>7023.82465271232</v>
      </c>
      <c r="AI7892" s="86">
        <v>12596.6905900003</v>
      </c>
      <c r="AJ7892" s="86">
        <v>16.5777306484027</v>
      </c>
      <c r="AK7892" s="86">
        <v>4983.02838112621</v>
      </c>
      <c r="AL7892" s="86">
        <v>17818.75</v>
      </c>
      <c r="AM7892" s="86">
        <v>0</v>
      </c>
      <c r="AN7892" s="86">
        <v>0</v>
      </c>
      <c r="AO7892" s="86">
        <v>0</v>
      </c>
      <c r="AP7892" s="86">
        <v>0</v>
      </c>
    </row>
    <row r="7893" spans="1:42">
      <c r="A7893" s="20">
        <v>122</v>
      </c>
      <c r="B7893" s="20">
        <v>20</v>
      </c>
      <c r="C7893" s="20" t="s">
        <v>452</v>
      </c>
      <c r="D7893" s="20" t="s">
        <v>309</v>
      </c>
      <c r="E7893" s="83" t="s">
        <v>311</v>
      </c>
      <c r="F7893" s="20">
        <v>0</v>
      </c>
      <c r="G7893" s="20">
        <v>0</v>
      </c>
      <c r="H7893" s="20">
        <v>0</v>
      </c>
      <c r="I7893" s="20">
        <v>0</v>
      </c>
      <c r="J7893" s="20">
        <v>0</v>
      </c>
      <c r="K7893" s="20">
        <v>0</v>
      </c>
      <c r="L7893" s="20">
        <v>0</v>
      </c>
      <c r="M7893" s="20">
        <v>0</v>
      </c>
      <c r="N7893" s="92"/>
      <c r="O7893" s="92"/>
      <c r="P7893" s="92"/>
      <c r="Q7893" s="82">
        <f>COUNTIFS('R - Client'!B:B,'Archive Profitability Detail'!C7893)</f>
        <v>1</v>
      </c>
      <c r="S7893" s="86">
        <v>0</v>
      </c>
      <c r="T7893" s="86">
        <v>0</v>
      </c>
      <c r="U7893" s="86">
        <v>0</v>
      </c>
      <c r="V7893" s="86">
        <v>0</v>
      </c>
      <c r="W7893" s="86">
        <v>0</v>
      </c>
      <c r="X7893" s="86">
        <v>0</v>
      </c>
      <c r="Y7893" s="86">
        <v>0</v>
      </c>
      <c r="Z7893" s="86">
        <v>0</v>
      </c>
      <c r="AA7893" s="86">
        <v>0</v>
      </c>
      <c r="AB7893" s="86">
        <v>0</v>
      </c>
      <c r="AC7893" s="86">
        <v>0</v>
      </c>
      <c r="AD7893" s="86">
        <v>0</v>
      </c>
      <c r="AE7893" s="86">
        <v>0</v>
      </c>
      <c r="AF7893" s="86">
        <v>0</v>
      </c>
      <c r="AG7893" s="86">
        <v>0</v>
      </c>
      <c r="AH7893" s="86">
        <v>0</v>
      </c>
      <c r="AI7893" s="86">
        <v>0</v>
      </c>
      <c r="AJ7893" s="86">
        <v>0</v>
      </c>
      <c r="AK7893" s="86">
        <v>0</v>
      </c>
      <c r="AL7893" s="86">
        <v>0</v>
      </c>
      <c r="AM7893" s="86">
        <v>0</v>
      </c>
      <c r="AN7893" s="86">
        <v>0</v>
      </c>
      <c r="AO7893" s="86">
        <v>0</v>
      </c>
      <c r="AP7893" s="86">
        <v>0</v>
      </c>
    </row>
    <row r="7894" spans="1:42">
      <c r="A7894" s="20">
        <v>122</v>
      </c>
      <c r="B7894" s="20">
        <v>21</v>
      </c>
      <c r="C7894" s="20" t="s">
        <v>452</v>
      </c>
      <c r="D7894" s="20" t="s">
        <v>309</v>
      </c>
      <c r="E7894" s="19" t="s">
        <v>91</v>
      </c>
      <c r="F7894" s="20">
        <v>0</v>
      </c>
      <c r="G7894" s="20">
        <v>0</v>
      </c>
      <c r="H7894" s="20">
        <v>0</v>
      </c>
      <c r="I7894" s="20">
        <v>0</v>
      </c>
      <c r="J7894" s="20">
        <v>0</v>
      </c>
      <c r="K7894" s="20">
        <v>0</v>
      </c>
      <c r="L7894" s="20">
        <v>0</v>
      </c>
      <c r="M7894" s="20">
        <v>0</v>
      </c>
      <c r="N7894" s="92"/>
      <c r="O7894" s="92"/>
      <c r="P7894" s="92"/>
      <c r="Q7894" s="82">
        <f>COUNTIFS('R - Client'!B:B,'Archive Profitability Detail'!C7894)</f>
        <v>1</v>
      </c>
      <c r="S7894" s="86">
        <v>0</v>
      </c>
      <c r="T7894" s="86">
        <v>0</v>
      </c>
      <c r="U7894" s="86">
        <v>0</v>
      </c>
      <c r="V7894" s="86">
        <v>0</v>
      </c>
      <c r="W7894" s="86">
        <v>0</v>
      </c>
      <c r="X7894" s="86">
        <v>0</v>
      </c>
      <c r="Y7894" s="86">
        <v>0</v>
      </c>
      <c r="Z7894" s="86">
        <v>0</v>
      </c>
      <c r="AA7894" s="86">
        <v>0</v>
      </c>
      <c r="AB7894" s="86">
        <v>0</v>
      </c>
      <c r="AC7894" s="86">
        <v>0</v>
      </c>
      <c r="AD7894" s="86">
        <v>0</v>
      </c>
      <c r="AE7894" s="86">
        <v>0</v>
      </c>
      <c r="AF7894" s="86">
        <v>0</v>
      </c>
      <c r="AG7894" s="86">
        <v>0</v>
      </c>
      <c r="AH7894" s="86">
        <v>0</v>
      </c>
      <c r="AI7894" s="86">
        <v>0</v>
      </c>
      <c r="AJ7894" s="86">
        <v>0</v>
      </c>
      <c r="AK7894" s="86">
        <v>0</v>
      </c>
      <c r="AL7894" s="86">
        <v>0</v>
      </c>
      <c r="AM7894" s="86">
        <v>0</v>
      </c>
      <c r="AN7894" s="86">
        <v>0</v>
      </c>
      <c r="AO7894" s="86">
        <v>0</v>
      </c>
      <c r="AP7894" s="86">
        <v>0</v>
      </c>
    </row>
    <row r="7895" spans="1:42">
      <c r="A7895" s="20">
        <v>122</v>
      </c>
      <c r="B7895" s="20">
        <v>22</v>
      </c>
      <c r="C7895" s="20" t="s">
        <v>452</v>
      </c>
      <c r="D7895" s="20" t="s">
        <v>309</v>
      </c>
      <c r="E7895" s="19" t="s">
        <v>92</v>
      </c>
      <c r="F7895" s="20">
        <v>1007.63678985754</v>
      </c>
      <c r="G7895" s="20">
        <v>3368.73893938852</v>
      </c>
      <c r="H7895" s="20">
        <v>3208.62262189593</v>
      </c>
      <c r="I7895" s="20">
        <v>2419.04535718072</v>
      </c>
      <c r="J7895" s="20">
        <v>3619.5305399467</v>
      </c>
      <c r="K7895" s="20">
        <v>1521.00168936585</v>
      </c>
      <c r="L7895" s="20">
        <v>0</v>
      </c>
      <c r="M7895" s="20">
        <v>0</v>
      </c>
      <c r="N7895" s="92"/>
      <c r="O7895" s="92"/>
      <c r="P7895" s="92"/>
      <c r="Q7895" s="82">
        <f>COUNTIFS('R - Client'!B:B,'Archive Profitability Detail'!C7895)</f>
        <v>1</v>
      </c>
      <c r="S7895" s="86">
        <v>0</v>
      </c>
      <c r="T7895" s="86">
        <v>0</v>
      </c>
      <c r="U7895" s="86">
        <v>1007.63678985754</v>
      </c>
      <c r="V7895" s="86">
        <v>1164.55880033622</v>
      </c>
      <c r="W7895" s="86">
        <v>1164.48781728248</v>
      </c>
      <c r="X7895" s="86">
        <v>1039.69232176982</v>
      </c>
      <c r="Y7895" s="86">
        <v>1078.66717721204</v>
      </c>
      <c r="Z7895" s="86">
        <v>1035.85322014986</v>
      </c>
      <c r="AA7895" s="86">
        <v>1094.10222453403</v>
      </c>
      <c r="AB7895" s="86">
        <v>961.853485388813</v>
      </c>
      <c r="AC7895" s="86">
        <v>922.443549817263</v>
      </c>
      <c r="AD7895" s="86">
        <v>534.748321974639</v>
      </c>
      <c r="AE7895" s="86">
        <v>456.628768849043</v>
      </c>
      <c r="AF7895" s="86">
        <v>2226.81845121513</v>
      </c>
      <c r="AG7895" s="86">
        <v>936.083319882526</v>
      </c>
      <c r="AH7895" s="86">
        <v>0</v>
      </c>
      <c r="AI7895" s="86">
        <v>0</v>
      </c>
      <c r="AJ7895" s="86">
        <v>1521.00168936585</v>
      </c>
      <c r="AK7895" s="86">
        <v>0</v>
      </c>
      <c r="AL7895" s="86">
        <v>0</v>
      </c>
      <c r="AM7895" s="86">
        <v>0</v>
      </c>
      <c r="AN7895" s="86">
        <v>0</v>
      </c>
      <c r="AO7895" s="86">
        <v>0</v>
      </c>
      <c r="AP7895" s="86">
        <v>0</v>
      </c>
    </row>
    <row r="7896" spans="1:42">
      <c r="A7896" s="20">
        <v>122</v>
      </c>
      <c r="B7896" s="20">
        <v>23</v>
      </c>
      <c r="C7896" s="20" t="s">
        <v>452</v>
      </c>
      <c r="D7896" s="20" t="s">
        <v>309</v>
      </c>
      <c r="E7896" s="19" t="s">
        <v>93</v>
      </c>
      <c r="F7896" s="20">
        <v>2556.94386235927</v>
      </c>
      <c r="G7896" s="20">
        <v>9885.83923737481</v>
      </c>
      <c r="H7896" s="20">
        <v>10031.0389233432</v>
      </c>
      <c r="I7896" s="20">
        <v>8625.95449870845</v>
      </c>
      <c r="J7896" s="20">
        <v>3897.03875772314</v>
      </c>
      <c r="K7896" s="20">
        <v>0</v>
      </c>
      <c r="L7896" s="20">
        <v>0</v>
      </c>
      <c r="M7896" s="20">
        <v>0</v>
      </c>
      <c r="N7896" s="92"/>
      <c r="O7896" s="92"/>
      <c r="P7896" s="92"/>
      <c r="Q7896" s="82">
        <f>COUNTIFS('R - Client'!B:B,'Archive Profitability Detail'!C7896)</f>
        <v>1</v>
      </c>
      <c r="S7896" s="86">
        <v>0</v>
      </c>
      <c r="T7896" s="86">
        <v>0</v>
      </c>
      <c r="U7896" s="86">
        <v>2556.94386235927</v>
      </c>
      <c r="V7896" s="86">
        <v>3187.04558283265</v>
      </c>
      <c r="W7896" s="86">
        <v>3370.00588659518</v>
      </c>
      <c r="X7896" s="86">
        <v>3328.78776794697</v>
      </c>
      <c r="Y7896" s="86">
        <v>3263.03399320658</v>
      </c>
      <c r="Z7896" s="86">
        <v>3366.67989815395</v>
      </c>
      <c r="AA7896" s="86">
        <v>3401.32503198266</v>
      </c>
      <c r="AB7896" s="86">
        <v>3264.06110978854</v>
      </c>
      <c r="AC7896" s="86">
        <v>3190.10588358737</v>
      </c>
      <c r="AD7896" s="86">
        <v>2171.78750533254</v>
      </c>
      <c r="AE7896" s="86">
        <v>2200.04450842955</v>
      </c>
      <c r="AF7896" s="86">
        <v>865.30207012766</v>
      </c>
      <c r="AG7896" s="86">
        <v>831.692179165933</v>
      </c>
      <c r="AH7896" s="86">
        <v>0</v>
      </c>
      <c r="AI7896" s="86">
        <v>0</v>
      </c>
      <c r="AJ7896" s="86">
        <v>0</v>
      </c>
      <c r="AK7896" s="86">
        <v>0</v>
      </c>
      <c r="AL7896" s="86">
        <v>0</v>
      </c>
      <c r="AM7896" s="86">
        <v>0</v>
      </c>
      <c r="AN7896" s="86">
        <v>0</v>
      </c>
      <c r="AO7896" s="86">
        <v>0</v>
      </c>
      <c r="AP7896" s="86">
        <v>0</v>
      </c>
    </row>
    <row r="7897" spans="1:42">
      <c r="A7897" s="20">
        <v>122</v>
      </c>
      <c r="B7897" s="20">
        <v>24</v>
      </c>
      <c r="C7897" s="20" t="s">
        <v>452</v>
      </c>
      <c r="D7897" s="20" t="s">
        <v>309</v>
      </c>
      <c r="E7897" s="19" t="s">
        <v>94</v>
      </c>
      <c r="F7897" s="20">
        <v>1110.78790916431</v>
      </c>
      <c r="G7897" s="20">
        <v>4363.54234274419</v>
      </c>
      <c r="H7897" s="20">
        <v>4513.69829572274</v>
      </c>
      <c r="I7897" s="20">
        <v>3813.52123963915</v>
      </c>
      <c r="J7897" s="20">
        <v>4684.96743743259</v>
      </c>
      <c r="K7897" s="20">
        <v>7397.70254425657</v>
      </c>
      <c r="L7897" s="20">
        <v>0</v>
      </c>
      <c r="M7897" s="20">
        <v>0</v>
      </c>
      <c r="N7897" s="92"/>
      <c r="O7897" s="92"/>
      <c r="P7897" s="92"/>
      <c r="Q7897" s="82">
        <f>COUNTIFS('R - Client'!B:B,'Archive Profitability Detail'!C7897)</f>
        <v>1</v>
      </c>
      <c r="S7897" s="86">
        <v>0</v>
      </c>
      <c r="T7897" s="86">
        <v>0</v>
      </c>
      <c r="U7897" s="86">
        <v>1110.78790916431</v>
      </c>
      <c r="V7897" s="86">
        <v>1422.60302137115</v>
      </c>
      <c r="W7897" s="86">
        <v>1470.42123176067</v>
      </c>
      <c r="X7897" s="86">
        <v>1470.51808961236</v>
      </c>
      <c r="Y7897" s="86">
        <v>1514.85500091119</v>
      </c>
      <c r="Z7897" s="86">
        <v>1489.32349977899</v>
      </c>
      <c r="AA7897" s="86">
        <v>1509.51979503256</v>
      </c>
      <c r="AB7897" s="86">
        <v>1459.30391930114</v>
      </c>
      <c r="AC7897" s="86">
        <v>1389.26543027221</v>
      </c>
      <c r="AD7897" s="86">
        <v>964.9518900658</v>
      </c>
      <c r="AE7897" s="86">
        <v>942.141126183151</v>
      </c>
      <c r="AF7897" s="86">
        <v>1546.00423279794</v>
      </c>
      <c r="AG7897" s="86">
        <v>2196.8220784515</v>
      </c>
      <c r="AH7897" s="86">
        <v>2418.09013520088</v>
      </c>
      <c r="AI7897" s="86">
        <v>2427.26034818222</v>
      </c>
      <c r="AJ7897" s="86">
        <v>2552.35206087347</v>
      </c>
      <c r="AK7897" s="86">
        <v>0</v>
      </c>
      <c r="AL7897" s="86">
        <v>0</v>
      </c>
      <c r="AM7897" s="86">
        <v>0</v>
      </c>
      <c r="AN7897" s="86">
        <v>0</v>
      </c>
      <c r="AO7897" s="86">
        <v>0</v>
      </c>
      <c r="AP7897" s="86">
        <v>0</v>
      </c>
    </row>
    <row r="7898" spans="1:42">
      <c r="A7898" s="20">
        <v>122</v>
      </c>
      <c r="B7898" s="20">
        <v>25</v>
      </c>
      <c r="C7898" s="20" t="s">
        <v>452</v>
      </c>
      <c r="D7898" s="20" t="s">
        <v>309</v>
      </c>
      <c r="E7898" s="19" t="s">
        <v>95</v>
      </c>
      <c r="F7898" s="20">
        <v>597.400520268674</v>
      </c>
      <c r="G7898" s="20">
        <v>2301.36876094099</v>
      </c>
      <c r="H7898" s="20">
        <v>2675.71250789536</v>
      </c>
      <c r="I7898" s="20">
        <v>2457.49580528888</v>
      </c>
      <c r="J7898" s="20">
        <v>2249.44453223249</v>
      </c>
      <c r="K7898" s="20">
        <v>3415.63951444021</v>
      </c>
      <c r="L7898" s="20">
        <v>0</v>
      </c>
      <c r="M7898" s="20">
        <v>0</v>
      </c>
      <c r="N7898" s="92"/>
      <c r="O7898" s="92"/>
      <c r="P7898" s="92"/>
      <c r="Q7898" s="82">
        <f>COUNTIFS('R - Client'!B:B,'Archive Profitability Detail'!C7898)</f>
        <v>1</v>
      </c>
      <c r="S7898" s="86">
        <v>0</v>
      </c>
      <c r="T7898" s="86">
        <v>0</v>
      </c>
      <c r="U7898" s="86">
        <v>597.400520268674</v>
      </c>
      <c r="V7898" s="86">
        <v>750.608078136753</v>
      </c>
      <c r="W7898" s="86">
        <v>782.689713642679</v>
      </c>
      <c r="X7898" s="86">
        <v>768.070969161554</v>
      </c>
      <c r="Y7898" s="86">
        <v>765.427366351162</v>
      </c>
      <c r="Z7898" s="86">
        <v>952.518254800725</v>
      </c>
      <c r="AA7898" s="86">
        <v>957.766886743477</v>
      </c>
      <c r="AB7898" s="86">
        <v>960.025601143583</v>
      </c>
      <c r="AC7898" s="86">
        <v>915.911144657608</v>
      </c>
      <c r="AD7898" s="86">
        <v>581.559059487687</v>
      </c>
      <c r="AE7898" s="86">
        <v>566.777331344348</v>
      </c>
      <c r="AF7898" s="86">
        <v>765.681767815642</v>
      </c>
      <c r="AG7898" s="86">
        <v>916.985433072498</v>
      </c>
      <c r="AH7898" s="86">
        <v>1061.44401458364</v>
      </c>
      <c r="AI7898" s="86">
        <v>1132.98640497292</v>
      </c>
      <c r="AJ7898" s="86">
        <v>1221.20909488365</v>
      </c>
      <c r="AK7898" s="86">
        <v>0</v>
      </c>
      <c r="AL7898" s="86">
        <v>0</v>
      </c>
      <c r="AM7898" s="86">
        <v>0</v>
      </c>
      <c r="AN7898" s="86">
        <v>0</v>
      </c>
      <c r="AO7898" s="86">
        <v>0</v>
      </c>
      <c r="AP7898" s="86">
        <v>0</v>
      </c>
    </row>
    <row r="7899" spans="1:42">
      <c r="A7899" s="20">
        <v>122</v>
      </c>
      <c r="B7899" s="20">
        <v>26</v>
      </c>
      <c r="C7899" s="20" t="s">
        <v>452</v>
      </c>
      <c r="D7899" s="20" t="s">
        <v>309</v>
      </c>
      <c r="E7899" s="19" t="s">
        <v>96</v>
      </c>
      <c r="F7899" s="20">
        <v>321.444709912996</v>
      </c>
      <c r="G7899" s="20">
        <v>1221.70316932581</v>
      </c>
      <c r="H7899" s="20">
        <v>1213.2468659205</v>
      </c>
      <c r="I7899" s="20">
        <v>1071.39804444042</v>
      </c>
      <c r="J7899" s="20">
        <v>2523.78010081617</v>
      </c>
      <c r="K7899" s="20">
        <v>3589.51357792134</v>
      </c>
      <c r="L7899" s="20">
        <v>0</v>
      </c>
      <c r="M7899" s="20">
        <v>0</v>
      </c>
      <c r="N7899" s="92"/>
      <c r="O7899" s="92"/>
      <c r="P7899" s="92"/>
      <c r="Q7899" s="82">
        <f>COUNTIFS('R - Client'!B:B,'Archive Profitability Detail'!C7899)</f>
        <v>1</v>
      </c>
      <c r="S7899" s="86">
        <v>0</v>
      </c>
      <c r="T7899" s="86">
        <v>0</v>
      </c>
      <c r="U7899" s="86">
        <v>321.444709912996</v>
      </c>
      <c r="V7899" s="86">
        <v>403.881462685215</v>
      </c>
      <c r="W7899" s="86">
        <v>412.765583032324</v>
      </c>
      <c r="X7899" s="86">
        <v>405.056123608271</v>
      </c>
      <c r="Y7899" s="86">
        <v>403.661971830986</v>
      </c>
      <c r="Z7899" s="86">
        <v>403.680253623188</v>
      </c>
      <c r="AA7899" s="86">
        <v>405.904640466324</v>
      </c>
      <c r="AB7899" s="86">
        <v>404.486295153385</v>
      </c>
      <c r="AC7899" s="86">
        <v>399.715682317593</v>
      </c>
      <c r="AD7899" s="86">
        <v>267.196066969438</v>
      </c>
      <c r="AE7899" s="86">
        <v>643.552482580306</v>
      </c>
      <c r="AF7899" s="86">
        <v>783.978508764125</v>
      </c>
      <c r="AG7899" s="86">
        <v>1096.24910947174</v>
      </c>
      <c r="AH7899" s="86">
        <v>1175.9246806406</v>
      </c>
      <c r="AI7899" s="86">
        <v>1176.47883930254</v>
      </c>
      <c r="AJ7899" s="86">
        <v>1237.1100579782</v>
      </c>
      <c r="AK7899" s="86">
        <v>0</v>
      </c>
      <c r="AL7899" s="86">
        <v>0</v>
      </c>
      <c r="AM7899" s="86">
        <v>0</v>
      </c>
      <c r="AN7899" s="86">
        <v>0</v>
      </c>
      <c r="AO7899" s="86">
        <v>0</v>
      </c>
      <c r="AP7899" s="86">
        <v>0</v>
      </c>
    </row>
    <row r="7900" spans="1:42">
      <c r="A7900" s="20">
        <v>122</v>
      </c>
      <c r="B7900" s="20">
        <v>27</v>
      </c>
      <c r="C7900" s="20" t="s">
        <v>452</v>
      </c>
      <c r="D7900" s="20" t="s">
        <v>309</v>
      </c>
      <c r="E7900" s="19" t="s">
        <v>97</v>
      </c>
      <c r="F7900" s="20">
        <v>-206.138824786487</v>
      </c>
      <c r="G7900" s="20">
        <v>-783.464302868487</v>
      </c>
      <c r="H7900" s="20">
        <v>-778.041371980993</v>
      </c>
      <c r="I7900" s="20">
        <v>-687.075341259359</v>
      </c>
      <c r="J7900" s="20">
        <v>364.74085142279</v>
      </c>
      <c r="K7900" s="20">
        <v>518.762406511286</v>
      </c>
      <c r="L7900" s="20">
        <v>0</v>
      </c>
      <c r="M7900" s="20">
        <v>0</v>
      </c>
      <c r="N7900" s="92"/>
      <c r="O7900" s="92"/>
      <c r="P7900" s="92"/>
      <c r="Q7900" s="82">
        <f>COUNTIFS('R - Client'!B:B,'Archive Profitability Detail'!C7900)</f>
        <v>1</v>
      </c>
      <c r="S7900" s="86">
        <v>0</v>
      </c>
      <c r="T7900" s="86">
        <v>0</v>
      </c>
      <c r="U7900" s="86">
        <v>-206.138824786487</v>
      </c>
      <c r="V7900" s="86">
        <v>-259.004573736839</v>
      </c>
      <c r="W7900" s="86">
        <v>-264.701858747722</v>
      </c>
      <c r="X7900" s="86">
        <v>-259.757870383926</v>
      </c>
      <c r="Y7900" s="86">
        <v>-258.86381675641</v>
      </c>
      <c r="Z7900" s="86">
        <v>-258.875540661155</v>
      </c>
      <c r="AA7900" s="86">
        <v>-260.302014563427</v>
      </c>
      <c r="AB7900" s="86">
        <v>-259.392445897545</v>
      </c>
      <c r="AC7900" s="86">
        <v>-256.333106318593</v>
      </c>
      <c r="AD7900" s="86">
        <v>-171.349789043221</v>
      </c>
      <c r="AE7900" s="86">
        <v>93.0072633331567</v>
      </c>
      <c r="AF7900" s="86">
        <v>113.301863617722</v>
      </c>
      <c r="AG7900" s="86">
        <v>158.43172447191</v>
      </c>
      <c r="AH7900" s="86">
        <v>169.946569072012</v>
      </c>
      <c r="AI7900" s="86">
        <v>170.026656993347</v>
      </c>
      <c r="AJ7900" s="86">
        <v>178.789180445927</v>
      </c>
      <c r="AK7900" s="86">
        <v>0</v>
      </c>
      <c r="AL7900" s="86">
        <v>0</v>
      </c>
      <c r="AM7900" s="86">
        <v>0</v>
      </c>
      <c r="AN7900" s="86">
        <v>0</v>
      </c>
      <c r="AO7900" s="86">
        <v>0</v>
      </c>
      <c r="AP7900" s="86">
        <v>0</v>
      </c>
    </row>
    <row r="7901" spans="1:42">
      <c r="A7901" s="20">
        <v>122</v>
      </c>
      <c r="B7901" s="20">
        <v>28</v>
      </c>
      <c r="C7901" s="20" t="s">
        <v>452</v>
      </c>
      <c r="D7901" s="20" t="s">
        <v>309</v>
      </c>
      <c r="E7901" s="19" t="s">
        <v>71</v>
      </c>
      <c r="F7901" s="20">
        <v>5388.07496677631</v>
      </c>
      <c r="G7901" s="20">
        <v>20357.7281469058</v>
      </c>
      <c r="H7901" s="20">
        <v>20864.2778427967</v>
      </c>
      <c r="I7901" s="20">
        <v>17700.3396039983</v>
      </c>
      <c r="J7901" s="20">
        <v>17339.5022195739</v>
      </c>
      <c r="K7901" s="20">
        <v>16442.6197324953</v>
      </c>
      <c r="L7901" s="20">
        <v>0</v>
      </c>
      <c r="M7901" s="20">
        <v>0</v>
      </c>
      <c r="N7901" s="92"/>
      <c r="O7901" s="92"/>
      <c r="P7901" s="92"/>
      <c r="Q7901" s="82">
        <f>COUNTIFS('R - Client'!B:B,'Archive Profitability Detail'!C7901)</f>
        <v>1</v>
      </c>
      <c r="S7901" s="86">
        <v>0</v>
      </c>
      <c r="T7901" s="86">
        <v>0</v>
      </c>
      <c r="U7901" s="86">
        <v>5388.07496677631</v>
      </c>
      <c r="V7901" s="86">
        <v>6669.69237162515</v>
      </c>
      <c r="W7901" s="86">
        <v>6935.66837356562</v>
      </c>
      <c r="X7901" s="86">
        <v>6752.36740171505</v>
      </c>
      <c r="Y7901" s="86">
        <v>6766.78169275555</v>
      </c>
      <c r="Z7901" s="86">
        <v>6989.17958584556</v>
      </c>
      <c r="AA7901" s="86">
        <v>7108.31656419562</v>
      </c>
      <c r="AB7901" s="86">
        <v>6790.33796487792</v>
      </c>
      <c r="AC7901" s="86">
        <v>6561.10858433345</v>
      </c>
      <c r="AD7901" s="86">
        <v>4348.89305478689</v>
      </c>
      <c r="AE7901" s="86">
        <v>4902.15148071955</v>
      </c>
      <c r="AF7901" s="86">
        <v>6301.08689433821</v>
      </c>
      <c r="AG7901" s="86">
        <v>6136.26384451611</v>
      </c>
      <c r="AH7901" s="86">
        <v>4825.40539949713</v>
      </c>
      <c r="AI7901" s="86">
        <v>4906.75224945103</v>
      </c>
      <c r="AJ7901" s="86">
        <v>6710.4620835471</v>
      </c>
      <c r="AK7901" s="86">
        <v>0</v>
      </c>
      <c r="AL7901" s="86">
        <v>0</v>
      </c>
      <c r="AM7901" s="86">
        <v>0</v>
      </c>
      <c r="AN7901" s="86">
        <v>0</v>
      </c>
      <c r="AO7901" s="86">
        <v>0</v>
      </c>
      <c r="AP7901" s="86">
        <v>0</v>
      </c>
    </row>
    <row r="7902" spans="1:42">
      <c r="A7902" s="20">
        <v>122</v>
      </c>
      <c r="B7902" s="20">
        <v>29</v>
      </c>
      <c r="C7902" s="20" t="s">
        <v>452</v>
      </c>
      <c r="D7902" s="20" t="s">
        <v>309</v>
      </c>
      <c r="E7902" s="19" t="s">
        <v>72</v>
      </c>
      <c r="F7902" s="20">
        <v>555.336969751612</v>
      </c>
      <c r="G7902" s="20">
        <v>2110.64893920005</v>
      </c>
      <c r="H7902" s="20">
        <v>2096.03959033357</v>
      </c>
      <c r="I7902" s="20">
        <v>1850.97755554411</v>
      </c>
      <c r="J7902" s="20">
        <v>1670.13591170982</v>
      </c>
      <c r="K7902" s="20">
        <v>2375.39535640118</v>
      </c>
      <c r="L7902" s="20">
        <v>0</v>
      </c>
      <c r="M7902" s="20">
        <v>0</v>
      </c>
      <c r="N7902" s="92"/>
      <c r="O7902" s="92"/>
      <c r="P7902" s="92"/>
      <c r="Q7902" s="82">
        <f>COUNTIFS('R - Client'!B:B,'Archive Profitability Detail'!C7902)</f>
        <v>1</v>
      </c>
      <c r="S7902" s="86">
        <v>0</v>
      </c>
      <c r="T7902" s="86">
        <v>0</v>
      </c>
      <c r="U7902" s="86">
        <v>555.336969751612</v>
      </c>
      <c r="V7902" s="86">
        <v>697.757034754633</v>
      </c>
      <c r="W7902" s="86">
        <v>713.10549226637</v>
      </c>
      <c r="X7902" s="86">
        <v>699.78641217905</v>
      </c>
      <c r="Y7902" s="86">
        <v>697.377836148725</v>
      </c>
      <c r="Z7902" s="86">
        <v>697.409420289855</v>
      </c>
      <c r="AA7902" s="86">
        <v>701.252333894986</v>
      </c>
      <c r="AB7902" s="86">
        <v>698.80196042839</v>
      </c>
      <c r="AC7902" s="86">
        <v>690.560114803354</v>
      </c>
      <c r="AD7902" s="86">
        <v>461.615480312364</v>
      </c>
      <c r="AE7902" s="86">
        <v>425.877084885402</v>
      </c>
      <c r="AF7902" s="86">
        <v>518.805367025536</v>
      </c>
      <c r="AG7902" s="86">
        <v>725.453459798885</v>
      </c>
      <c r="AH7902" s="86">
        <v>778.179540273198</v>
      </c>
      <c r="AI7902" s="86">
        <v>778.546260131951</v>
      </c>
      <c r="AJ7902" s="86">
        <v>818.669555996036</v>
      </c>
      <c r="AK7902" s="86">
        <v>0</v>
      </c>
      <c r="AL7902" s="86">
        <v>0</v>
      </c>
      <c r="AM7902" s="86">
        <v>0</v>
      </c>
      <c r="AN7902" s="86">
        <v>0</v>
      </c>
      <c r="AO7902" s="86">
        <v>0</v>
      </c>
      <c r="AP7902" s="86">
        <v>0</v>
      </c>
    </row>
    <row r="7903" spans="1:42">
      <c r="A7903" s="20">
        <v>122</v>
      </c>
      <c r="B7903" s="20">
        <v>30</v>
      </c>
      <c r="C7903" s="20" t="s">
        <v>452</v>
      </c>
      <c r="D7903" s="20" t="s">
        <v>309</v>
      </c>
      <c r="E7903" s="19" t="s">
        <v>73</v>
      </c>
      <c r="F7903" s="20">
        <v>389.612586214669</v>
      </c>
      <c r="G7903" s="20">
        <v>1480.786327193</v>
      </c>
      <c r="H7903" s="20">
        <v>1470.53671928858</v>
      </c>
      <c r="I7903" s="20">
        <v>1298.60641686327</v>
      </c>
      <c r="J7903" s="20">
        <v>1056.99401874005</v>
      </c>
      <c r="K7903" s="20">
        <v>1503.33794169392</v>
      </c>
      <c r="L7903" s="20">
        <v>0</v>
      </c>
      <c r="M7903" s="20">
        <v>0</v>
      </c>
      <c r="N7903" s="92"/>
      <c r="O7903" s="92"/>
      <c r="P7903" s="92"/>
      <c r="Q7903" s="82">
        <f>COUNTIFS('R - Client'!B:B,'Archive Profitability Detail'!C7903)</f>
        <v>1</v>
      </c>
      <c r="S7903" s="86">
        <v>0</v>
      </c>
      <c r="T7903" s="86">
        <v>0</v>
      </c>
      <c r="U7903" s="86">
        <v>389.612586214669</v>
      </c>
      <c r="V7903" s="86">
        <v>489.531469482079</v>
      </c>
      <c r="W7903" s="86">
        <v>500.299620264888</v>
      </c>
      <c r="X7903" s="86">
        <v>490.955237446035</v>
      </c>
      <c r="Y7903" s="86">
        <v>489.265431819211</v>
      </c>
      <c r="Z7903" s="86">
        <v>489.28759057971</v>
      </c>
      <c r="AA7903" s="86">
        <v>491.983696889658</v>
      </c>
      <c r="AB7903" s="86">
        <v>490.264567072064</v>
      </c>
      <c r="AC7903" s="86">
        <v>484.482263778645</v>
      </c>
      <c r="AD7903" s="86">
        <v>323.85958601256</v>
      </c>
      <c r="AE7903" s="86">
        <v>269.528682238485</v>
      </c>
      <c r="AF7903" s="86">
        <v>328.341044576919</v>
      </c>
      <c r="AG7903" s="86">
        <v>459.124291924647</v>
      </c>
      <c r="AH7903" s="86">
        <v>492.493523316062</v>
      </c>
      <c r="AI7903" s="86">
        <v>492.725612629594</v>
      </c>
      <c r="AJ7903" s="86">
        <v>518.118805748265</v>
      </c>
      <c r="AK7903" s="86">
        <v>0</v>
      </c>
      <c r="AL7903" s="86">
        <v>0</v>
      </c>
      <c r="AM7903" s="86">
        <v>0</v>
      </c>
      <c r="AN7903" s="86">
        <v>0</v>
      </c>
      <c r="AO7903" s="86">
        <v>0</v>
      </c>
      <c r="AP7903" s="86">
        <v>0</v>
      </c>
    </row>
    <row r="7904" spans="1:42">
      <c r="A7904" s="20">
        <v>122</v>
      </c>
      <c r="B7904" s="20">
        <v>31</v>
      </c>
      <c r="C7904" s="20" t="s">
        <v>452</v>
      </c>
      <c r="D7904" s="20" t="s">
        <v>309</v>
      </c>
      <c r="E7904" s="19" t="s">
        <v>74</v>
      </c>
      <c r="F7904" s="20">
        <v>6333.02452274259</v>
      </c>
      <c r="G7904" s="20">
        <v>23949.1634132989</v>
      </c>
      <c r="H7904" s="20">
        <v>24430.8541524189</v>
      </c>
      <c r="I7904" s="20">
        <v>20849.9235764056</v>
      </c>
      <c r="J7904" s="20">
        <v>20066.6321500238</v>
      </c>
      <c r="K7904" s="20">
        <v>20321.3530305904</v>
      </c>
      <c r="L7904" s="20">
        <v>0</v>
      </c>
      <c r="M7904" s="20">
        <v>0</v>
      </c>
      <c r="N7904" s="92"/>
      <c r="O7904" s="92"/>
      <c r="P7904" s="92"/>
      <c r="Q7904" s="82">
        <f>COUNTIFS('R - Client'!B:B,'Archive Profitability Detail'!C7904)</f>
        <v>1</v>
      </c>
      <c r="S7904" s="86">
        <v>0</v>
      </c>
      <c r="T7904" s="86">
        <v>0</v>
      </c>
      <c r="U7904" s="86">
        <v>6333.02452274259</v>
      </c>
      <c r="V7904" s="86">
        <v>7856.98087586186</v>
      </c>
      <c r="W7904" s="86">
        <v>8149.07348609687</v>
      </c>
      <c r="X7904" s="86">
        <v>7943.10905134014</v>
      </c>
      <c r="Y7904" s="86">
        <v>7953.42496072349</v>
      </c>
      <c r="Z7904" s="86">
        <v>8175.87659671512</v>
      </c>
      <c r="AA7904" s="86">
        <v>8301.55259498027</v>
      </c>
      <c r="AB7904" s="86">
        <v>7979.40449237837</v>
      </c>
      <c r="AC7904" s="86">
        <v>7736.15096291545</v>
      </c>
      <c r="AD7904" s="86">
        <v>5134.36812111181</v>
      </c>
      <c r="AE7904" s="86">
        <v>5597.55724784344</v>
      </c>
      <c r="AF7904" s="86">
        <v>7148.23330594067</v>
      </c>
      <c r="AG7904" s="86">
        <v>7320.84159623964</v>
      </c>
      <c r="AH7904" s="86">
        <v>6096.0784630864</v>
      </c>
      <c r="AI7904" s="86">
        <v>6178.02412221257</v>
      </c>
      <c r="AJ7904" s="86">
        <v>8047.2504452914</v>
      </c>
      <c r="AK7904" s="86">
        <v>0</v>
      </c>
      <c r="AL7904" s="86">
        <v>0</v>
      </c>
      <c r="AM7904" s="86">
        <v>0</v>
      </c>
      <c r="AN7904" s="86">
        <v>0</v>
      </c>
      <c r="AO7904" s="86">
        <v>0</v>
      </c>
      <c r="AP7904" s="86">
        <v>0</v>
      </c>
    </row>
    <row r="7905" spans="1:42">
      <c r="A7905" s="20">
        <v>122</v>
      </c>
      <c r="B7905" s="20">
        <v>32</v>
      </c>
      <c r="C7905" s="20" t="s">
        <v>452</v>
      </c>
      <c r="D7905" s="20" t="s">
        <v>309</v>
      </c>
      <c r="E7905" s="83" t="s">
        <v>312</v>
      </c>
      <c r="F7905" s="20">
        <v>0</v>
      </c>
      <c r="G7905" s="20">
        <v>0</v>
      </c>
      <c r="H7905" s="20">
        <v>0</v>
      </c>
      <c r="I7905" s="20">
        <v>0</v>
      </c>
      <c r="J7905" s="20">
        <v>0</v>
      </c>
      <c r="K7905" s="20">
        <v>0</v>
      </c>
      <c r="L7905" s="20">
        <v>0</v>
      </c>
      <c r="M7905" s="20">
        <v>0</v>
      </c>
      <c r="N7905" s="92"/>
      <c r="O7905" s="92"/>
      <c r="P7905" s="92"/>
      <c r="Q7905" s="82">
        <f>COUNTIFS('R - Client'!B:B,'Archive Profitability Detail'!C7905)</f>
        <v>1</v>
      </c>
      <c r="S7905" s="86">
        <v>0</v>
      </c>
      <c r="T7905" s="86">
        <v>0</v>
      </c>
      <c r="U7905" s="86">
        <v>0</v>
      </c>
      <c r="V7905" s="86">
        <v>0</v>
      </c>
      <c r="W7905" s="86">
        <v>0</v>
      </c>
      <c r="X7905" s="86">
        <v>0</v>
      </c>
      <c r="Y7905" s="86">
        <v>0</v>
      </c>
      <c r="Z7905" s="86">
        <v>0</v>
      </c>
      <c r="AA7905" s="86">
        <v>0</v>
      </c>
      <c r="AB7905" s="86">
        <v>0</v>
      </c>
      <c r="AC7905" s="86">
        <v>0</v>
      </c>
      <c r="AD7905" s="86">
        <v>0</v>
      </c>
      <c r="AE7905" s="86">
        <v>0</v>
      </c>
      <c r="AF7905" s="86">
        <v>0</v>
      </c>
      <c r="AG7905" s="86">
        <v>0</v>
      </c>
      <c r="AH7905" s="86">
        <v>0</v>
      </c>
      <c r="AI7905" s="86">
        <v>0</v>
      </c>
      <c r="AJ7905" s="86">
        <v>0</v>
      </c>
      <c r="AK7905" s="86">
        <v>0</v>
      </c>
      <c r="AL7905" s="86">
        <v>0</v>
      </c>
      <c r="AM7905" s="86">
        <v>0</v>
      </c>
      <c r="AN7905" s="86">
        <v>0</v>
      </c>
      <c r="AO7905" s="86">
        <v>0</v>
      </c>
      <c r="AP7905" s="86">
        <v>0</v>
      </c>
    </row>
    <row r="7906" spans="1:42">
      <c r="A7906" s="20">
        <v>122</v>
      </c>
      <c r="B7906" s="20">
        <v>33</v>
      </c>
      <c r="C7906" s="20" t="s">
        <v>452</v>
      </c>
      <c r="D7906" s="20" t="s">
        <v>309</v>
      </c>
      <c r="E7906" s="19" t="s">
        <v>75</v>
      </c>
      <c r="F7906" s="20">
        <v>-6333.02452274259</v>
      </c>
      <c r="G7906" s="20">
        <v>-23949.1634132989</v>
      </c>
      <c r="H7906" s="20">
        <v>47979.6758475811</v>
      </c>
      <c r="I7906" s="20">
        <v>-11118.2835764056</v>
      </c>
      <c r="J7906" s="20">
        <v>1545.12784997625</v>
      </c>
      <c r="K7906" s="20">
        <v>-713.683030590365</v>
      </c>
      <c r="L7906" s="20">
        <v>22781.9</v>
      </c>
      <c r="M7906" s="20">
        <v>0</v>
      </c>
      <c r="N7906" s="93"/>
      <c r="O7906" s="93"/>
      <c r="P7906" s="93"/>
      <c r="Q7906" s="82">
        <f>COUNTIFS('R - Client'!B:B,'Archive Profitability Detail'!C7906)</f>
        <v>1</v>
      </c>
      <c r="S7906" s="86">
        <v>0</v>
      </c>
      <c r="T7906" s="86">
        <v>0</v>
      </c>
      <c r="U7906" s="86">
        <v>-6333.02452274259</v>
      </c>
      <c r="V7906" s="86">
        <v>-7856.98087586186</v>
      </c>
      <c r="W7906" s="86">
        <v>-8149.07348609687</v>
      </c>
      <c r="X7906" s="86">
        <v>-7943.10905134014</v>
      </c>
      <c r="Y7906" s="86">
        <v>-7953.42496072349</v>
      </c>
      <c r="Z7906" s="86">
        <v>-8175.87659671512</v>
      </c>
      <c r="AA7906" s="86">
        <v>64108.9774050197</v>
      </c>
      <c r="AB7906" s="86">
        <v>-11479.4044923784</v>
      </c>
      <c r="AC7906" s="86">
        <v>-43430.3209629154</v>
      </c>
      <c r="AD7906" s="86">
        <v>43791.4418788882</v>
      </c>
      <c r="AE7906" s="86">
        <v>1004.31275215656</v>
      </c>
      <c r="AF7906" s="86">
        <v>935.846694059331</v>
      </c>
      <c r="AG7906" s="86">
        <v>-395.031596239641</v>
      </c>
      <c r="AH7906" s="86">
        <v>926.801536913604</v>
      </c>
      <c r="AI7906" s="86">
        <v>6406.76587778743</v>
      </c>
      <c r="AJ7906" s="86">
        <v>-8047.2504452914</v>
      </c>
      <c r="AK7906" s="86">
        <v>4963.15</v>
      </c>
      <c r="AL7906" s="86">
        <v>17818.75</v>
      </c>
      <c r="AM7906" s="86">
        <v>0</v>
      </c>
      <c r="AN7906" s="86">
        <v>0</v>
      </c>
      <c r="AO7906" s="86">
        <v>0</v>
      </c>
      <c r="AP7906" s="86">
        <v>0</v>
      </c>
    </row>
    <row r="7907" spans="1:42">
      <c r="A7907" s="20">
        <v>122</v>
      </c>
      <c r="B7907" s="20">
        <v>34</v>
      </c>
      <c r="C7907" s="20" t="s">
        <v>452</v>
      </c>
      <c r="D7907" s="20" t="s">
        <v>309</v>
      </c>
      <c r="E7907" s="19" t="s">
        <v>76</v>
      </c>
      <c r="F7907" s="20">
        <v>0</v>
      </c>
      <c r="G7907" s="20">
        <v>0</v>
      </c>
      <c r="H7907" s="20">
        <v>0</v>
      </c>
      <c r="I7907" s="20">
        <v>0</v>
      </c>
      <c r="J7907" s="20">
        <v>0</v>
      </c>
      <c r="K7907" s="20">
        <v>0</v>
      </c>
      <c r="L7907" s="20">
        <v>0</v>
      </c>
      <c r="M7907" s="20">
        <v>0</v>
      </c>
      <c r="N7907" s="93"/>
      <c r="O7907" s="93"/>
      <c r="P7907" s="93"/>
      <c r="Q7907" s="82">
        <f>COUNTIFS('R - Client'!B:B,'Archive Profitability Detail'!C7907)</f>
        <v>1</v>
      </c>
      <c r="S7907" s="86">
        <v>0</v>
      </c>
      <c r="T7907" s="86">
        <v>0</v>
      </c>
      <c r="U7907" s="86">
        <v>0</v>
      </c>
      <c r="V7907" s="86">
        <v>0</v>
      </c>
      <c r="W7907" s="86">
        <v>0</v>
      </c>
      <c r="X7907" s="86">
        <v>0</v>
      </c>
      <c r="Y7907" s="86">
        <v>0</v>
      </c>
      <c r="Z7907" s="86">
        <v>0</v>
      </c>
      <c r="AA7907" s="86">
        <v>0</v>
      </c>
      <c r="AB7907" s="86">
        <v>0</v>
      </c>
      <c r="AC7907" s="86">
        <v>0</v>
      </c>
      <c r="AD7907" s="86">
        <v>0</v>
      </c>
      <c r="AE7907" s="86">
        <v>0</v>
      </c>
      <c r="AF7907" s="86">
        <v>0</v>
      </c>
      <c r="AG7907" s="86">
        <v>0</v>
      </c>
      <c r="AH7907" s="86">
        <v>0</v>
      </c>
      <c r="AI7907" s="86">
        <v>0</v>
      </c>
      <c r="AJ7907" s="86">
        <v>0</v>
      </c>
      <c r="AK7907" s="86">
        <v>0</v>
      </c>
      <c r="AL7907" s="86">
        <v>0</v>
      </c>
      <c r="AM7907" s="86">
        <v>0</v>
      </c>
      <c r="AN7907" s="86">
        <v>0</v>
      </c>
      <c r="AO7907" s="86">
        <v>0</v>
      </c>
      <c r="AP7907" s="86">
        <v>0</v>
      </c>
    </row>
    <row r="7908" spans="1:42">
      <c r="A7908" s="20">
        <v>122</v>
      </c>
      <c r="B7908" s="20">
        <v>35</v>
      </c>
      <c r="C7908" s="20" t="s">
        <v>452</v>
      </c>
      <c r="D7908" s="20" t="s">
        <v>309</v>
      </c>
      <c r="E7908" s="19" t="s">
        <v>77</v>
      </c>
      <c r="F7908" s="20">
        <v>-6333.02452274259</v>
      </c>
      <c r="G7908" s="20">
        <v>-23949.1634132989</v>
      </c>
      <c r="H7908" s="20">
        <v>47979.6758475811</v>
      </c>
      <c r="I7908" s="20">
        <v>-11118.2835764056</v>
      </c>
      <c r="J7908" s="20">
        <v>1545.12784997625</v>
      </c>
      <c r="K7908" s="20">
        <v>-713.683030590365</v>
      </c>
      <c r="L7908" s="20">
        <v>22781.9</v>
      </c>
      <c r="M7908" s="20">
        <v>0</v>
      </c>
      <c r="N7908" s="93"/>
      <c r="O7908" s="93"/>
      <c r="P7908" s="93"/>
      <c r="Q7908" s="82">
        <f>COUNTIFS('R - Client'!B:B,'Archive Profitability Detail'!C7908)</f>
        <v>1</v>
      </c>
      <c r="S7908" s="86">
        <v>0</v>
      </c>
      <c r="T7908" s="86">
        <v>0</v>
      </c>
      <c r="U7908" s="86">
        <v>-6333.02452274259</v>
      </c>
      <c r="V7908" s="86">
        <v>-7856.98087586186</v>
      </c>
      <c r="W7908" s="86">
        <v>-8149.07348609687</v>
      </c>
      <c r="X7908" s="86">
        <v>-7943.10905134014</v>
      </c>
      <c r="Y7908" s="86">
        <v>-7953.42496072349</v>
      </c>
      <c r="Z7908" s="86">
        <v>-8175.87659671512</v>
      </c>
      <c r="AA7908" s="86">
        <v>64108.9774050197</v>
      </c>
      <c r="AB7908" s="86">
        <v>-11479.4044923784</v>
      </c>
      <c r="AC7908" s="86">
        <v>-43430.3209629154</v>
      </c>
      <c r="AD7908" s="86">
        <v>43791.4418788882</v>
      </c>
      <c r="AE7908" s="86">
        <v>1004.31275215656</v>
      </c>
      <c r="AF7908" s="86">
        <v>935.846694059331</v>
      </c>
      <c r="AG7908" s="86">
        <v>-395.031596239641</v>
      </c>
      <c r="AH7908" s="86">
        <v>926.801536913604</v>
      </c>
      <c r="AI7908" s="86">
        <v>6406.76587778743</v>
      </c>
      <c r="AJ7908" s="86">
        <v>-8047.2504452914</v>
      </c>
      <c r="AK7908" s="86">
        <v>4963.15</v>
      </c>
      <c r="AL7908" s="86">
        <v>17818.75</v>
      </c>
      <c r="AM7908" s="86">
        <v>0</v>
      </c>
      <c r="AN7908" s="86">
        <v>0</v>
      </c>
      <c r="AO7908" s="86">
        <v>0</v>
      </c>
      <c r="AP7908" s="86">
        <v>0</v>
      </c>
    </row>
    <row r="7909" spans="1:42">
      <c r="A7909" s="20">
        <v>122</v>
      </c>
      <c r="B7909" s="20">
        <v>36</v>
      </c>
      <c r="C7909" s="20" t="s">
        <v>452</v>
      </c>
      <c r="D7909" s="20" t="s">
        <v>309</v>
      </c>
      <c r="E7909" s="19" t="s">
        <v>78</v>
      </c>
      <c r="F7909" s="20">
        <v>0</v>
      </c>
      <c r="G7909" s="20">
        <v>0</v>
      </c>
      <c r="H7909" s="20">
        <v>0</v>
      </c>
      <c r="I7909" s="20">
        <v>0</v>
      </c>
      <c r="J7909" s="20">
        <v>0.334417150402675</v>
      </c>
      <c r="K7909" s="20">
        <v>29.422973361042</v>
      </c>
      <c r="L7909" s="20">
        <v>19.8783811262115</v>
      </c>
      <c r="M7909" s="20">
        <v>0</v>
      </c>
      <c r="N7909" s="93"/>
      <c r="O7909" s="93"/>
      <c r="P7909" s="93"/>
      <c r="Q7909" s="82">
        <f>COUNTIFS('R - Client'!B:B,'Archive Profitability Detail'!C7909)</f>
        <v>1</v>
      </c>
      <c r="S7909" s="86">
        <v>0</v>
      </c>
      <c r="T7909" s="86">
        <v>0</v>
      </c>
      <c r="U7909" s="86">
        <v>0</v>
      </c>
      <c r="V7909" s="86">
        <v>0</v>
      </c>
      <c r="W7909" s="86">
        <v>0</v>
      </c>
      <c r="X7909" s="86">
        <v>0</v>
      </c>
      <c r="Y7909" s="86">
        <v>0</v>
      </c>
      <c r="Z7909" s="86">
        <v>0</v>
      </c>
      <c r="AA7909" s="86">
        <v>0</v>
      </c>
      <c r="AB7909" s="86">
        <v>0</v>
      </c>
      <c r="AC7909" s="86">
        <v>0</v>
      </c>
      <c r="AD7909" s="86">
        <v>0</v>
      </c>
      <c r="AE7909" s="86">
        <v>0.0316947986457267</v>
      </c>
      <c r="AF7909" s="86">
        <v>0.0524692637440956</v>
      </c>
      <c r="AG7909" s="86">
        <v>0.250253088012852</v>
      </c>
      <c r="AH7909" s="86">
        <v>0.944652712325662</v>
      </c>
      <c r="AI7909" s="86">
        <v>11.9005900003155</v>
      </c>
      <c r="AJ7909" s="86">
        <v>16.5777306484008</v>
      </c>
      <c r="AK7909" s="86">
        <v>19.8783811262115</v>
      </c>
      <c r="AL7909" s="86">
        <v>0</v>
      </c>
      <c r="AM7909" s="86">
        <v>0</v>
      </c>
      <c r="AN7909" s="86">
        <v>0</v>
      </c>
      <c r="AO7909" s="86">
        <v>0</v>
      </c>
      <c r="AP7909" s="86">
        <v>0</v>
      </c>
    </row>
    <row r="7910" spans="1:42">
      <c r="A7910" s="20">
        <v>122</v>
      </c>
      <c r="B7910" s="20">
        <v>37</v>
      </c>
      <c r="C7910" s="20" t="s">
        <v>452</v>
      </c>
      <c r="D7910" s="20" t="s">
        <v>309</v>
      </c>
      <c r="E7910" s="19" t="s">
        <v>79</v>
      </c>
      <c r="F7910" s="20">
        <v>39.5026822341433</v>
      </c>
      <c r="G7910" s="20">
        <v>150.136401670401</v>
      </c>
      <c r="H7910" s="20">
        <v>149.097197552262</v>
      </c>
      <c r="I7910" s="20">
        <v>131.66524503473</v>
      </c>
      <c r="J7910" s="20">
        <v>1102.577832989</v>
      </c>
      <c r="K7910" s="20">
        <v>1568.17073759683</v>
      </c>
      <c r="L7910" s="20">
        <v>0</v>
      </c>
      <c r="M7910" s="20">
        <v>0</v>
      </c>
      <c r="N7910" s="92"/>
      <c r="O7910" s="92"/>
      <c r="P7910" s="92"/>
      <c r="Q7910" s="82">
        <f>COUNTIFS('R - Client'!B:B,'Archive Profitability Detail'!C7910)</f>
        <v>1</v>
      </c>
      <c r="S7910" s="86">
        <v>0</v>
      </c>
      <c r="T7910" s="86">
        <v>0</v>
      </c>
      <c r="U7910" s="86">
        <v>39.5026822341433</v>
      </c>
      <c r="V7910" s="86">
        <v>49.6334224477774</v>
      </c>
      <c r="W7910" s="86">
        <v>50.7252014448458</v>
      </c>
      <c r="X7910" s="86">
        <v>49.7777777777778</v>
      </c>
      <c r="Y7910" s="86">
        <v>49.6064489832888</v>
      </c>
      <c r="Z7910" s="86">
        <v>49.6086956521739</v>
      </c>
      <c r="AA7910" s="86">
        <v>49.8820529167995</v>
      </c>
      <c r="AB7910" s="86">
        <v>49.707750952986</v>
      </c>
      <c r="AC7910" s="86">
        <v>49.1214852683977</v>
      </c>
      <c r="AD7910" s="86">
        <v>32.8360088133459</v>
      </c>
      <c r="AE7910" s="86">
        <v>281.152348189374</v>
      </c>
      <c r="AF7910" s="86">
        <v>342.501046356437</v>
      </c>
      <c r="AG7910" s="86">
        <v>478.924438443186</v>
      </c>
      <c r="AH7910" s="86">
        <v>513.732747841105</v>
      </c>
      <c r="AI7910" s="86">
        <v>513.974846214263</v>
      </c>
      <c r="AJ7910" s="86">
        <v>540.46314354146</v>
      </c>
      <c r="AK7910" s="86">
        <v>0</v>
      </c>
      <c r="AL7910" s="86">
        <v>0</v>
      </c>
      <c r="AM7910" s="86">
        <v>0</v>
      </c>
      <c r="AN7910" s="86">
        <v>0</v>
      </c>
      <c r="AO7910" s="86">
        <v>0</v>
      </c>
      <c r="AP7910" s="86">
        <v>0</v>
      </c>
    </row>
    <row r="7911" spans="1:42">
      <c r="A7911" s="20">
        <v>122</v>
      </c>
      <c r="B7911" s="20">
        <v>38</v>
      </c>
      <c r="C7911" s="20" t="s">
        <v>452</v>
      </c>
      <c r="D7911" s="20" t="s">
        <v>309</v>
      </c>
      <c r="E7911" s="89" t="s">
        <v>313</v>
      </c>
      <c r="F7911" s="20">
        <v>0</v>
      </c>
      <c r="G7911" s="20">
        <v>0</v>
      </c>
      <c r="H7911" s="20">
        <v>0</v>
      </c>
      <c r="I7911" s="20">
        <v>0</v>
      </c>
      <c r="J7911" s="20">
        <v>0</v>
      </c>
      <c r="K7911" s="20">
        <v>0</v>
      </c>
      <c r="L7911" s="20">
        <v>0</v>
      </c>
      <c r="M7911" s="20">
        <v>0</v>
      </c>
      <c r="N7911" s="92"/>
      <c r="O7911" s="92"/>
      <c r="P7911" s="92"/>
      <c r="Q7911" s="82">
        <f>COUNTIFS('R - Client'!B:B,'Archive Profitability Detail'!C7911)</f>
        <v>1</v>
      </c>
      <c r="S7911" s="86">
        <v>0</v>
      </c>
      <c r="T7911" s="86">
        <v>0</v>
      </c>
      <c r="U7911" s="86">
        <v>0</v>
      </c>
      <c r="V7911" s="86">
        <v>0</v>
      </c>
      <c r="W7911" s="86">
        <v>0</v>
      </c>
      <c r="X7911" s="86">
        <v>0</v>
      </c>
      <c r="Y7911" s="86">
        <v>0</v>
      </c>
      <c r="Z7911" s="86">
        <v>0</v>
      </c>
      <c r="AA7911" s="86">
        <v>0</v>
      </c>
      <c r="AB7911" s="86">
        <v>0</v>
      </c>
      <c r="AC7911" s="86">
        <v>0</v>
      </c>
      <c r="AD7911" s="86">
        <v>0</v>
      </c>
      <c r="AE7911" s="86">
        <v>0</v>
      </c>
      <c r="AF7911" s="86">
        <v>0</v>
      </c>
      <c r="AG7911" s="86">
        <v>0</v>
      </c>
      <c r="AH7911" s="86">
        <v>0</v>
      </c>
      <c r="AI7911" s="86">
        <v>0</v>
      </c>
      <c r="AJ7911" s="86">
        <v>0</v>
      </c>
      <c r="AK7911" s="86">
        <v>0</v>
      </c>
      <c r="AL7911" s="86">
        <v>0</v>
      </c>
      <c r="AM7911" s="86">
        <v>0</v>
      </c>
      <c r="AN7911" s="86">
        <v>0</v>
      </c>
      <c r="AO7911" s="86">
        <v>0</v>
      </c>
      <c r="AP7911" s="86">
        <v>0</v>
      </c>
    </row>
    <row r="7912" spans="1:42">
      <c r="A7912" s="20">
        <v>122</v>
      </c>
      <c r="B7912" s="20">
        <v>39</v>
      </c>
      <c r="C7912" s="20" t="s">
        <v>452</v>
      </c>
      <c r="D7912" s="20" t="s">
        <v>309</v>
      </c>
      <c r="E7912" s="19" t="s">
        <v>80</v>
      </c>
      <c r="F7912" s="20">
        <v>-6372.52720497673</v>
      </c>
      <c r="G7912" s="20">
        <v>-24099.2998149693</v>
      </c>
      <c r="H7912" s="20">
        <v>47830.5786500289</v>
      </c>
      <c r="I7912" s="20">
        <v>-11249.9488214404</v>
      </c>
      <c r="J7912" s="20">
        <v>442.884434137653</v>
      </c>
      <c r="K7912" s="20">
        <v>-2252.43079482615</v>
      </c>
      <c r="L7912" s="20">
        <v>22801.7783811262</v>
      </c>
      <c r="M7912" s="20">
        <v>0</v>
      </c>
      <c r="N7912" s="93"/>
      <c r="O7912" s="93"/>
      <c r="P7912" s="93"/>
      <c r="Q7912" s="82">
        <f>COUNTIFS('R - Client'!B:B,'Archive Profitability Detail'!C7912)</f>
        <v>1</v>
      </c>
      <c r="S7912" s="86">
        <v>0</v>
      </c>
      <c r="T7912" s="86">
        <v>0</v>
      </c>
      <c r="U7912" s="86">
        <v>-6372.52720497673</v>
      </c>
      <c r="V7912" s="86">
        <v>-7906.61429830964</v>
      </c>
      <c r="W7912" s="86">
        <v>-8199.79868754172</v>
      </c>
      <c r="X7912" s="86">
        <v>-7992.88682911792</v>
      </c>
      <c r="Y7912" s="86">
        <v>-8003.03140970677</v>
      </c>
      <c r="Z7912" s="86">
        <v>-8225.4852923673</v>
      </c>
      <c r="AA7912" s="86">
        <v>64059.0953521029</v>
      </c>
      <c r="AB7912" s="86">
        <v>-11529.1122433314</v>
      </c>
      <c r="AC7912" s="86">
        <v>-43479.4424481838</v>
      </c>
      <c r="AD7912" s="86">
        <v>43758.6058700748</v>
      </c>
      <c r="AE7912" s="86">
        <v>723.192098765829</v>
      </c>
      <c r="AF7912" s="86">
        <v>593.398116966637</v>
      </c>
      <c r="AG7912" s="86">
        <v>-873.705781594814</v>
      </c>
      <c r="AH7912" s="86">
        <v>414.013441784824</v>
      </c>
      <c r="AI7912" s="86">
        <v>5904.69162157348</v>
      </c>
      <c r="AJ7912" s="86">
        <v>-8571.13585818446</v>
      </c>
      <c r="AK7912" s="86">
        <v>4983.02838112621</v>
      </c>
      <c r="AL7912" s="86">
        <v>17818.75</v>
      </c>
      <c r="AM7912" s="86">
        <v>0</v>
      </c>
      <c r="AN7912" s="86">
        <v>0</v>
      </c>
      <c r="AO7912" s="86">
        <v>0</v>
      </c>
      <c r="AP7912" s="86">
        <v>0</v>
      </c>
    </row>
    <row r="7913" spans="1:42">
      <c r="A7913" s="20">
        <v>122</v>
      </c>
      <c r="B7913" s="20">
        <v>40</v>
      </c>
      <c r="C7913" s="20" t="s">
        <v>452</v>
      </c>
      <c r="D7913" s="20" t="s">
        <v>314</v>
      </c>
      <c r="E7913" s="83" t="s">
        <v>315</v>
      </c>
      <c r="F7913" s="20">
        <v>0</v>
      </c>
      <c r="G7913" s="20">
        <v>0</v>
      </c>
      <c r="H7913" s="20">
        <v>0</v>
      </c>
      <c r="I7913" s="20">
        <v>0</v>
      </c>
      <c r="J7913" s="20">
        <v>0</v>
      </c>
      <c r="K7913" s="20">
        <v>0</v>
      </c>
      <c r="L7913" s="20">
        <v>0</v>
      </c>
      <c r="M7913" s="20">
        <v>0</v>
      </c>
      <c r="N7913" s="92"/>
      <c r="O7913" s="92"/>
      <c r="P7913" s="92"/>
      <c r="Q7913" s="82">
        <f>COUNTIFS('R - Client'!B:B,'Archive Profitability Detail'!C7913)</f>
        <v>1</v>
      </c>
      <c r="S7913" s="86">
        <v>0</v>
      </c>
      <c r="T7913" s="86">
        <v>0</v>
      </c>
      <c r="U7913" s="86">
        <v>0</v>
      </c>
      <c r="V7913" s="86">
        <v>0</v>
      </c>
      <c r="W7913" s="86">
        <v>0</v>
      </c>
      <c r="X7913" s="86">
        <v>0</v>
      </c>
      <c r="Y7913" s="86">
        <v>0</v>
      </c>
      <c r="Z7913" s="86">
        <v>0</v>
      </c>
      <c r="AA7913" s="86">
        <v>0</v>
      </c>
      <c r="AB7913" s="86">
        <v>0</v>
      </c>
      <c r="AC7913" s="86">
        <v>0</v>
      </c>
      <c r="AD7913" s="86">
        <v>0</v>
      </c>
      <c r="AE7913" s="86">
        <v>0</v>
      </c>
      <c r="AF7913" s="86">
        <v>0</v>
      </c>
      <c r="AG7913" s="86">
        <v>0</v>
      </c>
      <c r="AH7913" s="86">
        <v>0</v>
      </c>
      <c r="AI7913" s="86">
        <v>0</v>
      </c>
      <c r="AJ7913" s="86">
        <v>0</v>
      </c>
      <c r="AK7913" s="86">
        <v>0</v>
      </c>
      <c r="AL7913" s="86">
        <v>0</v>
      </c>
      <c r="AM7913" s="86">
        <v>0</v>
      </c>
      <c r="AN7913" s="86">
        <v>0</v>
      </c>
      <c r="AO7913" s="86">
        <v>0</v>
      </c>
      <c r="AP7913" s="86">
        <v>0</v>
      </c>
    </row>
    <row r="7914" spans="1:42">
      <c r="A7914" s="20">
        <v>122</v>
      </c>
      <c r="B7914" s="20">
        <v>41</v>
      </c>
      <c r="C7914" s="20" t="s">
        <v>452</v>
      </c>
      <c r="D7914" s="20" t="s">
        <v>314</v>
      </c>
      <c r="E7914" s="89" t="s">
        <v>81</v>
      </c>
      <c r="F7914" s="20">
        <v>0</v>
      </c>
      <c r="G7914" s="20">
        <v>0</v>
      </c>
      <c r="H7914" s="20">
        <v>0</v>
      </c>
      <c r="I7914" s="20">
        <v>0</v>
      </c>
      <c r="J7914" s="20">
        <v>0</v>
      </c>
      <c r="K7914" s="20">
        <v>0</v>
      </c>
      <c r="L7914" s="20">
        <v>0</v>
      </c>
      <c r="M7914" s="20">
        <v>0</v>
      </c>
      <c r="N7914" s="92"/>
      <c r="O7914" s="92"/>
      <c r="P7914" s="92"/>
      <c r="Q7914" s="82">
        <f>COUNTIFS('R - Client'!B:B,'Archive Profitability Detail'!C7914)</f>
        <v>1</v>
      </c>
      <c r="S7914" s="86">
        <v>0</v>
      </c>
      <c r="T7914" s="86">
        <v>0</v>
      </c>
      <c r="U7914" s="86">
        <v>0</v>
      </c>
      <c r="V7914" s="86">
        <v>0</v>
      </c>
      <c r="W7914" s="86">
        <v>0</v>
      </c>
      <c r="X7914" s="86">
        <v>0</v>
      </c>
      <c r="Y7914" s="86">
        <v>0</v>
      </c>
      <c r="Z7914" s="86">
        <v>0</v>
      </c>
      <c r="AA7914" s="86">
        <v>0</v>
      </c>
      <c r="AB7914" s="86">
        <v>0</v>
      </c>
      <c r="AC7914" s="86">
        <v>0</v>
      </c>
      <c r="AD7914" s="86">
        <v>0</v>
      </c>
      <c r="AE7914" s="86">
        <v>0</v>
      </c>
      <c r="AF7914" s="86">
        <v>0</v>
      </c>
      <c r="AG7914" s="86">
        <v>0</v>
      </c>
      <c r="AH7914" s="86">
        <v>0</v>
      </c>
      <c r="AI7914" s="86">
        <v>0</v>
      </c>
      <c r="AJ7914" s="86">
        <v>0</v>
      </c>
      <c r="AK7914" s="86">
        <v>0</v>
      </c>
      <c r="AL7914" s="86">
        <v>0</v>
      </c>
      <c r="AM7914" s="86">
        <v>0</v>
      </c>
      <c r="AN7914" s="86">
        <v>0</v>
      </c>
      <c r="AO7914" s="86">
        <v>0</v>
      </c>
      <c r="AP7914" s="86">
        <v>0</v>
      </c>
    </row>
    <row r="7915" spans="1:42">
      <c r="A7915" s="20">
        <v>122</v>
      </c>
      <c r="B7915" s="20">
        <v>42</v>
      </c>
      <c r="C7915" s="20" t="s">
        <v>452</v>
      </c>
      <c r="D7915" s="20" t="s">
        <v>314</v>
      </c>
      <c r="E7915" s="89" t="s">
        <v>82</v>
      </c>
      <c r="F7915" s="20">
        <v>0</v>
      </c>
      <c r="G7915" s="20">
        <v>0</v>
      </c>
      <c r="H7915" s="20">
        <v>0</v>
      </c>
      <c r="I7915" s="20">
        <v>0</v>
      </c>
      <c r="J7915" s="20">
        <v>0</v>
      </c>
      <c r="K7915" s="20">
        <v>0</v>
      </c>
      <c r="L7915" s="20">
        <v>0</v>
      </c>
      <c r="M7915" s="20">
        <v>0</v>
      </c>
      <c r="N7915" s="92"/>
      <c r="O7915" s="92"/>
      <c r="P7915" s="92"/>
      <c r="Q7915" s="82">
        <f>COUNTIFS('R - Client'!B:B,'Archive Profitability Detail'!C7915)</f>
        <v>1</v>
      </c>
      <c r="S7915" s="86">
        <v>0</v>
      </c>
      <c r="T7915" s="86">
        <v>0</v>
      </c>
      <c r="U7915" s="86">
        <v>0</v>
      </c>
      <c r="V7915" s="86">
        <v>0</v>
      </c>
      <c r="W7915" s="86">
        <v>0</v>
      </c>
      <c r="X7915" s="86">
        <v>0</v>
      </c>
      <c r="Y7915" s="86">
        <v>0</v>
      </c>
      <c r="Z7915" s="86">
        <v>0</v>
      </c>
      <c r="AA7915" s="86">
        <v>0</v>
      </c>
      <c r="AB7915" s="86">
        <v>0</v>
      </c>
      <c r="AC7915" s="86">
        <v>0</v>
      </c>
      <c r="AD7915" s="86">
        <v>0</v>
      </c>
      <c r="AE7915" s="86">
        <v>0</v>
      </c>
      <c r="AF7915" s="86">
        <v>0</v>
      </c>
      <c r="AG7915" s="86">
        <v>0</v>
      </c>
      <c r="AH7915" s="86">
        <v>0</v>
      </c>
      <c r="AI7915" s="86">
        <v>0</v>
      </c>
      <c r="AJ7915" s="86">
        <v>0</v>
      </c>
      <c r="AK7915" s="86">
        <v>0</v>
      </c>
      <c r="AL7915" s="86">
        <v>0</v>
      </c>
      <c r="AM7915" s="86">
        <v>0</v>
      </c>
      <c r="AN7915" s="86">
        <v>0</v>
      </c>
      <c r="AO7915" s="86">
        <v>0</v>
      </c>
      <c r="AP7915" s="86">
        <v>0</v>
      </c>
    </row>
    <row r="7916" spans="1:42">
      <c r="A7916" s="20">
        <v>122</v>
      </c>
      <c r="B7916" s="20">
        <v>43</v>
      </c>
      <c r="C7916" s="20" t="s">
        <v>452</v>
      </c>
      <c r="D7916" s="20" t="s">
        <v>314</v>
      </c>
      <c r="E7916" s="89" t="s">
        <v>83</v>
      </c>
      <c r="F7916" s="20">
        <v>0</v>
      </c>
      <c r="G7916" s="20">
        <v>0</v>
      </c>
      <c r="H7916" s="20">
        <v>0</v>
      </c>
      <c r="I7916" s="20">
        <v>0</v>
      </c>
      <c r="J7916" s="20">
        <v>0</v>
      </c>
      <c r="K7916" s="20">
        <v>0</v>
      </c>
      <c r="L7916" s="20">
        <v>0</v>
      </c>
      <c r="M7916" s="20">
        <v>0</v>
      </c>
      <c r="N7916" s="92"/>
      <c r="O7916" s="92"/>
      <c r="P7916" s="92"/>
      <c r="Q7916" s="82">
        <f>COUNTIFS('R - Client'!B:B,'Archive Profitability Detail'!C7916)</f>
        <v>1</v>
      </c>
      <c r="S7916" s="86">
        <v>0</v>
      </c>
      <c r="T7916" s="86">
        <v>0</v>
      </c>
      <c r="U7916" s="86">
        <v>0</v>
      </c>
      <c r="V7916" s="86">
        <v>0</v>
      </c>
      <c r="W7916" s="86">
        <v>0</v>
      </c>
      <c r="X7916" s="86">
        <v>0</v>
      </c>
      <c r="Y7916" s="86">
        <v>0</v>
      </c>
      <c r="Z7916" s="86">
        <v>0</v>
      </c>
      <c r="AA7916" s="86">
        <v>0</v>
      </c>
      <c r="AB7916" s="86">
        <v>0</v>
      </c>
      <c r="AC7916" s="86">
        <v>0</v>
      </c>
      <c r="AD7916" s="86">
        <v>0</v>
      </c>
      <c r="AE7916" s="86">
        <v>0</v>
      </c>
      <c r="AF7916" s="86">
        <v>0</v>
      </c>
      <c r="AG7916" s="86">
        <v>0</v>
      </c>
      <c r="AH7916" s="86">
        <v>0</v>
      </c>
      <c r="AI7916" s="86">
        <v>0</v>
      </c>
      <c r="AJ7916" s="86">
        <v>0</v>
      </c>
      <c r="AK7916" s="86">
        <v>0</v>
      </c>
      <c r="AL7916" s="86">
        <v>0</v>
      </c>
      <c r="AM7916" s="86">
        <v>0</v>
      </c>
      <c r="AN7916" s="86">
        <v>0</v>
      </c>
      <c r="AO7916" s="86">
        <v>0</v>
      </c>
      <c r="AP7916" s="86">
        <v>0</v>
      </c>
    </row>
    <row r="7917" spans="1:42">
      <c r="A7917" s="20">
        <v>122</v>
      </c>
      <c r="B7917" s="20">
        <v>44</v>
      </c>
      <c r="C7917" s="20" t="s">
        <v>452</v>
      </c>
      <c r="D7917" s="20" t="s">
        <v>314</v>
      </c>
      <c r="E7917" s="89" t="s">
        <v>70</v>
      </c>
      <c r="F7917" s="20">
        <v>0</v>
      </c>
      <c r="G7917" s="20">
        <v>0</v>
      </c>
      <c r="H7917" s="20">
        <v>0</v>
      </c>
      <c r="I7917" s="20">
        <v>0</v>
      </c>
      <c r="J7917" s="20">
        <v>0</v>
      </c>
      <c r="K7917" s="20">
        <v>0</v>
      </c>
      <c r="L7917" s="20">
        <v>0</v>
      </c>
      <c r="M7917" s="20">
        <v>0</v>
      </c>
      <c r="N7917" s="92"/>
      <c r="O7917" s="92"/>
      <c r="P7917" s="92"/>
      <c r="Q7917" s="82">
        <f>COUNTIFS('R - Client'!B:B,'Archive Profitability Detail'!C7917)</f>
        <v>1</v>
      </c>
      <c r="S7917" s="86">
        <v>0</v>
      </c>
      <c r="T7917" s="86">
        <v>0</v>
      </c>
      <c r="U7917" s="86">
        <v>0</v>
      </c>
      <c r="V7917" s="86">
        <v>0</v>
      </c>
      <c r="W7917" s="86">
        <v>0</v>
      </c>
      <c r="X7917" s="86">
        <v>0</v>
      </c>
      <c r="Y7917" s="86">
        <v>0</v>
      </c>
      <c r="Z7917" s="86">
        <v>0</v>
      </c>
      <c r="AA7917" s="86">
        <v>0</v>
      </c>
      <c r="AB7917" s="86">
        <v>0</v>
      </c>
      <c r="AC7917" s="86">
        <v>0</v>
      </c>
      <c r="AD7917" s="86">
        <v>0</v>
      </c>
      <c r="AE7917" s="86">
        <v>0</v>
      </c>
      <c r="AF7917" s="86">
        <v>0</v>
      </c>
      <c r="AG7917" s="86">
        <v>0</v>
      </c>
      <c r="AH7917" s="86">
        <v>0</v>
      </c>
      <c r="AI7917" s="86">
        <v>0</v>
      </c>
      <c r="AJ7917" s="86">
        <v>0</v>
      </c>
      <c r="AK7917" s="86">
        <v>0</v>
      </c>
      <c r="AL7917" s="86">
        <v>0</v>
      </c>
      <c r="AM7917" s="86">
        <v>0</v>
      </c>
      <c r="AN7917" s="86">
        <v>0</v>
      </c>
      <c r="AO7917" s="86">
        <v>0</v>
      </c>
      <c r="AP7917" s="86">
        <v>0</v>
      </c>
    </row>
    <row r="7918" spans="1:42">
      <c r="A7918" s="20">
        <v>122</v>
      </c>
      <c r="B7918" s="20">
        <v>45</v>
      </c>
      <c r="C7918" s="20" t="s">
        <v>452</v>
      </c>
      <c r="D7918" s="20" t="s">
        <v>314</v>
      </c>
      <c r="E7918" s="89" t="s">
        <v>84</v>
      </c>
      <c r="F7918" s="20">
        <v>0</v>
      </c>
      <c r="G7918" s="20">
        <v>0</v>
      </c>
      <c r="H7918" s="20">
        <v>0</v>
      </c>
      <c r="I7918" s="20">
        <v>0</v>
      </c>
      <c r="J7918" s="20">
        <v>0</v>
      </c>
      <c r="K7918" s="20">
        <v>0</v>
      </c>
      <c r="L7918" s="20">
        <v>0</v>
      </c>
      <c r="M7918" s="20">
        <v>0</v>
      </c>
      <c r="N7918" s="92"/>
      <c r="O7918" s="92"/>
      <c r="P7918" s="92"/>
      <c r="Q7918" s="82">
        <f>COUNTIFS('R - Client'!B:B,'Archive Profitability Detail'!C7918)</f>
        <v>1</v>
      </c>
      <c r="S7918" s="86">
        <v>0</v>
      </c>
      <c r="T7918" s="86">
        <v>0</v>
      </c>
      <c r="U7918" s="86">
        <v>0</v>
      </c>
      <c r="V7918" s="86">
        <v>0</v>
      </c>
      <c r="W7918" s="86">
        <v>0</v>
      </c>
      <c r="X7918" s="86">
        <v>0</v>
      </c>
      <c r="Y7918" s="86">
        <v>0</v>
      </c>
      <c r="Z7918" s="86">
        <v>0</v>
      </c>
      <c r="AA7918" s="86">
        <v>0</v>
      </c>
      <c r="AB7918" s="86">
        <v>0</v>
      </c>
      <c r="AC7918" s="86">
        <v>0</v>
      </c>
      <c r="AD7918" s="86">
        <v>0</v>
      </c>
      <c r="AE7918" s="86">
        <v>0</v>
      </c>
      <c r="AF7918" s="86">
        <v>0</v>
      </c>
      <c r="AG7918" s="86">
        <v>0</v>
      </c>
      <c r="AH7918" s="86">
        <v>0</v>
      </c>
      <c r="AI7918" s="86">
        <v>0</v>
      </c>
      <c r="AJ7918" s="86">
        <v>0</v>
      </c>
      <c r="AK7918" s="86">
        <v>0</v>
      </c>
      <c r="AL7918" s="86">
        <v>0</v>
      </c>
      <c r="AM7918" s="86">
        <v>0</v>
      </c>
      <c r="AN7918" s="86">
        <v>0</v>
      </c>
      <c r="AO7918" s="86">
        <v>0</v>
      </c>
      <c r="AP7918" s="86">
        <v>0</v>
      </c>
    </row>
    <row r="7919" spans="1:42">
      <c r="A7919" s="20">
        <v>122</v>
      </c>
      <c r="B7919" s="20">
        <v>46</v>
      </c>
      <c r="C7919" s="20" t="s">
        <v>452</v>
      </c>
      <c r="D7919" s="20" t="s">
        <v>314</v>
      </c>
      <c r="E7919" s="89" t="s">
        <v>85</v>
      </c>
      <c r="F7919" s="20">
        <v>0</v>
      </c>
      <c r="G7919" s="20">
        <v>0</v>
      </c>
      <c r="H7919" s="20">
        <v>0</v>
      </c>
      <c r="I7919" s="20">
        <v>0</v>
      </c>
      <c r="J7919" s="20">
        <v>0</v>
      </c>
      <c r="K7919" s="20">
        <v>0</v>
      </c>
      <c r="L7919" s="20">
        <v>0</v>
      </c>
      <c r="M7919" s="20">
        <v>0</v>
      </c>
      <c r="N7919" s="92"/>
      <c r="O7919" s="92"/>
      <c r="P7919" s="92"/>
      <c r="Q7919" s="82">
        <f>COUNTIFS('R - Client'!B:B,'Archive Profitability Detail'!C7919)</f>
        <v>1</v>
      </c>
      <c r="S7919" s="86">
        <v>0</v>
      </c>
      <c r="T7919" s="86">
        <v>0</v>
      </c>
      <c r="U7919" s="86">
        <v>0</v>
      </c>
      <c r="V7919" s="86">
        <v>0</v>
      </c>
      <c r="W7919" s="86">
        <v>0</v>
      </c>
      <c r="X7919" s="86">
        <v>0</v>
      </c>
      <c r="Y7919" s="86">
        <v>0</v>
      </c>
      <c r="Z7919" s="86">
        <v>0</v>
      </c>
      <c r="AA7919" s="86">
        <v>0</v>
      </c>
      <c r="AB7919" s="86">
        <v>0</v>
      </c>
      <c r="AC7919" s="86">
        <v>0</v>
      </c>
      <c r="AD7919" s="86">
        <v>0</v>
      </c>
      <c r="AE7919" s="86">
        <v>0</v>
      </c>
      <c r="AF7919" s="86">
        <v>0</v>
      </c>
      <c r="AG7919" s="86">
        <v>0</v>
      </c>
      <c r="AH7919" s="86">
        <v>0</v>
      </c>
      <c r="AI7919" s="86">
        <v>0</v>
      </c>
      <c r="AJ7919" s="86">
        <v>0</v>
      </c>
      <c r="AK7919" s="86">
        <v>0</v>
      </c>
      <c r="AL7919" s="86">
        <v>0</v>
      </c>
      <c r="AM7919" s="86">
        <v>0</v>
      </c>
      <c r="AN7919" s="86">
        <v>0</v>
      </c>
      <c r="AO7919" s="86">
        <v>0</v>
      </c>
      <c r="AP7919" s="86">
        <v>0</v>
      </c>
    </row>
    <row r="7920" spans="1:42">
      <c r="A7920" s="20">
        <v>122</v>
      </c>
      <c r="B7920" s="20">
        <v>47</v>
      </c>
      <c r="C7920" s="20" t="s">
        <v>452</v>
      </c>
      <c r="D7920" s="20" t="s">
        <v>314</v>
      </c>
      <c r="E7920" s="83" t="s">
        <v>316</v>
      </c>
      <c r="F7920" s="20">
        <v>0</v>
      </c>
      <c r="G7920" s="20">
        <v>0</v>
      </c>
      <c r="H7920" s="20">
        <v>0</v>
      </c>
      <c r="I7920" s="20">
        <v>0</v>
      </c>
      <c r="J7920" s="20">
        <v>0</v>
      </c>
      <c r="K7920" s="20">
        <v>0</v>
      </c>
      <c r="L7920" s="20">
        <v>0</v>
      </c>
      <c r="M7920" s="20">
        <v>0</v>
      </c>
      <c r="N7920" s="92"/>
      <c r="O7920" s="92"/>
      <c r="P7920" s="92"/>
      <c r="Q7920" s="82">
        <f>COUNTIFS('R - Client'!B:B,'Archive Profitability Detail'!C7920)</f>
        <v>1</v>
      </c>
      <c r="S7920" s="86">
        <v>0</v>
      </c>
      <c r="T7920" s="86">
        <v>0</v>
      </c>
      <c r="U7920" s="86">
        <v>0</v>
      </c>
      <c r="V7920" s="86">
        <v>0</v>
      </c>
      <c r="W7920" s="86">
        <v>0</v>
      </c>
      <c r="X7920" s="86">
        <v>0</v>
      </c>
      <c r="Y7920" s="86">
        <v>0</v>
      </c>
      <c r="Z7920" s="86">
        <v>0</v>
      </c>
      <c r="AA7920" s="86">
        <v>0</v>
      </c>
      <c r="AB7920" s="86">
        <v>0</v>
      </c>
      <c r="AC7920" s="86">
        <v>0</v>
      </c>
      <c r="AD7920" s="86">
        <v>0</v>
      </c>
      <c r="AE7920" s="86">
        <v>0</v>
      </c>
      <c r="AF7920" s="86">
        <v>0</v>
      </c>
      <c r="AG7920" s="86">
        <v>0</v>
      </c>
      <c r="AH7920" s="86">
        <v>0</v>
      </c>
      <c r="AI7920" s="86">
        <v>0</v>
      </c>
      <c r="AJ7920" s="86">
        <v>0</v>
      </c>
      <c r="AK7920" s="86">
        <v>0</v>
      </c>
      <c r="AL7920" s="86">
        <v>0</v>
      </c>
      <c r="AM7920" s="86">
        <v>0</v>
      </c>
      <c r="AN7920" s="86">
        <v>0</v>
      </c>
      <c r="AO7920" s="86">
        <v>0</v>
      </c>
      <c r="AP7920" s="86">
        <v>0</v>
      </c>
    </row>
    <row r="7921" s="82" customFormat="1" spans="1:42">
      <c r="A7921" s="20">
        <v>122</v>
      </c>
      <c r="B7921" s="20">
        <v>48</v>
      </c>
      <c r="C7921" s="20" t="s">
        <v>452</v>
      </c>
      <c r="D7921" s="20" t="s">
        <v>314</v>
      </c>
      <c r="E7921" s="19" t="s">
        <v>92</v>
      </c>
      <c r="F7921" s="20">
        <v>0</v>
      </c>
      <c r="G7921" s="20">
        <v>0</v>
      </c>
      <c r="H7921" s="20">
        <v>0</v>
      </c>
      <c r="I7921" s="20">
        <v>0</v>
      </c>
      <c r="J7921" s="20">
        <v>0</v>
      </c>
      <c r="K7921" s="20">
        <v>0</v>
      </c>
      <c r="L7921" s="20">
        <v>0</v>
      </c>
      <c r="M7921" s="20">
        <v>0</v>
      </c>
      <c r="N7921" s="92"/>
      <c r="O7921" s="92"/>
      <c r="P7921" s="92"/>
      <c r="Q7921" s="82">
        <f>COUNTIFS('R - Client'!B:B,'Archive Profitability Detail'!C7921)</f>
        <v>1</v>
      </c>
      <c r="R7921" s="20"/>
      <c r="S7921" s="86">
        <v>0</v>
      </c>
      <c r="T7921" s="86">
        <v>0</v>
      </c>
      <c r="U7921" s="86">
        <v>0</v>
      </c>
      <c r="V7921" s="86">
        <v>0</v>
      </c>
      <c r="W7921" s="86">
        <v>0</v>
      </c>
      <c r="X7921" s="86">
        <v>0</v>
      </c>
      <c r="Y7921" s="86">
        <v>0</v>
      </c>
      <c r="Z7921" s="86">
        <v>0</v>
      </c>
      <c r="AA7921" s="86">
        <v>0</v>
      </c>
      <c r="AB7921" s="86">
        <v>0</v>
      </c>
      <c r="AC7921" s="86">
        <v>0</v>
      </c>
      <c r="AD7921" s="86">
        <v>0</v>
      </c>
      <c r="AE7921" s="86">
        <v>0</v>
      </c>
      <c r="AF7921" s="86">
        <v>0</v>
      </c>
      <c r="AG7921" s="86">
        <v>0</v>
      </c>
      <c r="AH7921" s="86">
        <v>0</v>
      </c>
      <c r="AI7921" s="86">
        <v>0</v>
      </c>
      <c r="AJ7921" s="86">
        <v>0</v>
      </c>
      <c r="AK7921" s="86">
        <v>0</v>
      </c>
      <c r="AL7921" s="86">
        <v>0</v>
      </c>
      <c r="AM7921" s="86">
        <v>0</v>
      </c>
      <c r="AN7921" s="86">
        <v>0</v>
      </c>
      <c r="AO7921" s="86">
        <v>0</v>
      </c>
      <c r="AP7921" s="86">
        <v>0</v>
      </c>
    </row>
    <row r="7922" s="82" customFormat="1" spans="1:42">
      <c r="A7922" s="20">
        <v>122</v>
      </c>
      <c r="B7922" s="20">
        <v>49</v>
      </c>
      <c r="C7922" s="20" t="s">
        <v>452</v>
      </c>
      <c r="D7922" s="20" t="s">
        <v>314</v>
      </c>
      <c r="E7922" s="19" t="s">
        <v>93</v>
      </c>
      <c r="F7922" s="20">
        <v>0</v>
      </c>
      <c r="G7922" s="20">
        <v>0</v>
      </c>
      <c r="H7922" s="20">
        <v>0</v>
      </c>
      <c r="I7922" s="20">
        <v>0</v>
      </c>
      <c r="J7922" s="20">
        <v>0</v>
      </c>
      <c r="K7922" s="20">
        <v>0</v>
      </c>
      <c r="L7922" s="20">
        <v>0</v>
      </c>
      <c r="M7922" s="20">
        <v>0</v>
      </c>
      <c r="N7922" s="92"/>
      <c r="O7922" s="92"/>
      <c r="P7922" s="92"/>
      <c r="Q7922" s="82">
        <f>COUNTIFS('R - Client'!B:B,'Archive Profitability Detail'!C7922)</f>
        <v>1</v>
      </c>
      <c r="R7922" s="20"/>
      <c r="S7922" s="86">
        <v>0</v>
      </c>
      <c r="T7922" s="86">
        <v>0</v>
      </c>
      <c r="U7922" s="86">
        <v>0</v>
      </c>
      <c r="V7922" s="86">
        <v>0</v>
      </c>
      <c r="W7922" s="86">
        <v>0</v>
      </c>
      <c r="X7922" s="86">
        <v>0</v>
      </c>
      <c r="Y7922" s="86">
        <v>0</v>
      </c>
      <c r="Z7922" s="86">
        <v>0</v>
      </c>
      <c r="AA7922" s="86">
        <v>0</v>
      </c>
      <c r="AB7922" s="86">
        <v>0</v>
      </c>
      <c r="AC7922" s="86">
        <v>0</v>
      </c>
      <c r="AD7922" s="86">
        <v>0</v>
      </c>
      <c r="AE7922" s="86">
        <v>0</v>
      </c>
      <c r="AF7922" s="86">
        <v>0</v>
      </c>
      <c r="AG7922" s="86">
        <v>0</v>
      </c>
      <c r="AH7922" s="86">
        <v>0</v>
      </c>
      <c r="AI7922" s="86">
        <v>0</v>
      </c>
      <c r="AJ7922" s="86">
        <v>0</v>
      </c>
      <c r="AK7922" s="86">
        <v>0</v>
      </c>
      <c r="AL7922" s="86">
        <v>0</v>
      </c>
      <c r="AM7922" s="86">
        <v>0</v>
      </c>
      <c r="AN7922" s="86">
        <v>0</v>
      </c>
      <c r="AO7922" s="86">
        <v>0</v>
      </c>
      <c r="AP7922" s="86">
        <v>0</v>
      </c>
    </row>
    <row r="7923" s="82" customFormat="1" spans="1:42">
      <c r="A7923" s="20">
        <v>122</v>
      </c>
      <c r="B7923" s="20">
        <v>50</v>
      </c>
      <c r="C7923" s="20" t="s">
        <v>452</v>
      </c>
      <c r="D7923" s="20" t="s">
        <v>314</v>
      </c>
      <c r="E7923" s="19" t="s">
        <v>94</v>
      </c>
      <c r="F7923" s="20">
        <v>0</v>
      </c>
      <c r="G7923" s="20">
        <v>0</v>
      </c>
      <c r="H7923" s="20">
        <v>0</v>
      </c>
      <c r="I7923" s="20">
        <v>0</v>
      </c>
      <c r="J7923" s="20">
        <v>0</v>
      </c>
      <c r="K7923" s="20">
        <v>0</v>
      </c>
      <c r="L7923" s="20">
        <v>0</v>
      </c>
      <c r="M7923" s="20">
        <v>0</v>
      </c>
      <c r="N7923" s="92"/>
      <c r="O7923" s="92"/>
      <c r="P7923" s="92"/>
      <c r="Q7923" s="82">
        <f>COUNTIFS('R - Client'!B:B,'Archive Profitability Detail'!C7923)</f>
        <v>1</v>
      </c>
      <c r="R7923" s="20"/>
      <c r="S7923" s="86">
        <v>0</v>
      </c>
      <c r="T7923" s="86">
        <v>0</v>
      </c>
      <c r="U7923" s="86">
        <v>0</v>
      </c>
      <c r="V7923" s="86">
        <v>0</v>
      </c>
      <c r="W7923" s="86">
        <v>0</v>
      </c>
      <c r="X7923" s="86">
        <v>0</v>
      </c>
      <c r="Y7923" s="86">
        <v>0</v>
      </c>
      <c r="Z7923" s="86">
        <v>0</v>
      </c>
      <c r="AA7923" s="86">
        <v>0</v>
      </c>
      <c r="AB7923" s="86">
        <v>0</v>
      </c>
      <c r="AC7923" s="86">
        <v>0</v>
      </c>
      <c r="AD7923" s="86">
        <v>0</v>
      </c>
      <c r="AE7923" s="86">
        <v>0</v>
      </c>
      <c r="AF7923" s="86">
        <v>0</v>
      </c>
      <c r="AG7923" s="86">
        <v>0</v>
      </c>
      <c r="AH7923" s="86">
        <v>0</v>
      </c>
      <c r="AI7923" s="86">
        <v>0</v>
      </c>
      <c r="AJ7923" s="86">
        <v>0</v>
      </c>
      <c r="AK7923" s="86">
        <v>0</v>
      </c>
      <c r="AL7923" s="86">
        <v>0</v>
      </c>
      <c r="AM7923" s="86">
        <v>0</v>
      </c>
      <c r="AN7923" s="86">
        <v>0</v>
      </c>
      <c r="AO7923" s="86">
        <v>0</v>
      </c>
      <c r="AP7923" s="86">
        <v>0</v>
      </c>
    </row>
    <row r="7924" s="82" customFormat="1" spans="1:42">
      <c r="A7924" s="20">
        <v>122</v>
      </c>
      <c r="B7924" s="20">
        <v>51</v>
      </c>
      <c r="C7924" s="20" t="s">
        <v>452</v>
      </c>
      <c r="D7924" s="20" t="s">
        <v>314</v>
      </c>
      <c r="E7924" s="19" t="s">
        <v>95</v>
      </c>
      <c r="F7924" s="20">
        <v>0</v>
      </c>
      <c r="G7924" s="20">
        <v>0</v>
      </c>
      <c r="H7924" s="20">
        <v>0</v>
      </c>
      <c r="I7924" s="20">
        <v>0</v>
      </c>
      <c r="J7924" s="20">
        <v>0</v>
      </c>
      <c r="K7924" s="20">
        <v>0</v>
      </c>
      <c r="L7924" s="20">
        <v>0</v>
      </c>
      <c r="M7924" s="20">
        <v>0</v>
      </c>
      <c r="N7924" s="92"/>
      <c r="O7924" s="92"/>
      <c r="P7924" s="92"/>
      <c r="Q7924" s="82">
        <f>COUNTIFS('R - Client'!B:B,'Archive Profitability Detail'!C7924)</f>
        <v>1</v>
      </c>
      <c r="R7924" s="20"/>
      <c r="S7924" s="86">
        <v>0</v>
      </c>
      <c r="T7924" s="86">
        <v>0</v>
      </c>
      <c r="U7924" s="86">
        <v>0</v>
      </c>
      <c r="V7924" s="86">
        <v>0</v>
      </c>
      <c r="W7924" s="86">
        <v>0</v>
      </c>
      <c r="X7924" s="86">
        <v>0</v>
      </c>
      <c r="Y7924" s="86">
        <v>0</v>
      </c>
      <c r="Z7924" s="86">
        <v>0</v>
      </c>
      <c r="AA7924" s="86">
        <v>0</v>
      </c>
      <c r="AB7924" s="86">
        <v>0</v>
      </c>
      <c r="AC7924" s="86">
        <v>0</v>
      </c>
      <c r="AD7924" s="86">
        <v>0</v>
      </c>
      <c r="AE7924" s="86">
        <v>0</v>
      </c>
      <c r="AF7924" s="86">
        <v>0</v>
      </c>
      <c r="AG7924" s="86">
        <v>0</v>
      </c>
      <c r="AH7924" s="86">
        <v>0</v>
      </c>
      <c r="AI7924" s="86">
        <v>0</v>
      </c>
      <c r="AJ7924" s="86">
        <v>0</v>
      </c>
      <c r="AK7924" s="86">
        <v>0</v>
      </c>
      <c r="AL7924" s="86">
        <v>0</v>
      </c>
      <c r="AM7924" s="86">
        <v>0</v>
      </c>
      <c r="AN7924" s="86">
        <v>0</v>
      </c>
      <c r="AO7924" s="86">
        <v>0</v>
      </c>
      <c r="AP7924" s="86">
        <v>0</v>
      </c>
    </row>
    <row r="7925" s="82" customFormat="1" spans="1:42">
      <c r="A7925" s="20">
        <v>122</v>
      </c>
      <c r="B7925" s="20">
        <v>52</v>
      </c>
      <c r="C7925" s="20" t="s">
        <v>452</v>
      </c>
      <c r="D7925" s="20" t="s">
        <v>314</v>
      </c>
      <c r="E7925" s="19" t="s">
        <v>96</v>
      </c>
      <c r="F7925" s="20">
        <v>0</v>
      </c>
      <c r="G7925" s="20">
        <v>0</v>
      </c>
      <c r="H7925" s="20">
        <v>0</v>
      </c>
      <c r="I7925" s="20">
        <v>0</v>
      </c>
      <c r="J7925" s="20">
        <v>0</v>
      </c>
      <c r="K7925" s="20">
        <v>0</v>
      </c>
      <c r="L7925" s="20">
        <v>0</v>
      </c>
      <c r="M7925" s="20">
        <v>0</v>
      </c>
      <c r="N7925" s="92"/>
      <c r="O7925" s="92"/>
      <c r="P7925" s="92"/>
      <c r="Q7925" s="82">
        <f>COUNTIFS('R - Client'!B:B,'Archive Profitability Detail'!C7925)</f>
        <v>1</v>
      </c>
      <c r="R7925" s="20"/>
      <c r="S7925" s="86">
        <v>0</v>
      </c>
      <c r="T7925" s="86">
        <v>0</v>
      </c>
      <c r="U7925" s="86">
        <v>0</v>
      </c>
      <c r="V7925" s="86">
        <v>0</v>
      </c>
      <c r="W7925" s="86">
        <v>0</v>
      </c>
      <c r="X7925" s="86">
        <v>0</v>
      </c>
      <c r="Y7925" s="86">
        <v>0</v>
      </c>
      <c r="Z7925" s="86">
        <v>0</v>
      </c>
      <c r="AA7925" s="86">
        <v>0</v>
      </c>
      <c r="AB7925" s="86">
        <v>0</v>
      </c>
      <c r="AC7925" s="86">
        <v>0</v>
      </c>
      <c r="AD7925" s="86">
        <v>0</v>
      </c>
      <c r="AE7925" s="86">
        <v>0</v>
      </c>
      <c r="AF7925" s="86">
        <v>0</v>
      </c>
      <c r="AG7925" s="86">
        <v>0</v>
      </c>
      <c r="AH7925" s="86">
        <v>0</v>
      </c>
      <c r="AI7925" s="86">
        <v>0</v>
      </c>
      <c r="AJ7925" s="86">
        <v>0</v>
      </c>
      <c r="AK7925" s="86">
        <v>0</v>
      </c>
      <c r="AL7925" s="86">
        <v>0</v>
      </c>
      <c r="AM7925" s="86">
        <v>0</v>
      </c>
      <c r="AN7925" s="86">
        <v>0</v>
      </c>
      <c r="AO7925" s="86">
        <v>0</v>
      </c>
      <c r="AP7925" s="86">
        <v>0</v>
      </c>
    </row>
    <row r="7926" s="82" customFormat="1" spans="1:42">
      <c r="A7926" s="20">
        <v>122</v>
      </c>
      <c r="B7926" s="20">
        <v>53</v>
      </c>
      <c r="C7926" s="20" t="s">
        <v>452</v>
      </c>
      <c r="D7926" s="20" t="s">
        <v>314</v>
      </c>
      <c r="E7926" s="19" t="s">
        <v>71</v>
      </c>
      <c r="F7926" s="20">
        <v>0</v>
      </c>
      <c r="G7926" s="20">
        <v>0</v>
      </c>
      <c r="H7926" s="20">
        <v>0</v>
      </c>
      <c r="I7926" s="20">
        <v>0</v>
      </c>
      <c r="J7926" s="20">
        <v>0</v>
      </c>
      <c r="K7926" s="20">
        <v>0</v>
      </c>
      <c r="L7926" s="20">
        <v>0</v>
      </c>
      <c r="M7926" s="20">
        <v>0</v>
      </c>
      <c r="N7926" s="92"/>
      <c r="O7926" s="92"/>
      <c r="P7926" s="92"/>
      <c r="Q7926" s="82">
        <f>COUNTIFS('R - Client'!B:B,'Archive Profitability Detail'!C7926)</f>
        <v>1</v>
      </c>
      <c r="R7926" s="20"/>
      <c r="S7926" s="86">
        <v>0</v>
      </c>
      <c r="T7926" s="86">
        <v>0</v>
      </c>
      <c r="U7926" s="86">
        <v>0</v>
      </c>
      <c r="V7926" s="86">
        <v>0</v>
      </c>
      <c r="W7926" s="86">
        <v>0</v>
      </c>
      <c r="X7926" s="86">
        <v>0</v>
      </c>
      <c r="Y7926" s="86">
        <v>0</v>
      </c>
      <c r="Z7926" s="86">
        <v>0</v>
      </c>
      <c r="AA7926" s="86">
        <v>0</v>
      </c>
      <c r="AB7926" s="86">
        <v>0</v>
      </c>
      <c r="AC7926" s="86">
        <v>0</v>
      </c>
      <c r="AD7926" s="86">
        <v>0</v>
      </c>
      <c r="AE7926" s="86">
        <v>0</v>
      </c>
      <c r="AF7926" s="86">
        <v>0</v>
      </c>
      <c r="AG7926" s="86">
        <v>0</v>
      </c>
      <c r="AH7926" s="86">
        <v>0</v>
      </c>
      <c r="AI7926" s="86">
        <v>0</v>
      </c>
      <c r="AJ7926" s="86">
        <v>0</v>
      </c>
      <c r="AK7926" s="86">
        <v>0</v>
      </c>
      <c r="AL7926" s="86">
        <v>0</v>
      </c>
      <c r="AM7926" s="86">
        <v>0</v>
      </c>
      <c r="AN7926" s="86">
        <v>0</v>
      </c>
      <c r="AO7926" s="86">
        <v>0</v>
      </c>
      <c r="AP7926" s="86">
        <v>0</v>
      </c>
    </row>
    <row r="7927" s="82" customFormat="1" spans="1:42">
      <c r="A7927" s="20">
        <v>122</v>
      </c>
      <c r="B7927" s="20">
        <v>54</v>
      </c>
      <c r="C7927" s="20" t="s">
        <v>452</v>
      </c>
      <c r="D7927" s="20" t="s">
        <v>314</v>
      </c>
      <c r="E7927" s="19" t="s">
        <v>72</v>
      </c>
      <c r="F7927" s="20">
        <v>0</v>
      </c>
      <c r="G7927" s="20">
        <v>0</v>
      </c>
      <c r="H7927" s="20">
        <v>0</v>
      </c>
      <c r="I7927" s="20">
        <v>0</v>
      </c>
      <c r="J7927" s="20">
        <v>0</v>
      </c>
      <c r="K7927" s="20">
        <v>0</v>
      </c>
      <c r="L7927" s="20">
        <v>0</v>
      </c>
      <c r="M7927" s="20">
        <v>0</v>
      </c>
      <c r="N7927" s="92"/>
      <c r="O7927" s="92"/>
      <c r="P7927" s="92"/>
      <c r="Q7927" s="82">
        <f>COUNTIFS('R - Client'!B:B,'Archive Profitability Detail'!C7927)</f>
        <v>1</v>
      </c>
      <c r="R7927" s="20"/>
      <c r="S7927" s="86">
        <v>0</v>
      </c>
      <c r="T7927" s="86">
        <v>0</v>
      </c>
      <c r="U7927" s="86">
        <v>0</v>
      </c>
      <c r="V7927" s="86">
        <v>0</v>
      </c>
      <c r="W7927" s="86">
        <v>0</v>
      </c>
      <c r="X7927" s="86">
        <v>0</v>
      </c>
      <c r="Y7927" s="86">
        <v>0</v>
      </c>
      <c r="Z7927" s="86">
        <v>0</v>
      </c>
      <c r="AA7927" s="86">
        <v>0</v>
      </c>
      <c r="AB7927" s="86">
        <v>0</v>
      </c>
      <c r="AC7927" s="86">
        <v>0</v>
      </c>
      <c r="AD7927" s="86">
        <v>0</v>
      </c>
      <c r="AE7927" s="86">
        <v>0</v>
      </c>
      <c r="AF7927" s="86">
        <v>0</v>
      </c>
      <c r="AG7927" s="86">
        <v>0</v>
      </c>
      <c r="AH7927" s="86">
        <v>0</v>
      </c>
      <c r="AI7927" s="86">
        <v>0</v>
      </c>
      <c r="AJ7927" s="86">
        <v>0</v>
      </c>
      <c r="AK7927" s="86">
        <v>0</v>
      </c>
      <c r="AL7927" s="86">
        <v>0</v>
      </c>
      <c r="AM7927" s="86">
        <v>0</v>
      </c>
      <c r="AN7927" s="86">
        <v>0</v>
      </c>
      <c r="AO7927" s="86">
        <v>0</v>
      </c>
      <c r="AP7927" s="86">
        <v>0</v>
      </c>
    </row>
    <row r="7928" s="82" customFormat="1" spans="1:42">
      <c r="A7928" s="20">
        <v>122</v>
      </c>
      <c r="B7928" s="20">
        <v>55</v>
      </c>
      <c r="C7928" s="20" t="s">
        <v>452</v>
      </c>
      <c r="D7928" s="20" t="s">
        <v>314</v>
      </c>
      <c r="E7928" s="19" t="s">
        <v>73</v>
      </c>
      <c r="F7928" s="20">
        <v>0</v>
      </c>
      <c r="G7928" s="20">
        <v>0</v>
      </c>
      <c r="H7928" s="20">
        <v>0</v>
      </c>
      <c r="I7928" s="20">
        <v>0</v>
      </c>
      <c r="J7928" s="20">
        <v>0</v>
      </c>
      <c r="K7928" s="20">
        <v>0</v>
      </c>
      <c r="L7928" s="20">
        <v>0</v>
      </c>
      <c r="M7928" s="20">
        <v>0</v>
      </c>
      <c r="N7928" s="92"/>
      <c r="O7928" s="92"/>
      <c r="P7928" s="92"/>
      <c r="Q7928" s="82">
        <f>COUNTIFS('R - Client'!B:B,'Archive Profitability Detail'!C7928)</f>
        <v>1</v>
      </c>
      <c r="R7928" s="20"/>
      <c r="S7928" s="86">
        <v>0</v>
      </c>
      <c r="T7928" s="86">
        <v>0</v>
      </c>
      <c r="U7928" s="86">
        <v>0</v>
      </c>
      <c r="V7928" s="86">
        <v>0</v>
      </c>
      <c r="W7928" s="86">
        <v>0</v>
      </c>
      <c r="X7928" s="86">
        <v>0</v>
      </c>
      <c r="Y7928" s="86">
        <v>0</v>
      </c>
      <c r="Z7928" s="86">
        <v>0</v>
      </c>
      <c r="AA7928" s="86">
        <v>0</v>
      </c>
      <c r="AB7928" s="86">
        <v>0</v>
      </c>
      <c r="AC7928" s="86">
        <v>0</v>
      </c>
      <c r="AD7928" s="86">
        <v>0</v>
      </c>
      <c r="AE7928" s="86">
        <v>0</v>
      </c>
      <c r="AF7928" s="86">
        <v>0</v>
      </c>
      <c r="AG7928" s="86">
        <v>0</v>
      </c>
      <c r="AH7928" s="86">
        <v>0</v>
      </c>
      <c r="AI7928" s="86">
        <v>0</v>
      </c>
      <c r="AJ7928" s="86">
        <v>0</v>
      </c>
      <c r="AK7928" s="86">
        <v>0</v>
      </c>
      <c r="AL7928" s="86">
        <v>0</v>
      </c>
      <c r="AM7928" s="86">
        <v>0</v>
      </c>
      <c r="AN7928" s="86">
        <v>0</v>
      </c>
      <c r="AO7928" s="86">
        <v>0</v>
      </c>
      <c r="AP7928" s="86">
        <v>0</v>
      </c>
    </row>
    <row r="7929" s="82" customFormat="1" spans="1:42">
      <c r="A7929" s="20">
        <v>122</v>
      </c>
      <c r="B7929" s="20">
        <v>56</v>
      </c>
      <c r="C7929" s="20" t="s">
        <v>452</v>
      </c>
      <c r="D7929" s="20" t="s">
        <v>314</v>
      </c>
      <c r="E7929" s="19" t="s">
        <v>74</v>
      </c>
      <c r="F7929" s="20">
        <v>0</v>
      </c>
      <c r="G7929" s="20">
        <v>0</v>
      </c>
      <c r="H7929" s="20">
        <v>0</v>
      </c>
      <c r="I7929" s="20">
        <v>0</v>
      </c>
      <c r="J7929" s="20">
        <v>0</v>
      </c>
      <c r="K7929" s="20">
        <v>0</v>
      </c>
      <c r="L7929" s="20">
        <v>0</v>
      </c>
      <c r="M7929" s="20">
        <v>0</v>
      </c>
      <c r="N7929" s="92"/>
      <c r="O7929" s="92"/>
      <c r="P7929" s="92"/>
      <c r="Q7929" s="82">
        <f>COUNTIFS('R - Client'!B:B,'Archive Profitability Detail'!C7929)</f>
        <v>1</v>
      </c>
      <c r="R7929" s="20"/>
      <c r="S7929" s="86">
        <v>0</v>
      </c>
      <c r="T7929" s="86">
        <v>0</v>
      </c>
      <c r="U7929" s="86">
        <v>0</v>
      </c>
      <c r="V7929" s="86">
        <v>0</v>
      </c>
      <c r="W7929" s="86">
        <v>0</v>
      </c>
      <c r="X7929" s="86">
        <v>0</v>
      </c>
      <c r="Y7929" s="86">
        <v>0</v>
      </c>
      <c r="Z7929" s="86">
        <v>0</v>
      </c>
      <c r="AA7929" s="86">
        <v>0</v>
      </c>
      <c r="AB7929" s="86">
        <v>0</v>
      </c>
      <c r="AC7929" s="86">
        <v>0</v>
      </c>
      <c r="AD7929" s="86">
        <v>0</v>
      </c>
      <c r="AE7929" s="86">
        <v>0</v>
      </c>
      <c r="AF7929" s="86">
        <v>0</v>
      </c>
      <c r="AG7929" s="86">
        <v>0</v>
      </c>
      <c r="AH7929" s="86">
        <v>0</v>
      </c>
      <c r="AI7929" s="86">
        <v>0</v>
      </c>
      <c r="AJ7929" s="86">
        <v>0</v>
      </c>
      <c r="AK7929" s="86">
        <v>0</v>
      </c>
      <c r="AL7929" s="86">
        <v>0</v>
      </c>
      <c r="AM7929" s="86">
        <v>0</v>
      </c>
      <c r="AN7929" s="86">
        <v>0</v>
      </c>
      <c r="AO7929" s="86">
        <v>0</v>
      </c>
      <c r="AP7929" s="86">
        <v>0</v>
      </c>
    </row>
    <row r="7930" s="82" customFormat="1" spans="1:42">
      <c r="A7930" s="20">
        <v>122</v>
      </c>
      <c r="B7930" s="20">
        <v>57</v>
      </c>
      <c r="C7930" s="20" t="s">
        <v>452</v>
      </c>
      <c r="D7930" s="20" t="s">
        <v>314</v>
      </c>
      <c r="E7930" s="83" t="s">
        <v>317</v>
      </c>
      <c r="F7930" s="20">
        <v>0</v>
      </c>
      <c r="G7930" s="20">
        <v>0</v>
      </c>
      <c r="H7930" s="20">
        <v>0</v>
      </c>
      <c r="I7930" s="20">
        <v>0</v>
      </c>
      <c r="J7930" s="20">
        <v>0</v>
      </c>
      <c r="K7930" s="20">
        <v>0</v>
      </c>
      <c r="L7930" s="20">
        <v>0</v>
      </c>
      <c r="M7930" s="20">
        <v>0</v>
      </c>
      <c r="N7930" s="92"/>
      <c r="O7930" s="92"/>
      <c r="P7930" s="92"/>
      <c r="Q7930" s="82">
        <f>COUNTIFS('R - Client'!B:B,'Archive Profitability Detail'!C7930)</f>
        <v>1</v>
      </c>
      <c r="R7930" s="20"/>
      <c r="S7930" s="86">
        <v>0</v>
      </c>
      <c r="T7930" s="86">
        <v>0</v>
      </c>
      <c r="U7930" s="86">
        <v>0</v>
      </c>
      <c r="V7930" s="86">
        <v>0</v>
      </c>
      <c r="W7930" s="86">
        <v>0</v>
      </c>
      <c r="X7930" s="86">
        <v>0</v>
      </c>
      <c r="Y7930" s="86">
        <v>0</v>
      </c>
      <c r="Z7930" s="86">
        <v>0</v>
      </c>
      <c r="AA7930" s="86">
        <v>0</v>
      </c>
      <c r="AB7930" s="86">
        <v>0</v>
      </c>
      <c r="AC7930" s="86">
        <v>0</v>
      </c>
      <c r="AD7930" s="86">
        <v>0</v>
      </c>
      <c r="AE7930" s="86">
        <v>0</v>
      </c>
      <c r="AF7930" s="86">
        <v>0</v>
      </c>
      <c r="AG7930" s="86">
        <v>0</v>
      </c>
      <c r="AH7930" s="86">
        <v>0</v>
      </c>
      <c r="AI7930" s="86">
        <v>0</v>
      </c>
      <c r="AJ7930" s="86">
        <v>0</v>
      </c>
      <c r="AK7930" s="86">
        <v>0</v>
      </c>
      <c r="AL7930" s="86">
        <v>0</v>
      </c>
      <c r="AM7930" s="86">
        <v>0</v>
      </c>
      <c r="AN7930" s="86">
        <v>0</v>
      </c>
      <c r="AO7930" s="86">
        <v>0</v>
      </c>
      <c r="AP7930" s="86">
        <v>0</v>
      </c>
    </row>
    <row r="7931" s="82" customFormat="1" spans="1:42">
      <c r="A7931" s="20">
        <v>122</v>
      </c>
      <c r="B7931" s="20">
        <v>58</v>
      </c>
      <c r="C7931" s="20" t="s">
        <v>452</v>
      </c>
      <c r="D7931" s="20" t="s">
        <v>314</v>
      </c>
      <c r="E7931" s="19" t="s">
        <v>75</v>
      </c>
      <c r="F7931" s="20">
        <v>0</v>
      </c>
      <c r="G7931" s="20">
        <v>0</v>
      </c>
      <c r="H7931" s="20">
        <v>0</v>
      </c>
      <c r="I7931" s="20">
        <v>0</v>
      </c>
      <c r="J7931" s="20">
        <v>0</v>
      </c>
      <c r="K7931" s="20">
        <v>0</v>
      </c>
      <c r="L7931" s="20">
        <v>0</v>
      </c>
      <c r="M7931" s="20">
        <v>0</v>
      </c>
      <c r="N7931" s="93"/>
      <c r="O7931" s="93"/>
      <c r="P7931" s="93"/>
      <c r="Q7931" s="82">
        <f>COUNTIFS('R - Client'!B:B,'Archive Profitability Detail'!C7931)</f>
        <v>1</v>
      </c>
      <c r="R7931" s="20"/>
      <c r="S7931" s="86">
        <v>0</v>
      </c>
      <c r="T7931" s="86">
        <v>0</v>
      </c>
      <c r="U7931" s="86">
        <v>0</v>
      </c>
      <c r="V7931" s="86">
        <v>0</v>
      </c>
      <c r="W7931" s="86">
        <v>0</v>
      </c>
      <c r="X7931" s="86">
        <v>0</v>
      </c>
      <c r="Y7931" s="86">
        <v>0</v>
      </c>
      <c r="Z7931" s="86">
        <v>0</v>
      </c>
      <c r="AA7931" s="86">
        <v>0</v>
      </c>
      <c r="AB7931" s="86">
        <v>0</v>
      </c>
      <c r="AC7931" s="86">
        <v>0</v>
      </c>
      <c r="AD7931" s="86">
        <v>0</v>
      </c>
      <c r="AE7931" s="86">
        <v>0</v>
      </c>
      <c r="AF7931" s="86">
        <v>0</v>
      </c>
      <c r="AG7931" s="86">
        <v>0</v>
      </c>
      <c r="AH7931" s="86">
        <v>0</v>
      </c>
      <c r="AI7931" s="86">
        <v>0</v>
      </c>
      <c r="AJ7931" s="86">
        <v>0</v>
      </c>
      <c r="AK7931" s="86">
        <v>0</v>
      </c>
      <c r="AL7931" s="86">
        <v>0</v>
      </c>
      <c r="AM7931" s="86">
        <v>0</v>
      </c>
      <c r="AN7931" s="86">
        <v>0</v>
      </c>
      <c r="AO7931" s="86">
        <v>0</v>
      </c>
      <c r="AP7931" s="86">
        <v>0</v>
      </c>
    </row>
    <row r="7932" s="82" customFormat="1" spans="1:42">
      <c r="A7932" s="20">
        <v>122</v>
      </c>
      <c r="B7932" s="20">
        <v>59</v>
      </c>
      <c r="C7932" s="20" t="s">
        <v>452</v>
      </c>
      <c r="D7932" s="20" t="s">
        <v>314</v>
      </c>
      <c r="E7932" s="19" t="s">
        <v>76</v>
      </c>
      <c r="F7932" s="20">
        <v>0</v>
      </c>
      <c r="G7932" s="20">
        <v>0</v>
      </c>
      <c r="H7932" s="20">
        <v>0</v>
      </c>
      <c r="I7932" s="20">
        <v>0</v>
      </c>
      <c r="J7932" s="20">
        <v>0</v>
      </c>
      <c r="K7932" s="20">
        <v>0</v>
      </c>
      <c r="L7932" s="20">
        <v>0</v>
      </c>
      <c r="M7932" s="20">
        <v>0</v>
      </c>
      <c r="N7932" s="93"/>
      <c r="O7932" s="93"/>
      <c r="P7932" s="93"/>
      <c r="Q7932" s="82">
        <f>COUNTIFS('R - Client'!B:B,'Archive Profitability Detail'!C7932)</f>
        <v>1</v>
      </c>
      <c r="R7932" s="20"/>
      <c r="S7932" s="86">
        <v>0</v>
      </c>
      <c r="T7932" s="86">
        <v>0</v>
      </c>
      <c r="U7932" s="86">
        <v>0</v>
      </c>
      <c r="V7932" s="86">
        <v>0</v>
      </c>
      <c r="W7932" s="86">
        <v>0</v>
      </c>
      <c r="X7932" s="86">
        <v>0</v>
      </c>
      <c r="Y7932" s="86">
        <v>0</v>
      </c>
      <c r="Z7932" s="86">
        <v>0</v>
      </c>
      <c r="AA7932" s="86">
        <v>0</v>
      </c>
      <c r="AB7932" s="86">
        <v>0</v>
      </c>
      <c r="AC7932" s="86">
        <v>0</v>
      </c>
      <c r="AD7932" s="86">
        <v>0</v>
      </c>
      <c r="AE7932" s="86">
        <v>0</v>
      </c>
      <c r="AF7932" s="86">
        <v>0</v>
      </c>
      <c r="AG7932" s="86">
        <v>0</v>
      </c>
      <c r="AH7932" s="86">
        <v>0</v>
      </c>
      <c r="AI7932" s="86">
        <v>0</v>
      </c>
      <c r="AJ7932" s="86">
        <v>0</v>
      </c>
      <c r="AK7932" s="86">
        <v>0</v>
      </c>
      <c r="AL7932" s="86">
        <v>0</v>
      </c>
      <c r="AM7932" s="86">
        <v>0</v>
      </c>
      <c r="AN7932" s="86">
        <v>0</v>
      </c>
      <c r="AO7932" s="86">
        <v>0</v>
      </c>
      <c r="AP7932" s="86">
        <v>0</v>
      </c>
    </row>
    <row r="7933" s="82" customFormat="1" spans="1:42">
      <c r="A7933" s="20">
        <v>122</v>
      </c>
      <c r="B7933" s="20">
        <v>60</v>
      </c>
      <c r="C7933" s="20" t="s">
        <v>452</v>
      </c>
      <c r="D7933" s="20" t="s">
        <v>314</v>
      </c>
      <c r="E7933" s="19" t="s">
        <v>77</v>
      </c>
      <c r="F7933" s="20">
        <v>0</v>
      </c>
      <c r="G7933" s="20">
        <v>0</v>
      </c>
      <c r="H7933" s="20">
        <v>0</v>
      </c>
      <c r="I7933" s="20">
        <v>0</v>
      </c>
      <c r="J7933" s="20">
        <v>0</v>
      </c>
      <c r="K7933" s="20">
        <v>0</v>
      </c>
      <c r="L7933" s="20">
        <v>0</v>
      </c>
      <c r="M7933" s="20">
        <v>0</v>
      </c>
      <c r="N7933" s="93"/>
      <c r="O7933" s="93"/>
      <c r="P7933" s="93"/>
      <c r="Q7933" s="82">
        <f>COUNTIFS('R - Client'!B:B,'Archive Profitability Detail'!C7933)</f>
        <v>1</v>
      </c>
      <c r="R7933" s="20"/>
      <c r="S7933" s="86">
        <v>0</v>
      </c>
      <c r="T7933" s="86">
        <v>0</v>
      </c>
      <c r="U7933" s="86">
        <v>0</v>
      </c>
      <c r="V7933" s="86">
        <v>0</v>
      </c>
      <c r="W7933" s="86">
        <v>0</v>
      </c>
      <c r="X7933" s="86">
        <v>0</v>
      </c>
      <c r="Y7933" s="86">
        <v>0</v>
      </c>
      <c r="Z7933" s="86">
        <v>0</v>
      </c>
      <c r="AA7933" s="86">
        <v>0</v>
      </c>
      <c r="AB7933" s="86">
        <v>0</v>
      </c>
      <c r="AC7933" s="86">
        <v>0</v>
      </c>
      <c r="AD7933" s="86">
        <v>0</v>
      </c>
      <c r="AE7933" s="86">
        <v>0</v>
      </c>
      <c r="AF7933" s="86">
        <v>0</v>
      </c>
      <c r="AG7933" s="86">
        <v>0</v>
      </c>
      <c r="AH7933" s="86">
        <v>0</v>
      </c>
      <c r="AI7933" s="86">
        <v>0</v>
      </c>
      <c r="AJ7933" s="86">
        <v>0</v>
      </c>
      <c r="AK7933" s="86">
        <v>0</v>
      </c>
      <c r="AL7933" s="86">
        <v>0</v>
      </c>
      <c r="AM7933" s="86">
        <v>0</v>
      </c>
      <c r="AN7933" s="86">
        <v>0</v>
      </c>
      <c r="AO7933" s="86">
        <v>0</v>
      </c>
      <c r="AP7933" s="86">
        <v>0</v>
      </c>
    </row>
    <row r="7934" s="82" customFormat="1" spans="1:42">
      <c r="A7934" s="20">
        <v>122</v>
      </c>
      <c r="B7934" s="20">
        <v>61</v>
      </c>
      <c r="C7934" s="20" t="s">
        <v>452</v>
      </c>
      <c r="D7934" s="20" t="s">
        <v>314</v>
      </c>
      <c r="E7934" s="19" t="s">
        <v>78</v>
      </c>
      <c r="F7934" s="20">
        <v>0</v>
      </c>
      <c r="G7934" s="20">
        <v>0</v>
      </c>
      <c r="H7934" s="20">
        <v>0</v>
      </c>
      <c r="I7934" s="20">
        <v>0</v>
      </c>
      <c r="J7934" s="20">
        <v>0</v>
      </c>
      <c r="K7934" s="20">
        <v>0</v>
      </c>
      <c r="L7934" s="20">
        <v>0</v>
      </c>
      <c r="M7934" s="20">
        <v>0</v>
      </c>
      <c r="N7934" s="93"/>
      <c r="O7934" s="93"/>
      <c r="P7934" s="93"/>
      <c r="Q7934" s="82">
        <f>COUNTIFS('R - Client'!B:B,'Archive Profitability Detail'!C7934)</f>
        <v>1</v>
      </c>
      <c r="R7934" s="20"/>
      <c r="S7934" s="86">
        <v>0</v>
      </c>
      <c r="T7934" s="86">
        <v>0</v>
      </c>
      <c r="U7934" s="86">
        <v>0</v>
      </c>
      <c r="V7934" s="86">
        <v>0</v>
      </c>
      <c r="W7934" s="86">
        <v>0</v>
      </c>
      <c r="X7934" s="86">
        <v>0</v>
      </c>
      <c r="Y7934" s="86">
        <v>0</v>
      </c>
      <c r="Z7934" s="86">
        <v>0</v>
      </c>
      <c r="AA7934" s="86">
        <v>0</v>
      </c>
      <c r="AB7934" s="86">
        <v>0</v>
      </c>
      <c r="AC7934" s="86">
        <v>0</v>
      </c>
      <c r="AD7934" s="86">
        <v>0</v>
      </c>
      <c r="AE7934" s="86">
        <v>0</v>
      </c>
      <c r="AF7934" s="86">
        <v>0</v>
      </c>
      <c r="AG7934" s="86">
        <v>0</v>
      </c>
      <c r="AH7934" s="86">
        <v>0</v>
      </c>
      <c r="AI7934" s="86">
        <v>0</v>
      </c>
      <c r="AJ7934" s="86">
        <v>0</v>
      </c>
      <c r="AK7934" s="86">
        <v>0</v>
      </c>
      <c r="AL7934" s="86">
        <v>0</v>
      </c>
      <c r="AM7934" s="86">
        <v>0</v>
      </c>
      <c r="AN7934" s="86">
        <v>0</v>
      </c>
      <c r="AO7934" s="86">
        <v>0</v>
      </c>
      <c r="AP7934" s="86">
        <v>0</v>
      </c>
    </row>
    <row r="7935" s="82" customFormat="1" spans="1:42">
      <c r="A7935" s="20">
        <v>122</v>
      </c>
      <c r="B7935" s="20">
        <v>62</v>
      </c>
      <c r="C7935" s="20" t="s">
        <v>452</v>
      </c>
      <c r="D7935" s="20" t="s">
        <v>314</v>
      </c>
      <c r="E7935" s="19" t="s">
        <v>79</v>
      </c>
      <c r="F7935" s="20">
        <v>0</v>
      </c>
      <c r="G7935" s="20">
        <v>0</v>
      </c>
      <c r="H7935" s="20">
        <v>0</v>
      </c>
      <c r="I7935" s="20">
        <v>0</v>
      </c>
      <c r="J7935" s="20">
        <v>0</v>
      </c>
      <c r="K7935" s="20">
        <v>0</v>
      </c>
      <c r="L7935" s="20">
        <v>0</v>
      </c>
      <c r="M7935" s="20">
        <v>0</v>
      </c>
      <c r="N7935" s="92"/>
      <c r="O7935" s="92"/>
      <c r="P7935" s="92"/>
      <c r="Q7935" s="82">
        <f>COUNTIFS('R - Client'!B:B,'Archive Profitability Detail'!C7935)</f>
        <v>1</v>
      </c>
      <c r="R7935" s="20"/>
      <c r="S7935" s="86">
        <v>0</v>
      </c>
      <c r="T7935" s="86">
        <v>0</v>
      </c>
      <c r="U7935" s="86">
        <v>0</v>
      </c>
      <c r="V7935" s="86">
        <v>0</v>
      </c>
      <c r="W7935" s="86">
        <v>0</v>
      </c>
      <c r="X7935" s="86">
        <v>0</v>
      </c>
      <c r="Y7935" s="86">
        <v>0</v>
      </c>
      <c r="Z7935" s="86">
        <v>0</v>
      </c>
      <c r="AA7935" s="86">
        <v>0</v>
      </c>
      <c r="AB7935" s="86">
        <v>0</v>
      </c>
      <c r="AC7935" s="86">
        <v>0</v>
      </c>
      <c r="AD7935" s="86">
        <v>0</v>
      </c>
      <c r="AE7935" s="86">
        <v>0</v>
      </c>
      <c r="AF7935" s="86">
        <v>0</v>
      </c>
      <c r="AG7935" s="86">
        <v>0</v>
      </c>
      <c r="AH7935" s="86">
        <v>0</v>
      </c>
      <c r="AI7935" s="86">
        <v>0</v>
      </c>
      <c r="AJ7935" s="86">
        <v>0</v>
      </c>
      <c r="AK7935" s="86">
        <v>0</v>
      </c>
      <c r="AL7935" s="86">
        <v>0</v>
      </c>
      <c r="AM7935" s="86">
        <v>0</v>
      </c>
      <c r="AN7935" s="86">
        <v>0</v>
      </c>
      <c r="AO7935" s="86">
        <v>0</v>
      </c>
      <c r="AP7935" s="86">
        <v>0</v>
      </c>
    </row>
    <row r="7936" s="82" customFormat="1" spans="1:42">
      <c r="A7936" s="20">
        <v>122</v>
      </c>
      <c r="B7936" s="20">
        <v>63</v>
      </c>
      <c r="C7936" s="20" t="s">
        <v>452</v>
      </c>
      <c r="D7936" s="20" t="s">
        <v>314</v>
      </c>
      <c r="E7936" s="19" t="s">
        <v>313</v>
      </c>
      <c r="F7936" s="20">
        <v>0</v>
      </c>
      <c r="G7936" s="20">
        <v>0</v>
      </c>
      <c r="H7936" s="20">
        <v>0</v>
      </c>
      <c r="I7936" s="20">
        <v>0</v>
      </c>
      <c r="J7936" s="20">
        <v>0</v>
      </c>
      <c r="K7936" s="20">
        <v>0</v>
      </c>
      <c r="L7936" s="20">
        <v>0</v>
      </c>
      <c r="M7936" s="20">
        <v>0</v>
      </c>
      <c r="N7936" s="92"/>
      <c r="O7936" s="92"/>
      <c r="P7936" s="92"/>
      <c r="Q7936" s="82">
        <f>COUNTIFS('R - Client'!B:B,'Archive Profitability Detail'!C7936)</f>
        <v>1</v>
      </c>
      <c r="R7936" s="20"/>
      <c r="S7936" s="86">
        <v>0</v>
      </c>
      <c r="T7936" s="86">
        <v>0</v>
      </c>
      <c r="U7936" s="86">
        <v>0</v>
      </c>
      <c r="V7936" s="86">
        <v>0</v>
      </c>
      <c r="W7936" s="86">
        <v>0</v>
      </c>
      <c r="X7936" s="86">
        <v>0</v>
      </c>
      <c r="Y7936" s="86">
        <v>0</v>
      </c>
      <c r="Z7936" s="86">
        <v>0</v>
      </c>
      <c r="AA7936" s="86">
        <v>0</v>
      </c>
      <c r="AB7936" s="86">
        <v>0</v>
      </c>
      <c r="AC7936" s="86">
        <v>0</v>
      </c>
      <c r="AD7936" s="86">
        <v>0</v>
      </c>
      <c r="AE7936" s="86">
        <v>0</v>
      </c>
      <c r="AF7936" s="86">
        <v>0</v>
      </c>
      <c r="AG7936" s="86">
        <v>0</v>
      </c>
      <c r="AH7936" s="86">
        <v>0</v>
      </c>
      <c r="AI7936" s="86">
        <v>0</v>
      </c>
      <c r="AJ7936" s="86">
        <v>0</v>
      </c>
      <c r="AK7936" s="86">
        <v>0</v>
      </c>
      <c r="AL7936" s="86">
        <v>0</v>
      </c>
      <c r="AM7936" s="86">
        <v>0</v>
      </c>
      <c r="AN7936" s="86">
        <v>0</v>
      </c>
      <c r="AO7936" s="86">
        <v>0</v>
      </c>
      <c r="AP7936" s="86">
        <v>0</v>
      </c>
    </row>
    <row r="7937" spans="1:42">
      <c r="A7937" s="20">
        <v>122</v>
      </c>
      <c r="B7937" s="20">
        <v>64</v>
      </c>
      <c r="C7937" s="20" t="s">
        <v>452</v>
      </c>
      <c r="D7937" s="20" t="s">
        <v>314</v>
      </c>
      <c r="E7937" s="19" t="s">
        <v>80</v>
      </c>
      <c r="F7937" s="20">
        <v>0</v>
      </c>
      <c r="G7937" s="20">
        <v>0</v>
      </c>
      <c r="H7937" s="20">
        <v>0</v>
      </c>
      <c r="I7937" s="20">
        <v>0</v>
      </c>
      <c r="J7937" s="20">
        <v>0</v>
      </c>
      <c r="K7937" s="20">
        <v>0</v>
      </c>
      <c r="L7937" s="20">
        <v>0</v>
      </c>
      <c r="M7937" s="20">
        <v>0</v>
      </c>
      <c r="N7937" s="93"/>
      <c r="O7937" s="93"/>
      <c r="P7937" s="93"/>
      <c r="Q7937" s="82">
        <f>COUNTIFS('R - Client'!B:B,'Archive Profitability Detail'!C7937)</f>
        <v>1</v>
      </c>
      <c r="S7937" s="86">
        <v>0</v>
      </c>
      <c r="T7937" s="86">
        <v>0</v>
      </c>
      <c r="U7937" s="86">
        <v>0</v>
      </c>
      <c r="V7937" s="86">
        <v>0</v>
      </c>
      <c r="W7937" s="86">
        <v>0</v>
      </c>
      <c r="X7937" s="86">
        <v>0</v>
      </c>
      <c r="Y7937" s="86">
        <v>0</v>
      </c>
      <c r="Z7937" s="86">
        <v>0</v>
      </c>
      <c r="AA7937" s="86">
        <v>0</v>
      </c>
      <c r="AB7937" s="86">
        <v>0</v>
      </c>
      <c r="AC7937" s="86">
        <v>0</v>
      </c>
      <c r="AD7937" s="86">
        <v>0</v>
      </c>
      <c r="AE7937" s="86">
        <v>0</v>
      </c>
      <c r="AF7937" s="86">
        <v>0</v>
      </c>
      <c r="AG7937" s="86">
        <v>0</v>
      </c>
      <c r="AH7937" s="86">
        <v>0</v>
      </c>
      <c r="AI7937" s="86">
        <v>0</v>
      </c>
      <c r="AJ7937" s="86">
        <v>0</v>
      </c>
      <c r="AK7937" s="86">
        <v>0</v>
      </c>
      <c r="AL7937" s="86">
        <v>0</v>
      </c>
      <c r="AM7937" s="86">
        <v>0</v>
      </c>
      <c r="AN7937" s="86">
        <v>0</v>
      </c>
      <c r="AO7937" s="86">
        <v>0</v>
      </c>
      <c r="AP7937" s="86">
        <v>0</v>
      </c>
    </row>
    <row r="7938" spans="1:42">
      <c r="A7938" s="20" t="s">
        <v>318</v>
      </c>
      <c r="B7938" s="20" t="s">
        <v>318</v>
      </c>
      <c r="C7938" s="20" t="s">
        <v>318</v>
      </c>
      <c r="E7938" s="97" t="s">
        <v>318</v>
      </c>
      <c r="F7938" s="20">
        <v>0</v>
      </c>
      <c r="G7938" s="20">
        <v>0</v>
      </c>
      <c r="H7938" s="20">
        <v>0</v>
      </c>
      <c r="I7938" s="20">
        <v>0</v>
      </c>
      <c r="J7938" s="20">
        <v>0</v>
      </c>
      <c r="K7938" s="20">
        <v>0</v>
      </c>
      <c r="L7938" s="20">
        <v>0</v>
      </c>
      <c r="M7938" s="20">
        <v>0</v>
      </c>
      <c r="Q7938" s="82">
        <f>COUNTIFS('R - Client'!B:B,'Archive Profitability Detail'!C7938)</f>
        <v>0</v>
      </c>
      <c r="S7938" s="86">
        <v>0</v>
      </c>
      <c r="T7938" s="86">
        <v>0</v>
      </c>
      <c r="U7938" s="86">
        <v>0</v>
      </c>
      <c r="V7938" s="86">
        <v>0</v>
      </c>
      <c r="W7938" s="86">
        <v>0</v>
      </c>
      <c r="X7938" s="86">
        <v>0</v>
      </c>
      <c r="Y7938" s="86">
        <v>0</v>
      </c>
      <c r="Z7938" s="86">
        <v>0</v>
      </c>
      <c r="AA7938" s="86">
        <v>0</v>
      </c>
      <c r="AB7938" s="86">
        <v>0</v>
      </c>
      <c r="AC7938" s="86">
        <v>0</v>
      </c>
      <c r="AD7938" s="86">
        <v>0</v>
      </c>
      <c r="AE7938" s="86">
        <v>0</v>
      </c>
      <c r="AF7938" s="86">
        <v>0</v>
      </c>
      <c r="AG7938" s="86">
        <v>0</v>
      </c>
      <c r="AH7938" s="86">
        <v>0</v>
      </c>
      <c r="AI7938" s="86">
        <v>0</v>
      </c>
      <c r="AJ7938" s="86">
        <v>0</v>
      </c>
      <c r="AK7938" s="86">
        <v>0</v>
      </c>
      <c r="AL7938" s="86">
        <v>0</v>
      </c>
      <c r="AM7938" s="86">
        <v>0</v>
      </c>
      <c r="AN7938" s="86">
        <v>0</v>
      </c>
      <c r="AO7938" s="86">
        <v>0</v>
      </c>
      <c r="AP7938" s="86">
        <v>0</v>
      </c>
    </row>
    <row r="7939" spans="1:42">
      <c r="A7939" s="20">
        <v>123</v>
      </c>
      <c r="B7939" s="20">
        <v>1</v>
      </c>
      <c r="C7939" s="20" t="s">
        <v>389</v>
      </c>
      <c r="D7939" s="20" t="s">
        <v>307</v>
      </c>
      <c r="E7939" s="83" t="s">
        <v>307</v>
      </c>
      <c r="F7939" s="20">
        <v>0</v>
      </c>
      <c r="G7939" s="20">
        <v>0</v>
      </c>
      <c r="H7939" s="20">
        <v>0</v>
      </c>
      <c r="I7939" s="20">
        <v>0</v>
      </c>
      <c r="J7939" s="20">
        <v>0</v>
      </c>
      <c r="K7939" s="20">
        <v>0</v>
      </c>
      <c r="L7939" s="20">
        <v>0</v>
      </c>
      <c r="M7939" s="20">
        <v>0</v>
      </c>
      <c r="Q7939" s="82">
        <f>COUNTIFS('R - Client'!B:B,'Archive Profitability Detail'!C7939)</f>
        <v>1</v>
      </c>
      <c r="S7939" s="86">
        <v>0</v>
      </c>
      <c r="T7939" s="86">
        <v>0</v>
      </c>
      <c r="U7939" s="86">
        <v>0</v>
      </c>
      <c r="V7939" s="86">
        <v>0</v>
      </c>
      <c r="W7939" s="86">
        <v>0</v>
      </c>
      <c r="X7939" s="86">
        <v>0</v>
      </c>
      <c r="Y7939" s="86">
        <v>0</v>
      </c>
      <c r="Z7939" s="86">
        <v>0</v>
      </c>
      <c r="AA7939" s="86">
        <v>0</v>
      </c>
      <c r="AB7939" s="86">
        <v>0</v>
      </c>
      <c r="AC7939" s="86">
        <v>0</v>
      </c>
      <c r="AD7939" s="86">
        <v>0</v>
      </c>
      <c r="AE7939" s="86">
        <v>0</v>
      </c>
      <c r="AF7939" s="86">
        <v>0</v>
      </c>
      <c r="AG7939" s="86">
        <v>0</v>
      </c>
      <c r="AH7939" s="86">
        <v>0</v>
      </c>
      <c r="AI7939" s="86">
        <v>0</v>
      </c>
      <c r="AJ7939" s="86">
        <v>0</v>
      </c>
      <c r="AK7939" s="86">
        <v>0</v>
      </c>
      <c r="AL7939" s="86">
        <v>0</v>
      </c>
      <c r="AM7939" s="86">
        <v>0</v>
      </c>
      <c r="AN7939" s="86">
        <v>0</v>
      </c>
      <c r="AO7939" s="86">
        <v>0</v>
      </c>
      <c r="AP7939" s="86">
        <v>0</v>
      </c>
    </row>
    <row r="7940" spans="1:42">
      <c r="A7940" s="20">
        <v>123</v>
      </c>
      <c r="B7940" s="20">
        <v>2</v>
      </c>
      <c r="C7940" s="20" t="s">
        <v>389</v>
      </c>
      <c r="D7940" s="20" t="s">
        <v>307</v>
      </c>
      <c r="E7940" s="19" t="s">
        <v>62</v>
      </c>
      <c r="F7940" s="20">
        <v>0</v>
      </c>
      <c r="G7940" s="20">
        <v>0</v>
      </c>
      <c r="H7940" s="20">
        <v>1</v>
      </c>
      <c r="I7940" s="20">
        <v>1</v>
      </c>
      <c r="J7940" s="20">
        <v>1</v>
      </c>
      <c r="K7940" s="20">
        <v>1</v>
      </c>
      <c r="L7940" s="20">
        <v>1</v>
      </c>
      <c r="M7940" s="20">
        <v>1</v>
      </c>
      <c r="N7940" s="92"/>
      <c r="O7940" s="92"/>
      <c r="P7940" s="92"/>
      <c r="Q7940" s="82">
        <f>COUNTIFS('R - Client'!B:B,'Archive Profitability Detail'!C7940)</f>
        <v>1</v>
      </c>
      <c r="S7940" s="86">
        <v>0</v>
      </c>
      <c r="T7940" s="86">
        <v>0</v>
      </c>
      <c r="U7940" s="86">
        <v>0</v>
      </c>
      <c r="V7940" s="86">
        <v>0</v>
      </c>
      <c r="W7940" s="86">
        <v>0</v>
      </c>
      <c r="X7940" s="86">
        <v>0</v>
      </c>
      <c r="Y7940" s="86">
        <v>1</v>
      </c>
      <c r="Z7940" s="86">
        <v>1</v>
      </c>
      <c r="AA7940" s="86">
        <v>1</v>
      </c>
      <c r="AB7940" s="86">
        <v>1</v>
      </c>
      <c r="AC7940" s="86">
        <v>1</v>
      </c>
      <c r="AD7940" s="86">
        <v>1</v>
      </c>
      <c r="AE7940" s="86">
        <v>1</v>
      </c>
      <c r="AF7940" s="86">
        <v>1</v>
      </c>
      <c r="AG7940" s="86">
        <v>1</v>
      </c>
      <c r="AH7940" s="86">
        <v>1</v>
      </c>
      <c r="AI7940" s="86">
        <v>1</v>
      </c>
      <c r="AJ7940" s="86">
        <v>1</v>
      </c>
      <c r="AK7940" s="86">
        <v>1</v>
      </c>
      <c r="AL7940" s="86">
        <v>1</v>
      </c>
      <c r="AM7940" s="86">
        <v>1</v>
      </c>
      <c r="AN7940" s="86">
        <v>1</v>
      </c>
      <c r="AO7940" s="86">
        <v>1</v>
      </c>
      <c r="AP7940" s="86">
        <v>1</v>
      </c>
    </row>
    <row r="7941" spans="1:42">
      <c r="A7941" s="20">
        <v>123</v>
      </c>
      <c r="B7941" s="20">
        <v>3</v>
      </c>
      <c r="C7941" s="20" t="s">
        <v>389</v>
      </c>
      <c r="D7941" s="20" t="s">
        <v>307</v>
      </c>
      <c r="E7941" s="89" t="s">
        <v>63</v>
      </c>
      <c r="F7941" s="20">
        <v>0</v>
      </c>
      <c r="G7941" s="20">
        <v>0</v>
      </c>
      <c r="H7941" s="20">
        <v>0</v>
      </c>
      <c r="I7941" s="20">
        <v>0</v>
      </c>
      <c r="J7941" s="20">
        <v>0</v>
      </c>
      <c r="K7941" s="20">
        <v>0</v>
      </c>
      <c r="L7941" s="20">
        <v>0</v>
      </c>
      <c r="M7941" s="20">
        <v>0</v>
      </c>
      <c r="N7941" s="92"/>
      <c r="O7941" s="92"/>
      <c r="P7941" s="92"/>
      <c r="Q7941" s="82">
        <f>COUNTIFS('R - Client'!B:B,'Archive Profitability Detail'!C7941)</f>
        <v>1</v>
      </c>
      <c r="S7941" s="86">
        <v>0</v>
      </c>
      <c r="T7941" s="86">
        <v>0</v>
      </c>
      <c r="U7941" s="86">
        <v>0</v>
      </c>
      <c r="V7941" s="86">
        <v>0</v>
      </c>
      <c r="W7941" s="86">
        <v>0</v>
      </c>
      <c r="X7941" s="86">
        <v>0</v>
      </c>
      <c r="Y7941" s="86">
        <v>0</v>
      </c>
      <c r="Z7941" s="86">
        <v>0</v>
      </c>
      <c r="AA7941" s="86">
        <v>0</v>
      </c>
      <c r="AB7941" s="86">
        <v>0</v>
      </c>
      <c r="AC7941" s="86">
        <v>0</v>
      </c>
      <c r="AD7941" s="86">
        <v>0</v>
      </c>
      <c r="AE7941" s="86">
        <v>0</v>
      </c>
      <c r="AF7941" s="86">
        <v>0</v>
      </c>
      <c r="AG7941" s="86">
        <v>0</v>
      </c>
      <c r="AH7941" s="86">
        <v>0</v>
      </c>
      <c r="AI7941" s="86">
        <v>0</v>
      </c>
      <c r="AJ7941" s="86">
        <v>0</v>
      </c>
      <c r="AK7941" s="86">
        <v>0</v>
      </c>
      <c r="AL7941" s="86">
        <v>0</v>
      </c>
      <c r="AM7941" s="86">
        <v>0</v>
      </c>
      <c r="AN7941" s="86">
        <v>0</v>
      </c>
      <c r="AO7941" s="86">
        <v>0</v>
      </c>
      <c r="AP7941" s="86">
        <v>0</v>
      </c>
    </row>
    <row r="7942" spans="1:42">
      <c r="A7942" s="20">
        <v>123</v>
      </c>
      <c r="B7942" s="20">
        <v>4</v>
      </c>
      <c r="C7942" s="20" t="s">
        <v>389</v>
      </c>
      <c r="D7942" s="20" t="s">
        <v>307</v>
      </c>
      <c r="E7942" s="19" t="s">
        <v>65</v>
      </c>
      <c r="F7942" s="20">
        <v>0</v>
      </c>
      <c r="G7942" s="20">
        <v>0</v>
      </c>
      <c r="H7942" s="20">
        <v>61.34958649</v>
      </c>
      <c r="I7942" s="20">
        <v>63.17105449</v>
      </c>
      <c r="J7942" s="20">
        <v>65.5797283266667</v>
      </c>
      <c r="K7942" s="20">
        <v>67.0180295066667</v>
      </c>
      <c r="L7942" s="20">
        <v>69.4730855433333</v>
      </c>
      <c r="M7942" s="20">
        <v>71.6125979633333</v>
      </c>
      <c r="N7942" s="92"/>
      <c r="O7942" s="92"/>
      <c r="P7942" s="92"/>
      <c r="Q7942" s="82">
        <f>COUNTIFS('R - Client'!B:B,'Archive Profitability Detail'!C7942)</f>
        <v>1</v>
      </c>
      <c r="S7942" s="86">
        <v>0</v>
      </c>
      <c r="T7942" s="86">
        <v>0</v>
      </c>
      <c r="U7942" s="86">
        <v>0</v>
      </c>
      <c r="V7942" s="86">
        <v>0</v>
      </c>
      <c r="W7942" s="86">
        <v>0</v>
      </c>
      <c r="X7942" s="86">
        <v>0</v>
      </c>
      <c r="Y7942" s="86">
        <v>60.73421197</v>
      </c>
      <c r="Z7942" s="86">
        <v>61.17882541</v>
      </c>
      <c r="AA7942" s="86">
        <v>62.13572209</v>
      </c>
      <c r="AB7942" s="86">
        <v>62.57663578</v>
      </c>
      <c r="AC7942" s="86">
        <v>63.58139751</v>
      </c>
      <c r="AD7942" s="86">
        <v>63.35513018</v>
      </c>
      <c r="AE7942" s="86">
        <v>64.97118451</v>
      </c>
      <c r="AF7942" s="86">
        <v>65.63283413</v>
      </c>
      <c r="AG7942" s="86">
        <v>66.13516634</v>
      </c>
      <c r="AH7942" s="86">
        <v>66.29857875</v>
      </c>
      <c r="AI7942" s="86">
        <v>66.78313418</v>
      </c>
      <c r="AJ7942" s="86">
        <v>67.97237559</v>
      </c>
      <c r="AK7942" s="86">
        <v>67.97237559</v>
      </c>
      <c r="AL7942" s="86">
        <v>69.34175786</v>
      </c>
      <c r="AM7942" s="86">
        <v>71.10512318</v>
      </c>
      <c r="AN7942" s="86">
        <v>71.13934508</v>
      </c>
      <c r="AO7942" s="86">
        <v>71.828297</v>
      </c>
      <c r="AP7942" s="86">
        <v>71.87015181</v>
      </c>
    </row>
    <row r="7943" spans="1:42">
      <c r="A7943" s="20">
        <v>123</v>
      </c>
      <c r="B7943" s="20">
        <v>5</v>
      </c>
      <c r="C7943" s="20" t="s">
        <v>389</v>
      </c>
      <c r="D7943" s="20" t="s">
        <v>307</v>
      </c>
      <c r="E7943" s="19" t="s">
        <v>67</v>
      </c>
      <c r="F7943" s="20">
        <v>0</v>
      </c>
      <c r="G7943" s="20">
        <v>0</v>
      </c>
      <c r="H7943" s="20">
        <v>0</v>
      </c>
      <c r="I7943" s="20">
        <v>0</v>
      </c>
      <c r="J7943" s="20">
        <v>0</v>
      </c>
      <c r="K7943" s="20">
        <v>0</v>
      </c>
      <c r="L7943" s="20">
        <v>0</v>
      </c>
      <c r="M7943" s="20">
        <v>0</v>
      </c>
      <c r="N7943" s="92"/>
      <c r="O7943" s="92"/>
      <c r="P7943" s="92"/>
      <c r="Q7943" s="82">
        <f>COUNTIFS('R - Client'!B:B,'Archive Profitability Detail'!C7943)</f>
        <v>1</v>
      </c>
      <c r="S7943" s="86">
        <v>0</v>
      </c>
      <c r="T7943" s="86">
        <v>0</v>
      </c>
      <c r="U7943" s="86">
        <v>0</v>
      </c>
      <c r="V7943" s="86">
        <v>0</v>
      </c>
      <c r="W7943" s="86">
        <v>0</v>
      </c>
      <c r="X7943" s="86">
        <v>0</v>
      </c>
      <c r="Y7943" s="86">
        <v>0</v>
      </c>
      <c r="Z7943" s="86">
        <v>0</v>
      </c>
      <c r="AA7943" s="86">
        <v>0</v>
      </c>
      <c r="AB7943" s="86">
        <v>0</v>
      </c>
      <c r="AC7943" s="86">
        <v>0</v>
      </c>
      <c r="AD7943" s="86">
        <v>0</v>
      </c>
      <c r="AE7943" s="86">
        <v>0</v>
      </c>
      <c r="AF7943" s="86">
        <v>0</v>
      </c>
      <c r="AG7943" s="86">
        <v>0</v>
      </c>
      <c r="AH7943" s="86">
        <v>0</v>
      </c>
      <c r="AI7943" s="86">
        <v>0</v>
      </c>
      <c r="AJ7943" s="86">
        <v>0</v>
      </c>
      <c r="AK7943" s="86">
        <v>0</v>
      </c>
      <c r="AL7943" s="86">
        <v>0</v>
      </c>
      <c r="AM7943" s="86">
        <v>0</v>
      </c>
      <c r="AN7943" s="86">
        <v>0</v>
      </c>
      <c r="AO7943" s="86">
        <v>0</v>
      </c>
      <c r="AP7943" s="86">
        <v>0</v>
      </c>
    </row>
    <row r="7944" spans="1:42">
      <c r="A7944" s="20">
        <v>123</v>
      </c>
      <c r="B7944" s="20">
        <v>6</v>
      </c>
      <c r="C7944" s="20" t="s">
        <v>389</v>
      </c>
      <c r="D7944" s="20" t="s">
        <v>308</v>
      </c>
      <c r="E7944" s="83" t="s">
        <v>308</v>
      </c>
      <c r="F7944" s="20">
        <v>0</v>
      </c>
      <c r="G7944" s="20">
        <v>0</v>
      </c>
      <c r="H7944" s="20">
        <v>0</v>
      </c>
      <c r="I7944" s="20">
        <v>0</v>
      </c>
      <c r="J7944" s="20">
        <v>0</v>
      </c>
      <c r="K7944" s="20">
        <v>0</v>
      </c>
      <c r="L7944" s="20">
        <v>0</v>
      </c>
      <c r="M7944" s="20">
        <v>0</v>
      </c>
      <c r="N7944" s="92"/>
      <c r="O7944" s="92"/>
      <c r="P7944" s="92"/>
      <c r="Q7944" s="82">
        <f>COUNTIFS('R - Client'!B:B,'Archive Profitability Detail'!C7944)</f>
        <v>1</v>
      </c>
      <c r="S7944" s="86">
        <v>0</v>
      </c>
      <c r="T7944" s="86">
        <v>0</v>
      </c>
      <c r="U7944" s="86">
        <v>0</v>
      </c>
      <c r="V7944" s="86">
        <v>0</v>
      </c>
      <c r="W7944" s="86">
        <v>0</v>
      </c>
      <c r="X7944" s="86">
        <v>0</v>
      </c>
      <c r="Y7944" s="86">
        <v>0</v>
      </c>
      <c r="Z7944" s="86">
        <v>0</v>
      </c>
      <c r="AA7944" s="86">
        <v>0</v>
      </c>
      <c r="AB7944" s="86">
        <v>0</v>
      </c>
      <c r="AC7944" s="86">
        <v>0</v>
      </c>
      <c r="AD7944" s="86">
        <v>0</v>
      </c>
      <c r="AE7944" s="86">
        <v>0</v>
      </c>
      <c r="AF7944" s="86">
        <v>0</v>
      </c>
      <c r="AG7944" s="86">
        <v>0</v>
      </c>
      <c r="AH7944" s="86">
        <v>0</v>
      </c>
      <c r="AI7944" s="86">
        <v>0</v>
      </c>
      <c r="AJ7944" s="86">
        <v>0</v>
      </c>
      <c r="AK7944" s="86">
        <v>0</v>
      </c>
      <c r="AL7944" s="86">
        <v>0</v>
      </c>
      <c r="AM7944" s="86">
        <v>0</v>
      </c>
      <c r="AN7944" s="86">
        <v>0</v>
      </c>
      <c r="AO7944" s="86">
        <v>0</v>
      </c>
      <c r="AP7944" s="86">
        <v>0</v>
      </c>
    </row>
    <row r="7945" spans="1:42">
      <c r="A7945" s="20">
        <v>123</v>
      </c>
      <c r="B7945" s="20">
        <v>7</v>
      </c>
      <c r="C7945" s="20" t="s">
        <v>389</v>
      </c>
      <c r="D7945" s="20" t="s">
        <v>308</v>
      </c>
      <c r="E7945" s="19" t="s">
        <v>92</v>
      </c>
      <c r="F7945" s="20">
        <v>0</v>
      </c>
      <c r="G7945" s="20">
        <v>0</v>
      </c>
      <c r="H7945" s="20">
        <v>0.00639969974534658</v>
      </c>
      <c r="I7945" s="20">
        <v>0.00531070673127754</v>
      </c>
      <c r="J7945" s="20">
        <v>0.00134059488898199</v>
      </c>
      <c r="K7945" s="20">
        <v>0</v>
      </c>
      <c r="L7945" s="20">
        <v>0</v>
      </c>
      <c r="M7945" s="20">
        <v>0</v>
      </c>
      <c r="N7945" s="92"/>
      <c r="O7945" s="92"/>
      <c r="P7945" s="92"/>
      <c r="Q7945" s="82">
        <f>COUNTIFS('R - Client'!B:B,'Archive Profitability Detail'!C7945)</f>
        <v>1</v>
      </c>
      <c r="S7945" s="86">
        <v>0</v>
      </c>
      <c r="T7945" s="86">
        <v>0</v>
      </c>
      <c r="U7945" s="86">
        <v>0</v>
      </c>
      <c r="V7945" s="86">
        <v>0</v>
      </c>
      <c r="W7945" s="86">
        <v>0</v>
      </c>
      <c r="X7945" s="86">
        <v>0</v>
      </c>
      <c r="Y7945" s="86">
        <v>0.00647966578565948</v>
      </c>
      <c r="Z7945" s="86">
        <v>0.00613079019073569</v>
      </c>
      <c r="AA7945" s="86">
        <v>0.00658864325964456</v>
      </c>
      <c r="AB7945" s="86">
        <v>0.00579809004092769</v>
      </c>
      <c r="AC7945" s="86">
        <v>0.00538947368421053</v>
      </c>
      <c r="AD7945" s="86">
        <v>0.0047445564686944</v>
      </c>
      <c r="AE7945" s="86">
        <v>0.00402178466694596</v>
      </c>
      <c r="AF7945" s="86">
        <v>0</v>
      </c>
      <c r="AG7945" s="86">
        <v>0</v>
      </c>
      <c r="AH7945" s="86">
        <v>0</v>
      </c>
      <c r="AI7945" s="86">
        <v>0</v>
      </c>
      <c r="AJ7945" s="86">
        <v>0</v>
      </c>
      <c r="AK7945" s="86">
        <v>0</v>
      </c>
      <c r="AL7945" s="86">
        <v>0</v>
      </c>
      <c r="AM7945" s="86">
        <v>0</v>
      </c>
      <c r="AN7945" s="86">
        <v>0</v>
      </c>
      <c r="AO7945" s="86">
        <v>0</v>
      </c>
      <c r="AP7945" s="86">
        <v>0</v>
      </c>
    </row>
    <row r="7946" spans="1:42">
      <c r="A7946" s="20">
        <v>123</v>
      </c>
      <c r="B7946" s="20">
        <v>8</v>
      </c>
      <c r="C7946" s="20" t="s">
        <v>389</v>
      </c>
      <c r="D7946" s="20" t="s">
        <v>308</v>
      </c>
      <c r="E7946" s="19" t="s">
        <v>93</v>
      </c>
      <c r="F7946" s="20">
        <v>0</v>
      </c>
      <c r="G7946" s="20">
        <v>0</v>
      </c>
      <c r="H7946" s="20">
        <v>0.0238805309669473</v>
      </c>
      <c r="I7946" s="20">
        <v>0.0224833565906708</v>
      </c>
      <c r="J7946" s="20">
        <v>0.00748498813014942</v>
      </c>
      <c r="K7946" s="20">
        <v>0</v>
      </c>
      <c r="L7946" s="20">
        <v>0</v>
      </c>
      <c r="M7946" s="20">
        <v>0</v>
      </c>
      <c r="N7946" s="92"/>
      <c r="O7946" s="92"/>
      <c r="P7946" s="92"/>
      <c r="Q7946" s="82">
        <f>COUNTIFS('R - Client'!B:B,'Archive Profitability Detail'!C7946)</f>
        <v>1</v>
      </c>
      <c r="S7946" s="86">
        <v>0</v>
      </c>
      <c r="T7946" s="86">
        <v>0</v>
      </c>
      <c r="U7946" s="86">
        <v>0</v>
      </c>
      <c r="V7946" s="86">
        <v>0</v>
      </c>
      <c r="W7946" s="86">
        <v>0</v>
      </c>
      <c r="X7946" s="86">
        <v>0</v>
      </c>
      <c r="Y7946" s="86">
        <v>0.0238724528945349</v>
      </c>
      <c r="Z7946" s="86">
        <v>0.023841961852861</v>
      </c>
      <c r="AA7946" s="86">
        <v>0.023927178153446</v>
      </c>
      <c r="AB7946" s="86">
        <v>0.0228512960436562</v>
      </c>
      <c r="AC7946" s="86">
        <v>0.0222315789473684</v>
      </c>
      <c r="AD7946" s="86">
        <v>0.0223671947809879</v>
      </c>
      <c r="AE7946" s="86">
        <v>0.0224549643904483</v>
      </c>
      <c r="AF7946" s="86">
        <v>0</v>
      </c>
      <c r="AG7946" s="86">
        <v>0</v>
      </c>
      <c r="AH7946" s="86">
        <v>0</v>
      </c>
      <c r="AI7946" s="86">
        <v>0</v>
      </c>
      <c r="AJ7946" s="86">
        <v>0</v>
      </c>
      <c r="AK7946" s="86">
        <v>0</v>
      </c>
      <c r="AL7946" s="86">
        <v>0</v>
      </c>
      <c r="AM7946" s="86">
        <v>0</v>
      </c>
      <c r="AN7946" s="86">
        <v>0</v>
      </c>
      <c r="AO7946" s="86">
        <v>0</v>
      </c>
      <c r="AP7946" s="86">
        <v>0</v>
      </c>
    </row>
    <row r="7947" spans="1:42">
      <c r="A7947" s="20">
        <v>123</v>
      </c>
      <c r="B7947" s="20">
        <v>9</v>
      </c>
      <c r="C7947" s="20" t="s">
        <v>389</v>
      </c>
      <c r="D7947" s="20" t="s">
        <v>308</v>
      </c>
      <c r="E7947" s="19" t="s">
        <v>94</v>
      </c>
      <c r="F7947" s="20">
        <v>0</v>
      </c>
      <c r="G7947" s="20">
        <v>0</v>
      </c>
      <c r="H7947" s="20">
        <v>0.0137931940394671</v>
      </c>
      <c r="I7947" s="20">
        <v>0.0129192944057323</v>
      </c>
      <c r="J7947" s="20">
        <v>0.0148735205550997</v>
      </c>
      <c r="K7947" s="20">
        <v>0.0179579387032004</v>
      </c>
      <c r="L7947" s="20">
        <v>0.020309384637074</v>
      </c>
      <c r="M7947" s="20">
        <v>0.0195986956062857</v>
      </c>
      <c r="N7947" s="92"/>
      <c r="O7947" s="92"/>
      <c r="P7947" s="92"/>
      <c r="Q7947" s="82">
        <f>COUNTIFS('R - Client'!B:B,'Archive Profitability Detail'!C7947)</f>
        <v>1</v>
      </c>
      <c r="S7947" s="86">
        <v>0</v>
      </c>
      <c r="T7947" s="86">
        <v>0</v>
      </c>
      <c r="U7947" s="86">
        <v>0</v>
      </c>
      <c r="V7947" s="86">
        <v>0</v>
      </c>
      <c r="W7947" s="86">
        <v>0</v>
      </c>
      <c r="X7947" s="86">
        <v>0</v>
      </c>
      <c r="Y7947" s="86">
        <v>0.0139486436302704</v>
      </c>
      <c r="Z7947" s="86">
        <v>0.0135869565217391</v>
      </c>
      <c r="AA7947" s="86">
        <v>0.0138439819663919</v>
      </c>
      <c r="AB7947" s="86">
        <v>0.0132510437465965</v>
      </c>
      <c r="AC7947" s="86">
        <v>0.0125566168886497</v>
      </c>
      <c r="AD7947" s="86">
        <v>0.0129502225819506</v>
      </c>
      <c r="AE7947" s="86">
        <v>0.0126210613962049</v>
      </c>
      <c r="AF7947" s="86">
        <v>0.0160156597562061</v>
      </c>
      <c r="AG7947" s="86">
        <v>0.0159838405128881</v>
      </c>
      <c r="AH7947" s="86">
        <v>0.0175223739990579</v>
      </c>
      <c r="AI7947" s="86">
        <v>0.0177191328934967</v>
      </c>
      <c r="AJ7947" s="86">
        <v>0.0186323092170466</v>
      </c>
      <c r="AK7947" s="86">
        <v>0.0199270710287094</v>
      </c>
      <c r="AL7947" s="86">
        <v>0.0204439855446567</v>
      </c>
      <c r="AM7947" s="86">
        <v>0.0205570973378559</v>
      </c>
      <c r="AN7947" s="86">
        <v>0.0195141782701494</v>
      </c>
      <c r="AO7947" s="86">
        <v>0.0196819085487078</v>
      </c>
      <c r="AP7947" s="86">
        <v>0.0196</v>
      </c>
    </row>
    <row r="7948" spans="1:42">
      <c r="A7948" s="20">
        <v>123</v>
      </c>
      <c r="B7948" s="20">
        <v>10</v>
      </c>
      <c r="C7948" s="20" t="s">
        <v>389</v>
      </c>
      <c r="D7948" s="20" t="s">
        <v>308</v>
      </c>
      <c r="E7948" s="19" t="s">
        <v>95</v>
      </c>
      <c r="F7948" s="20">
        <v>0</v>
      </c>
      <c r="G7948" s="20">
        <v>0</v>
      </c>
      <c r="H7948" s="20">
        <v>0.00296455285376117</v>
      </c>
      <c r="I7948" s="20">
        <v>0.00288463546693374</v>
      </c>
      <c r="J7948" s="20">
        <v>0.00258590560116951</v>
      </c>
      <c r="K7948" s="20">
        <v>0.00319953412920865</v>
      </c>
      <c r="L7948" s="20">
        <v>0.00370505759889299</v>
      </c>
      <c r="M7948" s="20">
        <v>0.00401386564914474</v>
      </c>
      <c r="N7948" s="92"/>
      <c r="O7948" s="92"/>
      <c r="P7948" s="92"/>
      <c r="Q7948" s="82">
        <f>COUNTIFS('R - Client'!B:B,'Archive Profitability Detail'!C7948)</f>
        <v>1</v>
      </c>
      <c r="S7948" s="86">
        <v>0</v>
      </c>
      <c r="T7948" s="86">
        <v>0</v>
      </c>
      <c r="U7948" s="86">
        <v>0</v>
      </c>
      <c r="V7948" s="86">
        <v>0</v>
      </c>
      <c r="W7948" s="86">
        <v>0</v>
      </c>
      <c r="X7948" s="86">
        <v>0</v>
      </c>
      <c r="Y7948" s="86">
        <v>0.00271726823966306</v>
      </c>
      <c r="Z7948" s="86">
        <v>0.00307971014492754</v>
      </c>
      <c r="AA7948" s="86">
        <v>0.00309668017669293</v>
      </c>
      <c r="AB7948" s="86">
        <v>0.00308585950263206</v>
      </c>
      <c r="AC7948" s="86">
        <v>0.00287008386026279</v>
      </c>
      <c r="AD7948" s="86">
        <v>0.00269796303790638</v>
      </c>
      <c r="AE7948" s="86">
        <v>0.00262938779087602</v>
      </c>
      <c r="AF7948" s="86">
        <v>0.00266927662603434</v>
      </c>
      <c r="AG7948" s="86">
        <v>0.00245905238659816</v>
      </c>
      <c r="AH7948" s="86">
        <v>0.00282618935468676</v>
      </c>
      <c r="AI7948" s="86">
        <v>0.00320452403393025</v>
      </c>
      <c r="AJ7948" s="86">
        <v>0.00356788899900892</v>
      </c>
      <c r="AK7948" s="86">
        <v>0.00369780699501823</v>
      </c>
      <c r="AL7948" s="86">
        <v>0.00371708828084667</v>
      </c>
      <c r="AM7948" s="86">
        <v>0.00370027752081406</v>
      </c>
      <c r="AN7948" s="86">
        <v>0.00406545380628113</v>
      </c>
      <c r="AO7948" s="86">
        <v>0.00397614314115308</v>
      </c>
      <c r="AP7948" s="86">
        <v>0.004</v>
      </c>
    </row>
    <row r="7949" spans="1:42">
      <c r="A7949" s="20">
        <v>123</v>
      </c>
      <c r="B7949" s="20">
        <v>11</v>
      </c>
      <c r="C7949" s="20" t="s">
        <v>389</v>
      </c>
      <c r="D7949" s="20" t="s">
        <v>308</v>
      </c>
      <c r="E7949" s="89" t="s">
        <v>409</v>
      </c>
      <c r="F7949" s="20">
        <v>0</v>
      </c>
      <c r="G7949" s="20">
        <v>0</v>
      </c>
      <c r="H7949" s="20">
        <v>0</v>
      </c>
      <c r="I7949" s="20">
        <v>0</v>
      </c>
      <c r="J7949" s="20">
        <v>0</v>
      </c>
      <c r="K7949" s="20">
        <v>0</v>
      </c>
      <c r="L7949" s="20">
        <v>0</v>
      </c>
      <c r="M7949" s="20">
        <v>0</v>
      </c>
      <c r="N7949" s="92"/>
      <c r="O7949" s="92"/>
      <c r="P7949" s="92"/>
      <c r="Q7949" s="82">
        <f>COUNTIFS('R - Client'!B:B,'Archive Profitability Detail'!C7949)</f>
        <v>1</v>
      </c>
      <c r="S7949" s="86">
        <v>0</v>
      </c>
      <c r="T7949" s="86">
        <v>0</v>
      </c>
      <c r="U7949" s="86">
        <v>0</v>
      </c>
      <c r="V7949" s="86">
        <v>0</v>
      </c>
      <c r="W7949" s="86">
        <v>0</v>
      </c>
      <c r="X7949" s="86">
        <v>0</v>
      </c>
      <c r="Y7949" s="86">
        <v>0</v>
      </c>
      <c r="Z7949" s="86">
        <v>0</v>
      </c>
      <c r="AA7949" s="86">
        <v>0</v>
      </c>
      <c r="AB7949" s="86">
        <v>0</v>
      </c>
      <c r="AC7949" s="86">
        <v>0</v>
      </c>
      <c r="AD7949" s="86">
        <v>0</v>
      </c>
      <c r="AE7949" s="86">
        <v>0</v>
      </c>
      <c r="AF7949" s="86">
        <v>0</v>
      </c>
      <c r="AG7949" s="86">
        <v>0</v>
      </c>
      <c r="AH7949" s="86">
        <v>0</v>
      </c>
      <c r="AI7949" s="86">
        <v>0</v>
      </c>
      <c r="AJ7949" s="86">
        <v>0</v>
      </c>
      <c r="AK7949" s="86">
        <v>0</v>
      </c>
      <c r="AL7949" s="86">
        <v>0</v>
      </c>
      <c r="AM7949" s="86">
        <v>0</v>
      </c>
      <c r="AN7949" s="86">
        <v>0</v>
      </c>
      <c r="AO7949" s="86">
        <v>0</v>
      </c>
      <c r="AP7949" s="86">
        <v>0</v>
      </c>
    </row>
    <row r="7950" spans="1:42">
      <c r="A7950" s="20">
        <v>123</v>
      </c>
      <c r="B7950" s="20">
        <v>12</v>
      </c>
      <c r="C7950" s="20" t="s">
        <v>389</v>
      </c>
      <c r="D7950" s="20" t="s">
        <v>308</v>
      </c>
      <c r="E7950" s="89" t="s">
        <v>410</v>
      </c>
      <c r="F7950" s="20">
        <v>0</v>
      </c>
      <c r="G7950" s="20">
        <v>0</v>
      </c>
      <c r="H7950" s="20">
        <v>0</v>
      </c>
      <c r="I7950" s="20">
        <v>0</v>
      </c>
      <c r="J7950" s="20">
        <v>0</v>
      </c>
      <c r="K7950" s="20">
        <v>0</v>
      </c>
      <c r="L7950" s="20">
        <v>0</v>
      </c>
      <c r="M7950" s="20">
        <v>0</v>
      </c>
      <c r="N7950" s="92"/>
      <c r="O7950" s="92"/>
      <c r="P7950" s="92"/>
      <c r="Q7950" s="82">
        <f>COUNTIFS('R - Client'!B:B,'Archive Profitability Detail'!C7950)</f>
        <v>1</v>
      </c>
      <c r="S7950" s="86">
        <v>0</v>
      </c>
      <c r="T7950" s="86">
        <v>0</v>
      </c>
      <c r="U7950" s="86">
        <v>0</v>
      </c>
      <c r="V7950" s="86">
        <v>0</v>
      </c>
      <c r="W7950" s="86">
        <v>0</v>
      </c>
      <c r="X7950" s="86">
        <v>0</v>
      </c>
      <c r="Y7950" s="86">
        <v>0</v>
      </c>
      <c r="Z7950" s="86">
        <v>0</v>
      </c>
      <c r="AA7950" s="86">
        <v>0</v>
      </c>
      <c r="AB7950" s="86">
        <v>0</v>
      </c>
      <c r="AC7950" s="86">
        <v>0</v>
      </c>
      <c r="AD7950" s="86">
        <v>0</v>
      </c>
      <c r="AE7950" s="86">
        <v>0</v>
      </c>
      <c r="AF7950" s="86">
        <v>0</v>
      </c>
      <c r="AG7950" s="86">
        <v>0</v>
      </c>
      <c r="AH7950" s="86">
        <v>0</v>
      </c>
      <c r="AI7950" s="86">
        <v>0</v>
      </c>
      <c r="AJ7950" s="86">
        <v>0</v>
      </c>
      <c r="AK7950" s="86">
        <v>0</v>
      </c>
      <c r="AL7950" s="86">
        <v>0</v>
      </c>
      <c r="AM7950" s="86">
        <v>0</v>
      </c>
      <c r="AN7950" s="86">
        <v>0</v>
      </c>
      <c r="AO7950" s="86">
        <v>0</v>
      </c>
      <c r="AP7950" s="86">
        <v>0</v>
      </c>
    </row>
    <row r="7951" spans="1:42">
      <c r="A7951" s="20">
        <v>123</v>
      </c>
      <c r="B7951" s="20">
        <v>13</v>
      </c>
      <c r="C7951" s="20" t="s">
        <v>389</v>
      </c>
      <c r="D7951" s="20" t="s">
        <v>309</v>
      </c>
      <c r="E7951" s="83" t="s">
        <v>310</v>
      </c>
      <c r="F7951" s="20">
        <v>0</v>
      </c>
      <c r="G7951" s="20">
        <v>0</v>
      </c>
      <c r="H7951" s="20">
        <v>0</v>
      </c>
      <c r="I7951" s="20">
        <v>0</v>
      </c>
      <c r="J7951" s="20">
        <v>0</v>
      </c>
      <c r="K7951" s="20">
        <v>0</v>
      </c>
      <c r="L7951" s="20">
        <v>0</v>
      </c>
      <c r="M7951" s="20">
        <v>0</v>
      </c>
      <c r="N7951" s="92"/>
      <c r="O7951" s="92"/>
      <c r="P7951" s="92"/>
      <c r="Q7951" s="82">
        <f>COUNTIFS('R - Client'!B:B,'Archive Profitability Detail'!C7951)</f>
        <v>1</v>
      </c>
      <c r="S7951" s="86">
        <v>0</v>
      </c>
      <c r="T7951" s="86">
        <v>0</v>
      </c>
      <c r="U7951" s="86">
        <v>0</v>
      </c>
      <c r="V7951" s="86">
        <v>0</v>
      </c>
      <c r="W7951" s="86">
        <v>0</v>
      </c>
      <c r="X7951" s="86">
        <v>0</v>
      </c>
      <c r="Y7951" s="86">
        <v>0</v>
      </c>
      <c r="Z7951" s="86">
        <v>0</v>
      </c>
      <c r="AA7951" s="86">
        <v>0</v>
      </c>
      <c r="AB7951" s="86">
        <v>0</v>
      </c>
      <c r="AC7951" s="86">
        <v>0</v>
      </c>
      <c r="AD7951" s="86">
        <v>0</v>
      </c>
      <c r="AE7951" s="86">
        <v>0</v>
      </c>
      <c r="AF7951" s="86">
        <v>0</v>
      </c>
      <c r="AG7951" s="86">
        <v>0</v>
      </c>
      <c r="AH7951" s="86">
        <v>0</v>
      </c>
      <c r="AI7951" s="86">
        <v>0</v>
      </c>
      <c r="AJ7951" s="86">
        <v>0</v>
      </c>
      <c r="AK7951" s="86">
        <v>0</v>
      </c>
      <c r="AL7951" s="86">
        <v>0</v>
      </c>
      <c r="AM7951" s="86">
        <v>0</v>
      </c>
      <c r="AN7951" s="86">
        <v>0</v>
      </c>
      <c r="AO7951" s="86">
        <v>0</v>
      </c>
      <c r="AP7951" s="86">
        <v>0</v>
      </c>
    </row>
    <row r="7952" spans="1:42">
      <c r="A7952" s="20">
        <v>123</v>
      </c>
      <c r="B7952" s="20">
        <v>14</v>
      </c>
      <c r="C7952" s="20" t="s">
        <v>389</v>
      </c>
      <c r="D7952" s="20" t="s">
        <v>309</v>
      </c>
      <c r="E7952" s="19" t="s">
        <v>81</v>
      </c>
      <c r="F7952" s="20">
        <v>0</v>
      </c>
      <c r="G7952" s="20">
        <v>0</v>
      </c>
      <c r="H7952" s="20">
        <v>1000</v>
      </c>
      <c r="I7952" s="20">
        <v>1500</v>
      </c>
      <c r="J7952" s="20">
        <v>1500</v>
      </c>
      <c r="K7952" s="20">
        <v>1500</v>
      </c>
      <c r="L7952" s="20">
        <v>1500</v>
      </c>
      <c r="M7952" s="20">
        <v>1500</v>
      </c>
      <c r="N7952" s="92"/>
      <c r="O7952" s="92"/>
      <c r="P7952" s="92"/>
      <c r="Q7952" s="82">
        <f>COUNTIFS('R - Client'!B:B,'Archive Profitability Detail'!C7952)</f>
        <v>1</v>
      </c>
      <c r="S7952" s="86">
        <v>0</v>
      </c>
      <c r="T7952" s="86">
        <v>0</v>
      </c>
      <c r="U7952" s="86">
        <v>0</v>
      </c>
      <c r="V7952" s="86">
        <v>0</v>
      </c>
      <c r="W7952" s="86">
        <v>0</v>
      </c>
      <c r="X7952" s="86">
        <v>0</v>
      </c>
      <c r="Y7952" s="86">
        <v>0</v>
      </c>
      <c r="Z7952" s="86">
        <v>500</v>
      </c>
      <c r="AA7952" s="86">
        <v>500</v>
      </c>
      <c r="AB7952" s="86">
        <v>500</v>
      </c>
      <c r="AC7952" s="86">
        <v>500</v>
      </c>
      <c r="AD7952" s="86">
        <v>500</v>
      </c>
      <c r="AE7952" s="86">
        <v>500</v>
      </c>
      <c r="AF7952" s="86">
        <v>500</v>
      </c>
      <c r="AG7952" s="86">
        <v>500</v>
      </c>
      <c r="AH7952" s="86">
        <v>500</v>
      </c>
      <c r="AI7952" s="86">
        <v>250</v>
      </c>
      <c r="AJ7952" s="86">
        <v>750</v>
      </c>
      <c r="AK7952" s="86">
        <v>500</v>
      </c>
      <c r="AL7952" s="86">
        <v>500</v>
      </c>
      <c r="AM7952" s="86">
        <v>500</v>
      </c>
      <c r="AN7952" s="86">
        <v>500</v>
      </c>
      <c r="AO7952" s="86">
        <v>500</v>
      </c>
      <c r="AP7952" s="86">
        <v>500</v>
      </c>
    </row>
    <row r="7953" spans="1:42">
      <c r="A7953" s="20">
        <v>123</v>
      </c>
      <c r="B7953" s="20">
        <v>15</v>
      </c>
      <c r="C7953" s="20" t="s">
        <v>389</v>
      </c>
      <c r="D7953" s="20" t="s">
        <v>309</v>
      </c>
      <c r="E7953" s="19" t="s">
        <v>82</v>
      </c>
      <c r="F7953" s="20">
        <v>0</v>
      </c>
      <c r="G7953" s="20">
        <v>0</v>
      </c>
      <c r="H7953" s="20">
        <v>1750</v>
      </c>
      <c r="I7953" s="20">
        <v>0</v>
      </c>
      <c r="J7953" s="20">
        <v>0</v>
      </c>
      <c r="K7953" s="20">
        <v>0</v>
      </c>
      <c r="L7953" s="20">
        <v>0</v>
      </c>
      <c r="M7953" s="20">
        <v>0</v>
      </c>
      <c r="N7953" s="92"/>
      <c r="O7953" s="92"/>
      <c r="P7953" s="92"/>
      <c r="Q7953" s="82">
        <f>COUNTIFS('R - Client'!B:B,'Archive Profitability Detail'!C7953)</f>
        <v>1</v>
      </c>
      <c r="S7953" s="86">
        <v>0</v>
      </c>
      <c r="T7953" s="86">
        <v>0</v>
      </c>
      <c r="U7953" s="86">
        <v>0</v>
      </c>
      <c r="V7953" s="86">
        <v>0</v>
      </c>
      <c r="W7953" s="86">
        <v>0</v>
      </c>
      <c r="X7953" s="86">
        <v>0</v>
      </c>
      <c r="Y7953" s="86">
        <v>0</v>
      </c>
      <c r="Z7953" s="86">
        <v>1750</v>
      </c>
      <c r="AA7953" s="86">
        <v>0</v>
      </c>
      <c r="AB7953" s="86">
        <v>0</v>
      </c>
      <c r="AC7953" s="86">
        <v>0</v>
      </c>
      <c r="AD7953" s="86">
        <v>0</v>
      </c>
      <c r="AE7953" s="86">
        <v>0</v>
      </c>
      <c r="AF7953" s="86">
        <v>0</v>
      </c>
      <c r="AG7953" s="86">
        <v>0</v>
      </c>
      <c r="AH7953" s="86">
        <v>0</v>
      </c>
      <c r="AI7953" s="86">
        <v>0</v>
      </c>
      <c r="AJ7953" s="86">
        <v>0</v>
      </c>
      <c r="AK7953" s="86">
        <v>0</v>
      </c>
      <c r="AL7953" s="86">
        <v>0</v>
      </c>
      <c r="AM7953" s="86">
        <v>0</v>
      </c>
      <c r="AN7953" s="86">
        <v>0</v>
      </c>
      <c r="AO7953" s="86">
        <v>0</v>
      </c>
      <c r="AP7953" s="86">
        <v>0</v>
      </c>
    </row>
    <row r="7954" spans="1:42">
      <c r="A7954" s="20">
        <v>123</v>
      </c>
      <c r="B7954" s="20">
        <v>16</v>
      </c>
      <c r="C7954" s="20" t="s">
        <v>389</v>
      </c>
      <c r="D7954" s="20" t="s">
        <v>309</v>
      </c>
      <c r="E7954" s="19" t="s">
        <v>83</v>
      </c>
      <c r="F7954" s="20">
        <v>0</v>
      </c>
      <c r="G7954" s="20">
        <v>0</v>
      </c>
      <c r="H7954" s="20">
        <v>0</v>
      </c>
      <c r="I7954" s="20">
        <v>0</v>
      </c>
      <c r="J7954" s="20">
        <v>0</v>
      </c>
      <c r="K7954" s="20">
        <v>0</v>
      </c>
      <c r="L7954" s="20">
        <v>0</v>
      </c>
      <c r="M7954" s="20">
        <v>0</v>
      </c>
      <c r="N7954" s="92"/>
      <c r="O7954" s="92"/>
      <c r="P7954" s="92"/>
      <c r="Q7954" s="82">
        <f>COUNTIFS('R - Client'!B:B,'Archive Profitability Detail'!C7954)</f>
        <v>1</v>
      </c>
      <c r="S7954" s="86">
        <v>0</v>
      </c>
      <c r="T7954" s="86">
        <v>0</v>
      </c>
      <c r="U7954" s="86">
        <v>0</v>
      </c>
      <c r="V7954" s="86">
        <v>0</v>
      </c>
      <c r="W7954" s="86">
        <v>0</v>
      </c>
      <c r="X7954" s="86">
        <v>0</v>
      </c>
      <c r="Y7954" s="86">
        <v>0</v>
      </c>
      <c r="Z7954" s="86">
        <v>0</v>
      </c>
      <c r="AA7954" s="86">
        <v>0</v>
      </c>
      <c r="AB7954" s="86">
        <v>0</v>
      </c>
      <c r="AC7954" s="86">
        <v>0</v>
      </c>
      <c r="AD7954" s="86">
        <v>0</v>
      </c>
      <c r="AE7954" s="86">
        <v>0</v>
      </c>
      <c r="AF7954" s="86">
        <v>0</v>
      </c>
      <c r="AG7954" s="86">
        <v>0</v>
      </c>
      <c r="AH7954" s="86">
        <v>0</v>
      </c>
      <c r="AI7954" s="86">
        <v>0</v>
      </c>
      <c r="AJ7954" s="86">
        <v>0</v>
      </c>
      <c r="AK7954" s="86">
        <v>0</v>
      </c>
      <c r="AL7954" s="86">
        <v>0</v>
      </c>
      <c r="AM7954" s="86">
        <v>0</v>
      </c>
      <c r="AN7954" s="86">
        <v>0</v>
      </c>
      <c r="AO7954" s="86">
        <v>0</v>
      </c>
      <c r="AP7954" s="86">
        <v>0</v>
      </c>
    </row>
    <row r="7955" spans="1:42">
      <c r="A7955" s="20">
        <v>123</v>
      </c>
      <c r="B7955" s="20">
        <v>17</v>
      </c>
      <c r="C7955" s="20" t="s">
        <v>389</v>
      </c>
      <c r="D7955" s="20" t="s">
        <v>309</v>
      </c>
      <c r="E7955" s="19" t="s">
        <v>70</v>
      </c>
      <c r="F7955" s="20">
        <v>0</v>
      </c>
      <c r="G7955" s="20">
        <v>0</v>
      </c>
      <c r="H7955" s="20">
        <v>2750</v>
      </c>
      <c r="I7955" s="20">
        <v>1500</v>
      </c>
      <c r="J7955" s="20">
        <v>1500</v>
      </c>
      <c r="K7955" s="20">
        <v>1500</v>
      </c>
      <c r="L7955" s="20">
        <v>1500</v>
      </c>
      <c r="M7955" s="20">
        <v>1500</v>
      </c>
      <c r="N7955" s="92"/>
      <c r="O7955" s="92"/>
      <c r="P7955" s="92"/>
      <c r="Q7955" s="82">
        <f>COUNTIFS('R - Client'!B:B,'Archive Profitability Detail'!C7955)</f>
        <v>1</v>
      </c>
      <c r="S7955" s="86">
        <v>0</v>
      </c>
      <c r="T7955" s="86">
        <v>0</v>
      </c>
      <c r="U7955" s="86">
        <v>0</v>
      </c>
      <c r="V7955" s="86">
        <v>0</v>
      </c>
      <c r="W7955" s="86">
        <v>0</v>
      </c>
      <c r="X7955" s="86">
        <v>0</v>
      </c>
      <c r="Y7955" s="86">
        <v>0</v>
      </c>
      <c r="Z7955" s="86">
        <v>2250</v>
      </c>
      <c r="AA7955" s="86">
        <v>500</v>
      </c>
      <c r="AB7955" s="86">
        <v>500</v>
      </c>
      <c r="AC7955" s="86">
        <v>500</v>
      </c>
      <c r="AD7955" s="86">
        <v>500</v>
      </c>
      <c r="AE7955" s="86">
        <v>500</v>
      </c>
      <c r="AF7955" s="86">
        <v>500</v>
      </c>
      <c r="AG7955" s="86">
        <v>500</v>
      </c>
      <c r="AH7955" s="86">
        <v>500</v>
      </c>
      <c r="AI7955" s="86">
        <v>250</v>
      </c>
      <c r="AJ7955" s="86">
        <v>750</v>
      </c>
      <c r="AK7955" s="86">
        <v>500</v>
      </c>
      <c r="AL7955" s="86">
        <v>500</v>
      </c>
      <c r="AM7955" s="86">
        <v>500</v>
      </c>
      <c r="AN7955" s="86">
        <v>500</v>
      </c>
      <c r="AO7955" s="86">
        <v>500</v>
      </c>
      <c r="AP7955" s="86">
        <v>500</v>
      </c>
    </row>
    <row r="7956" spans="1:42">
      <c r="A7956" s="20">
        <v>123</v>
      </c>
      <c r="B7956" s="20">
        <v>18</v>
      </c>
      <c r="C7956" s="20" t="s">
        <v>389</v>
      </c>
      <c r="D7956" s="20" t="s">
        <v>309</v>
      </c>
      <c r="E7956" s="19" t="s">
        <v>84</v>
      </c>
      <c r="F7956" s="20">
        <v>0</v>
      </c>
      <c r="G7956" s="20">
        <v>0</v>
      </c>
      <c r="H7956" s="20">
        <v>0</v>
      </c>
      <c r="I7956" s="20">
        <v>0</v>
      </c>
      <c r="J7956" s="20">
        <v>0</v>
      </c>
      <c r="K7956" s="20">
        <v>0</v>
      </c>
      <c r="L7956" s="20">
        <v>0</v>
      </c>
      <c r="M7956" s="20">
        <v>0</v>
      </c>
      <c r="N7956" s="92"/>
      <c r="O7956" s="92"/>
      <c r="P7956" s="92"/>
      <c r="Q7956" s="82">
        <f>COUNTIFS('R - Client'!B:B,'Archive Profitability Detail'!C7956)</f>
        <v>1</v>
      </c>
      <c r="S7956" s="96">
        <v>0</v>
      </c>
      <c r="T7956" s="96">
        <v>0</v>
      </c>
      <c r="U7956" s="96">
        <v>0</v>
      </c>
      <c r="V7956" s="96">
        <v>0</v>
      </c>
      <c r="W7956" s="96">
        <v>0</v>
      </c>
      <c r="X7956" s="96">
        <v>0</v>
      </c>
      <c r="Y7956" s="96">
        <v>0</v>
      </c>
      <c r="Z7956" s="96">
        <v>0</v>
      </c>
      <c r="AA7956" s="96">
        <v>0</v>
      </c>
      <c r="AB7956" s="96">
        <v>0</v>
      </c>
      <c r="AC7956" s="96">
        <v>0</v>
      </c>
      <c r="AD7956" s="96">
        <v>0</v>
      </c>
      <c r="AE7956" s="86">
        <v>0</v>
      </c>
      <c r="AF7956" s="86">
        <v>0</v>
      </c>
      <c r="AG7956" s="86">
        <v>0</v>
      </c>
      <c r="AH7956" s="86">
        <v>0</v>
      </c>
      <c r="AI7956" s="86">
        <v>0</v>
      </c>
      <c r="AJ7956" s="86">
        <v>0</v>
      </c>
      <c r="AK7956" s="86">
        <v>0</v>
      </c>
      <c r="AL7956" s="86">
        <v>0</v>
      </c>
      <c r="AM7956" s="86">
        <v>0</v>
      </c>
      <c r="AN7956" s="86">
        <v>0</v>
      </c>
      <c r="AO7956" s="86">
        <v>0</v>
      </c>
      <c r="AP7956" s="86">
        <v>0</v>
      </c>
    </row>
    <row r="7957" spans="1:42">
      <c r="A7957" s="20">
        <v>123</v>
      </c>
      <c r="B7957" s="20">
        <v>19</v>
      </c>
      <c r="C7957" s="20" t="s">
        <v>389</v>
      </c>
      <c r="D7957" s="20" t="s">
        <v>309</v>
      </c>
      <c r="E7957" s="19" t="s">
        <v>85</v>
      </c>
      <c r="F7957" s="20">
        <v>0</v>
      </c>
      <c r="G7957" s="20">
        <v>0</v>
      </c>
      <c r="H7957" s="20">
        <v>2750</v>
      </c>
      <c r="I7957" s="20">
        <v>1500</v>
      </c>
      <c r="J7957" s="20">
        <v>1500</v>
      </c>
      <c r="K7957" s="20">
        <v>1500</v>
      </c>
      <c r="L7957" s="20">
        <v>1500</v>
      </c>
      <c r="M7957" s="20">
        <v>1500</v>
      </c>
      <c r="N7957" s="92"/>
      <c r="O7957" s="92"/>
      <c r="P7957" s="92"/>
      <c r="Q7957" s="82">
        <f>COUNTIFS('R - Client'!B:B,'Archive Profitability Detail'!C7957)</f>
        <v>1</v>
      </c>
      <c r="S7957" s="86">
        <v>0</v>
      </c>
      <c r="T7957" s="86">
        <v>0</v>
      </c>
      <c r="U7957" s="86">
        <v>0</v>
      </c>
      <c r="V7957" s="86">
        <v>0</v>
      </c>
      <c r="W7957" s="86">
        <v>0</v>
      </c>
      <c r="X7957" s="86">
        <v>0</v>
      </c>
      <c r="Y7957" s="86">
        <v>0</v>
      </c>
      <c r="Z7957" s="86">
        <v>2250</v>
      </c>
      <c r="AA7957" s="86">
        <v>500</v>
      </c>
      <c r="AB7957" s="86">
        <v>500</v>
      </c>
      <c r="AC7957" s="86">
        <v>500</v>
      </c>
      <c r="AD7957" s="86">
        <v>500</v>
      </c>
      <c r="AE7957" s="86">
        <v>500</v>
      </c>
      <c r="AF7957" s="86">
        <v>500</v>
      </c>
      <c r="AG7957" s="86">
        <v>500</v>
      </c>
      <c r="AH7957" s="86">
        <v>500</v>
      </c>
      <c r="AI7957" s="86">
        <v>250</v>
      </c>
      <c r="AJ7957" s="86">
        <v>750</v>
      </c>
      <c r="AK7957" s="86">
        <v>500</v>
      </c>
      <c r="AL7957" s="86">
        <v>500</v>
      </c>
      <c r="AM7957" s="86">
        <v>500</v>
      </c>
      <c r="AN7957" s="86">
        <v>500</v>
      </c>
      <c r="AO7957" s="86">
        <v>500</v>
      </c>
      <c r="AP7957" s="86">
        <v>500</v>
      </c>
    </row>
    <row r="7958" spans="1:42">
      <c r="A7958" s="20">
        <v>123</v>
      </c>
      <c r="B7958" s="20">
        <v>20</v>
      </c>
      <c r="C7958" s="20" t="s">
        <v>389</v>
      </c>
      <c r="D7958" s="20" t="s">
        <v>309</v>
      </c>
      <c r="E7958" s="83" t="s">
        <v>311</v>
      </c>
      <c r="F7958" s="20">
        <v>0</v>
      </c>
      <c r="G7958" s="20">
        <v>0</v>
      </c>
      <c r="H7958" s="20">
        <v>0</v>
      </c>
      <c r="I7958" s="20">
        <v>0</v>
      </c>
      <c r="J7958" s="20">
        <v>0</v>
      </c>
      <c r="K7958" s="20">
        <v>0</v>
      </c>
      <c r="L7958" s="20">
        <v>0</v>
      </c>
      <c r="M7958" s="20">
        <v>0</v>
      </c>
      <c r="N7958" s="92"/>
      <c r="O7958" s="92"/>
      <c r="P7958" s="92"/>
      <c r="Q7958" s="82">
        <f>COUNTIFS('R - Client'!B:B,'Archive Profitability Detail'!C7958)</f>
        <v>1</v>
      </c>
      <c r="S7958" s="86">
        <v>0</v>
      </c>
      <c r="T7958" s="86">
        <v>0</v>
      </c>
      <c r="U7958" s="86">
        <v>0</v>
      </c>
      <c r="V7958" s="86">
        <v>0</v>
      </c>
      <c r="W7958" s="86">
        <v>0</v>
      </c>
      <c r="X7958" s="86">
        <v>0</v>
      </c>
      <c r="Y7958" s="86">
        <v>0</v>
      </c>
      <c r="Z7958" s="86">
        <v>0</v>
      </c>
      <c r="AA7958" s="86">
        <v>0</v>
      </c>
      <c r="AB7958" s="86">
        <v>0</v>
      </c>
      <c r="AC7958" s="86">
        <v>0</v>
      </c>
      <c r="AD7958" s="86">
        <v>0</v>
      </c>
      <c r="AE7958" s="86">
        <v>0</v>
      </c>
      <c r="AF7958" s="86">
        <v>0</v>
      </c>
      <c r="AG7958" s="86">
        <v>0</v>
      </c>
      <c r="AH7958" s="86">
        <v>0</v>
      </c>
      <c r="AI7958" s="86">
        <v>0</v>
      </c>
      <c r="AJ7958" s="86">
        <v>0</v>
      </c>
      <c r="AK7958" s="86">
        <v>0</v>
      </c>
      <c r="AL7958" s="86">
        <v>0</v>
      </c>
      <c r="AM7958" s="86">
        <v>0</v>
      </c>
      <c r="AN7958" s="86">
        <v>0</v>
      </c>
      <c r="AO7958" s="86">
        <v>0</v>
      </c>
      <c r="AP7958" s="86">
        <v>0</v>
      </c>
    </row>
    <row r="7959" spans="1:42">
      <c r="A7959" s="20">
        <v>123</v>
      </c>
      <c r="B7959" s="20">
        <v>21</v>
      </c>
      <c r="C7959" s="20" t="s">
        <v>389</v>
      </c>
      <c r="D7959" s="20" t="s">
        <v>309</v>
      </c>
      <c r="E7959" s="19" t="s">
        <v>91</v>
      </c>
      <c r="F7959" s="20">
        <v>0</v>
      </c>
      <c r="G7959" s="20">
        <v>0</v>
      </c>
      <c r="H7959" s="20">
        <v>0</v>
      </c>
      <c r="I7959" s="20">
        <v>0</v>
      </c>
      <c r="J7959" s="20">
        <v>0</v>
      </c>
      <c r="K7959" s="20">
        <v>0</v>
      </c>
      <c r="L7959" s="20">
        <v>0</v>
      </c>
      <c r="M7959" s="20">
        <v>0</v>
      </c>
      <c r="N7959" s="92"/>
      <c r="O7959" s="92"/>
      <c r="P7959" s="92"/>
      <c r="Q7959" s="82">
        <f>COUNTIFS('R - Client'!B:B,'Archive Profitability Detail'!C7959)</f>
        <v>1</v>
      </c>
      <c r="S7959" s="86">
        <v>0</v>
      </c>
      <c r="T7959" s="86">
        <v>0</v>
      </c>
      <c r="U7959" s="86">
        <v>0</v>
      </c>
      <c r="V7959" s="86">
        <v>0</v>
      </c>
      <c r="W7959" s="86">
        <v>0</v>
      </c>
      <c r="X7959" s="86">
        <v>0</v>
      </c>
      <c r="Y7959" s="86">
        <v>0</v>
      </c>
      <c r="Z7959" s="86">
        <v>0</v>
      </c>
      <c r="AA7959" s="86">
        <v>0</v>
      </c>
      <c r="AB7959" s="86">
        <v>0</v>
      </c>
      <c r="AC7959" s="86">
        <v>0</v>
      </c>
      <c r="AD7959" s="86">
        <v>0</v>
      </c>
      <c r="AE7959" s="86">
        <v>0</v>
      </c>
      <c r="AF7959" s="86">
        <v>0</v>
      </c>
      <c r="AG7959" s="86">
        <v>0</v>
      </c>
      <c r="AH7959" s="86">
        <v>0</v>
      </c>
      <c r="AI7959" s="86">
        <v>0</v>
      </c>
      <c r="AJ7959" s="86">
        <v>0</v>
      </c>
      <c r="AK7959" s="86">
        <v>0</v>
      </c>
      <c r="AL7959" s="86">
        <v>0</v>
      </c>
      <c r="AM7959" s="86">
        <v>0</v>
      </c>
      <c r="AN7959" s="86">
        <v>0</v>
      </c>
      <c r="AO7959" s="86">
        <v>0</v>
      </c>
      <c r="AP7959" s="86">
        <v>0</v>
      </c>
    </row>
    <row r="7960" spans="1:42">
      <c r="A7960" s="20">
        <v>123</v>
      </c>
      <c r="B7960" s="20">
        <v>22</v>
      </c>
      <c r="C7960" s="20" t="s">
        <v>389</v>
      </c>
      <c r="D7960" s="20" t="s">
        <v>309</v>
      </c>
      <c r="E7960" s="19" t="s">
        <v>92</v>
      </c>
      <c r="F7960" s="20">
        <v>0</v>
      </c>
      <c r="G7960" s="20">
        <v>0</v>
      </c>
      <c r="H7960" s="20">
        <v>213.908174793062</v>
      </c>
      <c r="I7960" s="20">
        <v>179.094634544536</v>
      </c>
      <c r="J7960" s="20">
        <v>286.294805851804</v>
      </c>
      <c r="K7960" s="20">
        <v>89.4706876097561</v>
      </c>
      <c r="L7960" s="20">
        <v>89.0459659188712</v>
      </c>
      <c r="M7960" s="20">
        <v>0</v>
      </c>
      <c r="N7960" s="92"/>
      <c r="O7960" s="92"/>
      <c r="P7960" s="92"/>
      <c r="Q7960" s="82">
        <f>COUNTIFS('R - Client'!B:B,'Archive Profitability Detail'!C7960)</f>
        <v>1</v>
      </c>
      <c r="S7960" s="86">
        <v>0</v>
      </c>
      <c r="T7960" s="86">
        <v>0</v>
      </c>
      <c r="U7960" s="86">
        <v>0</v>
      </c>
      <c r="V7960" s="86">
        <v>0</v>
      </c>
      <c r="W7960" s="86">
        <v>0</v>
      </c>
      <c r="X7960" s="86">
        <v>0</v>
      </c>
      <c r="Y7960" s="86">
        <v>71.9111451474692</v>
      </c>
      <c r="Z7960" s="86">
        <v>69.0568813433242</v>
      </c>
      <c r="AA7960" s="86">
        <v>72.9401483022685</v>
      </c>
      <c r="AB7960" s="86">
        <v>64.1235656925875</v>
      </c>
      <c r="AC7960" s="86">
        <v>61.4962366544842</v>
      </c>
      <c r="AD7960" s="86">
        <v>53.4748321974639</v>
      </c>
      <c r="AE7960" s="86">
        <v>45.6628768849043</v>
      </c>
      <c r="AF7960" s="86">
        <v>185.568204267927</v>
      </c>
      <c r="AG7960" s="86">
        <v>55.0637246989721</v>
      </c>
      <c r="AH7960" s="86">
        <v>0</v>
      </c>
      <c r="AI7960" s="86">
        <v>0</v>
      </c>
      <c r="AJ7960" s="86">
        <v>89.4706876097561</v>
      </c>
      <c r="AK7960" s="86">
        <v>89.0459659188712</v>
      </c>
      <c r="AL7960" s="86">
        <v>0</v>
      </c>
      <c r="AM7960" s="86">
        <v>0</v>
      </c>
      <c r="AN7960" s="86">
        <v>0</v>
      </c>
      <c r="AO7960" s="86">
        <v>0</v>
      </c>
      <c r="AP7960" s="86">
        <v>0</v>
      </c>
    </row>
    <row r="7961" spans="1:42">
      <c r="A7961" s="20">
        <v>123</v>
      </c>
      <c r="B7961" s="20">
        <v>23</v>
      </c>
      <c r="C7961" s="20" t="s">
        <v>389</v>
      </c>
      <c r="D7961" s="20" t="s">
        <v>309</v>
      </c>
      <c r="E7961" s="19" t="s">
        <v>93</v>
      </c>
      <c r="F7961" s="20">
        <v>0</v>
      </c>
      <c r="G7961" s="20">
        <v>0</v>
      </c>
      <c r="H7961" s="20">
        <v>668.73592822288</v>
      </c>
      <c r="I7961" s="20">
        <v>647.456550091648</v>
      </c>
      <c r="J7961" s="20">
        <v>341.036026049628</v>
      </c>
      <c r="K7961" s="20">
        <v>0</v>
      </c>
      <c r="L7961" s="20">
        <v>0</v>
      </c>
      <c r="M7961" s="20">
        <v>0</v>
      </c>
      <c r="N7961" s="92"/>
      <c r="O7961" s="92"/>
      <c r="P7961" s="92"/>
      <c r="Q7961" s="82">
        <f>COUNTIFS('R - Client'!B:B,'Archive Profitability Detail'!C7961)</f>
        <v>1</v>
      </c>
      <c r="S7961" s="86">
        <v>0</v>
      </c>
      <c r="T7961" s="86">
        <v>0</v>
      </c>
      <c r="U7961" s="86">
        <v>0</v>
      </c>
      <c r="V7961" s="86">
        <v>0</v>
      </c>
      <c r="W7961" s="86">
        <v>0</v>
      </c>
      <c r="X7961" s="86">
        <v>0</v>
      </c>
      <c r="Y7961" s="86">
        <v>217.535599547106</v>
      </c>
      <c r="Z7961" s="86">
        <v>224.445326543597</v>
      </c>
      <c r="AA7961" s="86">
        <v>226.755002132178</v>
      </c>
      <c r="AB7961" s="86">
        <v>217.604073985903</v>
      </c>
      <c r="AC7961" s="86">
        <v>212.673725572491</v>
      </c>
      <c r="AD7961" s="86">
        <v>217.178750533254</v>
      </c>
      <c r="AE7961" s="86">
        <v>220.004450842955</v>
      </c>
      <c r="AF7961" s="86">
        <v>72.1085058439716</v>
      </c>
      <c r="AG7961" s="86">
        <v>48.9230693627019</v>
      </c>
      <c r="AH7961" s="86">
        <v>0</v>
      </c>
      <c r="AI7961" s="86">
        <v>0</v>
      </c>
      <c r="AJ7961" s="86">
        <v>0</v>
      </c>
      <c r="AK7961" s="86">
        <v>0</v>
      </c>
      <c r="AL7961" s="86">
        <v>0</v>
      </c>
      <c r="AM7961" s="86">
        <v>0</v>
      </c>
      <c r="AN7961" s="86">
        <v>0</v>
      </c>
      <c r="AO7961" s="86">
        <v>0</v>
      </c>
      <c r="AP7961" s="86">
        <v>0</v>
      </c>
    </row>
    <row r="7962" spans="1:42">
      <c r="A7962" s="20">
        <v>123</v>
      </c>
      <c r="B7962" s="20">
        <v>24</v>
      </c>
      <c r="C7962" s="20" t="s">
        <v>389</v>
      </c>
      <c r="D7962" s="20" t="s">
        <v>309</v>
      </c>
      <c r="E7962" s="19" t="s">
        <v>94</v>
      </c>
      <c r="F7962" s="20">
        <v>0</v>
      </c>
      <c r="G7962" s="20">
        <v>0</v>
      </c>
      <c r="H7962" s="20">
        <v>300.913219714849</v>
      </c>
      <c r="I7962" s="20">
        <v>286.39981231147</v>
      </c>
      <c r="J7962" s="20">
        <v>352.272626829016</v>
      </c>
      <c r="K7962" s="20">
        <v>435.158973191563</v>
      </c>
      <c r="L7962" s="20">
        <v>488.918346670113</v>
      </c>
      <c r="M7962" s="20">
        <v>462.563666654424</v>
      </c>
      <c r="N7962" s="92"/>
      <c r="O7962" s="92"/>
      <c r="P7962" s="92"/>
      <c r="Q7962" s="82">
        <f>COUNTIFS('R - Client'!B:B,'Archive Profitability Detail'!C7962)</f>
        <v>1</v>
      </c>
      <c r="S7962" s="86">
        <v>0</v>
      </c>
      <c r="T7962" s="86">
        <v>0</v>
      </c>
      <c r="U7962" s="86">
        <v>0</v>
      </c>
      <c r="V7962" s="86">
        <v>0</v>
      </c>
      <c r="W7962" s="86">
        <v>0</v>
      </c>
      <c r="X7962" s="86">
        <v>0</v>
      </c>
      <c r="Y7962" s="86">
        <v>100.990333394079</v>
      </c>
      <c r="Z7962" s="86">
        <v>99.288233318599</v>
      </c>
      <c r="AA7962" s="86">
        <v>100.634653002171</v>
      </c>
      <c r="AB7962" s="86">
        <v>97.2869279534095</v>
      </c>
      <c r="AC7962" s="86">
        <v>92.6176953514806</v>
      </c>
      <c r="AD7962" s="86">
        <v>96.49518900658</v>
      </c>
      <c r="AE7962" s="86">
        <v>94.2141126183151</v>
      </c>
      <c r="AF7962" s="86">
        <v>128.833686066495</v>
      </c>
      <c r="AG7962" s="86">
        <v>129.224828144206</v>
      </c>
      <c r="AH7962" s="86">
        <v>142.240596188287</v>
      </c>
      <c r="AI7962" s="86">
        <v>142.780020481307</v>
      </c>
      <c r="AJ7962" s="86">
        <v>150.138356521969</v>
      </c>
      <c r="AK7962" s="86">
        <v>160.729226905244</v>
      </c>
      <c r="AL7962" s="86">
        <v>163.48466443366</v>
      </c>
      <c r="AM7962" s="86">
        <v>164.704455331209</v>
      </c>
      <c r="AN7962" s="86">
        <v>152.403122439001</v>
      </c>
      <c r="AO7962" s="86">
        <v>155.177211207422</v>
      </c>
      <c r="AP7962" s="86">
        <v>154.983333008</v>
      </c>
    </row>
    <row r="7963" spans="1:42">
      <c r="A7963" s="20">
        <v>123</v>
      </c>
      <c r="B7963" s="20">
        <v>25</v>
      </c>
      <c r="C7963" s="20" t="s">
        <v>389</v>
      </c>
      <c r="D7963" s="20" t="s">
        <v>309</v>
      </c>
      <c r="E7963" s="19" t="s">
        <v>95</v>
      </c>
      <c r="F7963" s="20">
        <v>0</v>
      </c>
      <c r="G7963" s="20">
        <v>0</v>
      </c>
      <c r="H7963" s="20">
        <v>178.380833859691</v>
      </c>
      <c r="I7963" s="20">
        <v>183.218355668848</v>
      </c>
      <c r="J7963" s="20">
        <v>174.424866711571</v>
      </c>
      <c r="K7963" s="20">
        <v>200.919971437659</v>
      </c>
      <c r="L7963" s="20">
        <v>223.79273956703</v>
      </c>
      <c r="M7963" s="20">
        <v>229.920720002524</v>
      </c>
      <c r="N7963" s="92"/>
      <c r="O7963" s="92"/>
      <c r="P7963" s="92"/>
      <c r="Q7963" s="82">
        <f>COUNTIFS('R - Client'!B:B,'Archive Profitability Detail'!C7963)</f>
        <v>1</v>
      </c>
      <c r="S7963" s="86">
        <v>0</v>
      </c>
      <c r="T7963" s="86">
        <v>0</v>
      </c>
      <c r="U7963" s="86">
        <v>0</v>
      </c>
      <c r="V7963" s="86">
        <v>0</v>
      </c>
      <c r="W7963" s="86">
        <v>0</v>
      </c>
      <c r="X7963" s="86">
        <v>0</v>
      </c>
      <c r="Y7963" s="86">
        <v>51.0284910900775</v>
      </c>
      <c r="Z7963" s="86">
        <v>63.501216986715</v>
      </c>
      <c r="AA7963" s="86">
        <v>63.8511257828984</v>
      </c>
      <c r="AB7963" s="86">
        <v>64.0017067429056</v>
      </c>
      <c r="AC7963" s="86">
        <v>61.0607429771739</v>
      </c>
      <c r="AD7963" s="86">
        <v>58.1559059487687</v>
      </c>
      <c r="AE7963" s="86">
        <v>56.6777331344348</v>
      </c>
      <c r="AF7963" s="86">
        <v>63.8068139846368</v>
      </c>
      <c r="AG7963" s="86">
        <v>53.9403195924999</v>
      </c>
      <c r="AH7963" s="86">
        <v>62.4378832108023</v>
      </c>
      <c r="AI7963" s="86">
        <v>66.6462591160541</v>
      </c>
      <c r="AJ7963" s="86">
        <v>71.8358291108028</v>
      </c>
      <c r="AK7963" s="86">
        <v>74.4515962947974</v>
      </c>
      <c r="AL7963" s="86">
        <v>74.8398054442953</v>
      </c>
      <c r="AM7963" s="86">
        <v>74.5013378279371</v>
      </c>
      <c r="AN7963" s="86">
        <v>77.6252577093878</v>
      </c>
      <c r="AO7963" s="86">
        <v>75.9199712328695</v>
      </c>
      <c r="AP7963" s="86">
        <v>76.3754910602667</v>
      </c>
    </row>
    <row r="7964" spans="1:42">
      <c r="A7964" s="20">
        <v>123</v>
      </c>
      <c r="B7964" s="20">
        <v>26</v>
      </c>
      <c r="C7964" s="20" t="s">
        <v>389</v>
      </c>
      <c r="D7964" s="20" t="s">
        <v>309</v>
      </c>
      <c r="E7964" s="19" t="s">
        <v>96</v>
      </c>
      <c r="F7964" s="20">
        <v>0</v>
      </c>
      <c r="G7964" s="20">
        <v>0</v>
      </c>
      <c r="H7964" s="20">
        <v>80.8831243946999</v>
      </c>
      <c r="I7964" s="20">
        <v>80.3330718616757</v>
      </c>
      <c r="J7964" s="20">
        <v>194.172032388673</v>
      </c>
      <c r="K7964" s="20">
        <v>211.147857524785</v>
      </c>
      <c r="L7964" s="20">
        <v>226.706671429798</v>
      </c>
      <c r="M7964" s="20">
        <v>221.041937118684</v>
      </c>
      <c r="N7964" s="92"/>
      <c r="O7964" s="92"/>
      <c r="P7964" s="92"/>
      <c r="Q7964" s="82">
        <f>COUNTIFS('R - Client'!B:B,'Archive Profitability Detail'!C7964)</f>
        <v>1</v>
      </c>
      <c r="S7964" s="86">
        <v>0</v>
      </c>
      <c r="T7964" s="86">
        <v>0</v>
      </c>
      <c r="U7964" s="86">
        <v>0</v>
      </c>
      <c r="V7964" s="86">
        <v>0</v>
      </c>
      <c r="W7964" s="86">
        <v>0</v>
      </c>
      <c r="X7964" s="86">
        <v>0</v>
      </c>
      <c r="Y7964" s="86">
        <v>26.9107981220657</v>
      </c>
      <c r="Z7964" s="86">
        <v>26.9120169082126</v>
      </c>
      <c r="AA7964" s="86">
        <v>27.0603093644216</v>
      </c>
      <c r="AB7964" s="86">
        <v>26.9657530102257</v>
      </c>
      <c r="AC7964" s="86">
        <v>26.6477121545062</v>
      </c>
      <c r="AD7964" s="86">
        <v>26.7196066969438</v>
      </c>
      <c r="AE7964" s="86">
        <v>64.3552482580306</v>
      </c>
      <c r="AF7964" s="86">
        <v>65.3315423970104</v>
      </c>
      <c r="AG7964" s="86">
        <v>64.4852417336319</v>
      </c>
      <c r="AH7964" s="86">
        <v>69.1720400376825</v>
      </c>
      <c r="AI7964" s="86">
        <v>69.2046376060321</v>
      </c>
      <c r="AJ7964" s="86">
        <v>72.7711798810704</v>
      </c>
      <c r="AK7964" s="86">
        <v>75.4210061116532</v>
      </c>
      <c r="AL7964" s="86">
        <v>75.8142700051626</v>
      </c>
      <c r="AM7964" s="86">
        <v>75.4713953129818</v>
      </c>
      <c r="AN7964" s="86">
        <v>74.6276252667954</v>
      </c>
      <c r="AO7964" s="86">
        <v>72.9881913518887</v>
      </c>
      <c r="AP7964" s="86">
        <v>73.4261205</v>
      </c>
    </row>
    <row r="7965" spans="1:42">
      <c r="A7965" s="20">
        <v>123</v>
      </c>
      <c r="B7965" s="20">
        <v>27</v>
      </c>
      <c r="C7965" s="20" t="s">
        <v>389</v>
      </c>
      <c r="D7965" s="20" t="s">
        <v>309</v>
      </c>
      <c r="E7965" s="19" t="s">
        <v>97</v>
      </c>
      <c r="F7965" s="20">
        <v>0</v>
      </c>
      <c r="G7965" s="20">
        <v>0</v>
      </c>
      <c r="H7965" s="20">
        <v>-51.8694247987328</v>
      </c>
      <c r="I7965" s="20">
        <v>-51.516682385398</v>
      </c>
      <c r="J7965" s="20">
        <v>28.0620615056892</v>
      </c>
      <c r="K7965" s="20">
        <v>30.5154356771345</v>
      </c>
      <c r="L7965" s="20">
        <v>32.764021054683</v>
      </c>
      <c r="M7965" s="20">
        <v>31.9453443343731</v>
      </c>
      <c r="N7965" s="92"/>
      <c r="O7965" s="92"/>
      <c r="P7965" s="92"/>
      <c r="Q7965" s="82">
        <f>COUNTIFS('R - Client'!B:B,'Archive Profitability Detail'!C7965)</f>
        <v>1</v>
      </c>
      <c r="S7965" s="86">
        <v>0</v>
      </c>
      <c r="T7965" s="86">
        <v>0</v>
      </c>
      <c r="U7965" s="86">
        <v>0</v>
      </c>
      <c r="V7965" s="86">
        <v>0</v>
      </c>
      <c r="W7965" s="86">
        <v>0</v>
      </c>
      <c r="X7965" s="86">
        <v>0</v>
      </c>
      <c r="Y7965" s="86">
        <v>-17.2575877837607</v>
      </c>
      <c r="Z7965" s="86">
        <v>-17.2583693774103</v>
      </c>
      <c r="AA7965" s="86">
        <v>-17.3534676375618</v>
      </c>
      <c r="AB7965" s="86">
        <v>-17.292829726503</v>
      </c>
      <c r="AC7965" s="86">
        <v>-17.0888737545728</v>
      </c>
      <c r="AD7965" s="86">
        <v>-17.1349789043221</v>
      </c>
      <c r="AE7965" s="86">
        <v>9.30072633331567</v>
      </c>
      <c r="AF7965" s="86">
        <v>9.44182196814353</v>
      </c>
      <c r="AG7965" s="86">
        <v>9.31951320423003</v>
      </c>
      <c r="AH7965" s="86">
        <v>9.996857004236</v>
      </c>
      <c r="AI7965" s="86">
        <v>10.0015680584322</v>
      </c>
      <c r="AJ7965" s="86">
        <v>10.5170106144663</v>
      </c>
      <c r="AK7965" s="86">
        <v>10.8999678598906</v>
      </c>
      <c r="AL7965" s="86">
        <v>10.9568030046428</v>
      </c>
      <c r="AM7965" s="86">
        <v>10.9072501901496</v>
      </c>
      <c r="AN7965" s="86">
        <v>10.7853071551952</v>
      </c>
      <c r="AO7965" s="86">
        <v>10.5483734691814</v>
      </c>
      <c r="AP7965" s="86">
        <v>10.6116637099965</v>
      </c>
    </row>
    <row r="7966" spans="1:42">
      <c r="A7966" s="20">
        <v>123</v>
      </c>
      <c r="B7966" s="20">
        <v>28</v>
      </c>
      <c r="C7966" s="20" t="s">
        <v>389</v>
      </c>
      <c r="D7966" s="20" t="s">
        <v>309</v>
      </c>
      <c r="E7966" s="19" t="s">
        <v>71</v>
      </c>
      <c r="F7966" s="20">
        <v>0</v>
      </c>
      <c r="G7966" s="20">
        <v>0</v>
      </c>
      <c r="H7966" s="20">
        <v>1390.95185618645</v>
      </c>
      <c r="I7966" s="20">
        <v>1324.98574209278</v>
      </c>
      <c r="J7966" s="20">
        <v>1376.26241933638</v>
      </c>
      <c r="K7966" s="20">
        <v>967.212925440898</v>
      </c>
      <c r="L7966" s="20">
        <v>1061.2277446405</v>
      </c>
      <c r="M7966" s="20">
        <v>945.471668110005</v>
      </c>
      <c r="N7966" s="92"/>
      <c r="O7966" s="92"/>
      <c r="P7966" s="92"/>
      <c r="Q7966" s="82">
        <f>COUNTIFS('R - Client'!B:B,'Archive Profitability Detail'!C7966)</f>
        <v>1</v>
      </c>
      <c r="S7966" s="86">
        <v>0</v>
      </c>
      <c r="T7966" s="86">
        <v>0</v>
      </c>
      <c r="U7966" s="86">
        <v>0</v>
      </c>
      <c r="V7966" s="86">
        <v>0</v>
      </c>
      <c r="W7966" s="86">
        <v>0</v>
      </c>
      <c r="X7966" s="86">
        <v>0</v>
      </c>
      <c r="Y7966" s="86">
        <v>451.118779517037</v>
      </c>
      <c r="Z7966" s="86">
        <v>465.945305723037</v>
      </c>
      <c r="AA7966" s="86">
        <v>473.887770946375</v>
      </c>
      <c r="AB7966" s="86">
        <v>452.689197658528</v>
      </c>
      <c r="AC7966" s="86">
        <v>437.407238955563</v>
      </c>
      <c r="AD7966" s="86">
        <v>434.889305478689</v>
      </c>
      <c r="AE7966" s="86">
        <v>490.215148071955</v>
      </c>
      <c r="AF7966" s="86">
        <v>525.090574528185</v>
      </c>
      <c r="AG7966" s="86">
        <v>360.956696736242</v>
      </c>
      <c r="AH7966" s="86">
        <v>283.847376441008</v>
      </c>
      <c r="AI7966" s="86">
        <v>288.632485261825</v>
      </c>
      <c r="AJ7966" s="86">
        <v>394.733063738064</v>
      </c>
      <c r="AK7966" s="86">
        <v>410.547763090456</v>
      </c>
      <c r="AL7966" s="86">
        <v>325.095542887761</v>
      </c>
      <c r="AM7966" s="86">
        <v>325.584438662278</v>
      </c>
      <c r="AN7966" s="86">
        <v>315.44131257038</v>
      </c>
      <c r="AO7966" s="86">
        <v>314.633747261362</v>
      </c>
      <c r="AP7966" s="86">
        <v>315.396608278263</v>
      </c>
    </row>
    <row r="7967" spans="1:42">
      <c r="A7967" s="20">
        <v>123</v>
      </c>
      <c r="B7967" s="20">
        <v>29</v>
      </c>
      <c r="C7967" s="20" t="s">
        <v>389</v>
      </c>
      <c r="D7967" s="20" t="s">
        <v>309</v>
      </c>
      <c r="E7967" s="19" t="s">
        <v>72</v>
      </c>
      <c r="F7967" s="20">
        <v>0</v>
      </c>
      <c r="G7967" s="20">
        <v>0</v>
      </c>
      <c r="H7967" s="20">
        <v>139.735972688904</v>
      </c>
      <c r="I7967" s="20">
        <v>138.785686380019</v>
      </c>
      <c r="J7967" s="20">
        <v>128.495222003348</v>
      </c>
      <c r="K7967" s="20">
        <v>139.729138611834</v>
      </c>
      <c r="L7967" s="20">
        <v>150.025334321583</v>
      </c>
      <c r="M7967" s="20">
        <v>146.276641557017</v>
      </c>
      <c r="N7967" s="92"/>
      <c r="O7967" s="92"/>
      <c r="P7967" s="92"/>
      <c r="Q7967" s="82">
        <f>COUNTIFS('R - Client'!B:B,'Archive Profitability Detail'!C7967)</f>
        <v>1</v>
      </c>
      <c r="S7967" s="86">
        <v>0</v>
      </c>
      <c r="T7967" s="86">
        <v>0</v>
      </c>
      <c r="U7967" s="86">
        <v>0</v>
      </c>
      <c r="V7967" s="86">
        <v>0</v>
      </c>
      <c r="W7967" s="86">
        <v>0</v>
      </c>
      <c r="X7967" s="86">
        <v>0</v>
      </c>
      <c r="Y7967" s="86">
        <v>46.4918557432483</v>
      </c>
      <c r="Z7967" s="86">
        <v>46.493961352657</v>
      </c>
      <c r="AA7967" s="86">
        <v>46.7501555929991</v>
      </c>
      <c r="AB7967" s="86">
        <v>46.5867973618927</v>
      </c>
      <c r="AC7967" s="86">
        <v>46.0373409868903</v>
      </c>
      <c r="AD7967" s="86">
        <v>46.1615480312364</v>
      </c>
      <c r="AE7967" s="86">
        <v>42.5877084885403</v>
      </c>
      <c r="AF7967" s="86">
        <v>43.2337805854613</v>
      </c>
      <c r="AG7967" s="86">
        <v>42.6737329293462</v>
      </c>
      <c r="AH7967" s="86">
        <v>45.775267074894</v>
      </c>
      <c r="AI7967" s="86">
        <v>45.7968388312912</v>
      </c>
      <c r="AJ7967" s="86">
        <v>48.1570327056492</v>
      </c>
      <c r="AK7967" s="86">
        <v>49.9105808638488</v>
      </c>
      <c r="AL7967" s="86">
        <v>50.1708270521425</v>
      </c>
      <c r="AM7967" s="86">
        <v>49.9439264055915</v>
      </c>
      <c r="AN7967" s="86">
        <v>49.3855534098994</v>
      </c>
      <c r="AO7967" s="86">
        <v>48.3006421471173</v>
      </c>
      <c r="AP7967" s="86">
        <v>48.590446</v>
      </c>
    </row>
    <row r="7968" spans="1:42">
      <c r="A7968" s="20">
        <v>123</v>
      </c>
      <c r="B7968" s="20">
        <v>30</v>
      </c>
      <c r="C7968" s="20" t="s">
        <v>389</v>
      </c>
      <c r="D7968" s="20" t="s">
        <v>309</v>
      </c>
      <c r="E7968" s="19" t="s">
        <v>73</v>
      </c>
      <c r="F7968" s="20">
        <v>0</v>
      </c>
      <c r="G7968" s="20">
        <v>0</v>
      </c>
      <c r="H7968" s="20">
        <v>98.0357812859053</v>
      </c>
      <c r="I7968" s="20">
        <v>97.36908065797</v>
      </c>
      <c r="J7968" s="20">
        <v>81.321933228277</v>
      </c>
      <c r="K7968" s="20">
        <v>88.4316436290542</v>
      </c>
      <c r="L7968" s="20">
        <v>94.947890124131</v>
      </c>
      <c r="M7968" s="20">
        <v>92.5754210319695</v>
      </c>
      <c r="N7968" s="92"/>
      <c r="O7968" s="92"/>
      <c r="P7968" s="92"/>
      <c r="Q7968" s="82">
        <f>COUNTIFS('R - Client'!B:B,'Archive Profitability Detail'!C7968)</f>
        <v>1</v>
      </c>
      <c r="S7968" s="86">
        <v>0</v>
      </c>
      <c r="T7968" s="86">
        <v>0</v>
      </c>
      <c r="U7968" s="86">
        <v>0</v>
      </c>
      <c r="V7968" s="86">
        <v>0</v>
      </c>
      <c r="W7968" s="86">
        <v>0</v>
      </c>
      <c r="X7968" s="86">
        <v>0</v>
      </c>
      <c r="Y7968" s="86">
        <v>32.6176954546141</v>
      </c>
      <c r="Z7968" s="86">
        <v>32.619172705314</v>
      </c>
      <c r="AA7968" s="86">
        <v>32.7989131259772</v>
      </c>
      <c r="AB7968" s="86">
        <v>32.6843044714709</v>
      </c>
      <c r="AC7968" s="86">
        <v>32.298817585243</v>
      </c>
      <c r="AD7968" s="86">
        <v>32.385958601256</v>
      </c>
      <c r="AE7968" s="86">
        <v>26.9528682238485</v>
      </c>
      <c r="AF7968" s="86">
        <v>27.3617537147433</v>
      </c>
      <c r="AG7968" s="86">
        <v>27.0073112896851</v>
      </c>
      <c r="AH7968" s="86">
        <v>28.970207253886</v>
      </c>
      <c r="AI7968" s="86">
        <v>28.9838595664467</v>
      </c>
      <c r="AJ7968" s="86">
        <v>30.4775768087215</v>
      </c>
      <c r="AK7968" s="86">
        <v>31.5873606902573</v>
      </c>
      <c r="AL7968" s="86">
        <v>31.7520650490449</v>
      </c>
      <c r="AM7968" s="86">
        <v>31.6084643848288</v>
      </c>
      <c r="AN7968" s="86">
        <v>31.2550818172578</v>
      </c>
      <c r="AO7968" s="86">
        <v>30.5684642147117</v>
      </c>
      <c r="AP7968" s="86">
        <v>30.751875</v>
      </c>
    </row>
    <row r="7969" spans="1:42">
      <c r="A7969" s="20">
        <v>123</v>
      </c>
      <c r="B7969" s="20">
        <v>31</v>
      </c>
      <c r="C7969" s="20" t="s">
        <v>389</v>
      </c>
      <c r="D7969" s="20" t="s">
        <v>309</v>
      </c>
      <c r="E7969" s="19" t="s">
        <v>74</v>
      </c>
      <c r="F7969" s="20">
        <v>0</v>
      </c>
      <c r="G7969" s="20">
        <v>0</v>
      </c>
      <c r="H7969" s="20">
        <v>1628.72361016126</v>
      </c>
      <c r="I7969" s="20">
        <v>1561.14050913077</v>
      </c>
      <c r="J7969" s="20">
        <v>1586.07957456801</v>
      </c>
      <c r="K7969" s="20">
        <v>1195.37370768179</v>
      </c>
      <c r="L7969" s="20">
        <v>1306.20096908621</v>
      </c>
      <c r="M7969" s="20">
        <v>1184.32373069899</v>
      </c>
      <c r="N7969" s="92"/>
      <c r="O7969" s="92"/>
      <c r="P7969" s="92"/>
      <c r="Q7969" s="82">
        <f>COUNTIFS('R - Client'!B:B,'Archive Profitability Detail'!C7969)</f>
        <v>1</v>
      </c>
      <c r="S7969" s="86">
        <v>0</v>
      </c>
      <c r="T7969" s="86">
        <v>0</v>
      </c>
      <c r="U7969" s="86">
        <v>0</v>
      </c>
      <c r="V7969" s="86">
        <v>0</v>
      </c>
      <c r="W7969" s="86">
        <v>0</v>
      </c>
      <c r="X7969" s="86">
        <v>0</v>
      </c>
      <c r="Y7969" s="86">
        <v>530.228330714899</v>
      </c>
      <c r="Z7969" s="86">
        <v>545.058439781008</v>
      </c>
      <c r="AA7969" s="86">
        <v>553.436839665351</v>
      </c>
      <c r="AB7969" s="86">
        <v>531.960299491892</v>
      </c>
      <c r="AC7969" s="86">
        <v>515.743397527697</v>
      </c>
      <c r="AD7969" s="86">
        <v>513.436812111181</v>
      </c>
      <c r="AE7969" s="86">
        <v>559.755724784344</v>
      </c>
      <c r="AF7969" s="86">
        <v>595.686108828389</v>
      </c>
      <c r="AG7969" s="86">
        <v>430.637740955273</v>
      </c>
      <c r="AH7969" s="86">
        <v>358.592850769788</v>
      </c>
      <c r="AI7969" s="86">
        <v>363.413183659563</v>
      </c>
      <c r="AJ7969" s="86">
        <v>473.367673252435</v>
      </c>
      <c r="AK7969" s="86">
        <v>492.045704644562</v>
      </c>
      <c r="AL7969" s="86">
        <v>407.018434988948</v>
      </c>
      <c r="AM7969" s="86">
        <v>407.136829452698</v>
      </c>
      <c r="AN7969" s="86">
        <v>396.081947797537</v>
      </c>
      <c r="AO7969" s="86">
        <v>393.502853623191</v>
      </c>
      <c r="AP7969" s="86">
        <v>394.738929278263</v>
      </c>
    </row>
    <row r="7970" spans="1:42">
      <c r="A7970" s="20">
        <v>123</v>
      </c>
      <c r="B7970" s="20">
        <v>32</v>
      </c>
      <c r="C7970" s="20" t="s">
        <v>389</v>
      </c>
      <c r="D7970" s="20" t="s">
        <v>309</v>
      </c>
      <c r="E7970" s="83" t="s">
        <v>312</v>
      </c>
      <c r="F7970" s="20">
        <v>0</v>
      </c>
      <c r="G7970" s="20">
        <v>0</v>
      </c>
      <c r="H7970" s="20">
        <v>0</v>
      </c>
      <c r="I7970" s="20">
        <v>0</v>
      </c>
      <c r="J7970" s="20">
        <v>0</v>
      </c>
      <c r="K7970" s="20">
        <v>0</v>
      </c>
      <c r="L7970" s="20">
        <v>0</v>
      </c>
      <c r="M7970" s="20">
        <v>0</v>
      </c>
      <c r="N7970" s="92"/>
      <c r="O7970" s="92"/>
      <c r="P7970" s="92"/>
      <c r="Q7970" s="82">
        <f>COUNTIFS('R - Client'!B:B,'Archive Profitability Detail'!C7970)</f>
        <v>1</v>
      </c>
      <c r="S7970" s="86">
        <v>0</v>
      </c>
      <c r="T7970" s="86">
        <v>0</v>
      </c>
      <c r="U7970" s="86">
        <v>0</v>
      </c>
      <c r="V7970" s="86">
        <v>0</v>
      </c>
      <c r="W7970" s="86">
        <v>0</v>
      </c>
      <c r="X7970" s="86">
        <v>0</v>
      </c>
      <c r="Y7970" s="86">
        <v>0</v>
      </c>
      <c r="Z7970" s="86">
        <v>0</v>
      </c>
      <c r="AA7970" s="86">
        <v>0</v>
      </c>
      <c r="AB7970" s="86">
        <v>0</v>
      </c>
      <c r="AC7970" s="86">
        <v>0</v>
      </c>
      <c r="AD7970" s="86">
        <v>0</v>
      </c>
      <c r="AE7970" s="86">
        <v>0</v>
      </c>
      <c r="AF7970" s="86">
        <v>0</v>
      </c>
      <c r="AG7970" s="86">
        <v>0</v>
      </c>
      <c r="AH7970" s="86">
        <v>0</v>
      </c>
      <c r="AI7970" s="86">
        <v>0</v>
      </c>
      <c r="AJ7970" s="86">
        <v>0</v>
      </c>
      <c r="AK7970" s="86">
        <v>0</v>
      </c>
      <c r="AL7970" s="86">
        <v>0</v>
      </c>
      <c r="AM7970" s="86">
        <v>0</v>
      </c>
      <c r="AN7970" s="86">
        <v>0</v>
      </c>
      <c r="AO7970" s="86">
        <v>0</v>
      </c>
      <c r="AP7970" s="86">
        <v>0</v>
      </c>
    </row>
    <row r="7971" spans="1:42">
      <c r="A7971" s="20">
        <v>123</v>
      </c>
      <c r="B7971" s="20">
        <v>33</v>
      </c>
      <c r="C7971" s="20" t="s">
        <v>389</v>
      </c>
      <c r="D7971" s="20" t="s">
        <v>309</v>
      </c>
      <c r="E7971" s="19" t="s">
        <v>75</v>
      </c>
      <c r="F7971" s="20">
        <v>0</v>
      </c>
      <c r="G7971" s="20">
        <v>0</v>
      </c>
      <c r="H7971" s="20">
        <v>1121.27638983874</v>
      </c>
      <c r="I7971" s="20">
        <v>-61.1405091307694</v>
      </c>
      <c r="J7971" s="20">
        <v>-86.0795745680065</v>
      </c>
      <c r="K7971" s="20">
        <v>304.626292318214</v>
      </c>
      <c r="L7971" s="20">
        <v>193.799030913791</v>
      </c>
      <c r="M7971" s="20">
        <v>315.676269301009</v>
      </c>
      <c r="N7971" s="93"/>
      <c r="O7971" s="93"/>
      <c r="P7971" s="93"/>
      <c r="Q7971" s="82">
        <f>COUNTIFS('R - Client'!B:B,'Archive Profitability Detail'!C7971)</f>
        <v>1</v>
      </c>
      <c r="S7971" s="86">
        <v>0</v>
      </c>
      <c r="T7971" s="86">
        <v>0</v>
      </c>
      <c r="U7971" s="86">
        <v>0</v>
      </c>
      <c r="V7971" s="86">
        <v>0</v>
      </c>
      <c r="W7971" s="86">
        <v>0</v>
      </c>
      <c r="X7971" s="86">
        <v>0</v>
      </c>
      <c r="Y7971" s="86">
        <v>-530.228330714899</v>
      </c>
      <c r="Z7971" s="86">
        <v>1704.94156021899</v>
      </c>
      <c r="AA7971" s="86">
        <v>-53.436839665351</v>
      </c>
      <c r="AB7971" s="86">
        <v>-31.9602994918916</v>
      </c>
      <c r="AC7971" s="86">
        <v>-15.7433975276966</v>
      </c>
      <c r="AD7971" s="86">
        <v>-13.4368121111811</v>
      </c>
      <c r="AE7971" s="86">
        <v>-59.7557247843442</v>
      </c>
      <c r="AF7971" s="86">
        <v>-95.6861088283891</v>
      </c>
      <c r="AG7971" s="86">
        <v>69.3622590447269</v>
      </c>
      <c r="AH7971" s="86">
        <v>141.407149230212</v>
      </c>
      <c r="AI7971" s="86">
        <v>-113.413183659563</v>
      </c>
      <c r="AJ7971" s="86">
        <v>276.632326747565</v>
      </c>
      <c r="AK7971" s="86">
        <v>7.95429535543764</v>
      </c>
      <c r="AL7971" s="86">
        <v>92.9815650110515</v>
      </c>
      <c r="AM7971" s="86">
        <v>92.863170547302</v>
      </c>
      <c r="AN7971" s="86">
        <v>103.918052202463</v>
      </c>
      <c r="AO7971" s="86">
        <v>106.497146376809</v>
      </c>
      <c r="AP7971" s="86">
        <v>105.261070721737</v>
      </c>
    </row>
    <row r="7972" spans="1:42">
      <c r="A7972" s="20">
        <v>123</v>
      </c>
      <c r="B7972" s="20">
        <v>34</v>
      </c>
      <c r="C7972" s="20" t="s">
        <v>389</v>
      </c>
      <c r="D7972" s="20" t="s">
        <v>309</v>
      </c>
      <c r="E7972" s="19" t="s">
        <v>76</v>
      </c>
      <c r="F7972" s="20">
        <v>0</v>
      </c>
      <c r="G7972" s="20">
        <v>0</v>
      </c>
      <c r="H7972" s="20">
        <v>0</v>
      </c>
      <c r="I7972" s="20">
        <v>0</v>
      </c>
      <c r="J7972" s="20">
        <v>0</v>
      </c>
      <c r="K7972" s="20">
        <v>0</v>
      </c>
      <c r="L7972" s="20">
        <v>0</v>
      </c>
      <c r="M7972" s="20">
        <v>0</v>
      </c>
      <c r="N7972" s="93"/>
      <c r="O7972" s="93"/>
      <c r="P7972" s="93"/>
      <c r="Q7972" s="82">
        <f>COUNTIFS('R - Client'!B:B,'Archive Profitability Detail'!C7972)</f>
        <v>1</v>
      </c>
      <c r="S7972" s="86">
        <v>0</v>
      </c>
      <c r="T7972" s="86">
        <v>0</v>
      </c>
      <c r="U7972" s="86">
        <v>0</v>
      </c>
      <c r="V7972" s="86">
        <v>0</v>
      </c>
      <c r="W7972" s="86">
        <v>0</v>
      </c>
      <c r="X7972" s="86">
        <v>0</v>
      </c>
      <c r="Y7972" s="86">
        <v>0</v>
      </c>
      <c r="Z7972" s="86">
        <v>0</v>
      </c>
      <c r="AA7972" s="86">
        <v>0</v>
      </c>
      <c r="AB7972" s="86">
        <v>0</v>
      </c>
      <c r="AC7972" s="86">
        <v>0</v>
      </c>
      <c r="AD7972" s="86">
        <v>0</v>
      </c>
      <c r="AE7972" s="86">
        <v>0</v>
      </c>
      <c r="AF7972" s="86">
        <v>0</v>
      </c>
      <c r="AG7972" s="86">
        <v>0</v>
      </c>
      <c r="AH7972" s="86">
        <v>0</v>
      </c>
      <c r="AI7972" s="86">
        <v>0</v>
      </c>
      <c r="AJ7972" s="86">
        <v>0</v>
      </c>
      <c r="AK7972" s="86">
        <v>0</v>
      </c>
      <c r="AL7972" s="86">
        <v>0</v>
      </c>
      <c r="AM7972" s="86">
        <v>0</v>
      </c>
      <c r="AN7972" s="86">
        <v>0</v>
      </c>
      <c r="AO7972" s="86">
        <v>0</v>
      </c>
      <c r="AP7972" s="86">
        <v>0</v>
      </c>
    </row>
    <row r="7973" spans="1:42">
      <c r="A7973" s="20">
        <v>123</v>
      </c>
      <c r="B7973" s="20">
        <v>35</v>
      </c>
      <c r="C7973" s="20" t="s">
        <v>389</v>
      </c>
      <c r="D7973" s="20" t="s">
        <v>309</v>
      </c>
      <c r="E7973" s="19" t="s">
        <v>77</v>
      </c>
      <c r="F7973" s="20">
        <v>0</v>
      </c>
      <c r="G7973" s="20">
        <v>0</v>
      </c>
      <c r="H7973" s="20">
        <v>1121.27638983874</v>
      </c>
      <c r="I7973" s="20">
        <v>-61.1405091307694</v>
      </c>
      <c r="J7973" s="20">
        <v>-86.0795745680065</v>
      </c>
      <c r="K7973" s="20">
        <v>304.626292318214</v>
      </c>
      <c r="L7973" s="20">
        <v>193.799030913791</v>
      </c>
      <c r="M7973" s="20">
        <v>315.676269301009</v>
      </c>
      <c r="N7973" s="93"/>
      <c r="O7973" s="93"/>
      <c r="P7973" s="93"/>
      <c r="Q7973" s="82">
        <f>COUNTIFS('R - Client'!B:B,'Archive Profitability Detail'!C7973)</f>
        <v>1</v>
      </c>
      <c r="S7973" s="86">
        <v>0</v>
      </c>
      <c r="T7973" s="86">
        <v>0</v>
      </c>
      <c r="U7973" s="86">
        <v>0</v>
      </c>
      <c r="V7973" s="86">
        <v>0</v>
      </c>
      <c r="W7973" s="86">
        <v>0</v>
      </c>
      <c r="X7973" s="86">
        <v>0</v>
      </c>
      <c r="Y7973" s="86">
        <v>-530.228330714899</v>
      </c>
      <c r="Z7973" s="86">
        <v>1704.94156021899</v>
      </c>
      <c r="AA7973" s="86">
        <v>-53.436839665351</v>
      </c>
      <c r="AB7973" s="86">
        <v>-31.9602994918916</v>
      </c>
      <c r="AC7973" s="86">
        <v>-15.7433975276966</v>
      </c>
      <c r="AD7973" s="86">
        <v>-13.4368121111811</v>
      </c>
      <c r="AE7973" s="86">
        <v>-59.7557247843442</v>
      </c>
      <c r="AF7973" s="86">
        <v>-95.6861088283891</v>
      </c>
      <c r="AG7973" s="86">
        <v>69.3622590447269</v>
      </c>
      <c r="AH7973" s="86">
        <v>141.407149230212</v>
      </c>
      <c r="AI7973" s="86">
        <v>-113.413183659563</v>
      </c>
      <c r="AJ7973" s="86">
        <v>276.632326747565</v>
      </c>
      <c r="AK7973" s="86">
        <v>7.95429535543764</v>
      </c>
      <c r="AL7973" s="86">
        <v>92.9815650110515</v>
      </c>
      <c r="AM7973" s="86">
        <v>92.863170547302</v>
      </c>
      <c r="AN7973" s="86">
        <v>103.918052202463</v>
      </c>
      <c r="AO7973" s="86">
        <v>106.497146376809</v>
      </c>
      <c r="AP7973" s="86">
        <v>105.261070721737</v>
      </c>
    </row>
    <row r="7974" spans="1:42">
      <c r="A7974" s="20">
        <v>123</v>
      </c>
      <c r="B7974" s="20">
        <v>36</v>
      </c>
      <c r="C7974" s="20" t="s">
        <v>389</v>
      </c>
      <c r="D7974" s="20" t="s">
        <v>309</v>
      </c>
      <c r="E7974" s="19" t="s">
        <v>78</v>
      </c>
      <c r="F7974" s="20">
        <v>0</v>
      </c>
      <c r="G7974" s="20">
        <v>0</v>
      </c>
      <c r="H7974" s="20">
        <v>0</v>
      </c>
      <c r="I7974" s="20">
        <v>0</v>
      </c>
      <c r="J7974" s="20">
        <v>0</v>
      </c>
      <c r="K7974" s="20">
        <v>0</v>
      </c>
      <c r="L7974" s="20">
        <v>0</v>
      </c>
      <c r="M7974" s="20">
        <v>0</v>
      </c>
      <c r="N7974" s="93"/>
      <c r="O7974" s="93"/>
      <c r="P7974" s="93"/>
      <c r="Q7974" s="82">
        <f>COUNTIFS('R - Client'!B:B,'Archive Profitability Detail'!C7974)</f>
        <v>1</v>
      </c>
      <c r="S7974" s="86">
        <v>0</v>
      </c>
      <c r="T7974" s="86">
        <v>0</v>
      </c>
      <c r="U7974" s="86">
        <v>0</v>
      </c>
      <c r="V7974" s="86">
        <v>0</v>
      </c>
      <c r="W7974" s="86">
        <v>0</v>
      </c>
      <c r="X7974" s="86">
        <v>0</v>
      </c>
      <c r="Y7974" s="86">
        <v>0</v>
      </c>
      <c r="Z7974" s="86">
        <v>0</v>
      </c>
      <c r="AA7974" s="86">
        <v>0</v>
      </c>
      <c r="AB7974" s="86">
        <v>0</v>
      </c>
      <c r="AC7974" s="86">
        <v>0</v>
      </c>
      <c r="AD7974" s="86">
        <v>0</v>
      </c>
      <c r="AE7974" s="86">
        <v>0</v>
      </c>
      <c r="AF7974" s="86">
        <v>0</v>
      </c>
      <c r="AG7974" s="86">
        <v>0</v>
      </c>
      <c r="AH7974" s="86">
        <v>0</v>
      </c>
      <c r="AI7974" s="86">
        <v>0</v>
      </c>
      <c r="AJ7974" s="86">
        <v>0</v>
      </c>
      <c r="AK7974" s="86">
        <v>0</v>
      </c>
      <c r="AL7974" s="86">
        <v>0</v>
      </c>
      <c r="AM7974" s="86">
        <v>0</v>
      </c>
      <c r="AN7974" s="86">
        <v>0</v>
      </c>
      <c r="AO7974" s="86">
        <v>0</v>
      </c>
      <c r="AP7974" s="86">
        <v>0</v>
      </c>
    </row>
    <row r="7975" spans="1:42">
      <c r="A7975" s="20">
        <v>123</v>
      </c>
      <c r="B7975" s="20">
        <v>37</v>
      </c>
      <c r="C7975" s="20" t="s">
        <v>389</v>
      </c>
      <c r="D7975" s="20" t="s">
        <v>309</v>
      </c>
      <c r="E7975" s="19" t="s">
        <v>79</v>
      </c>
      <c r="F7975" s="20">
        <v>0</v>
      </c>
      <c r="G7975" s="20">
        <v>0</v>
      </c>
      <c r="H7975" s="20">
        <v>9.93981317015081</v>
      </c>
      <c r="I7975" s="20">
        <v>9.87221662942684</v>
      </c>
      <c r="J7975" s="20">
        <v>84.8290144727495</v>
      </c>
      <c r="K7975" s="20">
        <v>92.2453375056958</v>
      </c>
      <c r="L7975" s="20">
        <v>99.042602970195</v>
      </c>
      <c r="M7975" s="20">
        <v>96.5678190224231</v>
      </c>
      <c r="N7975" s="92"/>
      <c r="O7975" s="92"/>
      <c r="P7975" s="92"/>
      <c r="Q7975" s="82">
        <f>COUNTIFS('R - Client'!B:B,'Archive Profitability Detail'!C7975)</f>
        <v>1</v>
      </c>
      <c r="S7975" s="86">
        <v>0</v>
      </c>
      <c r="T7975" s="86">
        <v>0</v>
      </c>
      <c r="U7975" s="86">
        <v>0</v>
      </c>
      <c r="V7975" s="86">
        <v>0</v>
      </c>
      <c r="W7975" s="86">
        <v>0</v>
      </c>
      <c r="X7975" s="86">
        <v>0</v>
      </c>
      <c r="Y7975" s="86">
        <v>3.30709659888592</v>
      </c>
      <c r="Z7975" s="86">
        <v>3.30724637681159</v>
      </c>
      <c r="AA7975" s="86">
        <v>3.3254701944533</v>
      </c>
      <c r="AB7975" s="86">
        <v>3.3138500635324</v>
      </c>
      <c r="AC7975" s="86">
        <v>3.27476568455985</v>
      </c>
      <c r="AD7975" s="86">
        <v>3.28360088133459</v>
      </c>
      <c r="AE7975" s="86">
        <v>28.1152348189374</v>
      </c>
      <c r="AF7975" s="86">
        <v>28.5417538630365</v>
      </c>
      <c r="AG7975" s="86">
        <v>28.1720257907756</v>
      </c>
      <c r="AH7975" s="86">
        <v>30.219573402418</v>
      </c>
      <c r="AI7975" s="86">
        <v>30.233814483192</v>
      </c>
      <c r="AJ7975" s="86">
        <v>31.7919496200859</v>
      </c>
      <c r="AK7975" s="86">
        <v>32.9495939260096</v>
      </c>
      <c r="AL7975" s="86">
        <v>33.1214013078644</v>
      </c>
      <c r="AM7975" s="86">
        <v>32.971607736321</v>
      </c>
      <c r="AN7975" s="86">
        <v>32.6029852288512</v>
      </c>
      <c r="AO7975" s="86">
        <v>31.8867566269052</v>
      </c>
      <c r="AP7975" s="86">
        <v>32.0780771666667</v>
      </c>
    </row>
    <row r="7976" spans="1:42">
      <c r="A7976" s="20">
        <v>123</v>
      </c>
      <c r="B7976" s="20">
        <v>38</v>
      </c>
      <c r="C7976" s="20" t="s">
        <v>389</v>
      </c>
      <c r="D7976" s="20" t="s">
        <v>309</v>
      </c>
      <c r="E7976" s="89" t="s">
        <v>313</v>
      </c>
      <c r="F7976" s="20">
        <v>0</v>
      </c>
      <c r="G7976" s="20">
        <v>0</v>
      </c>
      <c r="H7976" s="20">
        <v>0</v>
      </c>
      <c r="I7976" s="20">
        <v>0</v>
      </c>
      <c r="J7976" s="20">
        <v>0</v>
      </c>
      <c r="K7976" s="20">
        <v>0</v>
      </c>
      <c r="L7976" s="20">
        <v>0</v>
      </c>
      <c r="M7976" s="20">
        <v>0</v>
      </c>
      <c r="N7976" s="92"/>
      <c r="O7976" s="92"/>
      <c r="P7976" s="92"/>
      <c r="Q7976" s="82">
        <f>COUNTIFS('R - Client'!B:B,'Archive Profitability Detail'!C7976)</f>
        <v>1</v>
      </c>
      <c r="S7976" s="86">
        <v>0</v>
      </c>
      <c r="T7976" s="86">
        <v>0</v>
      </c>
      <c r="U7976" s="86">
        <v>0</v>
      </c>
      <c r="V7976" s="86">
        <v>0</v>
      </c>
      <c r="W7976" s="86">
        <v>0</v>
      </c>
      <c r="X7976" s="86">
        <v>0</v>
      </c>
      <c r="Y7976" s="86">
        <v>0</v>
      </c>
      <c r="Z7976" s="86">
        <v>0</v>
      </c>
      <c r="AA7976" s="86">
        <v>0</v>
      </c>
      <c r="AB7976" s="86">
        <v>0</v>
      </c>
      <c r="AC7976" s="86">
        <v>0</v>
      </c>
      <c r="AD7976" s="86">
        <v>0</v>
      </c>
      <c r="AE7976" s="86">
        <v>0</v>
      </c>
      <c r="AF7976" s="86">
        <v>0</v>
      </c>
      <c r="AG7976" s="86">
        <v>0</v>
      </c>
      <c r="AH7976" s="86">
        <v>0</v>
      </c>
      <c r="AI7976" s="86">
        <v>0</v>
      </c>
      <c r="AJ7976" s="86">
        <v>0</v>
      </c>
      <c r="AK7976" s="86">
        <v>0</v>
      </c>
      <c r="AL7976" s="86">
        <v>0</v>
      </c>
      <c r="AM7976" s="86">
        <v>0</v>
      </c>
      <c r="AN7976" s="86">
        <v>0</v>
      </c>
      <c r="AO7976" s="86">
        <v>0</v>
      </c>
      <c r="AP7976" s="86">
        <v>0</v>
      </c>
    </row>
    <row r="7977" spans="1:42">
      <c r="A7977" s="20">
        <v>123</v>
      </c>
      <c r="B7977" s="20">
        <v>39</v>
      </c>
      <c r="C7977" s="20" t="s">
        <v>389</v>
      </c>
      <c r="D7977" s="20" t="s">
        <v>309</v>
      </c>
      <c r="E7977" s="19" t="s">
        <v>80</v>
      </c>
      <c r="F7977" s="20">
        <v>0</v>
      </c>
      <c r="G7977" s="20">
        <v>0</v>
      </c>
      <c r="H7977" s="20">
        <v>1111.33657666859</v>
      </c>
      <c r="I7977" s="20">
        <v>-71.0127257601962</v>
      </c>
      <c r="J7977" s="20">
        <v>-170.908589040756</v>
      </c>
      <c r="K7977" s="20">
        <v>212.380954812518</v>
      </c>
      <c r="L7977" s="20">
        <v>94.7564279435962</v>
      </c>
      <c r="M7977" s="20">
        <v>219.108450278586</v>
      </c>
      <c r="N7977" s="93"/>
      <c r="O7977" s="93"/>
      <c r="P7977" s="93"/>
      <c r="Q7977" s="82">
        <f>COUNTIFS('R - Client'!B:B,'Archive Profitability Detail'!C7977)</f>
        <v>1</v>
      </c>
      <c r="S7977" s="86">
        <v>0</v>
      </c>
      <c r="T7977" s="86">
        <v>0</v>
      </c>
      <c r="U7977" s="86">
        <v>0</v>
      </c>
      <c r="V7977" s="86">
        <v>0</v>
      </c>
      <c r="W7977" s="86">
        <v>0</v>
      </c>
      <c r="X7977" s="86">
        <v>0</v>
      </c>
      <c r="Y7977" s="86">
        <v>-533.535427313785</v>
      </c>
      <c r="Z7977" s="86">
        <v>1701.63431384218</v>
      </c>
      <c r="AA7977" s="86">
        <v>-56.7623098598043</v>
      </c>
      <c r="AB7977" s="86">
        <v>-35.274149555424</v>
      </c>
      <c r="AC7977" s="86">
        <v>-19.0181632122565</v>
      </c>
      <c r="AD7977" s="86">
        <v>-16.7204129925157</v>
      </c>
      <c r="AE7977" s="86">
        <v>-87.8709596032817</v>
      </c>
      <c r="AF7977" s="86">
        <v>-124.227862691426</v>
      </c>
      <c r="AG7977" s="86">
        <v>41.1902332539513</v>
      </c>
      <c r="AH7977" s="86">
        <v>111.187575827794</v>
      </c>
      <c r="AI7977" s="86">
        <v>-143.646998142755</v>
      </c>
      <c r="AJ7977" s="86">
        <v>244.840377127479</v>
      </c>
      <c r="AK7977" s="86">
        <v>-24.995298570572</v>
      </c>
      <c r="AL7977" s="86">
        <v>59.8601637031871</v>
      </c>
      <c r="AM7977" s="86">
        <v>59.891562810981</v>
      </c>
      <c r="AN7977" s="86">
        <v>71.315066973612</v>
      </c>
      <c r="AO7977" s="86">
        <v>74.6103897499041</v>
      </c>
      <c r="AP7977" s="86">
        <v>73.1829935550701</v>
      </c>
    </row>
    <row r="7978" spans="1:42">
      <c r="A7978" s="20">
        <v>123</v>
      </c>
      <c r="B7978" s="20">
        <v>40</v>
      </c>
      <c r="C7978" s="20" t="s">
        <v>389</v>
      </c>
      <c r="D7978" s="20" t="s">
        <v>314</v>
      </c>
      <c r="E7978" s="83" t="s">
        <v>315</v>
      </c>
      <c r="F7978" s="20">
        <v>0</v>
      </c>
      <c r="G7978" s="20">
        <v>0</v>
      </c>
      <c r="H7978" s="20">
        <v>0</v>
      </c>
      <c r="I7978" s="20">
        <v>0</v>
      </c>
      <c r="J7978" s="20">
        <v>0</v>
      </c>
      <c r="K7978" s="20">
        <v>0</v>
      </c>
      <c r="L7978" s="20">
        <v>0</v>
      </c>
      <c r="M7978" s="20">
        <v>0</v>
      </c>
      <c r="N7978" s="92"/>
      <c r="O7978" s="92"/>
      <c r="P7978" s="92"/>
      <c r="Q7978" s="82">
        <f>COUNTIFS('R - Client'!B:B,'Archive Profitability Detail'!C7978)</f>
        <v>1</v>
      </c>
      <c r="S7978" s="86">
        <v>0</v>
      </c>
      <c r="T7978" s="86">
        <v>0</v>
      </c>
      <c r="U7978" s="86">
        <v>0</v>
      </c>
      <c r="V7978" s="86">
        <v>0</v>
      </c>
      <c r="W7978" s="86">
        <v>0</v>
      </c>
      <c r="X7978" s="86">
        <v>0</v>
      </c>
      <c r="Y7978" s="86">
        <v>0</v>
      </c>
      <c r="Z7978" s="86">
        <v>0</v>
      </c>
      <c r="AA7978" s="86">
        <v>0</v>
      </c>
      <c r="AB7978" s="86">
        <v>0</v>
      </c>
      <c r="AC7978" s="86">
        <v>0</v>
      </c>
      <c r="AD7978" s="86">
        <v>0</v>
      </c>
      <c r="AE7978" s="86">
        <v>0</v>
      </c>
      <c r="AF7978" s="86">
        <v>0</v>
      </c>
      <c r="AG7978" s="86">
        <v>0</v>
      </c>
      <c r="AH7978" s="86">
        <v>0</v>
      </c>
      <c r="AI7978" s="86">
        <v>0</v>
      </c>
      <c r="AJ7978" s="86">
        <v>0</v>
      </c>
      <c r="AK7978" s="86">
        <v>0</v>
      </c>
      <c r="AL7978" s="86">
        <v>0</v>
      </c>
      <c r="AM7978" s="86">
        <v>0</v>
      </c>
      <c r="AN7978" s="86">
        <v>0</v>
      </c>
      <c r="AO7978" s="86">
        <v>0</v>
      </c>
      <c r="AP7978" s="86">
        <v>0</v>
      </c>
    </row>
    <row r="7979" spans="1:42">
      <c r="A7979" s="20">
        <v>123</v>
      </c>
      <c r="B7979" s="20">
        <v>41</v>
      </c>
      <c r="C7979" s="20" t="s">
        <v>389</v>
      </c>
      <c r="D7979" s="20" t="s">
        <v>314</v>
      </c>
      <c r="E7979" s="89" t="s">
        <v>81</v>
      </c>
      <c r="F7979" s="20">
        <v>0</v>
      </c>
      <c r="G7979" s="20">
        <v>0</v>
      </c>
      <c r="H7979" s="20">
        <v>0</v>
      </c>
      <c r="I7979" s="20">
        <v>0</v>
      </c>
      <c r="J7979" s="20">
        <v>0</v>
      </c>
      <c r="K7979" s="20">
        <v>0</v>
      </c>
      <c r="L7979" s="20">
        <v>0</v>
      </c>
      <c r="M7979" s="20">
        <v>0</v>
      </c>
      <c r="N7979" s="92"/>
      <c r="O7979" s="92"/>
      <c r="P7979" s="92"/>
      <c r="Q7979" s="82">
        <f>COUNTIFS('R - Client'!B:B,'Archive Profitability Detail'!C7979)</f>
        <v>1</v>
      </c>
      <c r="S7979" s="86">
        <v>0</v>
      </c>
      <c r="T7979" s="86">
        <v>0</v>
      </c>
      <c r="U7979" s="86">
        <v>0</v>
      </c>
      <c r="V7979" s="86">
        <v>0</v>
      </c>
      <c r="W7979" s="86">
        <v>0</v>
      </c>
      <c r="X7979" s="86">
        <v>0</v>
      </c>
      <c r="Y7979" s="86">
        <v>0</v>
      </c>
      <c r="Z7979" s="86">
        <v>0</v>
      </c>
      <c r="AA7979" s="86">
        <v>0</v>
      </c>
      <c r="AB7979" s="86">
        <v>0</v>
      </c>
      <c r="AC7979" s="86">
        <v>0</v>
      </c>
      <c r="AD7979" s="86">
        <v>0</v>
      </c>
      <c r="AE7979" s="86">
        <v>0</v>
      </c>
      <c r="AF7979" s="86">
        <v>0</v>
      </c>
      <c r="AG7979" s="86">
        <v>0</v>
      </c>
      <c r="AH7979" s="86">
        <v>0</v>
      </c>
      <c r="AI7979" s="86">
        <v>0</v>
      </c>
      <c r="AJ7979" s="86">
        <v>0</v>
      </c>
      <c r="AK7979" s="86">
        <v>0</v>
      </c>
      <c r="AL7979" s="86">
        <v>0</v>
      </c>
      <c r="AM7979" s="86">
        <v>0</v>
      </c>
      <c r="AN7979" s="86">
        <v>0</v>
      </c>
      <c r="AO7979" s="86">
        <v>0</v>
      </c>
      <c r="AP7979" s="86">
        <v>0</v>
      </c>
    </row>
    <row r="7980" spans="1:42">
      <c r="A7980" s="20">
        <v>123</v>
      </c>
      <c r="B7980" s="20">
        <v>42</v>
      </c>
      <c r="C7980" s="20" t="s">
        <v>389</v>
      </c>
      <c r="D7980" s="20" t="s">
        <v>314</v>
      </c>
      <c r="E7980" s="89" t="s">
        <v>82</v>
      </c>
      <c r="F7980" s="20">
        <v>0</v>
      </c>
      <c r="G7980" s="20">
        <v>0</v>
      </c>
      <c r="H7980" s="20">
        <v>0</v>
      </c>
      <c r="I7980" s="20">
        <v>0</v>
      </c>
      <c r="J7980" s="20">
        <v>0</v>
      </c>
      <c r="K7980" s="20">
        <v>0</v>
      </c>
      <c r="L7980" s="20">
        <v>0</v>
      </c>
      <c r="M7980" s="20">
        <v>0</v>
      </c>
      <c r="N7980" s="92"/>
      <c r="O7980" s="92"/>
      <c r="P7980" s="92"/>
      <c r="Q7980" s="82">
        <f>COUNTIFS('R - Client'!B:B,'Archive Profitability Detail'!C7980)</f>
        <v>1</v>
      </c>
      <c r="S7980" s="86">
        <v>0</v>
      </c>
      <c r="T7980" s="86">
        <v>0</v>
      </c>
      <c r="U7980" s="86">
        <v>0</v>
      </c>
      <c r="V7980" s="86">
        <v>0</v>
      </c>
      <c r="W7980" s="86">
        <v>0</v>
      </c>
      <c r="X7980" s="86">
        <v>0</v>
      </c>
      <c r="Y7980" s="86">
        <v>0</v>
      </c>
      <c r="Z7980" s="86">
        <v>0</v>
      </c>
      <c r="AA7980" s="86">
        <v>0</v>
      </c>
      <c r="AB7980" s="86">
        <v>0</v>
      </c>
      <c r="AC7980" s="86">
        <v>0</v>
      </c>
      <c r="AD7980" s="86">
        <v>0</v>
      </c>
      <c r="AE7980" s="86">
        <v>0</v>
      </c>
      <c r="AF7980" s="86">
        <v>0</v>
      </c>
      <c r="AG7980" s="86">
        <v>0</v>
      </c>
      <c r="AH7980" s="86">
        <v>0</v>
      </c>
      <c r="AI7980" s="86">
        <v>0</v>
      </c>
      <c r="AJ7980" s="86">
        <v>0</v>
      </c>
      <c r="AK7980" s="86">
        <v>0</v>
      </c>
      <c r="AL7980" s="86">
        <v>0</v>
      </c>
      <c r="AM7980" s="86">
        <v>0</v>
      </c>
      <c r="AN7980" s="86">
        <v>0</v>
      </c>
      <c r="AO7980" s="86">
        <v>0</v>
      </c>
      <c r="AP7980" s="86">
        <v>0</v>
      </c>
    </row>
    <row r="7981" spans="1:42">
      <c r="A7981" s="20">
        <v>123</v>
      </c>
      <c r="B7981" s="20">
        <v>43</v>
      </c>
      <c r="C7981" s="20" t="s">
        <v>389</v>
      </c>
      <c r="D7981" s="20" t="s">
        <v>314</v>
      </c>
      <c r="E7981" s="89" t="s">
        <v>83</v>
      </c>
      <c r="F7981" s="20">
        <v>0</v>
      </c>
      <c r="G7981" s="20">
        <v>0</v>
      </c>
      <c r="H7981" s="20">
        <v>0</v>
      </c>
      <c r="I7981" s="20">
        <v>0</v>
      </c>
      <c r="J7981" s="20">
        <v>0</v>
      </c>
      <c r="K7981" s="20">
        <v>0</v>
      </c>
      <c r="L7981" s="20">
        <v>0</v>
      </c>
      <c r="M7981" s="20">
        <v>0</v>
      </c>
      <c r="N7981" s="92"/>
      <c r="O7981" s="92"/>
      <c r="P7981" s="92"/>
      <c r="Q7981" s="82">
        <f>COUNTIFS('R - Client'!B:B,'Archive Profitability Detail'!C7981)</f>
        <v>1</v>
      </c>
      <c r="S7981" s="86">
        <v>0</v>
      </c>
      <c r="T7981" s="86">
        <v>0</v>
      </c>
      <c r="U7981" s="86">
        <v>0</v>
      </c>
      <c r="V7981" s="86">
        <v>0</v>
      </c>
      <c r="W7981" s="86">
        <v>0</v>
      </c>
      <c r="X7981" s="86">
        <v>0</v>
      </c>
      <c r="Y7981" s="86">
        <v>0</v>
      </c>
      <c r="Z7981" s="86">
        <v>0</v>
      </c>
      <c r="AA7981" s="86">
        <v>0</v>
      </c>
      <c r="AB7981" s="86">
        <v>0</v>
      </c>
      <c r="AC7981" s="86">
        <v>0</v>
      </c>
      <c r="AD7981" s="86">
        <v>0</v>
      </c>
      <c r="AE7981" s="86">
        <v>0</v>
      </c>
      <c r="AF7981" s="86">
        <v>0</v>
      </c>
      <c r="AG7981" s="86">
        <v>0</v>
      </c>
      <c r="AH7981" s="86">
        <v>0</v>
      </c>
      <c r="AI7981" s="86">
        <v>0</v>
      </c>
      <c r="AJ7981" s="86">
        <v>0</v>
      </c>
      <c r="AK7981" s="86">
        <v>0</v>
      </c>
      <c r="AL7981" s="86">
        <v>0</v>
      </c>
      <c r="AM7981" s="86">
        <v>0</v>
      </c>
      <c r="AN7981" s="86">
        <v>0</v>
      </c>
      <c r="AO7981" s="86">
        <v>0</v>
      </c>
      <c r="AP7981" s="86">
        <v>0</v>
      </c>
    </row>
    <row r="7982" spans="1:42">
      <c r="A7982" s="20">
        <v>123</v>
      </c>
      <c r="B7982" s="20">
        <v>44</v>
      </c>
      <c r="C7982" s="20" t="s">
        <v>389</v>
      </c>
      <c r="D7982" s="20" t="s">
        <v>314</v>
      </c>
      <c r="E7982" s="89" t="s">
        <v>70</v>
      </c>
      <c r="F7982" s="20">
        <v>0</v>
      </c>
      <c r="G7982" s="20">
        <v>0</v>
      </c>
      <c r="H7982" s="20">
        <v>0</v>
      </c>
      <c r="I7982" s="20">
        <v>0</v>
      </c>
      <c r="J7982" s="20">
        <v>0</v>
      </c>
      <c r="K7982" s="20">
        <v>0</v>
      </c>
      <c r="L7982" s="20">
        <v>0</v>
      </c>
      <c r="M7982" s="20">
        <v>0</v>
      </c>
      <c r="N7982" s="92"/>
      <c r="O7982" s="92"/>
      <c r="P7982" s="92"/>
      <c r="Q7982" s="82">
        <f>COUNTIFS('R - Client'!B:B,'Archive Profitability Detail'!C7982)</f>
        <v>1</v>
      </c>
      <c r="S7982" s="86">
        <v>0</v>
      </c>
      <c r="T7982" s="86">
        <v>0</v>
      </c>
      <c r="U7982" s="86">
        <v>0</v>
      </c>
      <c r="V7982" s="86">
        <v>0</v>
      </c>
      <c r="W7982" s="86">
        <v>0</v>
      </c>
      <c r="X7982" s="86">
        <v>0</v>
      </c>
      <c r="Y7982" s="86">
        <v>0</v>
      </c>
      <c r="Z7982" s="86">
        <v>0</v>
      </c>
      <c r="AA7982" s="86">
        <v>0</v>
      </c>
      <c r="AB7982" s="86">
        <v>0</v>
      </c>
      <c r="AC7982" s="86">
        <v>0</v>
      </c>
      <c r="AD7982" s="86">
        <v>0</v>
      </c>
      <c r="AE7982" s="86">
        <v>0</v>
      </c>
      <c r="AF7982" s="86">
        <v>0</v>
      </c>
      <c r="AG7982" s="86">
        <v>0</v>
      </c>
      <c r="AH7982" s="86">
        <v>0</v>
      </c>
      <c r="AI7982" s="86">
        <v>0</v>
      </c>
      <c r="AJ7982" s="86">
        <v>0</v>
      </c>
      <c r="AK7982" s="86">
        <v>0</v>
      </c>
      <c r="AL7982" s="86">
        <v>0</v>
      </c>
      <c r="AM7982" s="86">
        <v>0</v>
      </c>
      <c r="AN7982" s="86">
        <v>0</v>
      </c>
      <c r="AO7982" s="86">
        <v>0</v>
      </c>
      <c r="AP7982" s="86">
        <v>0</v>
      </c>
    </row>
    <row r="7983" spans="1:42">
      <c r="A7983" s="20">
        <v>123</v>
      </c>
      <c r="B7983" s="20">
        <v>45</v>
      </c>
      <c r="C7983" s="20" t="s">
        <v>389</v>
      </c>
      <c r="D7983" s="20" t="s">
        <v>314</v>
      </c>
      <c r="E7983" s="89" t="s">
        <v>84</v>
      </c>
      <c r="F7983" s="20">
        <v>0</v>
      </c>
      <c r="G7983" s="20">
        <v>0</v>
      </c>
      <c r="H7983" s="20">
        <v>0</v>
      </c>
      <c r="I7983" s="20">
        <v>0</v>
      </c>
      <c r="J7983" s="20">
        <v>0</v>
      </c>
      <c r="K7983" s="20">
        <v>0</v>
      </c>
      <c r="L7983" s="20">
        <v>0</v>
      </c>
      <c r="M7983" s="20">
        <v>0</v>
      </c>
      <c r="N7983" s="92"/>
      <c r="O7983" s="92"/>
      <c r="P7983" s="92"/>
      <c r="Q7983" s="82">
        <f>COUNTIFS('R - Client'!B:B,'Archive Profitability Detail'!C7983)</f>
        <v>1</v>
      </c>
      <c r="S7983" s="86">
        <v>0</v>
      </c>
      <c r="T7983" s="86">
        <v>0</v>
      </c>
      <c r="U7983" s="86">
        <v>0</v>
      </c>
      <c r="V7983" s="86">
        <v>0</v>
      </c>
      <c r="W7983" s="86">
        <v>0</v>
      </c>
      <c r="X7983" s="86">
        <v>0</v>
      </c>
      <c r="Y7983" s="86">
        <v>0</v>
      </c>
      <c r="Z7983" s="86">
        <v>0</v>
      </c>
      <c r="AA7983" s="86">
        <v>0</v>
      </c>
      <c r="AB7983" s="86">
        <v>0</v>
      </c>
      <c r="AC7983" s="86">
        <v>0</v>
      </c>
      <c r="AD7983" s="86">
        <v>0</v>
      </c>
      <c r="AE7983" s="86">
        <v>0</v>
      </c>
      <c r="AF7983" s="86">
        <v>0</v>
      </c>
      <c r="AG7983" s="86">
        <v>0</v>
      </c>
      <c r="AH7983" s="86">
        <v>0</v>
      </c>
      <c r="AI7983" s="86">
        <v>0</v>
      </c>
      <c r="AJ7983" s="86">
        <v>0</v>
      </c>
      <c r="AK7983" s="86">
        <v>0</v>
      </c>
      <c r="AL7983" s="86">
        <v>0</v>
      </c>
      <c r="AM7983" s="86">
        <v>0</v>
      </c>
      <c r="AN7983" s="86">
        <v>0</v>
      </c>
      <c r="AO7983" s="86">
        <v>0</v>
      </c>
      <c r="AP7983" s="86">
        <v>0</v>
      </c>
    </row>
    <row r="7984" spans="1:42">
      <c r="A7984" s="20">
        <v>123</v>
      </c>
      <c r="B7984" s="20">
        <v>46</v>
      </c>
      <c r="C7984" s="20" t="s">
        <v>389</v>
      </c>
      <c r="D7984" s="20" t="s">
        <v>314</v>
      </c>
      <c r="E7984" s="89" t="s">
        <v>85</v>
      </c>
      <c r="F7984" s="20">
        <v>0</v>
      </c>
      <c r="G7984" s="20">
        <v>0</v>
      </c>
      <c r="H7984" s="20">
        <v>0</v>
      </c>
      <c r="I7984" s="20">
        <v>0</v>
      </c>
      <c r="J7984" s="20">
        <v>0</v>
      </c>
      <c r="K7984" s="20">
        <v>0</v>
      </c>
      <c r="L7984" s="20">
        <v>0</v>
      </c>
      <c r="M7984" s="20">
        <v>0</v>
      </c>
      <c r="N7984" s="92"/>
      <c r="O7984" s="92"/>
      <c r="P7984" s="92"/>
      <c r="Q7984" s="82">
        <f>COUNTIFS('R - Client'!B:B,'Archive Profitability Detail'!C7984)</f>
        <v>1</v>
      </c>
      <c r="S7984" s="86">
        <v>0</v>
      </c>
      <c r="T7984" s="86">
        <v>0</v>
      </c>
      <c r="U7984" s="86">
        <v>0</v>
      </c>
      <c r="V7984" s="86">
        <v>0</v>
      </c>
      <c r="W7984" s="86">
        <v>0</v>
      </c>
      <c r="X7984" s="86">
        <v>0</v>
      </c>
      <c r="Y7984" s="86">
        <v>0</v>
      </c>
      <c r="Z7984" s="86">
        <v>0</v>
      </c>
      <c r="AA7984" s="86">
        <v>0</v>
      </c>
      <c r="AB7984" s="86">
        <v>0</v>
      </c>
      <c r="AC7984" s="86">
        <v>0</v>
      </c>
      <c r="AD7984" s="86">
        <v>0</v>
      </c>
      <c r="AE7984" s="86">
        <v>0</v>
      </c>
      <c r="AF7984" s="86">
        <v>0</v>
      </c>
      <c r="AG7984" s="86">
        <v>0</v>
      </c>
      <c r="AH7984" s="86">
        <v>0</v>
      </c>
      <c r="AI7984" s="86">
        <v>0</v>
      </c>
      <c r="AJ7984" s="86">
        <v>0</v>
      </c>
      <c r="AK7984" s="86">
        <v>0</v>
      </c>
      <c r="AL7984" s="86">
        <v>0</v>
      </c>
      <c r="AM7984" s="86">
        <v>0</v>
      </c>
      <c r="AN7984" s="86">
        <v>0</v>
      </c>
      <c r="AO7984" s="86">
        <v>0</v>
      </c>
      <c r="AP7984" s="86">
        <v>0</v>
      </c>
    </row>
    <row r="7985" s="82" customFormat="1" spans="1:42">
      <c r="A7985" s="20">
        <v>123</v>
      </c>
      <c r="B7985" s="20">
        <v>47</v>
      </c>
      <c r="C7985" s="20" t="s">
        <v>389</v>
      </c>
      <c r="D7985" s="20" t="s">
        <v>314</v>
      </c>
      <c r="E7985" s="83" t="s">
        <v>316</v>
      </c>
      <c r="F7985" s="20">
        <v>0</v>
      </c>
      <c r="G7985" s="20">
        <v>0</v>
      </c>
      <c r="H7985" s="20">
        <v>0</v>
      </c>
      <c r="I7985" s="20">
        <v>0</v>
      </c>
      <c r="J7985" s="20">
        <v>0</v>
      </c>
      <c r="K7985" s="20">
        <v>0</v>
      </c>
      <c r="L7985" s="20">
        <v>0</v>
      </c>
      <c r="M7985" s="20">
        <v>0</v>
      </c>
      <c r="N7985" s="92"/>
      <c r="O7985" s="92"/>
      <c r="P7985" s="92"/>
      <c r="Q7985" s="82">
        <f>COUNTIFS('R - Client'!B:B,'Archive Profitability Detail'!C7985)</f>
        <v>1</v>
      </c>
      <c r="R7985" s="20"/>
      <c r="S7985" s="86">
        <v>0</v>
      </c>
      <c r="T7985" s="86">
        <v>0</v>
      </c>
      <c r="U7985" s="86">
        <v>0</v>
      </c>
      <c r="V7985" s="86">
        <v>0</v>
      </c>
      <c r="W7985" s="86">
        <v>0</v>
      </c>
      <c r="X7985" s="86">
        <v>0</v>
      </c>
      <c r="Y7985" s="86">
        <v>0</v>
      </c>
      <c r="Z7985" s="86">
        <v>0</v>
      </c>
      <c r="AA7985" s="86">
        <v>0</v>
      </c>
      <c r="AB7985" s="86">
        <v>0</v>
      </c>
      <c r="AC7985" s="86">
        <v>0</v>
      </c>
      <c r="AD7985" s="86">
        <v>0</v>
      </c>
      <c r="AE7985" s="86">
        <v>0</v>
      </c>
      <c r="AF7985" s="86">
        <v>0</v>
      </c>
      <c r="AG7985" s="86">
        <v>0</v>
      </c>
      <c r="AH7985" s="86">
        <v>0</v>
      </c>
      <c r="AI7985" s="86">
        <v>0</v>
      </c>
      <c r="AJ7985" s="86">
        <v>0</v>
      </c>
      <c r="AK7985" s="86">
        <v>0</v>
      </c>
      <c r="AL7985" s="86">
        <v>0</v>
      </c>
      <c r="AM7985" s="86">
        <v>0</v>
      </c>
      <c r="AN7985" s="86">
        <v>0</v>
      </c>
      <c r="AO7985" s="86">
        <v>0</v>
      </c>
      <c r="AP7985" s="86">
        <v>0</v>
      </c>
    </row>
    <row r="7986" s="82" customFormat="1" spans="1:42">
      <c r="A7986" s="20">
        <v>123</v>
      </c>
      <c r="B7986" s="20">
        <v>48</v>
      </c>
      <c r="C7986" s="20" t="s">
        <v>389</v>
      </c>
      <c r="D7986" s="20" t="s">
        <v>314</v>
      </c>
      <c r="E7986" s="19" t="s">
        <v>92</v>
      </c>
      <c r="F7986" s="20">
        <v>0</v>
      </c>
      <c r="G7986" s="20">
        <v>0</v>
      </c>
      <c r="H7986" s="20">
        <v>0</v>
      </c>
      <c r="I7986" s="20">
        <v>0</v>
      </c>
      <c r="J7986" s="20">
        <v>0</v>
      </c>
      <c r="K7986" s="20">
        <v>0</v>
      </c>
      <c r="L7986" s="20">
        <v>0</v>
      </c>
      <c r="M7986" s="20">
        <v>0</v>
      </c>
      <c r="N7986" s="92"/>
      <c r="O7986" s="92"/>
      <c r="P7986" s="92"/>
      <c r="Q7986" s="82">
        <f>COUNTIFS('R - Client'!B:B,'Archive Profitability Detail'!C7986)</f>
        <v>1</v>
      </c>
      <c r="R7986" s="20"/>
      <c r="S7986" s="86">
        <v>0</v>
      </c>
      <c r="T7986" s="86">
        <v>0</v>
      </c>
      <c r="U7986" s="86">
        <v>0</v>
      </c>
      <c r="V7986" s="86">
        <v>0</v>
      </c>
      <c r="W7986" s="86">
        <v>0</v>
      </c>
      <c r="X7986" s="86">
        <v>0</v>
      </c>
      <c r="Y7986" s="86">
        <v>0</v>
      </c>
      <c r="Z7986" s="86">
        <v>0</v>
      </c>
      <c r="AA7986" s="86">
        <v>0</v>
      </c>
      <c r="AB7986" s="86">
        <v>0</v>
      </c>
      <c r="AC7986" s="86">
        <v>0</v>
      </c>
      <c r="AD7986" s="86">
        <v>0</v>
      </c>
      <c r="AE7986" s="86">
        <v>0</v>
      </c>
      <c r="AF7986" s="86">
        <v>0</v>
      </c>
      <c r="AG7986" s="86">
        <v>0</v>
      </c>
      <c r="AH7986" s="86">
        <v>0</v>
      </c>
      <c r="AI7986" s="86">
        <v>0</v>
      </c>
      <c r="AJ7986" s="86">
        <v>0</v>
      </c>
      <c r="AK7986" s="86">
        <v>0</v>
      </c>
      <c r="AL7986" s="86">
        <v>0</v>
      </c>
      <c r="AM7986" s="86">
        <v>0</v>
      </c>
      <c r="AN7986" s="86">
        <v>0</v>
      </c>
      <c r="AO7986" s="86">
        <v>0</v>
      </c>
      <c r="AP7986" s="86">
        <v>0</v>
      </c>
    </row>
    <row r="7987" s="82" customFormat="1" spans="1:42">
      <c r="A7987" s="20">
        <v>123</v>
      </c>
      <c r="B7987" s="20">
        <v>49</v>
      </c>
      <c r="C7987" s="20" t="s">
        <v>389</v>
      </c>
      <c r="D7987" s="20" t="s">
        <v>314</v>
      </c>
      <c r="E7987" s="19" t="s">
        <v>93</v>
      </c>
      <c r="F7987" s="20">
        <v>0</v>
      </c>
      <c r="G7987" s="20">
        <v>0</v>
      </c>
      <c r="H7987" s="20">
        <v>0</v>
      </c>
      <c r="I7987" s="20">
        <v>0</v>
      </c>
      <c r="J7987" s="20">
        <v>0</v>
      </c>
      <c r="K7987" s="20">
        <v>0</v>
      </c>
      <c r="L7987" s="20">
        <v>0</v>
      </c>
      <c r="M7987" s="20">
        <v>0</v>
      </c>
      <c r="N7987" s="92"/>
      <c r="O7987" s="92"/>
      <c r="P7987" s="92"/>
      <c r="Q7987" s="82">
        <f>COUNTIFS('R - Client'!B:B,'Archive Profitability Detail'!C7987)</f>
        <v>1</v>
      </c>
      <c r="R7987" s="20"/>
      <c r="S7987" s="86">
        <v>0</v>
      </c>
      <c r="T7987" s="86">
        <v>0</v>
      </c>
      <c r="U7987" s="86">
        <v>0</v>
      </c>
      <c r="V7987" s="86">
        <v>0</v>
      </c>
      <c r="W7987" s="86">
        <v>0</v>
      </c>
      <c r="X7987" s="86">
        <v>0</v>
      </c>
      <c r="Y7987" s="86">
        <v>0</v>
      </c>
      <c r="Z7987" s="86">
        <v>0</v>
      </c>
      <c r="AA7987" s="86">
        <v>0</v>
      </c>
      <c r="AB7987" s="86">
        <v>0</v>
      </c>
      <c r="AC7987" s="86">
        <v>0</v>
      </c>
      <c r="AD7987" s="86">
        <v>0</v>
      </c>
      <c r="AE7987" s="86">
        <v>0</v>
      </c>
      <c r="AF7987" s="86">
        <v>0</v>
      </c>
      <c r="AG7987" s="86">
        <v>0</v>
      </c>
      <c r="AH7987" s="86">
        <v>0</v>
      </c>
      <c r="AI7987" s="86">
        <v>0</v>
      </c>
      <c r="AJ7987" s="86">
        <v>0</v>
      </c>
      <c r="AK7987" s="86">
        <v>0</v>
      </c>
      <c r="AL7987" s="86">
        <v>0</v>
      </c>
      <c r="AM7987" s="86">
        <v>0</v>
      </c>
      <c r="AN7987" s="86">
        <v>0</v>
      </c>
      <c r="AO7987" s="86">
        <v>0</v>
      </c>
      <c r="AP7987" s="86">
        <v>0</v>
      </c>
    </row>
    <row r="7988" s="82" customFormat="1" spans="1:42">
      <c r="A7988" s="20">
        <v>123</v>
      </c>
      <c r="B7988" s="20">
        <v>50</v>
      </c>
      <c r="C7988" s="20" t="s">
        <v>389</v>
      </c>
      <c r="D7988" s="20" t="s">
        <v>314</v>
      </c>
      <c r="E7988" s="19" t="s">
        <v>94</v>
      </c>
      <c r="F7988" s="20">
        <v>0</v>
      </c>
      <c r="G7988" s="20">
        <v>0</v>
      </c>
      <c r="H7988" s="20">
        <v>0</v>
      </c>
      <c r="I7988" s="20">
        <v>0</v>
      </c>
      <c r="J7988" s="20">
        <v>0</v>
      </c>
      <c r="K7988" s="20">
        <v>0</v>
      </c>
      <c r="L7988" s="20">
        <v>0</v>
      </c>
      <c r="M7988" s="20">
        <v>0</v>
      </c>
      <c r="N7988" s="92"/>
      <c r="O7988" s="92"/>
      <c r="P7988" s="92"/>
      <c r="Q7988" s="82">
        <f>COUNTIFS('R - Client'!B:B,'Archive Profitability Detail'!C7988)</f>
        <v>1</v>
      </c>
      <c r="R7988" s="20"/>
      <c r="S7988" s="86">
        <v>0</v>
      </c>
      <c r="T7988" s="86">
        <v>0</v>
      </c>
      <c r="U7988" s="86">
        <v>0</v>
      </c>
      <c r="V7988" s="86">
        <v>0</v>
      </c>
      <c r="W7988" s="86">
        <v>0</v>
      </c>
      <c r="X7988" s="86">
        <v>0</v>
      </c>
      <c r="Y7988" s="86">
        <v>0</v>
      </c>
      <c r="Z7988" s="86">
        <v>0</v>
      </c>
      <c r="AA7988" s="86">
        <v>0</v>
      </c>
      <c r="AB7988" s="86">
        <v>0</v>
      </c>
      <c r="AC7988" s="86">
        <v>0</v>
      </c>
      <c r="AD7988" s="86">
        <v>0</v>
      </c>
      <c r="AE7988" s="86">
        <v>0</v>
      </c>
      <c r="AF7988" s="86">
        <v>0</v>
      </c>
      <c r="AG7988" s="86">
        <v>0</v>
      </c>
      <c r="AH7988" s="86">
        <v>0</v>
      </c>
      <c r="AI7988" s="86">
        <v>0</v>
      </c>
      <c r="AJ7988" s="86">
        <v>0</v>
      </c>
      <c r="AK7988" s="86">
        <v>0</v>
      </c>
      <c r="AL7988" s="86">
        <v>0</v>
      </c>
      <c r="AM7988" s="86">
        <v>0</v>
      </c>
      <c r="AN7988" s="86">
        <v>0</v>
      </c>
      <c r="AO7988" s="86">
        <v>0</v>
      </c>
      <c r="AP7988" s="86">
        <v>0</v>
      </c>
    </row>
    <row r="7989" s="82" customFormat="1" spans="1:42">
      <c r="A7989" s="20">
        <v>123</v>
      </c>
      <c r="B7989" s="20">
        <v>51</v>
      </c>
      <c r="C7989" s="20" t="s">
        <v>389</v>
      </c>
      <c r="D7989" s="20" t="s">
        <v>314</v>
      </c>
      <c r="E7989" s="19" t="s">
        <v>95</v>
      </c>
      <c r="F7989" s="20">
        <v>0</v>
      </c>
      <c r="G7989" s="20">
        <v>0</v>
      </c>
      <c r="H7989" s="20">
        <v>0</v>
      </c>
      <c r="I7989" s="20">
        <v>0</v>
      </c>
      <c r="J7989" s="20">
        <v>0</v>
      </c>
      <c r="K7989" s="20">
        <v>0</v>
      </c>
      <c r="L7989" s="20">
        <v>0</v>
      </c>
      <c r="M7989" s="20">
        <v>0</v>
      </c>
      <c r="N7989" s="92"/>
      <c r="O7989" s="92"/>
      <c r="P7989" s="92"/>
      <c r="Q7989" s="82">
        <f>COUNTIFS('R - Client'!B:B,'Archive Profitability Detail'!C7989)</f>
        <v>1</v>
      </c>
      <c r="R7989" s="20"/>
      <c r="S7989" s="86">
        <v>0</v>
      </c>
      <c r="T7989" s="86">
        <v>0</v>
      </c>
      <c r="U7989" s="86">
        <v>0</v>
      </c>
      <c r="V7989" s="86">
        <v>0</v>
      </c>
      <c r="W7989" s="86">
        <v>0</v>
      </c>
      <c r="X7989" s="86">
        <v>0</v>
      </c>
      <c r="Y7989" s="86">
        <v>0</v>
      </c>
      <c r="Z7989" s="86">
        <v>0</v>
      </c>
      <c r="AA7989" s="86">
        <v>0</v>
      </c>
      <c r="AB7989" s="86">
        <v>0</v>
      </c>
      <c r="AC7989" s="86">
        <v>0</v>
      </c>
      <c r="AD7989" s="86">
        <v>0</v>
      </c>
      <c r="AE7989" s="86">
        <v>0</v>
      </c>
      <c r="AF7989" s="86">
        <v>0</v>
      </c>
      <c r="AG7989" s="86">
        <v>0</v>
      </c>
      <c r="AH7989" s="86">
        <v>0</v>
      </c>
      <c r="AI7989" s="86">
        <v>0</v>
      </c>
      <c r="AJ7989" s="86">
        <v>0</v>
      </c>
      <c r="AK7989" s="86">
        <v>0</v>
      </c>
      <c r="AL7989" s="86">
        <v>0</v>
      </c>
      <c r="AM7989" s="86">
        <v>0</v>
      </c>
      <c r="AN7989" s="86">
        <v>0</v>
      </c>
      <c r="AO7989" s="86">
        <v>0</v>
      </c>
      <c r="AP7989" s="86">
        <v>0</v>
      </c>
    </row>
    <row r="7990" s="82" customFormat="1" spans="1:42">
      <c r="A7990" s="20">
        <v>123</v>
      </c>
      <c r="B7990" s="20">
        <v>52</v>
      </c>
      <c r="C7990" s="20" t="s">
        <v>389</v>
      </c>
      <c r="D7990" s="20" t="s">
        <v>314</v>
      </c>
      <c r="E7990" s="19" t="s">
        <v>96</v>
      </c>
      <c r="F7990" s="20">
        <v>0</v>
      </c>
      <c r="G7990" s="20">
        <v>0</v>
      </c>
      <c r="H7990" s="20">
        <v>0</v>
      </c>
      <c r="I7990" s="20">
        <v>0</v>
      </c>
      <c r="J7990" s="20">
        <v>0</v>
      </c>
      <c r="K7990" s="20">
        <v>0</v>
      </c>
      <c r="L7990" s="20">
        <v>0</v>
      </c>
      <c r="M7990" s="20">
        <v>0</v>
      </c>
      <c r="N7990" s="92"/>
      <c r="O7990" s="92"/>
      <c r="P7990" s="92"/>
      <c r="Q7990" s="82">
        <f>COUNTIFS('R - Client'!B:B,'Archive Profitability Detail'!C7990)</f>
        <v>1</v>
      </c>
      <c r="R7990" s="20"/>
      <c r="S7990" s="86">
        <v>0</v>
      </c>
      <c r="T7990" s="86">
        <v>0</v>
      </c>
      <c r="U7990" s="86">
        <v>0</v>
      </c>
      <c r="V7990" s="86">
        <v>0</v>
      </c>
      <c r="W7990" s="86">
        <v>0</v>
      </c>
      <c r="X7990" s="86">
        <v>0</v>
      </c>
      <c r="Y7990" s="86">
        <v>0</v>
      </c>
      <c r="Z7990" s="86">
        <v>0</v>
      </c>
      <c r="AA7990" s="86">
        <v>0</v>
      </c>
      <c r="AB7990" s="86">
        <v>0</v>
      </c>
      <c r="AC7990" s="86">
        <v>0</v>
      </c>
      <c r="AD7990" s="86">
        <v>0</v>
      </c>
      <c r="AE7990" s="86">
        <v>0</v>
      </c>
      <c r="AF7990" s="86">
        <v>0</v>
      </c>
      <c r="AG7990" s="86">
        <v>0</v>
      </c>
      <c r="AH7990" s="86">
        <v>0</v>
      </c>
      <c r="AI7990" s="86">
        <v>0</v>
      </c>
      <c r="AJ7990" s="86">
        <v>0</v>
      </c>
      <c r="AK7990" s="86">
        <v>0</v>
      </c>
      <c r="AL7990" s="86">
        <v>0</v>
      </c>
      <c r="AM7990" s="86">
        <v>0</v>
      </c>
      <c r="AN7990" s="86">
        <v>0</v>
      </c>
      <c r="AO7990" s="86">
        <v>0</v>
      </c>
      <c r="AP7990" s="86">
        <v>0</v>
      </c>
    </row>
    <row r="7991" s="82" customFormat="1" spans="1:42">
      <c r="A7991" s="20">
        <v>123</v>
      </c>
      <c r="B7991" s="20">
        <v>53</v>
      </c>
      <c r="C7991" s="20" t="s">
        <v>389</v>
      </c>
      <c r="D7991" s="20" t="s">
        <v>314</v>
      </c>
      <c r="E7991" s="19" t="s">
        <v>71</v>
      </c>
      <c r="F7991" s="20">
        <v>0</v>
      </c>
      <c r="G7991" s="20">
        <v>0</v>
      </c>
      <c r="H7991" s="20">
        <v>0</v>
      </c>
      <c r="I7991" s="20">
        <v>0</v>
      </c>
      <c r="J7991" s="20">
        <v>0</v>
      </c>
      <c r="K7991" s="20">
        <v>0</v>
      </c>
      <c r="L7991" s="20">
        <v>0</v>
      </c>
      <c r="M7991" s="20">
        <v>0</v>
      </c>
      <c r="N7991" s="92"/>
      <c r="O7991" s="92"/>
      <c r="P7991" s="92"/>
      <c r="Q7991" s="82">
        <f>COUNTIFS('R - Client'!B:B,'Archive Profitability Detail'!C7991)</f>
        <v>1</v>
      </c>
      <c r="R7991" s="20"/>
      <c r="S7991" s="86">
        <v>0</v>
      </c>
      <c r="T7991" s="86">
        <v>0</v>
      </c>
      <c r="U7991" s="86">
        <v>0</v>
      </c>
      <c r="V7991" s="86">
        <v>0</v>
      </c>
      <c r="W7991" s="86">
        <v>0</v>
      </c>
      <c r="X7991" s="86">
        <v>0</v>
      </c>
      <c r="Y7991" s="86">
        <v>0</v>
      </c>
      <c r="Z7991" s="86">
        <v>0</v>
      </c>
      <c r="AA7991" s="86">
        <v>0</v>
      </c>
      <c r="AB7991" s="86">
        <v>0</v>
      </c>
      <c r="AC7991" s="86">
        <v>0</v>
      </c>
      <c r="AD7991" s="86">
        <v>0</v>
      </c>
      <c r="AE7991" s="86">
        <v>0</v>
      </c>
      <c r="AF7991" s="86">
        <v>0</v>
      </c>
      <c r="AG7991" s="86">
        <v>0</v>
      </c>
      <c r="AH7991" s="86">
        <v>0</v>
      </c>
      <c r="AI7991" s="86">
        <v>0</v>
      </c>
      <c r="AJ7991" s="86">
        <v>0</v>
      </c>
      <c r="AK7991" s="86">
        <v>0</v>
      </c>
      <c r="AL7991" s="86">
        <v>0</v>
      </c>
      <c r="AM7991" s="86">
        <v>0</v>
      </c>
      <c r="AN7991" s="86">
        <v>0</v>
      </c>
      <c r="AO7991" s="86">
        <v>0</v>
      </c>
      <c r="AP7991" s="86">
        <v>0</v>
      </c>
    </row>
    <row r="7992" s="82" customFormat="1" spans="1:42">
      <c r="A7992" s="20">
        <v>123</v>
      </c>
      <c r="B7992" s="20">
        <v>54</v>
      </c>
      <c r="C7992" s="20" t="s">
        <v>389</v>
      </c>
      <c r="D7992" s="20" t="s">
        <v>314</v>
      </c>
      <c r="E7992" s="19" t="s">
        <v>72</v>
      </c>
      <c r="F7992" s="20">
        <v>0</v>
      </c>
      <c r="G7992" s="20">
        <v>0</v>
      </c>
      <c r="H7992" s="20">
        <v>0</v>
      </c>
      <c r="I7992" s="20">
        <v>0</v>
      </c>
      <c r="J7992" s="20">
        <v>0</v>
      </c>
      <c r="K7992" s="20">
        <v>0</v>
      </c>
      <c r="L7992" s="20">
        <v>0</v>
      </c>
      <c r="M7992" s="20">
        <v>0</v>
      </c>
      <c r="N7992" s="92"/>
      <c r="O7992" s="92"/>
      <c r="P7992" s="92"/>
      <c r="Q7992" s="82">
        <f>COUNTIFS('R - Client'!B:B,'Archive Profitability Detail'!C7992)</f>
        <v>1</v>
      </c>
      <c r="R7992" s="20"/>
      <c r="S7992" s="86">
        <v>0</v>
      </c>
      <c r="T7992" s="86">
        <v>0</v>
      </c>
      <c r="U7992" s="86">
        <v>0</v>
      </c>
      <c r="V7992" s="86">
        <v>0</v>
      </c>
      <c r="W7992" s="86">
        <v>0</v>
      </c>
      <c r="X7992" s="86">
        <v>0</v>
      </c>
      <c r="Y7992" s="86">
        <v>0</v>
      </c>
      <c r="Z7992" s="86">
        <v>0</v>
      </c>
      <c r="AA7992" s="86">
        <v>0</v>
      </c>
      <c r="AB7992" s="86">
        <v>0</v>
      </c>
      <c r="AC7992" s="86">
        <v>0</v>
      </c>
      <c r="AD7992" s="86">
        <v>0</v>
      </c>
      <c r="AE7992" s="86">
        <v>0</v>
      </c>
      <c r="AF7992" s="86">
        <v>0</v>
      </c>
      <c r="AG7992" s="86">
        <v>0</v>
      </c>
      <c r="AH7992" s="86">
        <v>0</v>
      </c>
      <c r="AI7992" s="86">
        <v>0</v>
      </c>
      <c r="AJ7992" s="86">
        <v>0</v>
      </c>
      <c r="AK7992" s="86">
        <v>0</v>
      </c>
      <c r="AL7992" s="86">
        <v>0</v>
      </c>
      <c r="AM7992" s="86">
        <v>0</v>
      </c>
      <c r="AN7992" s="86">
        <v>0</v>
      </c>
      <c r="AO7992" s="86">
        <v>0</v>
      </c>
      <c r="AP7992" s="86">
        <v>0</v>
      </c>
    </row>
    <row r="7993" s="82" customFormat="1" spans="1:42">
      <c r="A7993" s="20">
        <v>123</v>
      </c>
      <c r="B7993" s="20">
        <v>55</v>
      </c>
      <c r="C7993" s="20" t="s">
        <v>389</v>
      </c>
      <c r="D7993" s="20" t="s">
        <v>314</v>
      </c>
      <c r="E7993" s="19" t="s">
        <v>73</v>
      </c>
      <c r="F7993" s="20">
        <v>0</v>
      </c>
      <c r="G7993" s="20">
        <v>0</v>
      </c>
      <c r="H7993" s="20">
        <v>0</v>
      </c>
      <c r="I7993" s="20">
        <v>0</v>
      </c>
      <c r="J7993" s="20">
        <v>0</v>
      </c>
      <c r="K7993" s="20">
        <v>0</v>
      </c>
      <c r="L7993" s="20">
        <v>0</v>
      </c>
      <c r="M7993" s="20">
        <v>0</v>
      </c>
      <c r="N7993" s="92"/>
      <c r="O7993" s="92"/>
      <c r="P7993" s="92"/>
      <c r="Q7993" s="82">
        <f>COUNTIFS('R - Client'!B:B,'Archive Profitability Detail'!C7993)</f>
        <v>1</v>
      </c>
      <c r="R7993" s="20"/>
      <c r="S7993" s="86">
        <v>0</v>
      </c>
      <c r="T7993" s="86">
        <v>0</v>
      </c>
      <c r="U7993" s="86">
        <v>0</v>
      </c>
      <c r="V7993" s="86">
        <v>0</v>
      </c>
      <c r="W7993" s="86">
        <v>0</v>
      </c>
      <c r="X7993" s="86">
        <v>0</v>
      </c>
      <c r="Y7993" s="86">
        <v>0</v>
      </c>
      <c r="Z7993" s="86">
        <v>0</v>
      </c>
      <c r="AA7993" s="86">
        <v>0</v>
      </c>
      <c r="AB7993" s="86">
        <v>0</v>
      </c>
      <c r="AC7993" s="86">
        <v>0</v>
      </c>
      <c r="AD7993" s="86">
        <v>0</v>
      </c>
      <c r="AE7993" s="86">
        <v>0</v>
      </c>
      <c r="AF7993" s="86">
        <v>0</v>
      </c>
      <c r="AG7993" s="86">
        <v>0</v>
      </c>
      <c r="AH7993" s="86">
        <v>0</v>
      </c>
      <c r="AI7993" s="86">
        <v>0</v>
      </c>
      <c r="AJ7993" s="86">
        <v>0</v>
      </c>
      <c r="AK7993" s="86">
        <v>0</v>
      </c>
      <c r="AL7993" s="86">
        <v>0</v>
      </c>
      <c r="AM7993" s="86">
        <v>0</v>
      </c>
      <c r="AN7993" s="86">
        <v>0</v>
      </c>
      <c r="AO7993" s="86">
        <v>0</v>
      </c>
      <c r="AP7993" s="86">
        <v>0</v>
      </c>
    </row>
    <row r="7994" s="82" customFormat="1" spans="1:42">
      <c r="A7994" s="20">
        <v>123</v>
      </c>
      <c r="B7994" s="20">
        <v>56</v>
      </c>
      <c r="C7994" s="20" t="s">
        <v>389</v>
      </c>
      <c r="D7994" s="20" t="s">
        <v>314</v>
      </c>
      <c r="E7994" s="19" t="s">
        <v>74</v>
      </c>
      <c r="F7994" s="20">
        <v>0</v>
      </c>
      <c r="G7994" s="20">
        <v>0</v>
      </c>
      <c r="H7994" s="20">
        <v>0</v>
      </c>
      <c r="I7994" s="20">
        <v>0</v>
      </c>
      <c r="J7994" s="20">
        <v>0</v>
      </c>
      <c r="K7994" s="20">
        <v>0</v>
      </c>
      <c r="L7994" s="20">
        <v>0</v>
      </c>
      <c r="M7994" s="20">
        <v>0</v>
      </c>
      <c r="N7994" s="92"/>
      <c r="O7994" s="92"/>
      <c r="P7994" s="92"/>
      <c r="Q7994" s="82">
        <f>COUNTIFS('R - Client'!B:B,'Archive Profitability Detail'!C7994)</f>
        <v>1</v>
      </c>
      <c r="R7994" s="20"/>
      <c r="S7994" s="86">
        <v>0</v>
      </c>
      <c r="T7994" s="86">
        <v>0</v>
      </c>
      <c r="U7994" s="86">
        <v>0</v>
      </c>
      <c r="V7994" s="86">
        <v>0</v>
      </c>
      <c r="W7994" s="86">
        <v>0</v>
      </c>
      <c r="X7994" s="86">
        <v>0</v>
      </c>
      <c r="Y7994" s="86">
        <v>0</v>
      </c>
      <c r="Z7994" s="86">
        <v>0</v>
      </c>
      <c r="AA7994" s="86">
        <v>0</v>
      </c>
      <c r="AB7994" s="86">
        <v>0</v>
      </c>
      <c r="AC7994" s="86">
        <v>0</v>
      </c>
      <c r="AD7994" s="86">
        <v>0</v>
      </c>
      <c r="AE7994" s="86">
        <v>0</v>
      </c>
      <c r="AF7994" s="86">
        <v>0</v>
      </c>
      <c r="AG7994" s="86">
        <v>0</v>
      </c>
      <c r="AH7994" s="86">
        <v>0</v>
      </c>
      <c r="AI7994" s="86">
        <v>0</v>
      </c>
      <c r="AJ7994" s="86">
        <v>0</v>
      </c>
      <c r="AK7994" s="86">
        <v>0</v>
      </c>
      <c r="AL7994" s="86">
        <v>0</v>
      </c>
      <c r="AM7994" s="86">
        <v>0</v>
      </c>
      <c r="AN7994" s="86">
        <v>0</v>
      </c>
      <c r="AO7994" s="86">
        <v>0</v>
      </c>
      <c r="AP7994" s="86">
        <v>0</v>
      </c>
    </row>
    <row r="7995" s="82" customFormat="1" spans="1:42">
      <c r="A7995" s="20">
        <v>123</v>
      </c>
      <c r="B7995" s="20">
        <v>57</v>
      </c>
      <c r="C7995" s="20" t="s">
        <v>389</v>
      </c>
      <c r="D7995" s="20" t="s">
        <v>314</v>
      </c>
      <c r="E7995" s="83" t="s">
        <v>317</v>
      </c>
      <c r="F7995" s="20">
        <v>0</v>
      </c>
      <c r="G7995" s="20">
        <v>0</v>
      </c>
      <c r="H7995" s="20">
        <v>0</v>
      </c>
      <c r="I7995" s="20">
        <v>0</v>
      </c>
      <c r="J7995" s="20">
        <v>0</v>
      </c>
      <c r="K7995" s="20">
        <v>0</v>
      </c>
      <c r="L7995" s="20">
        <v>0</v>
      </c>
      <c r="M7995" s="20">
        <v>0</v>
      </c>
      <c r="N7995" s="92"/>
      <c r="O7995" s="92"/>
      <c r="P7995" s="92"/>
      <c r="Q7995" s="82">
        <f>COUNTIFS('R - Client'!B:B,'Archive Profitability Detail'!C7995)</f>
        <v>1</v>
      </c>
      <c r="R7995" s="20"/>
      <c r="S7995" s="86">
        <v>0</v>
      </c>
      <c r="T7995" s="86">
        <v>0</v>
      </c>
      <c r="U7995" s="86">
        <v>0</v>
      </c>
      <c r="V7995" s="86">
        <v>0</v>
      </c>
      <c r="W7995" s="86">
        <v>0</v>
      </c>
      <c r="X7995" s="86">
        <v>0</v>
      </c>
      <c r="Y7995" s="86">
        <v>0</v>
      </c>
      <c r="Z7995" s="86">
        <v>0</v>
      </c>
      <c r="AA7995" s="86">
        <v>0</v>
      </c>
      <c r="AB7995" s="86">
        <v>0</v>
      </c>
      <c r="AC7995" s="86">
        <v>0</v>
      </c>
      <c r="AD7995" s="86">
        <v>0</v>
      </c>
      <c r="AE7995" s="86">
        <v>0</v>
      </c>
      <c r="AF7995" s="86">
        <v>0</v>
      </c>
      <c r="AG7995" s="86">
        <v>0</v>
      </c>
      <c r="AH7995" s="86">
        <v>0</v>
      </c>
      <c r="AI7995" s="86">
        <v>0</v>
      </c>
      <c r="AJ7995" s="86">
        <v>0</v>
      </c>
      <c r="AK7995" s="86">
        <v>0</v>
      </c>
      <c r="AL7995" s="86">
        <v>0</v>
      </c>
      <c r="AM7995" s="86">
        <v>0</v>
      </c>
      <c r="AN7995" s="86">
        <v>0</v>
      </c>
      <c r="AO7995" s="86">
        <v>0</v>
      </c>
      <c r="AP7995" s="86">
        <v>0</v>
      </c>
    </row>
    <row r="7996" s="82" customFormat="1" spans="1:42">
      <c r="A7996" s="20">
        <v>123</v>
      </c>
      <c r="B7996" s="20">
        <v>58</v>
      </c>
      <c r="C7996" s="20" t="s">
        <v>389</v>
      </c>
      <c r="D7996" s="20" t="s">
        <v>314</v>
      </c>
      <c r="E7996" s="19" t="s">
        <v>75</v>
      </c>
      <c r="F7996" s="20">
        <v>0</v>
      </c>
      <c r="G7996" s="20">
        <v>0</v>
      </c>
      <c r="H7996" s="20">
        <v>0</v>
      </c>
      <c r="I7996" s="20">
        <v>0</v>
      </c>
      <c r="J7996" s="20">
        <v>0</v>
      </c>
      <c r="K7996" s="20">
        <v>0</v>
      </c>
      <c r="L7996" s="20">
        <v>0</v>
      </c>
      <c r="M7996" s="20">
        <v>0</v>
      </c>
      <c r="N7996" s="93"/>
      <c r="O7996" s="93"/>
      <c r="P7996" s="93"/>
      <c r="Q7996" s="82">
        <f>COUNTIFS('R - Client'!B:B,'Archive Profitability Detail'!C7996)</f>
        <v>1</v>
      </c>
      <c r="R7996" s="20"/>
      <c r="S7996" s="86">
        <v>0</v>
      </c>
      <c r="T7996" s="86">
        <v>0</v>
      </c>
      <c r="U7996" s="86">
        <v>0</v>
      </c>
      <c r="V7996" s="86">
        <v>0</v>
      </c>
      <c r="W7996" s="86">
        <v>0</v>
      </c>
      <c r="X7996" s="86">
        <v>0</v>
      </c>
      <c r="Y7996" s="86">
        <v>0</v>
      </c>
      <c r="Z7996" s="86">
        <v>0</v>
      </c>
      <c r="AA7996" s="86">
        <v>0</v>
      </c>
      <c r="AB7996" s="86">
        <v>0</v>
      </c>
      <c r="AC7996" s="86">
        <v>0</v>
      </c>
      <c r="AD7996" s="86">
        <v>0</v>
      </c>
      <c r="AE7996" s="86">
        <v>0</v>
      </c>
      <c r="AF7996" s="86">
        <v>0</v>
      </c>
      <c r="AG7996" s="86">
        <v>0</v>
      </c>
      <c r="AH7996" s="86">
        <v>0</v>
      </c>
      <c r="AI7996" s="86">
        <v>0</v>
      </c>
      <c r="AJ7996" s="86">
        <v>0</v>
      </c>
      <c r="AK7996" s="86">
        <v>0</v>
      </c>
      <c r="AL7996" s="86">
        <v>0</v>
      </c>
      <c r="AM7996" s="86">
        <v>0</v>
      </c>
      <c r="AN7996" s="86">
        <v>0</v>
      </c>
      <c r="AO7996" s="86">
        <v>0</v>
      </c>
      <c r="AP7996" s="86">
        <v>0</v>
      </c>
    </row>
    <row r="7997" s="82" customFormat="1" spans="1:42">
      <c r="A7997" s="20">
        <v>123</v>
      </c>
      <c r="B7997" s="20">
        <v>59</v>
      </c>
      <c r="C7997" s="20" t="s">
        <v>389</v>
      </c>
      <c r="D7997" s="20" t="s">
        <v>314</v>
      </c>
      <c r="E7997" s="19" t="s">
        <v>76</v>
      </c>
      <c r="F7997" s="20">
        <v>0</v>
      </c>
      <c r="G7997" s="20">
        <v>0</v>
      </c>
      <c r="H7997" s="20">
        <v>0</v>
      </c>
      <c r="I7997" s="20">
        <v>0</v>
      </c>
      <c r="J7997" s="20">
        <v>0</v>
      </c>
      <c r="K7997" s="20">
        <v>0</v>
      </c>
      <c r="L7997" s="20">
        <v>0</v>
      </c>
      <c r="M7997" s="20">
        <v>0</v>
      </c>
      <c r="N7997" s="93"/>
      <c r="O7997" s="93"/>
      <c r="P7997" s="93"/>
      <c r="Q7997" s="82">
        <f>COUNTIFS('R - Client'!B:B,'Archive Profitability Detail'!C7997)</f>
        <v>1</v>
      </c>
      <c r="R7997" s="20"/>
      <c r="S7997" s="86">
        <v>0</v>
      </c>
      <c r="T7997" s="86">
        <v>0</v>
      </c>
      <c r="U7997" s="86">
        <v>0</v>
      </c>
      <c r="V7997" s="86">
        <v>0</v>
      </c>
      <c r="W7997" s="86">
        <v>0</v>
      </c>
      <c r="X7997" s="86">
        <v>0</v>
      </c>
      <c r="Y7997" s="86">
        <v>0</v>
      </c>
      <c r="Z7997" s="86">
        <v>0</v>
      </c>
      <c r="AA7997" s="86">
        <v>0</v>
      </c>
      <c r="AB7997" s="86">
        <v>0</v>
      </c>
      <c r="AC7997" s="86">
        <v>0</v>
      </c>
      <c r="AD7997" s="86">
        <v>0</v>
      </c>
      <c r="AE7997" s="86">
        <v>0</v>
      </c>
      <c r="AF7997" s="86">
        <v>0</v>
      </c>
      <c r="AG7997" s="86">
        <v>0</v>
      </c>
      <c r="AH7997" s="86">
        <v>0</v>
      </c>
      <c r="AI7997" s="86">
        <v>0</v>
      </c>
      <c r="AJ7997" s="86">
        <v>0</v>
      </c>
      <c r="AK7997" s="86">
        <v>0</v>
      </c>
      <c r="AL7997" s="86">
        <v>0</v>
      </c>
      <c r="AM7997" s="86">
        <v>0</v>
      </c>
      <c r="AN7997" s="86">
        <v>0</v>
      </c>
      <c r="AO7997" s="86">
        <v>0</v>
      </c>
      <c r="AP7997" s="86">
        <v>0</v>
      </c>
    </row>
    <row r="7998" s="82" customFormat="1" spans="1:42">
      <c r="A7998" s="20">
        <v>123</v>
      </c>
      <c r="B7998" s="20">
        <v>60</v>
      </c>
      <c r="C7998" s="20" t="s">
        <v>389</v>
      </c>
      <c r="D7998" s="20" t="s">
        <v>314</v>
      </c>
      <c r="E7998" s="19" t="s">
        <v>77</v>
      </c>
      <c r="F7998" s="20">
        <v>0</v>
      </c>
      <c r="G7998" s="20">
        <v>0</v>
      </c>
      <c r="H7998" s="20">
        <v>0</v>
      </c>
      <c r="I7998" s="20">
        <v>0</v>
      </c>
      <c r="J7998" s="20">
        <v>0</v>
      </c>
      <c r="K7998" s="20">
        <v>0</v>
      </c>
      <c r="L7998" s="20">
        <v>0</v>
      </c>
      <c r="M7998" s="20">
        <v>0</v>
      </c>
      <c r="N7998" s="93"/>
      <c r="O7998" s="93"/>
      <c r="P7998" s="93"/>
      <c r="Q7998" s="82">
        <f>COUNTIFS('R - Client'!B:B,'Archive Profitability Detail'!C7998)</f>
        <v>1</v>
      </c>
      <c r="R7998" s="20"/>
      <c r="S7998" s="86">
        <v>0</v>
      </c>
      <c r="T7998" s="86">
        <v>0</v>
      </c>
      <c r="U7998" s="86">
        <v>0</v>
      </c>
      <c r="V7998" s="86">
        <v>0</v>
      </c>
      <c r="W7998" s="86">
        <v>0</v>
      </c>
      <c r="X7998" s="86">
        <v>0</v>
      </c>
      <c r="Y7998" s="86">
        <v>0</v>
      </c>
      <c r="Z7998" s="86">
        <v>0</v>
      </c>
      <c r="AA7998" s="86">
        <v>0</v>
      </c>
      <c r="AB7998" s="86">
        <v>0</v>
      </c>
      <c r="AC7998" s="86">
        <v>0</v>
      </c>
      <c r="AD7998" s="86">
        <v>0</v>
      </c>
      <c r="AE7998" s="86">
        <v>0</v>
      </c>
      <c r="AF7998" s="86">
        <v>0</v>
      </c>
      <c r="AG7998" s="86">
        <v>0</v>
      </c>
      <c r="AH7998" s="86">
        <v>0</v>
      </c>
      <c r="AI7998" s="86">
        <v>0</v>
      </c>
      <c r="AJ7998" s="86">
        <v>0</v>
      </c>
      <c r="AK7998" s="86">
        <v>0</v>
      </c>
      <c r="AL7998" s="86">
        <v>0</v>
      </c>
      <c r="AM7998" s="86">
        <v>0</v>
      </c>
      <c r="AN7998" s="86">
        <v>0</v>
      </c>
      <c r="AO7998" s="86">
        <v>0</v>
      </c>
      <c r="AP7998" s="86">
        <v>0</v>
      </c>
    </row>
    <row r="7999" s="82" customFormat="1" spans="1:42">
      <c r="A7999" s="20">
        <v>123</v>
      </c>
      <c r="B7999" s="20">
        <v>61</v>
      </c>
      <c r="C7999" s="20" t="s">
        <v>389</v>
      </c>
      <c r="D7999" s="20" t="s">
        <v>314</v>
      </c>
      <c r="E7999" s="19" t="s">
        <v>78</v>
      </c>
      <c r="F7999" s="20">
        <v>0</v>
      </c>
      <c r="G7999" s="20">
        <v>0</v>
      </c>
      <c r="H7999" s="20">
        <v>0</v>
      </c>
      <c r="I7999" s="20">
        <v>0</v>
      </c>
      <c r="J7999" s="20">
        <v>0</v>
      </c>
      <c r="K7999" s="20">
        <v>0</v>
      </c>
      <c r="L7999" s="20">
        <v>0</v>
      </c>
      <c r="M7999" s="20">
        <v>0</v>
      </c>
      <c r="N7999" s="93"/>
      <c r="O7999" s="93"/>
      <c r="P7999" s="93"/>
      <c r="Q7999" s="82">
        <f>COUNTIFS('R - Client'!B:B,'Archive Profitability Detail'!C7999)</f>
        <v>1</v>
      </c>
      <c r="R7999" s="20"/>
      <c r="S7999" s="86">
        <v>0</v>
      </c>
      <c r="T7999" s="86">
        <v>0</v>
      </c>
      <c r="U7999" s="86">
        <v>0</v>
      </c>
      <c r="V7999" s="86">
        <v>0</v>
      </c>
      <c r="W7999" s="86">
        <v>0</v>
      </c>
      <c r="X7999" s="86">
        <v>0</v>
      </c>
      <c r="Y7999" s="86">
        <v>0</v>
      </c>
      <c r="Z7999" s="86">
        <v>0</v>
      </c>
      <c r="AA7999" s="86">
        <v>0</v>
      </c>
      <c r="AB7999" s="86">
        <v>0</v>
      </c>
      <c r="AC7999" s="86">
        <v>0</v>
      </c>
      <c r="AD7999" s="86">
        <v>0</v>
      </c>
      <c r="AE7999" s="86">
        <v>0</v>
      </c>
      <c r="AF7999" s="86">
        <v>0</v>
      </c>
      <c r="AG7999" s="86">
        <v>0</v>
      </c>
      <c r="AH7999" s="86">
        <v>0</v>
      </c>
      <c r="AI7999" s="86">
        <v>0</v>
      </c>
      <c r="AJ7999" s="86">
        <v>0</v>
      </c>
      <c r="AK7999" s="86">
        <v>0</v>
      </c>
      <c r="AL7999" s="86">
        <v>0</v>
      </c>
      <c r="AM7999" s="86">
        <v>0</v>
      </c>
      <c r="AN7999" s="86">
        <v>0</v>
      </c>
      <c r="AO7999" s="86">
        <v>0</v>
      </c>
      <c r="AP7999" s="86">
        <v>0</v>
      </c>
    </row>
    <row r="8000" s="82" customFormat="1" spans="1:42">
      <c r="A8000" s="20">
        <v>123</v>
      </c>
      <c r="B8000" s="20">
        <v>62</v>
      </c>
      <c r="C8000" s="20" t="s">
        <v>389</v>
      </c>
      <c r="D8000" s="20" t="s">
        <v>314</v>
      </c>
      <c r="E8000" s="19" t="s">
        <v>79</v>
      </c>
      <c r="F8000" s="20">
        <v>0</v>
      </c>
      <c r="G8000" s="20">
        <v>0</v>
      </c>
      <c r="H8000" s="20">
        <v>0</v>
      </c>
      <c r="I8000" s="20">
        <v>0</v>
      </c>
      <c r="J8000" s="20">
        <v>0</v>
      </c>
      <c r="K8000" s="20">
        <v>0</v>
      </c>
      <c r="L8000" s="20">
        <v>0</v>
      </c>
      <c r="M8000" s="20">
        <v>0</v>
      </c>
      <c r="N8000" s="92"/>
      <c r="O8000" s="92"/>
      <c r="P8000" s="92"/>
      <c r="Q8000" s="82">
        <f>COUNTIFS('R - Client'!B:B,'Archive Profitability Detail'!C8000)</f>
        <v>1</v>
      </c>
      <c r="R8000" s="20"/>
      <c r="S8000" s="86">
        <v>0</v>
      </c>
      <c r="T8000" s="86">
        <v>0</v>
      </c>
      <c r="U8000" s="86">
        <v>0</v>
      </c>
      <c r="V8000" s="86">
        <v>0</v>
      </c>
      <c r="W8000" s="86">
        <v>0</v>
      </c>
      <c r="X8000" s="86">
        <v>0</v>
      </c>
      <c r="Y8000" s="86">
        <v>0</v>
      </c>
      <c r="Z8000" s="86">
        <v>0</v>
      </c>
      <c r="AA8000" s="86">
        <v>0</v>
      </c>
      <c r="AB8000" s="86">
        <v>0</v>
      </c>
      <c r="AC8000" s="86">
        <v>0</v>
      </c>
      <c r="AD8000" s="86">
        <v>0</v>
      </c>
      <c r="AE8000" s="86">
        <v>0</v>
      </c>
      <c r="AF8000" s="86">
        <v>0</v>
      </c>
      <c r="AG8000" s="86">
        <v>0</v>
      </c>
      <c r="AH8000" s="86">
        <v>0</v>
      </c>
      <c r="AI8000" s="86">
        <v>0</v>
      </c>
      <c r="AJ8000" s="86">
        <v>0</v>
      </c>
      <c r="AK8000" s="86">
        <v>0</v>
      </c>
      <c r="AL8000" s="86">
        <v>0</v>
      </c>
      <c r="AM8000" s="86">
        <v>0</v>
      </c>
      <c r="AN8000" s="86">
        <v>0</v>
      </c>
      <c r="AO8000" s="86">
        <v>0</v>
      </c>
      <c r="AP8000" s="86">
        <v>0</v>
      </c>
    </row>
    <row r="8001" spans="1:42">
      <c r="A8001" s="20">
        <v>123</v>
      </c>
      <c r="B8001" s="20">
        <v>63</v>
      </c>
      <c r="C8001" s="20" t="s">
        <v>389</v>
      </c>
      <c r="D8001" s="20" t="s">
        <v>314</v>
      </c>
      <c r="E8001" s="19" t="s">
        <v>313</v>
      </c>
      <c r="F8001" s="20">
        <v>0</v>
      </c>
      <c r="G8001" s="20">
        <v>0</v>
      </c>
      <c r="H8001" s="20">
        <v>0</v>
      </c>
      <c r="I8001" s="20">
        <v>0</v>
      </c>
      <c r="J8001" s="20">
        <v>0</v>
      </c>
      <c r="K8001" s="20">
        <v>0</v>
      </c>
      <c r="L8001" s="20">
        <v>0</v>
      </c>
      <c r="M8001" s="20">
        <v>0</v>
      </c>
      <c r="N8001" s="92"/>
      <c r="O8001" s="92"/>
      <c r="P8001" s="92"/>
      <c r="Q8001" s="82">
        <f>COUNTIFS('R - Client'!B:B,'Archive Profitability Detail'!C8001)</f>
        <v>1</v>
      </c>
      <c r="S8001" s="86">
        <v>0</v>
      </c>
      <c r="T8001" s="86">
        <v>0</v>
      </c>
      <c r="U8001" s="86">
        <v>0</v>
      </c>
      <c r="V8001" s="86">
        <v>0</v>
      </c>
      <c r="W8001" s="86">
        <v>0</v>
      </c>
      <c r="X8001" s="86">
        <v>0</v>
      </c>
      <c r="Y8001" s="86">
        <v>0</v>
      </c>
      <c r="Z8001" s="86">
        <v>0</v>
      </c>
      <c r="AA8001" s="86">
        <v>0</v>
      </c>
      <c r="AB8001" s="86">
        <v>0</v>
      </c>
      <c r="AC8001" s="86">
        <v>0</v>
      </c>
      <c r="AD8001" s="86">
        <v>0</v>
      </c>
      <c r="AE8001" s="86">
        <v>0</v>
      </c>
      <c r="AF8001" s="86">
        <v>0</v>
      </c>
      <c r="AG8001" s="86">
        <v>0</v>
      </c>
      <c r="AH8001" s="86">
        <v>0</v>
      </c>
      <c r="AI8001" s="86">
        <v>0</v>
      </c>
      <c r="AJ8001" s="86">
        <v>0</v>
      </c>
      <c r="AK8001" s="86">
        <v>0</v>
      </c>
      <c r="AL8001" s="86">
        <v>0</v>
      </c>
      <c r="AM8001" s="86">
        <v>0</v>
      </c>
      <c r="AN8001" s="86">
        <v>0</v>
      </c>
      <c r="AO8001" s="86">
        <v>0</v>
      </c>
      <c r="AP8001" s="86">
        <v>0</v>
      </c>
    </row>
    <row r="8002" spans="1:42">
      <c r="A8002" s="20">
        <v>123</v>
      </c>
      <c r="B8002" s="20">
        <v>64</v>
      </c>
      <c r="C8002" s="20" t="s">
        <v>389</v>
      </c>
      <c r="D8002" s="20" t="s">
        <v>314</v>
      </c>
      <c r="E8002" s="19" t="s">
        <v>80</v>
      </c>
      <c r="F8002" s="20">
        <v>0</v>
      </c>
      <c r="G8002" s="20">
        <v>0</v>
      </c>
      <c r="H8002" s="20">
        <v>0</v>
      </c>
      <c r="I8002" s="20">
        <v>0</v>
      </c>
      <c r="J8002" s="20">
        <v>0</v>
      </c>
      <c r="K8002" s="20">
        <v>0</v>
      </c>
      <c r="L8002" s="20">
        <v>0</v>
      </c>
      <c r="M8002" s="20">
        <v>0</v>
      </c>
      <c r="N8002" s="93"/>
      <c r="O8002" s="93"/>
      <c r="P8002" s="93"/>
      <c r="Q8002" s="82">
        <f>COUNTIFS('R - Client'!B:B,'Archive Profitability Detail'!C8002)</f>
        <v>1</v>
      </c>
      <c r="S8002" s="86">
        <v>0</v>
      </c>
      <c r="T8002" s="86">
        <v>0</v>
      </c>
      <c r="U8002" s="86">
        <v>0</v>
      </c>
      <c r="V8002" s="86">
        <v>0</v>
      </c>
      <c r="W8002" s="86">
        <v>0</v>
      </c>
      <c r="X8002" s="86">
        <v>0</v>
      </c>
      <c r="Y8002" s="86">
        <v>0</v>
      </c>
      <c r="Z8002" s="86">
        <v>0</v>
      </c>
      <c r="AA8002" s="86">
        <v>0</v>
      </c>
      <c r="AB8002" s="86">
        <v>0</v>
      </c>
      <c r="AC8002" s="86">
        <v>0</v>
      </c>
      <c r="AD8002" s="86">
        <v>0</v>
      </c>
      <c r="AE8002" s="86">
        <v>0</v>
      </c>
      <c r="AF8002" s="86">
        <v>0</v>
      </c>
      <c r="AG8002" s="86">
        <v>0</v>
      </c>
      <c r="AH8002" s="86">
        <v>0</v>
      </c>
      <c r="AI8002" s="86">
        <v>0</v>
      </c>
      <c r="AJ8002" s="86">
        <v>0</v>
      </c>
      <c r="AK8002" s="86">
        <v>0</v>
      </c>
      <c r="AL8002" s="86">
        <v>0</v>
      </c>
      <c r="AM8002" s="86">
        <v>0</v>
      </c>
      <c r="AN8002" s="86">
        <v>0</v>
      </c>
      <c r="AO8002" s="86">
        <v>0</v>
      </c>
      <c r="AP8002" s="86">
        <v>0</v>
      </c>
    </row>
    <row r="8003" spans="1:42">
      <c r="A8003" s="20" t="s">
        <v>318</v>
      </c>
      <c r="B8003" s="20" t="s">
        <v>318</v>
      </c>
      <c r="C8003" s="20" t="s">
        <v>318</v>
      </c>
      <c r="E8003" s="97" t="s">
        <v>318</v>
      </c>
      <c r="F8003" s="20">
        <v>0</v>
      </c>
      <c r="G8003" s="20">
        <v>0</v>
      </c>
      <c r="H8003" s="20">
        <v>0</v>
      </c>
      <c r="I8003" s="20">
        <v>0</v>
      </c>
      <c r="J8003" s="20">
        <v>0</v>
      </c>
      <c r="K8003" s="20">
        <v>0</v>
      </c>
      <c r="L8003" s="20">
        <v>0</v>
      </c>
      <c r="M8003" s="20">
        <v>0</v>
      </c>
      <c r="Q8003" s="82">
        <f>COUNTIFS('R - Client'!B:B,'Archive Profitability Detail'!C8003)</f>
        <v>0</v>
      </c>
      <c r="S8003" s="86">
        <v>0</v>
      </c>
      <c r="T8003" s="86">
        <v>0</v>
      </c>
      <c r="U8003" s="86">
        <v>0</v>
      </c>
      <c r="V8003" s="86">
        <v>0</v>
      </c>
      <c r="W8003" s="86">
        <v>0</v>
      </c>
      <c r="X8003" s="86">
        <v>0</v>
      </c>
      <c r="Y8003" s="86">
        <v>0</v>
      </c>
      <c r="Z8003" s="86">
        <v>0</v>
      </c>
      <c r="AA8003" s="86">
        <v>0</v>
      </c>
      <c r="AB8003" s="86">
        <v>0</v>
      </c>
      <c r="AC8003" s="86">
        <v>0</v>
      </c>
      <c r="AD8003" s="86">
        <v>0</v>
      </c>
      <c r="AE8003" s="86">
        <v>0</v>
      </c>
      <c r="AF8003" s="86">
        <v>0</v>
      </c>
      <c r="AG8003" s="86">
        <v>0</v>
      </c>
      <c r="AH8003" s="86">
        <v>0</v>
      </c>
      <c r="AI8003" s="86">
        <v>0</v>
      </c>
      <c r="AJ8003" s="86">
        <v>0</v>
      </c>
      <c r="AK8003" s="86">
        <v>0</v>
      </c>
      <c r="AL8003" s="86">
        <v>0</v>
      </c>
      <c r="AM8003" s="86">
        <v>0</v>
      </c>
      <c r="AN8003" s="86">
        <v>0</v>
      </c>
      <c r="AO8003" s="86">
        <v>0</v>
      </c>
      <c r="AP8003" s="86">
        <v>0</v>
      </c>
    </row>
    <row r="8004" spans="1:42">
      <c r="A8004" s="20">
        <v>124</v>
      </c>
      <c r="B8004" s="20">
        <v>1</v>
      </c>
      <c r="C8004" s="20" t="s">
        <v>390</v>
      </c>
      <c r="D8004" s="20" t="s">
        <v>307</v>
      </c>
      <c r="E8004" s="83" t="s">
        <v>307</v>
      </c>
      <c r="F8004" s="20">
        <v>0</v>
      </c>
      <c r="G8004" s="20">
        <v>0</v>
      </c>
      <c r="H8004" s="20">
        <v>0</v>
      </c>
      <c r="I8004" s="20">
        <v>0</v>
      </c>
      <c r="J8004" s="20">
        <v>0</v>
      </c>
      <c r="K8004" s="20">
        <v>0</v>
      </c>
      <c r="L8004" s="20">
        <v>0</v>
      </c>
      <c r="M8004" s="20">
        <v>0</v>
      </c>
      <c r="Q8004" s="82">
        <f>COUNTIFS('R - Client'!B:B,'Archive Profitability Detail'!C8004)</f>
        <v>1</v>
      </c>
      <c r="S8004" s="86">
        <v>0</v>
      </c>
      <c r="T8004" s="86">
        <v>0</v>
      </c>
      <c r="U8004" s="86">
        <v>0</v>
      </c>
      <c r="V8004" s="86">
        <v>0</v>
      </c>
      <c r="W8004" s="86">
        <v>0</v>
      </c>
      <c r="X8004" s="86">
        <v>0</v>
      </c>
      <c r="Y8004" s="86">
        <v>0</v>
      </c>
      <c r="Z8004" s="86">
        <v>0</v>
      </c>
      <c r="AA8004" s="86">
        <v>0</v>
      </c>
      <c r="AB8004" s="86">
        <v>0</v>
      </c>
      <c r="AC8004" s="86">
        <v>0</v>
      </c>
      <c r="AD8004" s="86">
        <v>0</v>
      </c>
      <c r="AE8004" s="86">
        <v>0</v>
      </c>
      <c r="AF8004" s="86">
        <v>0</v>
      </c>
      <c r="AG8004" s="86">
        <v>0</v>
      </c>
      <c r="AH8004" s="86">
        <v>0</v>
      </c>
      <c r="AI8004" s="86">
        <v>0</v>
      </c>
      <c r="AJ8004" s="86">
        <v>0</v>
      </c>
      <c r="AK8004" s="86">
        <v>0</v>
      </c>
      <c r="AL8004" s="86">
        <v>0</v>
      </c>
      <c r="AM8004" s="86">
        <v>0</v>
      </c>
      <c r="AN8004" s="86">
        <v>0</v>
      </c>
      <c r="AO8004" s="86">
        <v>0</v>
      </c>
      <c r="AP8004" s="86">
        <v>0</v>
      </c>
    </row>
    <row r="8005" spans="1:42">
      <c r="A8005" s="20">
        <v>124</v>
      </c>
      <c r="B8005" s="20">
        <v>2</v>
      </c>
      <c r="C8005" s="20" t="s">
        <v>390</v>
      </c>
      <c r="D8005" s="20" t="s">
        <v>307</v>
      </c>
      <c r="E8005" s="19" t="s">
        <v>62</v>
      </c>
      <c r="F8005" s="20">
        <v>0</v>
      </c>
      <c r="G8005" s="20">
        <v>0</v>
      </c>
      <c r="H8005" s="20">
        <v>0</v>
      </c>
      <c r="I8005" s="20">
        <v>0</v>
      </c>
      <c r="J8005" s="20">
        <v>0</v>
      </c>
      <c r="K8005" s="20">
        <v>0</v>
      </c>
      <c r="L8005" s="20">
        <v>0</v>
      </c>
      <c r="M8005" s="20">
        <v>83.6666666666667</v>
      </c>
      <c r="N8005" s="92"/>
      <c r="O8005" s="92"/>
      <c r="P8005" s="92"/>
      <c r="Q8005" s="82">
        <f>COUNTIFS('R - Client'!B:B,'Archive Profitability Detail'!C8005)</f>
        <v>1</v>
      </c>
      <c r="S8005" s="86">
        <v>0</v>
      </c>
      <c r="T8005" s="86">
        <v>0</v>
      </c>
      <c r="U8005" s="86">
        <v>0</v>
      </c>
      <c r="V8005" s="86">
        <v>0</v>
      </c>
      <c r="W8005" s="86">
        <v>0</v>
      </c>
      <c r="X8005" s="86">
        <v>0</v>
      </c>
      <c r="Y8005" s="86">
        <v>0</v>
      </c>
      <c r="Z8005" s="86">
        <v>0</v>
      </c>
      <c r="AA8005" s="86">
        <v>0</v>
      </c>
      <c r="AB8005" s="86">
        <v>0</v>
      </c>
      <c r="AC8005" s="86">
        <v>0</v>
      </c>
      <c r="AD8005" s="86">
        <v>0</v>
      </c>
      <c r="AE8005" s="86">
        <v>0</v>
      </c>
      <c r="AF8005" s="86">
        <v>0</v>
      </c>
      <c r="AG8005" s="86">
        <v>0</v>
      </c>
      <c r="AH8005" s="86">
        <v>0</v>
      </c>
      <c r="AI8005" s="86">
        <v>0</v>
      </c>
      <c r="AJ8005" s="86">
        <v>0</v>
      </c>
      <c r="AK8005" s="86">
        <v>0</v>
      </c>
      <c r="AL8005" s="86">
        <v>0</v>
      </c>
      <c r="AM8005" s="86">
        <v>0</v>
      </c>
      <c r="AN8005" s="86">
        <v>82</v>
      </c>
      <c r="AO8005" s="86">
        <v>84</v>
      </c>
      <c r="AP8005" s="86">
        <v>85</v>
      </c>
    </row>
    <row r="8006" spans="1:42">
      <c r="A8006" s="20">
        <v>124</v>
      </c>
      <c r="B8006" s="20">
        <v>3</v>
      </c>
      <c r="C8006" s="20" t="s">
        <v>390</v>
      </c>
      <c r="D8006" s="20" t="s">
        <v>307</v>
      </c>
      <c r="E8006" s="89" t="s">
        <v>63</v>
      </c>
      <c r="F8006" s="20">
        <v>0</v>
      </c>
      <c r="G8006" s="20">
        <v>0</v>
      </c>
      <c r="H8006" s="20">
        <v>0</v>
      </c>
      <c r="I8006" s="20">
        <v>0</v>
      </c>
      <c r="J8006" s="20">
        <v>0</v>
      </c>
      <c r="K8006" s="20">
        <v>0</v>
      </c>
      <c r="L8006" s="20">
        <v>0</v>
      </c>
      <c r="M8006" s="20">
        <v>0</v>
      </c>
      <c r="N8006" s="92"/>
      <c r="O8006" s="92"/>
      <c r="P8006" s="92"/>
      <c r="Q8006" s="82">
        <f>COUNTIFS('R - Client'!B:B,'Archive Profitability Detail'!C8006)</f>
        <v>1</v>
      </c>
      <c r="S8006" s="86">
        <v>0</v>
      </c>
      <c r="T8006" s="86">
        <v>0</v>
      </c>
      <c r="U8006" s="86">
        <v>0</v>
      </c>
      <c r="V8006" s="86">
        <v>0</v>
      </c>
      <c r="W8006" s="86">
        <v>0</v>
      </c>
      <c r="X8006" s="86">
        <v>0</v>
      </c>
      <c r="Y8006" s="86">
        <v>0</v>
      </c>
      <c r="Z8006" s="86">
        <v>0</v>
      </c>
      <c r="AA8006" s="86">
        <v>0</v>
      </c>
      <c r="AB8006" s="86">
        <v>0</v>
      </c>
      <c r="AC8006" s="86">
        <v>0</v>
      </c>
      <c r="AD8006" s="86">
        <v>0</v>
      </c>
      <c r="AE8006" s="86">
        <v>0</v>
      </c>
      <c r="AF8006" s="86">
        <v>0</v>
      </c>
      <c r="AG8006" s="86">
        <v>0</v>
      </c>
      <c r="AH8006" s="86">
        <v>0</v>
      </c>
      <c r="AI8006" s="86">
        <v>0</v>
      </c>
      <c r="AJ8006" s="86">
        <v>0</v>
      </c>
      <c r="AK8006" s="86">
        <v>0</v>
      </c>
      <c r="AL8006" s="86">
        <v>0</v>
      </c>
      <c r="AM8006" s="86">
        <v>0</v>
      </c>
      <c r="AN8006" s="86">
        <v>0</v>
      </c>
      <c r="AO8006" s="86">
        <v>0</v>
      </c>
      <c r="AP8006" s="86">
        <v>0</v>
      </c>
    </row>
    <row r="8007" spans="1:42">
      <c r="A8007" s="20">
        <v>124</v>
      </c>
      <c r="B8007" s="20">
        <v>4</v>
      </c>
      <c r="C8007" s="20" t="s">
        <v>390</v>
      </c>
      <c r="D8007" s="20" t="s">
        <v>307</v>
      </c>
      <c r="E8007" s="19" t="s">
        <v>65</v>
      </c>
      <c r="F8007" s="20">
        <v>0</v>
      </c>
      <c r="G8007" s="20">
        <v>0</v>
      </c>
      <c r="H8007" s="20">
        <v>0</v>
      </c>
      <c r="I8007" s="20">
        <v>0</v>
      </c>
      <c r="J8007" s="20">
        <v>0</v>
      </c>
      <c r="K8007" s="20">
        <v>0</v>
      </c>
      <c r="L8007" s="20">
        <v>0</v>
      </c>
      <c r="M8007" s="20">
        <v>2449.10907839667</v>
      </c>
      <c r="N8007" s="92"/>
      <c r="O8007" s="92"/>
      <c r="P8007" s="92"/>
      <c r="Q8007" s="82">
        <f>COUNTIFS('R - Client'!B:B,'Archive Profitability Detail'!C8007)</f>
        <v>1</v>
      </c>
      <c r="S8007" s="86">
        <v>0</v>
      </c>
      <c r="T8007" s="86">
        <v>0</v>
      </c>
      <c r="U8007" s="86">
        <v>0</v>
      </c>
      <c r="V8007" s="86">
        <v>0</v>
      </c>
      <c r="W8007" s="86">
        <v>0</v>
      </c>
      <c r="X8007" s="86">
        <v>0</v>
      </c>
      <c r="Y8007" s="86">
        <v>0</v>
      </c>
      <c r="Z8007" s="86">
        <v>0</v>
      </c>
      <c r="AA8007" s="86">
        <v>0</v>
      </c>
      <c r="AB8007" s="86">
        <v>0</v>
      </c>
      <c r="AC8007" s="86">
        <v>0</v>
      </c>
      <c r="AD8007" s="86">
        <v>0</v>
      </c>
      <c r="AE8007" s="86">
        <v>0</v>
      </c>
      <c r="AF8007" s="86">
        <v>0</v>
      </c>
      <c r="AG8007" s="86">
        <v>0</v>
      </c>
      <c r="AH8007" s="86">
        <v>0</v>
      </c>
      <c r="AI8007" s="86">
        <v>0</v>
      </c>
      <c r="AJ8007" s="86">
        <v>0</v>
      </c>
      <c r="AK8007" s="86">
        <v>0</v>
      </c>
      <c r="AL8007" s="86">
        <v>0</v>
      </c>
      <c r="AM8007" s="86">
        <v>0</v>
      </c>
      <c r="AN8007" s="86">
        <v>2406.2240784</v>
      </c>
      <c r="AO8007" s="86">
        <v>2467.24131909</v>
      </c>
      <c r="AP8007" s="86">
        <v>2473.8618377</v>
      </c>
    </row>
    <row r="8008" spans="1:42">
      <c r="A8008" s="20">
        <v>124</v>
      </c>
      <c r="B8008" s="20">
        <v>5</v>
      </c>
      <c r="C8008" s="20" t="s">
        <v>390</v>
      </c>
      <c r="D8008" s="20" t="s">
        <v>307</v>
      </c>
      <c r="E8008" s="19" t="s">
        <v>67</v>
      </c>
      <c r="F8008" s="20">
        <v>0</v>
      </c>
      <c r="G8008" s="20">
        <v>0</v>
      </c>
      <c r="H8008" s="20">
        <v>0</v>
      </c>
      <c r="I8008" s="20">
        <v>0</v>
      </c>
      <c r="J8008" s="20">
        <v>0</v>
      </c>
      <c r="K8008" s="20">
        <v>0</v>
      </c>
      <c r="L8008" s="20">
        <v>0</v>
      </c>
      <c r="M8008" s="20">
        <v>45497.3542533333</v>
      </c>
      <c r="N8008" s="92"/>
      <c r="O8008" s="92"/>
      <c r="P8008" s="92"/>
      <c r="Q8008" s="82">
        <f>COUNTIFS('R - Client'!B:B,'Archive Profitability Detail'!C8008)</f>
        <v>1</v>
      </c>
      <c r="S8008" s="86">
        <v>0</v>
      </c>
      <c r="T8008" s="86">
        <v>0</v>
      </c>
      <c r="U8008" s="86">
        <v>0</v>
      </c>
      <c r="V8008" s="86">
        <v>0</v>
      </c>
      <c r="W8008" s="86">
        <v>0</v>
      </c>
      <c r="X8008" s="86">
        <v>0</v>
      </c>
      <c r="Y8008" s="86">
        <v>0</v>
      </c>
      <c r="Z8008" s="86">
        <v>0</v>
      </c>
      <c r="AA8008" s="86">
        <v>0</v>
      </c>
      <c r="AB8008" s="86">
        <v>0</v>
      </c>
      <c r="AC8008" s="86">
        <v>0</v>
      </c>
      <c r="AD8008" s="86">
        <v>0</v>
      </c>
      <c r="AE8008" s="86">
        <v>0</v>
      </c>
      <c r="AF8008" s="86">
        <v>0</v>
      </c>
      <c r="AG8008" s="86">
        <v>0</v>
      </c>
      <c r="AH8008" s="86">
        <v>0</v>
      </c>
      <c r="AI8008" s="86">
        <v>0</v>
      </c>
      <c r="AJ8008" s="86">
        <v>0</v>
      </c>
      <c r="AK8008" s="86">
        <v>0</v>
      </c>
      <c r="AL8008" s="86">
        <v>0</v>
      </c>
      <c r="AM8008" s="86">
        <v>0</v>
      </c>
      <c r="AN8008" s="86">
        <v>13604.94564</v>
      </c>
      <c r="AO8008" s="86">
        <v>60659.93298</v>
      </c>
      <c r="AP8008" s="86">
        <v>62227.18414</v>
      </c>
    </row>
    <row r="8009" spans="1:42">
      <c r="A8009" s="20">
        <v>124</v>
      </c>
      <c r="B8009" s="20">
        <v>6</v>
      </c>
      <c r="C8009" s="20" t="s">
        <v>390</v>
      </c>
      <c r="D8009" s="20" t="s">
        <v>308</v>
      </c>
      <c r="E8009" s="83" t="s">
        <v>308</v>
      </c>
      <c r="F8009" s="20">
        <v>0</v>
      </c>
      <c r="G8009" s="20">
        <v>0</v>
      </c>
      <c r="H8009" s="20">
        <v>0</v>
      </c>
      <c r="I8009" s="20">
        <v>0</v>
      </c>
      <c r="J8009" s="20">
        <v>0</v>
      </c>
      <c r="K8009" s="20">
        <v>0</v>
      </c>
      <c r="L8009" s="20">
        <v>0</v>
      </c>
      <c r="M8009" s="20">
        <v>0</v>
      </c>
      <c r="N8009" s="92"/>
      <c r="O8009" s="92"/>
      <c r="P8009" s="92"/>
      <c r="Q8009" s="82">
        <f>COUNTIFS('R - Client'!B:B,'Archive Profitability Detail'!C8009)</f>
        <v>1</v>
      </c>
      <c r="S8009" s="86">
        <v>0</v>
      </c>
      <c r="T8009" s="86">
        <v>0</v>
      </c>
      <c r="U8009" s="86">
        <v>0</v>
      </c>
      <c r="V8009" s="86">
        <v>0</v>
      </c>
      <c r="W8009" s="86">
        <v>0</v>
      </c>
      <c r="X8009" s="86">
        <v>0</v>
      </c>
      <c r="Y8009" s="86">
        <v>0</v>
      </c>
      <c r="Z8009" s="86">
        <v>0</v>
      </c>
      <c r="AA8009" s="86">
        <v>0</v>
      </c>
      <c r="AB8009" s="86">
        <v>0</v>
      </c>
      <c r="AC8009" s="86">
        <v>0</v>
      </c>
      <c r="AD8009" s="86">
        <v>0</v>
      </c>
      <c r="AE8009" s="86">
        <v>0</v>
      </c>
      <c r="AF8009" s="86">
        <v>0</v>
      </c>
      <c r="AG8009" s="86">
        <v>0</v>
      </c>
      <c r="AH8009" s="86">
        <v>0</v>
      </c>
      <c r="AI8009" s="86">
        <v>0</v>
      </c>
      <c r="AJ8009" s="86">
        <v>0</v>
      </c>
      <c r="AK8009" s="86">
        <v>0</v>
      </c>
      <c r="AL8009" s="86">
        <v>0</v>
      </c>
      <c r="AM8009" s="86">
        <v>0</v>
      </c>
      <c r="AN8009" s="86">
        <v>0</v>
      </c>
      <c r="AO8009" s="86">
        <v>0</v>
      </c>
      <c r="AP8009" s="86">
        <v>0</v>
      </c>
    </row>
    <row r="8010" spans="1:42">
      <c r="A8010" s="20">
        <v>124</v>
      </c>
      <c r="B8010" s="20">
        <v>7</v>
      </c>
      <c r="C8010" s="20" t="s">
        <v>390</v>
      </c>
      <c r="D8010" s="20" t="s">
        <v>308</v>
      </c>
      <c r="E8010" s="19" t="s">
        <v>92</v>
      </c>
      <c r="F8010" s="20">
        <v>0</v>
      </c>
      <c r="G8010" s="20">
        <v>0</v>
      </c>
      <c r="H8010" s="20">
        <v>0</v>
      </c>
      <c r="I8010" s="20">
        <v>0</v>
      </c>
      <c r="J8010" s="20">
        <v>0.533333333333333</v>
      </c>
      <c r="K8010" s="20">
        <v>1.6</v>
      </c>
      <c r="L8010" s="20">
        <v>1.6</v>
      </c>
      <c r="M8010" s="20">
        <v>5.26666666666667</v>
      </c>
      <c r="N8010" s="92"/>
      <c r="O8010" s="92"/>
      <c r="P8010" s="92"/>
      <c r="Q8010" s="82">
        <f>COUNTIFS('R - Client'!B:B,'Archive Profitability Detail'!C8010)</f>
        <v>1</v>
      </c>
      <c r="S8010" s="86">
        <v>0</v>
      </c>
      <c r="T8010" s="86">
        <v>0</v>
      </c>
      <c r="U8010" s="86">
        <v>0</v>
      </c>
      <c r="V8010" s="86">
        <v>0</v>
      </c>
      <c r="W8010" s="86">
        <v>0</v>
      </c>
      <c r="X8010" s="86">
        <v>0</v>
      </c>
      <c r="Y8010" s="86">
        <v>0</v>
      </c>
      <c r="Z8010" s="86">
        <v>0</v>
      </c>
      <c r="AA8010" s="86">
        <v>0</v>
      </c>
      <c r="AB8010" s="86">
        <v>0</v>
      </c>
      <c r="AC8010" s="86">
        <v>0</v>
      </c>
      <c r="AD8010" s="86">
        <v>0</v>
      </c>
      <c r="AE8010" s="86">
        <v>0</v>
      </c>
      <c r="AF8010" s="86">
        <v>0.8</v>
      </c>
      <c r="AG8010" s="86">
        <v>0.8</v>
      </c>
      <c r="AH8010" s="86">
        <v>1.6</v>
      </c>
      <c r="AI8010" s="86">
        <v>1.6</v>
      </c>
      <c r="AJ8010" s="86">
        <v>1.6</v>
      </c>
      <c r="AK8010" s="86">
        <v>1.6</v>
      </c>
      <c r="AL8010" s="86">
        <v>1.6</v>
      </c>
      <c r="AM8010" s="86">
        <v>1.6</v>
      </c>
      <c r="AN8010" s="86">
        <v>4.6</v>
      </c>
      <c r="AO8010" s="86">
        <v>5.6</v>
      </c>
      <c r="AP8010" s="86">
        <v>5.6</v>
      </c>
    </row>
    <row r="8011" spans="1:42">
      <c r="A8011" s="20">
        <v>124</v>
      </c>
      <c r="B8011" s="20">
        <v>8</v>
      </c>
      <c r="C8011" s="20" t="s">
        <v>390</v>
      </c>
      <c r="D8011" s="20" t="s">
        <v>308</v>
      </c>
      <c r="E8011" s="19" t="s">
        <v>93</v>
      </c>
      <c r="F8011" s="20">
        <v>0</v>
      </c>
      <c r="G8011" s="20">
        <v>0</v>
      </c>
      <c r="H8011" s="20">
        <v>0</v>
      </c>
      <c r="I8011" s="20">
        <v>0</v>
      </c>
      <c r="J8011" s="20">
        <v>0</v>
      </c>
      <c r="K8011" s="20">
        <v>0</v>
      </c>
      <c r="L8011" s="20">
        <v>0</v>
      </c>
      <c r="M8011" s="20">
        <v>0</v>
      </c>
      <c r="N8011" s="92"/>
      <c r="O8011" s="92"/>
      <c r="P8011" s="92"/>
      <c r="Q8011" s="82">
        <f>COUNTIFS('R - Client'!B:B,'Archive Profitability Detail'!C8011)</f>
        <v>1</v>
      </c>
      <c r="S8011" s="86">
        <v>0</v>
      </c>
      <c r="T8011" s="86">
        <v>0</v>
      </c>
      <c r="U8011" s="86">
        <v>0</v>
      </c>
      <c r="V8011" s="86">
        <v>0</v>
      </c>
      <c r="W8011" s="86">
        <v>0</v>
      </c>
      <c r="X8011" s="86">
        <v>0</v>
      </c>
      <c r="Y8011" s="86">
        <v>0</v>
      </c>
      <c r="Z8011" s="86">
        <v>0</v>
      </c>
      <c r="AA8011" s="86">
        <v>0</v>
      </c>
      <c r="AB8011" s="86">
        <v>0</v>
      </c>
      <c r="AC8011" s="86">
        <v>0</v>
      </c>
      <c r="AD8011" s="86">
        <v>0</v>
      </c>
      <c r="AE8011" s="86">
        <v>0</v>
      </c>
      <c r="AF8011" s="86">
        <v>0</v>
      </c>
      <c r="AG8011" s="86">
        <v>0</v>
      </c>
      <c r="AH8011" s="86">
        <v>0</v>
      </c>
      <c r="AI8011" s="86">
        <v>0</v>
      </c>
      <c r="AJ8011" s="86">
        <v>0</v>
      </c>
      <c r="AK8011" s="86">
        <v>0</v>
      </c>
      <c r="AL8011" s="86">
        <v>0</v>
      </c>
      <c r="AM8011" s="86">
        <v>0</v>
      </c>
      <c r="AN8011" s="86">
        <v>0</v>
      </c>
      <c r="AO8011" s="86">
        <v>0</v>
      </c>
      <c r="AP8011" s="86">
        <v>0</v>
      </c>
    </row>
    <row r="8012" spans="1:42">
      <c r="A8012" s="20">
        <v>124</v>
      </c>
      <c r="B8012" s="20">
        <v>9</v>
      </c>
      <c r="C8012" s="20" t="s">
        <v>390</v>
      </c>
      <c r="D8012" s="20" t="s">
        <v>308</v>
      </c>
      <c r="E8012" s="19" t="s">
        <v>94</v>
      </c>
      <c r="F8012" s="20">
        <v>0</v>
      </c>
      <c r="G8012" s="20">
        <v>0</v>
      </c>
      <c r="H8012" s="20">
        <v>0</v>
      </c>
      <c r="I8012" s="20">
        <v>0</v>
      </c>
      <c r="J8012" s="20">
        <v>0</v>
      </c>
      <c r="K8012" s="20">
        <v>0</v>
      </c>
      <c r="L8012" s="20">
        <v>0</v>
      </c>
      <c r="M8012" s="20">
        <v>1.63981431208123</v>
      </c>
      <c r="N8012" s="92"/>
      <c r="O8012" s="92"/>
      <c r="P8012" s="92"/>
      <c r="Q8012" s="82">
        <f>COUNTIFS('R - Client'!B:B,'Archive Profitability Detail'!C8012)</f>
        <v>1</v>
      </c>
      <c r="S8012" s="86">
        <v>0</v>
      </c>
      <c r="T8012" s="86">
        <v>0</v>
      </c>
      <c r="U8012" s="86">
        <v>0</v>
      </c>
      <c r="V8012" s="86">
        <v>0</v>
      </c>
      <c r="W8012" s="86">
        <v>0</v>
      </c>
      <c r="X8012" s="86">
        <v>0</v>
      </c>
      <c r="Y8012" s="86">
        <v>0</v>
      </c>
      <c r="Z8012" s="86">
        <v>0</v>
      </c>
      <c r="AA8012" s="86">
        <v>0</v>
      </c>
      <c r="AB8012" s="86">
        <v>0</v>
      </c>
      <c r="AC8012" s="86">
        <v>0</v>
      </c>
      <c r="AD8012" s="86">
        <v>0</v>
      </c>
      <c r="AE8012" s="86">
        <v>0</v>
      </c>
      <c r="AF8012" s="86">
        <v>0</v>
      </c>
      <c r="AG8012" s="86">
        <v>0</v>
      </c>
      <c r="AH8012" s="86">
        <v>0</v>
      </c>
      <c r="AI8012" s="86">
        <v>0</v>
      </c>
      <c r="AJ8012" s="86">
        <v>0</v>
      </c>
      <c r="AK8012" s="86">
        <v>0</v>
      </c>
      <c r="AL8012" s="86">
        <v>0</v>
      </c>
      <c r="AM8012" s="86">
        <v>0</v>
      </c>
      <c r="AN8012" s="86">
        <v>1.60016261815225</v>
      </c>
      <c r="AO8012" s="86">
        <v>1.65328031809145</v>
      </c>
      <c r="AP8012" s="86">
        <v>1.666</v>
      </c>
    </row>
    <row r="8013" spans="1:42">
      <c r="A8013" s="20">
        <v>124</v>
      </c>
      <c r="B8013" s="20">
        <v>10</v>
      </c>
      <c r="C8013" s="20" t="s">
        <v>390</v>
      </c>
      <c r="D8013" s="20" t="s">
        <v>308</v>
      </c>
      <c r="E8013" s="19" t="s">
        <v>95</v>
      </c>
      <c r="F8013" s="20">
        <v>0</v>
      </c>
      <c r="G8013" s="20">
        <v>0</v>
      </c>
      <c r="H8013" s="20">
        <v>0</v>
      </c>
      <c r="I8013" s="20">
        <v>0</v>
      </c>
      <c r="J8013" s="20">
        <v>0</v>
      </c>
      <c r="K8013" s="20">
        <v>0</v>
      </c>
      <c r="L8013" s="20">
        <v>0</v>
      </c>
      <c r="M8013" s="20">
        <v>0.33578774532397</v>
      </c>
      <c r="N8013" s="92"/>
      <c r="O8013" s="92"/>
      <c r="P8013" s="92"/>
      <c r="Q8013" s="82">
        <f>COUNTIFS('R - Client'!B:B,'Archive Profitability Detail'!C8013)</f>
        <v>1</v>
      </c>
      <c r="S8013" s="86">
        <v>0</v>
      </c>
      <c r="T8013" s="86">
        <v>0</v>
      </c>
      <c r="U8013" s="86">
        <v>0</v>
      </c>
      <c r="V8013" s="86">
        <v>0</v>
      </c>
      <c r="W8013" s="86">
        <v>0</v>
      </c>
      <c r="X8013" s="86">
        <v>0</v>
      </c>
      <c r="Y8013" s="86">
        <v>0</v>
      </c>
      <c r="Z8013" s="86">
        <v>0</v>
      </c>
      <c r="AA8013" s="86">
        <v>0</v>
      </c>
      <c r="AB8013" s="86">
        <v>0</v>
      </c>
      <c r="AC8013" s="86">
        <v>0</v>
      </c>
      <c r="AD8013" s="86">
        <v>0</v>
      </c>
      <c r="AE8013" s="86">
        <v>0</v>
      </c>
      <c r="AF8013" s="86">
        <v>0</v>
      </c>
      <c r="AG8013" s="86">
        <v>0</v>
      </c>
      <c r="AH8013" s="86">
        <v>0</v>
      </c>
      <c r="AI8013" s="86">
        <v>0</v>
      </c>
      <c r="AJ8013" s="86">
        <v>0</v>
      </c>
      <c r="AK8013" s="86">
        <v>0</v>
      </c>
      <c r="AL8013" s="86">
        <v>0</v>
      </c>
      <c r="AM8013" s="86">
        <v>0</v>
      </c>
      <c r="AN8013" s="86">
        <v>0.333367212115052</v>
      </c>
      <c r="AO8013" s="86">
        <v>0.333996023856859</v>
      </c>
      <c r="AP8013" s="86">
        <v>0.34</v>
      </c>
    </row>
    <row r="8014" spans="1:42">
      <c r="A8014" s="20">
        <v>124</v>
      </c>
      <c r="B8014" s="20">
        <v>11</v>
      </c>
      <c r="C8014" s="20" t="s">
        <v>390</v>
      </c>
      <c r="D8014" s="20" t="s">
        <v>308</v>
      </c>
      <c r="E8014" s="89" t="s">
        <v>409</v>
      </c>
      <c r="F8014" s="20">
        <v>0</v>
      </c>
      <c r="G8014" s="20">
        <v>0</v>
      </c>
      <c r="H8014" s="20">
        <v>0</v>
      </c>
      <c r="I8014" s="20">
        <v>0</v>
      </c>
      <c r="J8014" s="20">
        <v>0</v>
      </c>
      <c r="K8014" s="20">
        <v>0</v>
      </c>
      <c r="L8014" s="20">
        <v>0</v>
      </c>
      <c r="M8014" s="20">
        <v>0</v>
      </c>
      <c r="N8014" s="92"/>
      <c r="O8014" s="92"/>
      <c r="P8014" s="92"/>
      <c r="Q8014" s="82">
        <f>COUNTIFS('R - Client'!B:B,'Archive Profitability Detail'!C8014)</f>
        <v>1</v>
      </c>
      <c r="S8014" s="86">
        <v>0</v>
      </c>
      <c r="T8014" s="86">
        <v>0</v>
      </c>
      <c r="U8014" s="86">
        <v>0</v>
      </c>
      <c r="V8014" s="86">
        <v>0</v>
      </c>
      <c r="W8014" s="86">
        <v>0</v>
      </c>
      <c r="X8014" s="86">
        <v>0</v>
      </c>
      <c r="Y8014" s="86">
        <v>0</v>
      </c>
      <c r="Z8014" s="86">
        <v>0</v>
      </c>
      <c r="AA8014" s="86">
        <v>0</v>
      </c>
      <c r="AB8014" s="86">
        <v>0</v>
      </c>
      <c r="AC8014" s="86">
        <v>0</v>
      </c>
      <c r="AD8014" s="86">
        <v>0</v>
      </c>
      <c r="AE8014" s="86">
        <v>0</v>
      </c>
      <c r="AF8014" s="86">
        <v>0</v>
      </c>
      <c r="AG8014" s="86">
        <v>0</v>
      </c>
      <c r="AH8014" s="86">
        <v>0</v>
      </c>
      <c r="AI8014" s="86">
        <v>0</v>
      </c>
      <c r="AJ8014" s="86">
        <v>0</v>
      </c>
      <c r="AK8014" s="86">
        <v>0</v>
      </c>
      <c r="AL8014" s="86">
        <v>0</v>
      </c>
      <c r="AM8014" s="86">
        <v>0</v>
      </c>
      <c r="AN8014" s="86">
        <v>0</v>
      </c>
      <c r="AO8014" s="86">
        <v>0</v>
      </c>
      <c r="AP8014" s="86">
        <v>0</v>
      </c>
    </row>
    <row r="8015" spans="1:42">
      <c r="A8015" s="20">
        <v>124</v>
      </c>
      <c r="B8015" s="20">
        <v>12</v>
      </c>
      <c r="C8015" s="20" t="s">
        <v>390</v>
      </c>
      <c r="D8015" s="20" t="s">
        <v>308</v>
      </c>
      <c r="E8015" s="89" t="s">
        <v>410</v>
      </c>
      <c r="F8015" s="20">
        <v>0</v>
      </c>
      <c r="G8015" s="20">
        <v>0</v>
      </c>
      <c r="H8015" s="20">
        <v>0</v>
      </c>
      <c r="I8015" s="20">
        <v>0</v>
      </c>
      <c r="J8015" s="20">
        <v>0</v>
      </c>
      <c r="K8015" s="20">
        <v>0</v>
      </c>
      <c r="L8015" s="20">
        <v>0</v>
      </c>
      <c r="M8015" s="20">
        <v>0</v>
      </c>
      <c r="N8015" s="92"/>
      <c r="O8015" s="92"/>
      <c r="P8015" s="92"/>
      <c r="Q8015" s="82">
        <f>COUNTIFS('R - Client'!B:B,'Archive Profitability Detail'!C8015)</f>
        <v>1</v>
      </c>
      <c r="S8015" s="86">
        <v>0</v>
      </c>
      <c r="T8015" s="86">
        <v>0</v>
      </c>
      <c r="U8015" s="86">
        <v>0</v>
      </c>
      <c r="V8015" s="86">
        <v>0</v>
      </c>
      <c r="W8015" s="86">
        <v>0</v>
      </c>
      <c r="X8015" s="86">
        <v>0</v>
      </c>
      <c r="Y8015" s="86">
        <v>0</v>
      </c>
      <c r="Z8015" s="86">
        <v>0</v>
      </c>
      <c r="AA8015" s="86">
        <v>0</v>
      </c>
      <c r="AB8015" s="86">
        <v>0</v>
      </c>
      <c r="AC8015" s="86">
        <v>0</v>
      </c>
      <c r="AD8015" s="86">
        <v>0</v>
      </c>
      <c r="AE8015" s="86">
        <v>0</v>
      </c>
      <c r="AF8015" s="86">
        <v>0</v>
      </c>
      <c r="AG8015" s="86">
        <v>0</v>
      </c>
      <c r="AH8015" s="86">
        <v>0</v>
      </c>
      <c r="AI8015" s="86">
        <v>0</v>
      </c>
      <c r="AJ8015" s="86">
        <v>0</v>
      </c>
      <c r="AK8015" s="86">
        <v>0</v>
      </c>
      <c r="AL8015" s="86">
        <v>0</v>
      </c>
      <c r="AM8015" s="86">
        <v>0</v>
      </c>
      <c r="AN8015" s="86">
        <v>0</v>
      </c>
      <c r="AO8015" s="86">
        <v>0</v>
      </c>
      <c r="AP8015" s="86">
        <v>0</v>
      </c>
    </row>
    <row r="8016" spans="1:42">
      <c r="A8016" s="20">
        <v>124</v>
      </c>
      <c r="B8016" s="20">
        <v>13</v>
      </c>
      <c r="C8016" s="20" t="s">
        <v>390</v>
      </c>
      <c r="D8016" s="20" t="s">
        <v>309</v>
      </c>
      <c r="E8016" s="83" t="s">
        <v>310</v>
      </c>
      <c r="F8016" s="20">
        <v>0</v>
      </c>
      <c r="G8016" s="20">
        <v>0</v>
      </c>
      <c r="H8016" s="20">
        <v>0</v>
      </c>
      <c r="I8016" s="20">
        <v>0</v>
      </c>
      <c r="J8016" s="20">
        <v>0</v>
      </c>
      <c r="K8016" s="20">
        <v>0</v>
      </c>
      <c r="L8016" s="20">
        <v>0</v>
      </c>
      <c r="M8016" s="20">
        <v>0</v>
      </c>
      <c r="N8016" s="92"/>
      <c r="O8016" s="92"/>
      <c r="P8016" s="92"/>
      <c r="Q8016" s="82">
        <f>COUNTIFS('R - Client'!B:B,'Archive Profitability Detail'!C8016)</f>
        <v>1</v>
      </c>
      <c r="S8016" s="86">
        <v>0</v>
      </c>
      <c r="T8016" s="86">
        <v>0</v>
      </c>
      <c r="U8016" s="86">
        <v>0</v>
      </c>
      <c r="V8016" s="86">
        <v>0</v>
      </c>
      <c r="W8016" s="86">
        <v>0</v>
      </c>
      <c r="X8016" s="86">
        <v>0</v>
      </c>
      <c r="Y8016" s="86">
        <v>0</v>
      </c>
      <c r="Z8016" s="86">
        <v>0</v>
      </c>
      <c r="AA8016" s="86">
        <v>0</v>
      </c>
      <c r="AB8016" s="86">
        <v>0</v>
      </c>
      <c r="AC8016" s="86">
        <v>0</v>
      </c>
      <c r="AD8016" s="86">
        <v>0</v>
      </c>
      <c r="AE8016" s="86">
        <v>0</v>
      </c>
      <c r="AF8016" s="86">
        <v>0</v>
      </c>
      <c r="AG8016" s="86">
        <v>0</v>
      </c>
      <c r="AH8016" s="86">
        <v>0</v>
      </c>
      <c r="AI8016" s="86">
        <v>0</v>
      </c>
      <c r="AJ8016" s="86">
        <v>0</v>
      </c>
      <c r="AK8016" s="86">
        <v>0</v>
      </c>
      <c r="AL8016" s="86">
        <v>0</v>
      </c>
      <c r="AM8016" s="86">
        <v>0</v>
      </c>
      <c r="AN8016" s="86">
        <v>0</v>
      </c>
      <c r="AO8016" s="86">
        <v>0</v>
      </c>
      <c r="AP8016" s="86">
        <v>0</v>
      </c>
    </row>
    <row r="8017" spans="1:42">
      <c r="A8017" s="20">
        <v>124</v>
      </c>
      <c r="B8017" s="20">
        <v>14</v>
      </c>
      <c r="C8017" s="20" t="s">
        <v>390</v>
      </c>
      <c r="D8017" s="20" t="s">
        <v>309</v>
      </c>
      <c r="E8017" s="19" t="s">
        <v>81</v>
      </c>
      <c r="F8017" s="20">
        <v>0</v>
      </c>
      <c r="G8017" s="20">
        <v>0</v>
      </c>
      <c r="H8017" s="20">
        <v>0</v>
      </c>
      <c r="I8017" s="20">
        <v>0</v>
      </c>
      <c r="J8017" s="20">
        <v>0</v>
      </c>
      <c r="K8017" s="20">
        <v>0</v>
      </c>
      <c r="L8017" s="20">
        <v>0</v>
      </c>
      <c r="M8017" s="20">
        <v>300296.96</v>
      </c>
      <c r="N8017" s="92"/>
      <c r="O8017" s="92"/>
      <c r="P8017" s="92"/>
      <c r="Q8017" s="82">
        <f>COUNTIFS('R - Client'!B:B,'Archive Profitability Detail'!C8017)</f>
        <v>1</v>
      </c>
      <c r="S8017" s="86">
        <v>0</v>
      </c>
      <c r="T8017" s="86">
        <v>0</v>
      </c>
      <c r="U8017" s="86">
        <v>0</v>
      </c>
      <c r="V8017" s="86">
        <v>0</v>
      </c>
      <c r="W8017" s="86">
        <v>0</v>
      </c>
      <c r="X8017" s="86">
        <v>0</v>
      </c>
      <c r="Y8017" s="86">
        <v>0</v>
      </c>
      <c r="Z8017" s="86">
        <v>0</v>
      </c>
      <c r="AA8017" s="86">
        <v>0</v>
      </c>
      <c r="AB8017" s="86">
        <v>0</v>
      </c>
      <c r="AC8017" s="86">
        <v>0</v>
      </c>
      <c r="AD8017" s="86">
        <v>0</v>
      </c>
      <c r="AE8017" s="86">
        <v>0</v>
      </c>
      <c r="AF8017" s="86">
        <v>0</v>
      </c>
      <c r="AG8017" s="86">
        <v>0</v>
      </c>
      <c r="AH8017" s="86">
        <v>0</v>
      </c>
      <c r="AI8017" s="86">
        <v>0</v>
      </c>
      <c r="AJ8017" s="86">
        <v>0</v>
      </c>
      <c r="AK8017" s="86">
        <v>0</v>
      </c>
      <c r="AL8017" s="86">
        <v>0</v>
      </c>
      <c r="AM8017" s="86">
        <v>0</v>
      </c>
      <c r="AN8017" s="86">
        <v>1166.67</v>
      </c>
      <c r="AO8017" s="86">
        <v>167463.36</v>
      </c>
      <c r="AP8017" s="86">
        <v>131666.93</v>
      </c>
    </row>
    <row r="8018" spans="1:42">
      <c r="A8018" s="20">
        <v>124</v>
      </c>
      <c r="B8018" s="20">
        <v>15</v>
      </c>
      <c r="C8018" s="20" t="s">
        <v>390</v>
      </c>
      <c r="D8018" s="20" t="s">
        <v>309</v>
      </c>
      <c r="E8018" s="19" t="s">
        <v>82</v>
      </c>
      <c r="F8018" s="20">
        <v>0</v>
      </c>
      <c r="G8018" s="20">
        <v>0</v>
      </c>
      <c r="H8018" s="20">
        <v>0</v>
      </c>
      <c r="I8018" s="20">
        <v>0</v>
      </c>
      <c r="J8018" s="20">
        <v>0</v>
      </c>
      <c r="K8018" s="20">
        <v>0</v>
      </c>
      <c r="L8018" s="20">
        <v>0</v>
      </c>
      <c r="M8018" s="20">
        <v>32227.79</v>
      </c>
      <c r="N8018" s="92"/>
      <c r="O8018" s="92"/>
      <c r="P8018" s="92"/>
      <c r="Q8018" s="82">
        <f>COUNTIFS('R - Client'!B:B,'Archive Profitability Detail'!C8018)</f>
        <v>1</v>
      </c>
      <c r="S8018" s="86">
        <v>0</v>
      </c>
      <c r="T8018" s="86">
        <v>0</v>
      </c>
      <c r="U8018" s="86">
        <v>0</v>
      </c>
      <c r="V8018" s="86">
        <v>0</v>
      </c>
      <c r="W8018" s="86">
        <v>0</v>
      </c>
      <c r="X8018" s="86">
        <v>0</v>
      </c>
      <c r="Y8018" s="86">
        <v>0</v>
      </c>
      <c r="Z8018" s="86">
        <v>0</v>
      </c>
      <c r="AA8018" s="86">
        <v>0</v>
      </c>
      <c r="AB8018" s="86">
        <v>0</v>
      </c>
      <c r="AC8018" s="86">
        <v>0</v>
      </c>
      <c r="AD8018" s="86">
        <v>0</v>
      </c>
      <c r="AE8018" s="86">
        <v>0</v>
      </c>
      <c r="AF8018" s="86">
        <v>0</v>
      </c>
      <c r="AG8018" s="86">
        <v>0</v>
      </c>
      <c r="AH8018" s="86">
        <v>0</v>
      </c>
      <c r="AI8018" s="86">
        <v>0</v>
      </c>
      <c r="AJ8018" s="86">
        <v>0</v>
      </c>
      <c r="AK8018" s="86">
        <v>0</v>
      </c>
      <c r="AL8018" s="86">
        <v>0</v>
      </c>
      <c r="AM8018" s="86">
        <v>0</v>
      </c>
      <c r="AN8018" s="86">
        <v>250</v>
      </c>
      <c r="AO8018" s="86">
        <v>28811.12</v>
      </c>
      <c r="AP8018" s="86">
        <v>3166.67</v>
      </c>
    </row>
    <row r="8019" spans="1:42">
      <c r="A8019" s="20">
        <v>124</v>
      </c>
      <c r="B8019" s="20">
        <v>16</v>
      </c>
      <c r="C8019" s="20" t="s">
        <v>390</v>
      </c>
      <c r="D8019" s="20" t="s">
        <v>309</v>
      </c>
      <c r="E8019" s="19" t="s">
        <v>83</v>
      </c>
      <c r="F8019" s="20">
        <v>0</v>
      </c>
      <c r="G8019" s="20">
        <v>0</v>
      </c>
      <c r="H8019" s="20">
        <v>0</v>
      </c>
      <c r="I8019" s="20">
        <v>0</v>
      </c>
      <c r="J8019" s="20">
        <v>0</v>
      </c>
      <c r="K8019" s="20">
        <v>0</v>
      </c>
      <c r="L8019" s="20">
        <v>0</v>
      </c>
      <c r="M8019" s="20">
        <v>0</v>
      </c>
      <c r="N8019" s="92"/>
      <c r="O8019" s="92"/>
      <c r="P8019" s="92"/>
      <c r="Q8019" s="82">
        <f>COUNTIFS('R - Client'!B:B,'Archive Profitability Detail'!C8019)</f>
        <v>1</v>
      </c>
      <c r="S8019" s="86">
        <v>0</v>
      </c>
      <c r="T8019" s="86">
        <v>0</v>
      </c>
      <c r="U8019" s="86">
        <v>0</v>
      </c>
      <c r="V8019" s="86">
        <v>0</v>
      </c>
      <c r="W8019" s="86">
        <v>0</v>
      </c>
      <c r="X8019" s="86">
        <v>0</v>
      </c>
      <c r="Y8019" s="86">
        <v>0</v>
      </c>
      <c r="Z8019" s="86">
        <v>0</v>
      </c>
      <c r="AA8019" s="86">
        <v>0</v>
      </c>
      <c r="AB8019" s="86">
        <v>0</v>
      </c>
      <c r="AC8019" s="86">
        <v>0</v>
      </c>
      <c r="AD8019" s="86">
        <v>0</v>
      </c>
      <c r="AE8019" s="86">
        <v>0</v>
      </c>
      <c r="AF8019" s="86">
        <v>0</v>
      </c>
      <c r="AG8019" s="86">
        <v>0</v>
      </c>
      <c r="AH8019" s="86">
        <v>0</v>
      </c>
      <c r="AI8019" s="86">
        <v>0</v>
      </c>
      <c r="AJ8019" s="86">
        <v>0</v>
      </c>
      <c r="AK8019" s="86">
        <v>0</v>
      </c>
      <c r="AL8019" s="86">
        <v>0</v>
      </c>
      <c r="AM8019" s="86">
        <v>0</v>
      </c>
      <c r="AN8019" s="86">
        <v>0</v>
      </c>
      <c r="AO8019" s="86">
        <v>0</v>
      </c>
      <c r="AP8019" s="86">
        <v>0</v>
      </c>
    </row>
    <row r="8020" spans="1:42">
      <c r="A8020" s="20">
        <v>124</v>
      </c>
      <c r="B8020" s="20">
        <v>17</v>
      </c>
      <c r="C8020" s="20" t="s">
        <v>390</v>
      </c>
      <c r="D8020" s="20" t="s">
        <v>309</v>
      </c>
      <c r="E8020" s="19" t="s">
        <v>70</v>
      </c>
      <c r="F8020" s="20">
        <v>0</v>
      </c>
      <c r="G8020" s="20">
        <v>0</v>
      </c>
      <c r="H8020" s="20">
        <v>0</v>
      </c>
      <c r="I8020" s="20">
        <v>0</v>
      </c>
      <c r="J8020" s="20">
        <v>0</v>
      </c>
      <c r="K8020" s="20">
        <v>0</v>
      </c>
      <c r="L8020" s="20">
        <v>0</v>
      </c>
      <c r="M8020" s="20">
        <v>332524.75</v>
      </c>
      <c r="N8020" s="92"/>
      <c r="O8020" s="92"/>
      <c r="P8020" s="92"/>
      <c r="Q8020" s="82">
        <f>COUNTIFS('R - Client'!B:B,'Archive Profitability Detail'!C8020)</f>
        <v>1</v>
      </c>
      <c r="S8020" s="86">
        <v>0</v>
      </c>
      <c r="T8020" s="86">
        <v>0</v>
      </c>
      <c r="U8020" s="86">
        <v>0</v>
      </c>
      <c r="V8020" s="86">
        <v>0</v>
      </c>
      <c r="W8020" s="86">
        <v>0</v>
      </c>
      <c r="X8020" s="86">
        <v>0</v>
      </c>
      <c r="Y8020" s="86">
        <v>0</v>
      </c>
      <c r="Z8020" s="86">
        <v>0</v>
      </c>
      <c r="AA8020" s="86">
        <v>0</v>
      </c>
      <c r="AB8020" s="86">
        <v>0</v>
      </c>
      <c r="AC8020" s="86">
        <v>0</v>
      </c>
      <c r="AD8020" s="86">
        <v>0</v>
      </c>
      <c r="AE8020" s="86">
        <v>0</v>
      </c>
      <c r="AF8020" s="86">
        <v>0</v>
      </c>
      <c r="AG8020" s="86">
        <v>0</v>
      </c>
      <c r="AH8020" s="86">
        <v>0</v>
      </c>
      <c r="AI8020" s="86">
        <v>0</v>
      </c>
      <c r="AJ8020" s="86">
        <v>0</v>
      </c>
      <c r="AK8020" s="86">
        <v>0</v>
      </c>
      <c r="AL8020" s="86">
        <v>0</v>
      </c>
      <c r="AM8020" s="86">
        <v>0</v>
      </c>
      <c r="AN8020" s="86">
        <v>1416.67</v>
      </c>
      <c r="AO8020" s="86">
        <v>196274.48</v>
      </c>
      <c r="AP8020" s="86">
        <v>134833.6</v>
      </c>
    </row>
    <row r="8021" spans="1:42">
      <c r="A8021" s="20">
        <v>124</v>
      </c>
      <c r="B8021" s="20">
        <v>18</v>
      </c>
      <c r="C8021" s="20" t="s">
        <v>390</v>
      </c>
      <c r="D8021" s="20" t="s">
        <v>309</v>
      </c>
      <c r="E8021" s="19" t="s">
        <v>84</v>
      </c>
      <c r="F8021" s="20">
        <v>0</v>
      </c>
      <c r="G8021" s="20">
        <v>0</v>
      </c>
      <c r="H8021" s="20">
        <v>0</v>
      </c>
      <c r="I8021" s="20">
        <v>0</v>
      </c>
      <c r="J8021" s="20">
        <v>0</v>
      </c>
      <c r="K8021" s="20">
        <v>0</v>
      </c>
      <c r="L8021" s="20">
        <v>0</v>
      </c>
      <c r="M8021" s="20">
        <v>388147.992012237</v>
      </c>
      <c r="N8021" s="92"/>
      <c r="O8021" s="92"/>
      <c r="P8021" s="92"/>
      <c r="Q8021" s="82">
        <f>COUNTIFS('R - Client'!B:B,'Archive Profitability Detail'!C8021)</f>
        <v>1</v>
      </c>
      <c r="S8021" s="96">
        <v>0</v>
      </c>
      <c r="T8021" s="96">
        <v>0</v>
      </c>
      <c r="U8021" s="96">
        <v>0</v>
      </c>
      <c r="V8021" s="96">
        <v>0</v>
      </c>
      <c r="W8021" s="96">
        <v>0</v>
      </c>
      <c r="X8021" s="96">
        <v>0</v>
      </c>
      <c r="Y8021" s="96">
        <v>0</v>
      </c>
      <c r="Z8021" s="96">
        <v>0</v>
      </c>
      <c r="AA8021" s="96">
        <v>0</v>
      </c>
      <c r="AB8021" s="96">
        <v>0</v>
      </c>
      <c r="AC8021" s="96">
        <v>0</v>
      </c>
      <c r="AD8021" s="96">
        <v>0</v>
      </c>
      <c r="AE8021" s="86">
        <v>0</v>
      </c>
      <c r="AF8021" s="86">
        <v>0</v>
      </c>
      <c r="AG8021" s="86">
        <v>0</v>
      </c>
      <c r="AH8021" s="86">
        <v>0</v>
      </c>
      <c r="AI8021" s="86">
        <v>0</v>
      </c>
      <c r="AJ8021" s="86">
        <v>0</v>
      </c>
      <c r="AK8021" s="86">
        <v>0</v>
      </c>
      <c r="AL8021" s="86">
        <v>0</v>
      </c>
      <c r="AM8021" s="86">
        <v>0</v>
      </c>
      <c r="AN8021" s="86">
        <v>35943.4175915778</v>
      </c>
      <c r="AO8021" s="86">
        <v>152906.51655548</v>
      </c>
      <c r="AP8021" s="86">
        <v>199298.057865179</v>
      </c>
    </row>
    <row r="8022" spans="1:42">
      <c r="A8022" s="20">
        <v>124</v>
      </c>
      <c r="B8022" s="20">
        <v>19</v>
      </c>
      <c r="C8022" s="20" t="s">
        <v>390</v>
      </c>
      <c r="D8022" s="20" t="s">
        <v>309</v>
      </c>
      <c r="E8022" s="19" t="s">
        <v>85</v>
      </c>
      <c r="F8022" s="20">
        <v>0</v>
      </c>
      <c r="G8022" s="20">
        <v>0</v>
      </c>
      <c r="H8022" s="20">
        <v>0</v>
      </c>
      <c r="I8022" s="20">
        <v>0</v>
      </c>
      <c r="J8022" s="20">
        <v>0</v>
      </c>
      <c r="K8022" s="20">
        <v>0</v>
      </c>
      <c r="L8022" s="20">
        <v>0</v>
      </c>
      <c r="M8022" s="20">
        <v>720672.742012237</v>
      </c>
      <c r="N8022" s="92"/>
      <c r="O8022" s="92"/>
      <c r="P8022" s="92"/>
      <c r="Q8022" s="82">
        <f>COUNTIFS('R - Client'!B:B,'Archive Profitability Detail'!C8022)</f>
        <v>1</v>
      </c>
      <c r="S8022" s="86">
        <v>0</v>
      </c>
      <c r="T8022" s="86">
        <v>0</v>
      </c>
      <c r="U8022" s="86">
        <v>0</v>
      </c>
      <c r="V8022" s="86">
        <v>0</v>
      </c>
      <c r="W8022" s="86">
        <v>0</v>
      </c>
      <c r="X8022" s="86">
        <v>0</v>
      </c>
      <c r="Y8022" s="86">
        <v>0</v>
      </c>
      <c r="Z8022" s="86">
        <v>0</v>
      </c>
      <c r="AA8022" s="86">
        <v>0</v>
      </c>
      <c r="AB8022" s="86">
        <v>0</v>
      </c>
      <c r="AC8022" s="86">
        <v>0</v>
      </c>
      <c r="AD8022" s="86">
        <v>0</v>
      </c>
      <c r="AE8022" s="86">
        <v>0</v>
      </c>
      <c r="AF8022" s="86">
        <v>0</v>
      </c>
      <c r="AG8022" s="86">
        <v>0</v>
      </c>
      <c r="AH8022" s="86">
        <v>0</v>
      </c>
      <c r="AI8022" s="86">
        <v>0</v>
      </c>
      <c r="AJ8022" s="86">
        <v>0</v>
      </c>
      <c r="AK8022" s="86">
        <v>0</v>
      </c>
      <c r="AL8022" s="86">
        <v>0</v>
      </c>
      <c r="AM8022" s="86">
        <v>0</v>
      </c>
      <c r="AN8022" s="86">
        <v>37360.0875915778</v>
      </c>
      <c r="AO8022" s="86">
        <v>349180.99655548</v>
      </c>
      <c r="AP8022" s="86">
        <v>334131.657865179</v>
      </c>
    </row>
    <row r="8023" spans="1:42">
      <c r="A8023" s="20">
        <v>124</v>
      </c>
      <c r="B8023" s="20">
        <v>20</v>
      </c>
      <c r="C8023" s="20" t="s">
        <v>390</v>
      </c>
      <c r="D8023" s="20" t="s">
        <v>309</v>
      </c>
      <c r="E8023" s="83" t="s">
        <v>311</v>
      </c>
      <c r="F8023" s="20">
        <v>0</v>
      </c>
      <c r="G8023" s="20">
        <v>0</v>
      </c>
      <c r="H8023" s="20">
        <v>0</v>
      </c>
      <c r="I8023" s="20">
        <v>0</v>
      </c>
      <c r="J8023" s="20">
        <v>0</v>
      </c>
      <c r="K8023" s="20">
        <v>0</v>
      </c>
      <c r="L8023" s="20">
        <v>0</v>
      </c>
      <c r="M8023" s="20">
        <v>0</v>
      </c>
      <c r="N8023" s="92"/>
      <c r="O8023" s="92"/>
      <c r="P8023" s="92"/>
      <c r="Q8023" s="82">
        <f>COUNTIFS('R - Client'!B:B,'Archive Profitability Detail'!C8023)</f>
        <v>1</v>
      </c>
      <c r="S8023" s="86">
        <v>0</v>
      </c>
      <c r="T8023" s="86">
        <v>0</v>
      </c>
      <c r="U8023" s="86">
        <v>0</v>
      </c>
      <c r="V8023" s="86">
        <v>0</v>
      </c>
      <c r="W8023" s="86">
        <v>0</v>
      </c>
      <c r="X8023" s="86">
        <v>0</v>
      </c>
      <c r="Y8023" s="86">
        <v>0</v>
      </c>
      <c r="Z8023" s="86">
        <v>0</v>
      </c>
      <c r="AA8023" s="86">
        <v>0</v>
      </c>
      <c r="AB8023" s="86">
        <v>0</v>
      </c>
      <c r="AC8023" s="86">
        <v>0</v>
      </c>
      <c r="AD8023" s="86">
        <v>0</v>
      </c>
      <c r="AE8023" s="86">
        <v>0</v>
      </c>
      <c r="AF8023" s="86">
        <v>0</v>
      </c>
      <c r="AG8023" s="86">
        <v>0</v>
      </c>
      <c r="AH8023" s="86">
        <v>0</v>
      </c>
      <c r="AI8023" s="86">
        <v>0</v>
      </c>
      <c r="AJ8023" s="86">
        <v>0</v>
      </c>
      <c r="AK8023" s="86">
        <v>0</v>
      </c>
      <c r="AL8023" s="86">
        <v>0</v>
      </c>
      <c r="AM8023" s="86">
        <v>0</v>
      </c>
      <c r="AN8023" s="86">
        <v>0</v>
      </c>
      <c r="AO8023" s="86">
        <v>0</v>
      </c>
      <c r="AP8023" s="86">
        <v>0</v>
      </c>
    </row>
    <row r="8024" spans="1:42">
      <c r="A8024" s="20">
        <v>124</v>
      </c>
      <c r="B8024" s="20">
        <v>21</v>
      </c>
      <c r="C8024" s="20" t="s">
        <v>390</v>
      </c>
      <c r="D8024" s="20" t="s">
        <v>309</v>
      </c>
      <c r="E8024" s="19" t="s">
        <v>91</v>
      </c>
      <c r="F8024" s="20">
        <v>0</v>
      </c>
      <c r="G8024" s="20">
        <v>0</v>
      </c>
      <c r="H8024" s="20">
        <v>0</v>
      </c>
      <c r="I8024" s="20">
        <v>0</v>
      </c>
      <c r="J8024" s="20">
        <v>0</v>
      </c>
      <c r="K8024" s="20">
        <v>0</v>
      </c>
      <c r="L8024" s="20">
        <v>0</v>
      </c>
      <c r="M8024" s="20">
        <v>0</v>
      </c>
      <c r="N8024" s="92"/>
      <c r="O8024" s="92"/>
      <c r="P8024" s="92"/>
      <c r="Q8024" s="82">
        <f>COUNTIFS('R - Client'!B:B,'Archive Profitability Detail'!C8024)</f>
        <v>1</v>
      </c>
      <c r="S8024" s="86">
        <v>0</v>
      </c>
      <c r="T8024" s="86">
        <v>0</v>
      </c>
      <c r="U8024" s="86">
        <v>0</v>
      </c>
      <c r="V8024" s="86">
        <v>0</v>
      </c>
      <c r="W8024" s="86">
        <v>0</v>
      </c>
      <c r="X8024" s="86">
        <v>0</v>
      </c>
      <c r="Y8024" s="86">
        <v>0</v>
      </c>
      <c r="Z8024" s="86">
        <v>0</v>
      </c>
      <c r="AA8024" s="86">
        <v>0</v>
      </c>
      <c r="AB8024" s="86">
        <v>0</v>
      </c>
      <c r="AC8024" s="86">
        <v>0</v>
      </c>
      <c r="AD8024" s="86">
        <v>0</v>
      </c>
      <c r="AE8024" s="86">
        <v>0</v>
      </c>
      <c r="AF8024" s="86">
        <v>0</v>
      </c>
      <c r="AG8024" s="86">
        <v>0</v>
      </c>
      <c r="AH8024" s="86">
        <v>0</v>
      </c>
      <c r="AI8024" s="86">
        <v>0</v>
      </c>
      <c r="AJ8024" s="86">
        <v>0</v>
      </c>
      <c r="AK8024" s="86">
        <v>0</v>
      </c>
      <c r="AL8024" s="86">
        <v>0</v>
      </c>
      <c r="AM8024" s="86">
        <v>0</v>
      </c>
      <c r="AN8024" s="86">
        <v>0</v>
      </c>
      <c r="AO8024" s="86">
        <v>0</v>
      </c>
      <c r="AP8024" s="86">
        <v>0</v>
      </c>
    </row>
    <row r="8025" spans="1:42">
      <c r="A8025" s="20">
        <v>124</v>
      </c>
      <c r="B8025" s="20">
        <v>22</v>
      </c>
      <c r="C8025" s="20" t="s">
        <v>390</v>
      </c>
      <c r="D8025" s="20" t="s">
        <v>309</v>
      </c>
      <c r="E8025" s="19" t="s">
        <v>92</v>
      </c>
      <c r="F8025" s="20">
        <v>0</v>
      </c>
      <c r="G8025" s="20">
        <v>0</v>
      </c>
      <c r="H8025" s="20">
        <v>0</v>
      </c>
      <c r="I8025" s="20">
        <v>0</v>
      </c>
      <c r="J8025" s="20">
        <v>8709.34726826667</v>
      </c>
      <c r="K8025" s="20">
        <v>28740.8731584</v>
      </c>
      <c r="L8025" s="20">
        <v>28740.8731584</v>
      </c>
      <c r="M8025" s="20">
        <v>183750.5668544</v>
      </c>
      <c r="N8025" s="92"/>
      <c r="O8025" s="92"/>
      <c r="P8025" s="92"/>
      <c r="Q8025" s="82">
        <f>COUNTIFS('R - Client'!B:B,'Archive Profitability Detail'!C8025)</f>
        <v>1</v>
      </c>
      <c r="S8025" s="86">
        <v>0</v>
      </c>
      <c r="T8025" s="86">
        <v>0</v>
      </c>
      <c r="U8025" s="86">
        <v>0</v>
      </c>
      <c r="V8025" s="86">
        <v>0</v>
      </c>
      <c r="W8025" s="86">
        <v>0</v>
      </c>
      <c r="X8025" s="86">
        <v>0</v>
      </c>
      <c r="Y8025" s="86">
        <v>0</v>
      </c>
      <c r="Z8025" s="86">
        <v>0</v>
      </c>
      <c r="AA8025" s="86">
        <v>0</v>
      </c>
      <c r="AB8025" s="86">
        <v>0</v>
      </c>
      <c r="AC8025" s="86">
        <v>0</v>
      </c>
      <c r="AD8025" s="86">
        <v>0</v>
      </c>
      <c r="AE8025" s="86">
        <v>0</v>
      </c>
      <c r="AF8025" s="86">
        <v>4354.67363413333</v>
      </c>
      <c r="AG8025" s="86">
        <v>4354.67363413333</v>
      </c>
      <c r="AH8025" s="86">
        <v>9580.2910528</v>
      </c>
      <c r="AI8025" s="86">
        <v>9580.2910528</v>
      </c>
      <c r="AJ8025" s="86">
        <v>9580.2910528</v>
      </c>
      <c r="AK8025" s="86">
        <v>9580.2910528</v>
      </c>
      <c r="AL8025" s="86">
        <v>9580.2910528</v>
      </c>
      <c r="AM8025" s="86">
        <v>9580.2910528</v>
      </c>
      <c r="AN8025" s="86">
        <v>55716.8467648</v>
      </c>
      <c r="AO8025" s="86">
        <v>64016.8600448</v>
      </c>
      <c r="AP8025" s="86">
        <v>64016.8600448</v>
      </c>
    </row>
    <row r="8026" spans="1:42">
      <c r="A8026" s="20">
        <v>124</v>
      </c>
      <c r="B8026" s="20">
        <v>23</v>
      </c>
      <c r="C8026" s="20" t="s">
        <v>390</v>
      </c>
      <c r="D8026" s="20" t="s">
        <v>309</v>
      </c>
      <c r="E8026" s="19" t="s">
        <v>93</v>
      </c>
      <c r="F8026" s="20">
        <v>0</v>
      </c>
      <c r="G8026" s="20">
        <v>0</v>
      </c>
      <c r="H8026" s="20">
        <v>0</v>
      </c>
      <c r="I8026" s="20">
        <v>0</v>
      </c>
      <c r="J8026" s="20">
        <v>0</v>
      </c>
      <c r="K8026" s="20">
        <v>0</v>
      </c>
      <c r="L8026" s="20">
        <v>0</v>
      </c>
      <c r="M8026" s="20">
        <v>0</v>
      </c>
      <c r="N8026" s="92"/>
      <c r="O8026" s="92"/>
      <c r="P8026" s="92"/>
      <c r="Q8026" s="82">
        <f>COUNTIFS('R - Client'!B:B,'Archive Profitability Detail'!C8026)</f>
        <v>1</v>
      </c>
      <c r="S8026" s="86">
        <v>0</v>
      </c>
      <c r="T8026" s="86">
        <v>0</v>
      </c>
      <c r="U8026" s="86">
        <v>0</v>
      </c>
      <c r="V8026" s="86">
        <v>0</v>
      </c>
      <c r="W8026" s="86">
        <v>0</v>
      </c>
      <c r="X8026" s="86">
        <v>0</v>
      </c>
      <c r="Y8026" s="86">
        <v>0</v>
      </c>
      <c r="Z8026" s="86">
        <v>0</v>
      </c>
      <c r="AA8026" s="86">
        <v>0</v>
      </c>
      <c r="AB8026" s="86">
        <v>0</v>
      </c>
      <c r="AC8026" s="86">
        <v>0</v>
      </c>
      <c r="AD8026" s="86">
        <v>0</v>
      </c>
      <c r="AE8026" s="86">
        <v>0</v>
      </c>
      <c r="AF8026" s="86">
        <v>0</v>
      </c>
      <c r="AG8026" s="86">
        <v>0</v>
      </c>
      <c r="AH8026" s="86">
        <v>0</v>
      </c>
      <c r="AI8026" s="86">
        <v>0</v>
      </c>
      <c r="AJ8026" s="86">
        <v>0</v>
      </c>
      <c r="AK8026" s="86">
        <v>0</v>
      </c>
      <c r="AL8026" s="86">
        <v>0</v>
      </c>
      <c r="AM8026" s="86">
        <v>0</v>
      </c>
      <c r="AN8026" s="86">
        <v>0</v>
      </c>
      <c r="AO8026" s="86">
        <v>0</v>
      </c>
      <c r="AP8026" s="86">
        <v>0</v>
      </c>
    </row>
    <row r="8027" spans="1:42">
      <c r="A8027" s="20">
        <v>124</v>
      </c>
      <c r="B8027" s="20">
        <v>24</v>
      </c>
      <c r="C8027" s="20" t="s">
        <v>390</v>
      </c>
      <c r="D8027" s="20" t="s">
        <v>309</v>
      </c>
      <c r="E8027" s="19" t="s">
        <v>94</v>
      </c>
      <c r="F8027" s="20">
        <v>0</v>
      </c>
      <c r="G8027" s="20">
        <v>0</v>
      </c>
      <c r="H8027" s="20">
        <v>0</v>
      </c>
      <c r="I8027" s="20">
        <v>0</v>
      </c>
      <c r="J8027" s="20">
        <v>0</v>
      </c>
      <c r="K8027" s="20">
        <v>0</v>
      </c>
      <c r="L8027" s="20">
        <v>0</v>
      </c>
      <c r="M8027" s="20">
        <v>38705.5250871016</v>
      </c>
      <c r="N8027" s="92"/>
      <c r="O8027" s="92"/>
      <c r="P8027" s="92"/>
      <c r="Q8027" s="82">
        <f>COUNTIFS('R - Client'!B:B,'Archive Profitability Detail'!C8027)</f>
        <v>1</v>
      </c>
      <c r="S8027" s="86">
        <v>0</v>
      </c>
      <c r="T8027" s="86">
        <v>0</v>
      </c>
      <c r="U8027" s="86">
        <v>0</v>
      </c>
      <c r="V8027" s="86">
        <v>0</v>
      </c>
      <c r="W8027" s="86">
        <v>0</v>
      </c>
      <c r="X8027" s="86">
        <v>0</v>
      </c>
      <c r="Y8027" s="86">
        <v>0</v>
      </c>
      <c r="Z8027" s="86">
        <v>0</v>
      </c>
      <c r="AA8027" s="86">
        <v>0</v>
      </c>
      <c r="AB8027" s="86">
        <v>0</v>
      </c>
      <c r="AC8027" s="86">
        <v>0</v>
      </c>
      <c r="AD8027" s="86">
        <v>0</v>
      </c>
      <c r="AE8027" s="86">
        <v>0</v>
      </c>
      <c r="AF8027" s="86">
        <v>0</v>
      </c>
      <c r="AG8027" s="86">
        <v>0</v>
      </c>
      <c r="AH8027" s="86">
        <v>0</v>
      </c>
      <c r="AI8027" s="86">
        <v>0</v>
      </c>
      <c r="AJ8027" s="86">
        <v>0</v>
      </c>
      <c r="AK8027" s="86">
        <v>0</v>
      </c>
      <c r="AL8027" s="86">
        <v>0</v>
      </c>
      <c r="AM8027" s="86">
        <v>0</v>
      </c>
      <c r="AN8027" s="86">
        <v>12497.0560399981</v>
      </c>
      <c r="AO8027" s="86">
        <v>13034.8857414235</v>
      </c>
      <c r="AP8027" s="86">
        <v>13173.58330568</v>
      </c>
    </row>
    <row r="8028" spans="1:42">
      <c r="A8028" s="20">
        <v>124</v>
      </c>
      <c r="B8028" s="20">
        <v>25</v>
      </c>
      <c r="C8028" s="20" t="s">
        <v>390</v>
      </c>
      <c r="D8028" s="20" t="s">
        <v>309</v>
      </c>
      <c r="E8028" s="19" t="s">
        <v>95</v>
      </c>
      <c r="F8028" s="20">
        <v>0</v>
      </c>
      <c r="G8028" s="20">
        <v>0</v>
      </c>
      <c r="H8028" s="20">
        <v>0</v>
      </c>
      <c r="I8028" s="20">
        <v>0</v>
      </c>
      <c r="J8028" s="20">
        <v>0</v>
      </c>
      <c r="K8028" s="20">
        <v>0</v>
      </c>
      <c r="L8028" s="20">
        <v>0</v>
      </c>
      <c r="M8028" s="20">
        <v>19234.4654558535</v>
      </c>
      <c r="N8028" s="92"/>
      <c r="O8028" s="92"/>
      <c r="P8028" s="92"/>
      <c r="Q8028" s="82">
        <f>COUNTIFS('R - Client'!B:B,'Archive Profitability Detail'!C8028)</f>
        <v>1</v>
      </c>
      <c r="S8028" s="86">
        <v>0</v>
      </c>
      <c r="T8028" s="86">
        <v>0</v>
      </c>
      <c r="U8028" s="86">
        <v>0</v>
      </c>
      <c r="V8028" s="86">
        <v>0</v>
      </c>
      <c r="W8028" s="86">
        <v>0</v>
      </c>
      <c r="X8028" s="86">
        <v>0</v>
      </c>
      <c r="Y8028" s="86">
        <v>0</v>
      </c>
      <c r="Z8028" s="86">
        <v>0</v>
      </c>
      <c r="AA8028" s="86">
        <v>0</v>
      </c>
      <c r="AB8028" s="86">
        <v>0</v>
      </c>
      <c r="AC8028" s="86">
        <v>0</v>
      </c>
      <c r="AD8028" s="86">
        <v>0</v>
      </c>
      <c r="AE8028" s="86">
        <v>0</v>
      </c>
      <c r="AF8028" s="86">
        <v>0</v>
      </c>
      <c r="AG8028" s="86">
        <v>0</v>
      </c>
      <c r="AH8028" s="86">
        <v>0</v>
      </c>
      <c r="AI8028" s="86">
        <v>0</v>
      </c>
      <c r="AJ8028" s="86">
        <v>0</v>
      </c>
      <c r="AK8028" s="86">
        <v>0</v>
      </c>
      <c r="AL8028" s="86">
        <v>0</v>
      </c>
      <c r="AM8028" s="86">
        <v>0</v>
      </c>
      <c r="AN8028" s="86">
        <v>6365.2711321698</v>
      </c>
      <c r="AO8028" s="86">
        <v>6377.27758356104</v>
      </c>
      <c r="AP8028" s="86">
        <v>6491.91674012267</v>
      </c>
    </row>
    <row r="8029" spans="1:42">
      <c r="A8029" s="20">
        <v>124</v>
      </c>
      <c r="B8029" s="20">
        <v>26</v>
      </c>
      <c r="C8029" s="20" t="s">
        <v>390</v>
      </c>
      <c r="D8029" s="20" t="s">
        <v>309</v>
      </c>
      <c r="E8029" s="19" t="s">
        <v>96</v>
      </c>
      <c r="F8029" s="20">
        <v>0</v>
      </c>
      <c r="G8029" s="20">
        <v>0</v>
      </c>
      <c r="H8029" s="20">
        <v>0</v>
      </c>
      <c r="I8029" s="20">
        <v>0</v>
      </c>
      <c r="J8029" s="20">
        <v>0</v>
      </c>
      <c r="K8029" s="20">
        <v>0</v>
      </c>
      <c r="L8029" s="20">
        <v>0</v>
      </c>
      <c r="M8029" s="20">
        <v>18491.6935879359</v>
      </c>
      <c r="N8029" s="92"/>
      <c r="O8029" s="92"/>
      <c r="P8029" s="92"/>
      <c r="Q8029" s="82">
        <f>COUNTIFS('R - Client'!B:B,'Archive Profitability Detail'!C8029)</f>
        <v>1</v>
      </c>
      <c r="S8029" s="86">
        <v>0</v>
      </c>
      <c r="T8029" s="86">
        <v>0</v>
      </c>
      <c r="U8029" s="86">
        <v>0</v>
      </c>
      <c r="V8029" s="86">
        <v>0</v>
      </c>
      <c r="W8029" s="86">
        <v>0</v>
      </c>
      <c r="X8029" s="86">
        <v>0</v>
      </c>
      <c r="Y8029" s="86">
        <v>0</v>
      </c>
      <c r="Z8029" s="86">
        <v>0</v>
      </c>
      <c r="AA8029" s="86">
        <v>0</v>
      </c>
      <c r="AB8029" s="86">
        <v>0</v>
      </c>
      <c r="AC8029" s="86">
        <v>0</v>
      </c>
      <c r="AD8029" s="86">
        <v>0</v>
      </c>
      <c r="AE8029" s="86">
        <v>0</v>
      </c>
      <c r="AF8029" s="86">
        <v>0</v>
      </c>
      <c r="AG8029" s="86">
        <v>0</v>
      </c>
      <c r="AH8029" s="86">
        <v>0</v>
      </c>
      <c r="AI8029" s="86">
        <v>0</v>
      </c>
      <c r="AJ8029" s="86">
        <v>0</v>
      </c>
      <c r="AK8029" s="86">
        <v>0</v>
      </c>
      <c r="AL8029" s="86">
        <v>0</v>
      </c>
      <c r="AM8029" s="86">
        <v>0</v>
      </c>
      <c r="AN8029" s="86">
        <v>6119.46527187722</v>
      </c>
      <c r="AO8029" s="86">
        <v>6131.00807355865</v>
      </c>
      <c r="AP8029" s="86">
        <v>6241.2202425</v>
      </c>
    </row>
    <row r="8030" spans="1:42">
      <c r="A8030" s="20">
        <v>124</v>
      </c>
      <c r="B8030" s="20">
        <v>27</v>
      </c>
      <c r="C8030" s="20" t="s">
        <v>390</v>
      </c>
      <c r="D8030" s="20" t="s">
        <v>309</v>
      </c>
      <c r="E8030" s="19" t="s">
        <v>97</v>
      </c>
      <c r="F8030" s="20">
        <v>0</v>
      </c>
      <c r="G8030" s="20">
        <v>0</v>
      </c>
      <c r="H8030" s="20">
        <v>0</v>
      </c>
      <c r="I8030" s="20">
        <v>0</v>
      </c>
      <c r="J8030" s="20">
        <v>0</v>
      </c>
      <c r="K8030" s="20">
        <v>0</v>
      </c>
      <c r="L8030" s="20">
        <v>0</v>
      </c>
      <c r="M8030" s="20">
        <v>2672.44997348695</v>
      </c>
      <c r="N8030" s="92"/>
      <c r="O8030" s="92"/>
      <c r="P8030" s="92"/>
      <c r="Q8030" s="82">
        <f>COUNTIFS('R - Client'!B:B,'Archive Profitability Detail'!C8030)</f>
        <v>1</v>
      </c>
      <c r="S8030" s="86">
        <v>0</v>
      </c>
      <c r="T8030" s="86">
        <v>0</v>
      </c>
      <c r="U8030" s="86">
        <v>0</v>
      </c>
      <c r="V8030" s="86">
        <v>0</v>
      </c>
      <c r="W8030" s="86">
        <v>0</v>
      </c>
      <c r="X8030" s="86">
        <v>0</v>
      </c>
      <c r="Y8030" s="86">
        <v>0</v>
      </c>
      <c r="Z8030" s="86">
        <v>0</v>
      </c>
      <c r="AA8030" s="86">
        <v>0</v>
      </c>
      <c r="AB8030" s="86">
        <v>0</v>
      </c>
      <c r="AC8030" s="86">
        <v>0</v>
      </c>
      <c r="AD8030" s="86">
        <v>0</v>
      </c>
      <c r="AE8030" s="86">
        <v>0</v>
      </c>
      <c r="AF8030" s="86">
        <v>0</v>
      </c>
      <c r="AG8030" s="86">
        <v>0</v>
      </c>
      <c r="AH8030" s="86">
        <v>0</v>
      </c>
      <c r="AI8030" s="86">
        <v>0</v>
      </c>
      <c r="AJ8030" s="86">
        <v>0</v>
      </c>
      <c r="AK8030" s="86">
        <v>0</v>
      </c>
      <c r="AL8030" s="86">
        <v>0</v>
      </c>
      <c r="AM8030" s="86">
        <v>0</v>
      </c>
      <c r="AN8030" s="86">
        <v>884.395186726003</v>
      </c>
      <c r="AO8030" s="86">
        <v>886.06337141124</v>
      </c>
      <c r="AP8030" s="86">
        <v>901.991415349704</v>
      </c>
    </row>
    <row r="8031" spans="1:42">
      <c r="A8031" s="20">
        <v>124</v>
      </c>
      <c r="B8031" s="20">
        <v>28</v>
      </c>
      <c r="C8031" s="20" t="s">
        <v>390</v>
      </c>
      <c r="D8031" s="20" t="s">
        <v>309</v>
      </c>
      <c r="E8031" s="19" t="s">
        <v>71</v>
      </c>
      <c r="F8031" s="20">
        <v>0</v>
      </c>
      <c r="G8031" s="20">
        <v>0</v>
      </c>
      <c r="H8031" s="20">
        <v>0</v>
      </c>
      <c r="I8031" s="20">
        <v>0</v>
      </c>
      <c r="J8031" s="20">
        <v>8709.34726826667</v>
      </c>
      <c r="K8031" s="20">
        <v>28740.8731584</v>
      </c>
      <c r="L8031" s="20">
        <v>28740.8731584</v>
      </c>
      <c r="M8031" s="20">
        <v>262854.700958778</v>
      </c>
      <c r="N8031" s="92"/>
      <c r="O8031" s="92"/>
      <c r="P8031" s="92"/>
      <c r="Q8031" s="82">
        <f>COUNTIFS('R - Client'!B:B,'Archive Profitability Detail'!C8031)</f>
        <v>1</v>
      </c>
      <c r="S8031" s="86">
        <v>0</v>
      </c>
      <c r="T8031" s="86">
        <v>0</v>
      </c>
      <c r="U8031" s="86">
        <v>0</v>
      </c>
      <c r="V8031" s="86">
        <v>0</v>
      </c>
      <c r="W8031" s="86">
        <v>0</v>
      </c>
      <c r="X8031" s="86">
        <v>0</v>
      </c>
      <c r="Y8031" s="86">
        <v>0</v>
      </c>
      <c r="Z8031" s="86">
        <v>0</v>
      </c>
      <c r="AA8031" s="86">
        <v>0</v>
      </c>
      <c r="AB8031" s="86">
        <v>0</v>
      </c>
      <c r="AC8031" s="86">
        <v>0</v>
      </c>
      <c r="AD8031" s="86">
        <v>0</v>
      </c>
      <c r="AE8031" s="86">
        <v>0</v>
      </c>
      <c r="AF8031" s="86">
        <v>4354.67363413333</v>
      </c>
      <c r="AG8031" s="86">
        <v>4354.67363413333</v>
      </c>
      <c r="AH8031" s="86">
        <v>9580.2910528</v>
      </c>
      <c r="AI8031" s="86">
        <v>9580.2910528</v>
      </c>
      <c r="AJ8031" s="86">
        <v>9580.2910528</v>
      </c>
      <c r="AK8031" s="86">
        <v>9580.2910528</v>
      </c>
      <c r="AL8031" s="86">
        <v>9580.2910528</v>
      </c>
      <c r="AM8031" s="86">
        <v>9580.2910528</v>
      </c>
      <c r="AN8031" s="86">
        <v>81583.0343955711</v>
      </c>
      <c r="AO8031" s="86">
        <v>90446.0948147544</v>
      </c>
      <c r="AP8031" s="86">
        <v>90825.5717484524</v>
      </c>
    </row>
    <row r="8032" spans="1:42">
      <c r="A8032" s="20">
        <v>124</v>
      </c>
      <c r="B8032" s="20">
        <v>29</v>
      </c>
      <c r="C8032" s="20" t="s">
        <v>390</v>
      </c>
      <c r="D8032" s="20" t="s">
        <v>309</v>
      </c>
      <c r="E8032" s="19" t="s">
        <v>72</v>
      </c>
      <c r="F8032" s="20">
        <v>0</v>
      </c>
      <c r="G8032" s="20">
        <v>0</v>
      </c>
      <c r="H8032" s="20">
        <v>0</v>
      </c>
      <c r="I8032" s="20">
        <v>0</v>
      </c>
      <c r="J8032" s="20">
        <v>0</v>
      </c>
      <c r="K8032" s="20">
        <v>0</v>
      </c>
      <c r="L8032" s="20">
        <v>0</v>
      </c>
      <c r="M8032" s="20">
        <v>12237.0572299696</v>
      </c>
      <c r="N8032" s="92"/>
      <c r="O8032" s="92"/>
      <c r="P8032" s="92"/>
      <c r="Q8032" s="82">
        <f>COUNTIFS('R - Client'!B:B,'Archive Profitability Detail'!C8032)</f>
        <v>1</v>
      </c>
      <c r="S8032" s="86">
        <v>0</v>
      </c>
      <c r="T8032" s="86">
        <v>0</v>
      </c>
      <c r="U8032" s="86">
        <v>0</v>
      </c>
      <c r="V8032" s="86">
        <v>0</v>
      </c>
      <c r="W8032" s="86">
        <v>0</v>
      </c>
      <c r="X8032" s="86">
        <v>0</v>
      </c>
      <c r="Y8032" s="86">
        <v>0</v>
      </c>
      <c r="Z8032" s="86">
        <v>0</v>
      </c>
      <c r="AA8032" s="86">
        <v>0</v>
      </c>
      <c r="AB8032" s="86">
        <v>0</v>
      </c>
      <c r="AC8032" s="86">
        <v>0</v>
      </c>
      <c r="AD8032" s="86">
        <v>0</v>
      </c>
      <c r="AE8032" s="86">
        <v>0</v>
      </c>
      <c r="AF8032" s="86">
        <v>0</v>
      </c>
      <c r="AG8032" s="86">
        <v>0</v>
      </c>
      <c r="AH8032" s="86">
        <v>0</v>
      </c>
      <c r="AI8032" s="86">
        <v>0</v>
      </c>
      <c r="AJ8032" s="86">
        <v>0</v>
      </c>
      <c r="AK8032" s="86">
        <v>0</v>
      </c>
      <c r="AL8032" s="86">
        <v>0</v>
      </c>
      <c r="AM8032" s="86">
        <v>0</v>
      </c>
      <c r="AN8032" s="86">
        <v>4049.61537961175</v>
      </c>
      <c r="AO8032" s="86">
        <v>4057.25394035785</v>
      </c>
      <c r="AP8032" s="86">
        <v>4130.18791</v>
      </c>
    </row>
    <row r="8033" spans="1:42">
      <c r="A8033" s="20">
        <v>124</v>
      </c>
      <c r="B8033" s="20">
        <v>30</v>
      </c>
      <c r="C8033" s="20" t="s">
        <v>390</v>
      </c>
      <c r="D8033" s="20" t="s">
        <v>309</v>
      </c>
      <c r="E8033" s="19" t="s">
        <v>73</v>
      </c>
      <c r="F8033" s="20">
        <v>0</v>
      </c>
      <c r="G8033" s="20">
        <v>0</v>
      </c>
      <c r="H8033" s="20">
        <v>0</v>
      </c>
      <c r="I8033" s="20">
        <v>0</v>
      </c>
      <c r="J8033" s="20">
        <v>0</v>
      </c>
      <c r="K8033" s="20">
        <v>0</v>
      </c>
      <c r="L8033" s="20">
        <v>0</v>
      </c>
      <c r="M8033" s="20">
        <v>7744.57707805093</v>
      </c>
      <c r="N8033" s="92"/>
      <c r="O8033" s="92"/>
      <c r="P8033" s="92"/>
      <c r="Q8033" s="82">
        <f>COUNTIFS('R - Client'!B:B,'Archive Profitability Detail'!C8033)</f>
        <v>1</v>
      </c>
      <c r="S8033" s="86">
        <v>0</v>
      </c>
      <c r="T8033" s="86">
        <v>0</v>
      </c>
      <c r="U8033" s="86">
        <v>0</v>
      </c>
      <c r="V8033" s="86">
        <v>0</v>
      </c>
      <c r="W8033" s="86">
        <v>0</v>
      </c>
      <c r="X8033" s="86">
        <v>0</v>
      </c>
      <c r="Y8033" s="86">
        <v>0</v>
      </c>
      <c r="Z8033" s="86">
        <v>0</v>
      </c>
      <c r="AA8033" s="86">
        <v>0</v>
      </c>
      <c r="AB8033" s="86">
        <v>0</v>
      </c>
      <c r="AC8033" s="86">
        <v>0</v>
      </c>
      <c r="AD8033" s="86">
        <v>0</v>
      </c>
      <c r="AE8033" s="86">
        <v>0</v>
      </c>
      <c r="AF8033" s="86">
        <v>0</v>
      </c>
      <c r="AG8033" s="86">
        <v>0</v>
      </c>
      <c r="AH8033" s="86">
        <v>0</v>
      </c>
      <c r="AI8033" s="86">
        <v>0</v>
      </c>
      <c r="AJ8033" s="86">
        <v>0</v>
      </c>
      <c r="AK8033" s="86">
        <v>0</v>
      </c>
      <c r="AL8033" s="86">
        <v>0</v>
      </c>
      <c r="AM8033" s="86">
        <v>0</v>
      </c>
      <c r="AN8033" s="86">
        <v>2562.91670901514</v>
      </c>
      <c r="AO8033" s="86">
        <v>2567.75099403578</v>
      </c>
      <c r="AP8033" s="86">
        <v>2613.909375</v>
      </c>
    </row>
    <row r="8034" spans="1:42">
      <c r="A8034" s="20">
        <v>124</v>
      </c>
      <c r="B8034" s="20">
        <v>31</v>
      </c>
      <c r="C8034" s="20" t="s">
        <v>390</v>
      </c>
      <c r="D8034" s="20" t="s">
        <v>309</v>
      </c>
      <c r="E8034" s="19" t="s">
        <v>74</v>
      </c>
      <c r="F8034" s="20">
        <v>0</v>
      </c>
      <c r="G8034" s="20">
        <v>0</v>
      </c>
      <c r="H8034" s="20">
        <v>0</v>
      </c>
      <c r="I8034" s="20">
        <v>0</v>
      </c>
      <c r="J8034" s="20">
        <v>8709.34726826667</v>
      </c>
      <c r="K8034" s="20">
        <v>28740.8731584</v>
      </c>
      <c r="L8034" s="20">
        <v>28740.8731584</v>
      </c>
      <c r="M8034" s="20">
        <v>282836.335266798</v>
      </c>
      <c r="N8034" s="92"/>
      <c r="O8034" s="92"/>
      <c r="P8034" s="92"/>
      <c r="Q8034" s="82">
        <f>COUNTIFS('R - Client'!B:B,'Archive Profitability Detail'!C8034)</f>
        <v>1</v>
      </c>
      <c r="S8034" s="86">
        <v>0</v>
      </c>
      <c r="T8034" s="86">
        <v>0</v>
      </c>
      <c r="U8034" s="86">
        <v>0</v>
      </c>
      <c r="V8034" s="86">
        <v>0</v>
      </c>
      <c r="W8034" s="86">
        <v>0</v>
      </c>
      <c r="X8034" s="86">
        <v>0</v>
      </c>
      <c r="Y8034" s="86">
        <v>0</v>
      </c>
      <c r="Z8034" s="86">
        <v>0</v>
      </c>
      <c r="AA8034" s="86">
        <v>0</v>
      </c>
      <c r="AB8034" s="86">
        <v>0</v>
      </c>
      <c r="AC8034" s="86">
        <v>0</v>
      </c>
      <c r="AD8034" s="86">
        <v>0</v>
      </c>
      <c r="AE8034" s="86">
        <v>0</v>
      </c>
      <c r="AF8034" s="86">
        <v>4354.67363413333</v>
      </c>
      <c r="AG8034" s="86">
        <v>4354.67363413333</v>
      </c>
      <c r="AH8034" s="86">
        <v>9580.2910528</v>
      </c>
      <c r="AI8034" s="86">
        <v>9580.2910528</v>
      </c>
      <c r="AJ8034" s="86">
        <v>9580.2910528</v>
      </c>
      <c r="AK8034" s="86">
        <v>9580.2910528</v>
      </c>
      <c r="AL8034" s="86">
        <v>9580.2910528</v>
      </c>
      <c r="AM8034" s="86">
        <v>9580.2910528</v>
      </c>
      <c r="AN8034" s="86">
        <v>88195.566484198</v>
      </c>
      <c r="AO8034" s="86">
        <v>97071.099749148</v>
      </c>
      <c r="AP8034" s="86">
        <v>97569.6690334524</v>
      </c>
    </row>
    <row r="8035" spans="1:42">
      <c r="A8035" s="20">
        <v>124</v>
      </c>
      <c r="B8035" s="20">
        <v>32</v>
      </c>
      <c r="C8035" s="20" t="s">
        <v>390</v>
      </c>
      <c r="D8035" s="20" t="s">
        <v>309</v>
      </c>
      <c r="E8035" s="83" t="s">
        <v>312</v>
      </c>
      <c r="F8035" s="20">
        <v>0</v>
      </c>
      <c r="G8035" s="20">
        <v>0</v>
      </c>
      <c r="H8035" s="20">
        <v>0</v>
      </c>
      <c r="I8035" s="20">
        <v>0</v>
      </c>
      <c r="J8035" s="20">
        <v>0</v>
      </c>
      <c r="K8035" s="20">
        <v>0</v>
      </c>
      <c r="L8035" s="20">
        <v>0</v>
      </c>
      <c r="M8035" s="20">
        <v>0</v>
      </c>
      <c r="N8035" s="92"/>
      <c r="O8035" s="92"/>
      <c r="P8035" s="92"/>
      <c r="Q8035" s="82">
        <f>COUNTIFS('R - Client'!B:B,'Archive Profitability Detail'!C8035)</f>
        <v>1</v>
      </c>
      <c r="S8035" s="86">
        <v>0</v>
      </c>
      <c r="T8035" s="86">
        <v>0</v>
      </c>
      <c r="U8035" s="86">
        <v>0</v>
      </c>
      <c r="V8035" s="86">
        <v>0</v>
      </c>
      <c r="W8035" s="86">
        <v>0</v>
      </c>
      <c r="X8035" s="86">
        <v>0</v>
      </c>
      <c r="Y8035" s="86">
        <v>0</v>
      </c>
      <c r="Z8035" s="86">
        <v>0</v>
      </c>
      <c r="AA8035" s="86">
        <v>0</v>
      </c>
      <c r="AB8035" s="86">
        <v>0</v>
      </c>
      <c r="AC8035" s="86">
        <v>0</v>
      </c>
      <c r="AD8035" s="86">
        <v>0</v>
      </c>
      <c r="AE8035" s="86">
        <v>0</v>
      </c>
      <c r="AF8035" s="86">
        <v>0</v>
      </c>
      <c r="AG8035" s="86">
        <v>0</v>
      </c>
      <c r="AH8035" s="86">
        <v>0</v>
      </c>
      <c r="AI8035" s="86">
        <v>0</v>
      </c>
      <c r="AJ8035" s="86">
        <v>0</v>
      </c>
      <c r="AK8035" s="86">
        <v>0</v>
      </c>
      <c r="AL8035" s="86">
        <v>0</v>
      </c>
      <c r="AM8035" s="86">
        <v>0</v>
      </c>
      <c r="AN8035" s="86">
        <v>0</v>
      </c>
      <c r="AO8035" s="86">
        <v>0</v>
      </c>
      <c r="AP8035" s="86">
        <v>0</v>
      </c>
    </row>
    <row r="8036" spans="1:42">
      <c r="A8036" s="20">
        <v>124</v>
      </c>
      <c r="B8036" s="20">
        <v>33</v>
      </c>
      <c r="C8036" s="20" t="s">
        <v>390</v>
      </c>
      <c r="D8036" s="20" t="s">
        <v>309</v>
      </c>
      <c r="E8036" s="19" t="s">
        <v>75</v>
      </c>
      <c r="F8036" s="20">
        <v>0</v>
      </c>
      <c r="G8036" s="20">
        <v>0</v>
      </c>
      <c r="H8036" s="20">
        <v>0</v>
      </c>
      <c r="I8036" s="20">
        <v>0</v>
      </c>
      <c r="J8036" s="20">
        <v>-8709.34726826667</v>
      </c>
      <c r="K8036" s="20">
        <v>-28740.8731584</v>
      </c>
      <c r="L8036" s="20">
        <v>-28740.8731584</v>
      </c>
      <c r="M8036" s="20">
        <v>49688.4147332016</v>
      </c>
      <c r="N8036" s="93"/>
      <c r="O8036" s="93"/>
      <c r="P8036" s="93"/>
      <c r="Q8036" s="82">
        <f>COUNTIFS('R - Client'!B:B,'Archive Profitability Detail'!C8036)</f>
        <v>1</v>
      </c>
      <c r="S8036" s="86">
        <v>0</v>
      </c>
      <c r="T8036" s="86">
        <v>0</v>
      </c>
      <c r="U8036" s="86">
        <v>0</v>
      </c>
      <c r="V8036" s="86">
        <v>0</v>
      </c>
      <c r="W8036" s="86">
        <v>0</v>
      </c>
      <c r="X8036" s="86">
        <v>0</v>
      </c>
      <c r="Y8036" s="86">
        <v>0</v>
      </c>
      <c r="Z8036" s="86">
        <v>0</v>
      </c>
      <c r="AA8036" s="86">
        <v>0</v>
      </c>
      <c r="AB8036" s="86">
        <v>0</v>
      </c>
      <c r="AC8036" s="86">
        <v>0</v>
      </c>
      <c r="AD8036" s="86">
        <v>0</v>
      </c>
      <c r="AE8036" s="86">
        <v>0</v>
      </c>
      <c r="AF8036" s="86">
        <v>-4354.67363413333</v>
      </c>
      <c r="AG8036" s="86">
        <v>-4354.67363413333</v>
      </c>
      <c r="AH8036" s="86">
        <v>-9580.2910528</v>
      </c>
      <c r="AI8036" s="86">
        <v>-9580.2910528</v>
      </c>
      <c r="AJ8036" s="86">
        <v>-9580.2910528</v>
      </c>
      <c r="AK8036" s="86">
        <v>-9580.2910528</v>
      </c>
      <c r="AL8036" s="86">
        <v>-9580.2910528</v>
      </c>
      <c r="AM8036" s="86">
        <v>-9580.2910528</v>
      </c>
      <c r="AN8036" s="86">
        <v>-86778.896484198</v>
      </c>
      <c r="AO8036" s="86">
        <v>99203.380250852</v>
      </c>
      <c r="AP8036" s="86">
        <v>37263.9309665476</v>
      </c>
    </row>
    <row r="8037" spans="1:42">
      <c r="A8037" s="20">
        <v>124</v>
      </c>
      <c r="B8037" s="20">
        <v>34</v>
      </c>
      <c r="C8037" s="20" t="s">
        <v>390</v>
      </c>
      <c r="D8037" s="20" t="s">
        <v>309</v>
      </c>
      <c r="E8037" s="19" t="s">
        <v>76</v>
      </c>
      <c r="F8037" s="20">
        <v>0</v>
      </c>
      <c r="G8037" s="20">
        <v>0</v>
      </c>
      <c r="H8037" s="20">
        <v>0</v>
      </c>
      <c r="I8037" s="20">
        <v>0</v>
      </c>
      <c r="J8037" s="20">
        <v>0</v>
      </c>
      <c r="K8037" s="20">
        <v>0</v>
      </c>
      <c r="L8037" s="20">
        <v>0</v>
      </c>
      <c r="M8037" s="20">
        <v>0</v>
      </c>
      <c r="N8037" s="93"/>
      <c r="O8037" s="93"/>
      <c r="P8037" s="93"/>
      <c r="Q8037" s="82">
        <f>COUNTIFS('R - Client'!B:B,'Archive Profitability Detail'!C8037)</f>
        <v>1</v>
      </c>
      <c r="S8037" s="86">
        <v>0</v>
      </c>
      <c r="T8037" s="86">
        <v>0</v>
      </c>
      <c r="U8037" s="86">
        <v>0</v>
      </c>
      <c r="V8037" s="86">
        <v>0</v>
      </c>
      <c r="W8037" s="86">
        <v>0</v>
      </c>
      <c r="X8037" s="86">
        <v>0</v>
      </c>
      <c r="Y8037" s="86">
        <v>0</v>
      </c>
      <c r="Z8037" s="86">
        <v>0</v>
      </c>
      <c r="AA8037" s="86">
        <v>0</v>
      </c>
      <c r="AB8037" s="86">
        <v>0</v>
      </c>
      <c r="AC8037" s="86">
        <v>0</v>
      </c>
      <c r="AD8037" s="86">
        <v>0</v>
      </c>
      <c r="AE8037" s="86">
        <v>0</v>
      </c>
      <c r="AF8037" s="86">
        <v>0</v>
      </c>
      <c r="AG8037" s="86">
        <v>0</v>
      </c>
      <c r="AH8037" s="86">
        <v>0</v>
      </c>
      <c r="AI8037" s="86">
        <v>0</v>
      </c>
      <c r="AJ8037" s="86">
        <v>0</v>
      </c>
      <c r="AK8037" s="86">
        <v>0</v>
      </c>
      <c r="AL8037" s="86">
        <v>0</v>
      </c>
      <c r="AM8037" s="86">
        <v>0</v>
      </c>
      <c r="AN8037" s="86">
        <v>0</v>
      </c>
      <c r="AO8037" s="86">
        <v>0</v>
      </c>
      <c r="AP8037" s="86">
        <v>0</v>
      </c>
    </row>
    <row r="8038" spans="1:42">
      <c r="A8038" s="20">
        <v>124</v>
      </c>
      <c r="B8038" s="20">
        <v>35</v>
      </c>
      <c r="C8038" s="20" t="s">
        <v>390</v>
      </c>
      <c r="D8038" s="20" t="s">
        <v>309</v>
      </c>
      <c r="E8038" s="19" t="s">
        <v>77</v>
      </c>
      <c r="F8038" s="20">
        <v>0</v>
      </c>
      <c r="G8038" s="20">
        <v>0</v>
      </c>
      <c r="H8038" s="20">
        <v>0</v>
      </c>
      <c r="I8038" s="20">
        <v>0</v>
      </c>
      <c r="J8038" s="20">
        <v>-8709.34726826667</v>
      </c>
      <c r="K8038" s="20">
        <v>-28740.8731584</v>
      </c>
      <c r="L8038" s="20">
        <v>-28740.8731584</v>
      </c>
      <c r="M8038" s="20">
        <v>49688.4147332016</v>
      </c>
      <c r="N8038" s="93"/>
      <c r="O8038" s="93"/>
      <c r="P8038" s="93"/>
      <c r="Q8038" s="82">
        <f>COUNTIFS('R - Client'!B:B,'Archive Profitability Detail'!C8038)</f>
        <v>1</v>
      </c>
      <c r="S8038" s="86">
        <v>0</v>
      </c>
      <c r="T8038" s="86">
        <v>0</v>
      </c>
      <c r="U8038" s="86">
        <v>0</v>
      </c>
      <c r="V8038" s="86">
        <v>0</v>
      </c>
      <c r="W8038" s="86">
        <v>0</v>
      </c>
      <c r="X8038" s="86">
        <v>0</v>
      </c>
      <c r="Y8038" s="86">
        <v>0</v>
      </c>
      <c r="Z8038" s="86">
        <v>0</v>
      </c>
      <c r="AA8038" s="86">
        <v>0</v>
      </c>
      <c r="AB8038" s="86">
        <v>0</v>
      </c>
      <c r="AC8038" s="86">
        <v>0</v>
      </c>
      <c r="AD8038" s="86">
        <v>0</v>
      </c>
      <c r="AE8038" s="86">
        <v>0</v>
      </c>
      <c r="AF8038" s="86">
        <v>-4354.67363413333</v>
      </c>
      <c r="AG8038" s="86">
        <v>-4354.67363413333</v>
      </c>
      <c r="AH8038" s="86">
        <v>-9580.2910528</v>
      </c>
      <c r="AI8038" s="86">
        <v>-9580.2910528</v>
      </c>
      <c r="AJ8038" s="86">
        <v>-9580.2910528</v>
      </c>
      <c r="AK8038" s="86">
        <v>-9580.2910528</v>
      </c>
      <c r="AL8038" s="86">
        <v>-9580.2910528</v>
      </c>
      <c r="AM8038" s="86">
        <v>-9580.2910528</v>
      </c>
      <c r="AN8038" s="86">
        <v>-86778.896484198</v>
      </c>
      <c r="AO8038" s="86">
        <v>99203.380250852</v>
      </c>
      <c r="AP8038" s="86">
        <v>37263.9309665476</v>
      </c>
    </row>
    <row r="8039" spans="1:42">
      <c r="A8039" s="20">
        <v>124</v>
      </c>
      <c r="B8039" s="20">
        <v>36</v>
      </c>
      <c r="C8039" s="20" t="s">
        <v>390</v>
      </c>
      <c r="D8039" s="20" t="s">
        <v>309</v>
      </c>
      <c r="E8039" s="19" t="s">
        <v>78</v>
      </c>
      <c r="F8039" s="20">
        <v>0</v>
      </c>
      <c r="G8039" s="20">
        <v>0</v>
      </c>
      <c r="H8039" s="20">
        <v>0</v>
      </c>
      <c r="I8039" s="20">
        <v>0</v>
      </c>
      <c r="J8039" s="20">
        <v>0</v>
      </c>
      <c r="K8039" s="20">
        <v>0</v>
      </c>
      <c r="L8039" s="20">
        <v>0</v>
      </c>
      <c r="M8039" s="20">
        <v>388147.992012237</v>
      </c>
      <c r="N8039" s="93"/>
      <c r="O8039" s="93"/>
      <c r="P8039" s="93"/>
      <c r="Q8039" s="82">
        <f>COUNTIFS('R - Client'!B:B,'Archive Profitability Detail'!C8039)</f>
        <v>1</v>
      </c>
      <c r="S8039" s="86">
        <v>0</v>
      </c>
      <c r="T8039" s="86">
        <v>0</v>
      </c>
      <c r="U8039" s="86">
        <v>0</v>
      </c>
      <c r="V8039" s="86">
        <v>0</v>
      </c>
      <c r="W8039" s="86">
        <v>0</v>
      </c>
      <c r="X8039" s="86">
        <v>0</v>
      </c>
      <c r="Y8039" s="86">
        <v>0</v>
      </c>
      <c r="Z8039" s="86">
        <v>0</v>
      </c>
      <c r="AA8039" s="86">
        <v>0</v>
      </c>
      <c r="AB8039" s="86">
        <v>0</v>
      </c>
      <c r="AC8039" s="86">
        <v>0</v>
      </c>
      <c r="AD8039" s="86">
        <v>0</v>
      </c>
      <c r="AE8039" s="86">
        <v>0</v>
      </c>
      <c r="AF8039" s="86">
        <v>0</v>
      </c>
      <c r="AG8039" s="86">
        <v>0</v>
      </c>
      <c r="AH8039" s="86">
        <v>0</v>
      </c>
      <c r="AI8039" s="86">
        <v>0</v>
      </c>
      <c r="AJ8039" s="86">
        <v>0</v>
      </c>
      <c r="AK8039" s="86">
        <v>0</v>
      </c>
      <c r="AL8039" s="86">
        <v>0</v>
      </c>
      <c r="AM8039" s="86">
        <v>0</v>
      </c>
      <c r="AN8039" s="86">
        <v>35943.4175915778</v>
      </c>
      <c r="AO8039" s="86">
        <v>152906.51655548</v>
      </c>
      <c r="AP8039" s="86">
        <v>199298.057865179</v>
      </c>
    </row>
    <row r="8040" spans="1:42">
      <c r="A8040" s="20">
        <v>124</v>
      </c>
      <c r="B8040" s="20">
        <v>37</v>
      </c>
      <c r="C8040" s="20" t="s">
        <v>390</v>
      </c>
      <c r="D8040" s="20" t="s">
        <v>309</v>
      </c>
      <c r="E8040" s="19" t="s">
        <v>79</v>
      </c>
      <c r="F8040" s="20">
        <v>0</v>
      </c>
      <c r="G8040" s="20">
        <v>0</v>
      </c>
      <c r="H8040" s="20">
        <v>0</v>
      </c>
      <c r="I8040" s="20">
        <v>0</v>
      </c>
      <c r="J8040" s="20">
        <v>0</v>
      </c>
      <c r="K8040" s="20">
        <v>0</v>
      </c>
      <c r="L8040" s="20">
        <v>0</v>
      </c>
      <c r="M8040" s="20">
        <v>8078.5689045925</v>
      </c>
      <c r="N8040" s="92"/>
      <c r="O8040" s="92"/>
      <c r="P8040" s="92"/>
      <c r="Q8040" s="82">
        <f>COUNTIFS('R - Client'!B:B,'Archive Profitability Detail'!C8040)</f>
        <v>1</v>
      </c>
      <c r="S8040" s="86">
        <v>0</v>
      </c>
      <c r="T8040" s="86">
        <v>0</v>
      </c>
      <c r="U8040" s="86">
        <v>0</v>
      </c>
      <c r="V8040" s="86">
        <v>0</v>
      </c>
      <c r="W8040" s="86">
        <v>0</v>
      </c>
      <c r="X8040" s="86">
        <v>0</v>
      </c>
      <c r="Y8040" s="86">
        <v>0</v>
      </c>
      <c r="Z8040" s="86">
        <v>0</v>
      </c>
      <c r="AA8040" s="86">
        <v>0</v>
      </c>
      <c r="AB8040" s="86">
        <v>0</v>
      </c>
      <c r="AC8040" s="86">
        <v>0</v>
      </c>
      <c r="AD8040" s="86">
        <v>0</v>
      </c>
      <c r="AE8040" s="86">
        <v>0</v>
      </c>
      <c r="AF8040" s="86">
        <v>0</v>
      </c>
      <c r="AG8040" s="86">
        <v>0</v>
      </c>
      <c r="AH8040" s="86">
        <v>0</v>
      </c>
      <c r="AI8040" s="86">
        <v>0</v>
      </c>
      <c r="AJ8040" s="86">
        <v>0</v>
      </c>
      <c r="AK8040" s="86">
        <v>0</v>
      </c>
      <c r="AL8040" s="86">
        <v>0</v>
      </c>
      <c r="AM8040" s="86">
        <v>0</v>
      </c>
      <c r="AN8040" s="86">
        <v>2673.4447887658</v>
      </c>
      <c r="AO8040" s="86">
        <v>2678.48755666004</v>
      </c>
      <c r="AP8040" s="86">
        <v>2726.63655916667</v>
      </c>
    </row>
    <row r="8041" spans="1:42">
      <c r="A8041" s="20">
        <v>124</v>
      </c>
      <c r="B8041" s="20">
        <v>38</v>
      </c>
      <c r="C8041" s="20" t="s">
        <v>390</v>
      </c>
      <c r="D8041" s="20" t="s">
        <v>309</v>
      </c>
      <c r="E8041" s="89" t="s">
        <v>313</v>
      </c>
      <c r="F8041" s="20">
        <v>0</v>
      </c>
      <c r="G8041" s="20">
        <v>0</v>
      </c>
      <c r="H8041" s="20">
        <v>0</v>
      </c>
      <c r="I8041" s="20">
        <v>0</v>
      </c>
      <c r="J8041" s="20">
        <v>0</v>
      </c>
      <c r="K8041" s="20">
        <v>0</v>
      </c>
      <c r="L8041" s="20">
        <v>0</v>
      </c>
      <c r="M8041" s="20">
        <v>0</v>
      </c>
      <c r="N8041" s="92"/>
      <c r="O8041" s="92"/>
      <c r="P8041" s="92"/>
      <c r="Q8041" s="82">
        <f>COUNTIFS('R - Client'!B:B,'Archive Profitability Detail'!C8041)</f>
        <v>1</v>
      </c>
      <c r="S8041" s="86">
        <v>0</v>
      </c>
      <c r="T8041" s="86">
        <v>0</v>
      </c>
      <c r="U8041" s="86">
        <v>0</v>
      </c>
      <c r="V8041" s="86">
        <v>0</v>
      </c>
      <c r="W8041" s="86">
        <v>0</v>
      </c>
      <c r="X8041" s="86">
        <v>0</v>
      </c>
      <c r="Y8041" s="86">
        <v>0</v>
      </c>
      <c r="Z8041" s="86">
        <v>0</v>
      </c>
      <c r="AA8041" s="86">
        <v>0</v>
      </c>
      <c r="AB8041" s="86">
        <v>0</v>
      </c>
      <c r="AC8041" s="86">
        <v>0</v>
      </c>
      <c r="AD8041" s="86">
        <v>0</v>
      </c>
      <c r="AE8041" s="86">
        <v>0</v>
      </c>
      <c r="AF8041" s="86">
        <v>0</v>
      </c>
      <c r="AG8041" s="86">
        <v>0</v>
      </c>
      <c r="AH8041" s="86">
        <v>0</v>
      </c>
      <c r="AI8041" s="86">
        <v>0</v>
      </c>
      <c r="AJ8041" s="86">
        <v>0</v>
      </c>
      <c r="AK8041" s="86">
        <v>0</v>
      </c>
      <c r="AL8041" s="86">
        <v>0</v>
      </c>
      <c r="AM8041" s="86">
        <v>0</v>
      </c>
      <c r="AN8041" s="86">
        <v>0</v>
      </c>
      <c r="AO8041" s="86">
        <v>0</v>
      </c>
      <c r="AP8041" s="86">
        <v>0</v>
      </c>
    </row>
    <row r="8042" spans="1:42">
      <c r="A8042" s="20">
        <v>124</v>
      </c>
      <c r="B8042" s="20">
        <v>39</v>
      </c>
      <c r="C8042" s="20" t="s">
        <v>390</v>
      </c>
      <c r="D8042" s="20" t="s">
        <v>309</v>
      </c>
      <c r="E8042" s="19" t="s">
        <v>80</v>
      </c>
      <c r="F8042" s="20">
        <v>0</v>
      </c>
      <c r="G8042" s="20">
        <v>0</v>
      </c>
      <c r="H8042" s="20">
        <v>0</v>
      </c>
      <c r="I8042" s="20">
        <v>0</v>
      </c>
      <c r="J8042" s="20">
        <v>-8709.34726826667</v>
      </c>
      <c r="K8042" s="20">
        <v>-28740.8731584</v>
      </c>
      <c r="L8042" s="20">
        <v>-28740.8731584</v>
      </c>
      <c r="M8042" s="20">
        <v>429757.837840846</v>
      </c>
      <c r="N8042" s="93"/>
      <c r="O8042" s="93"/>
      <c r="P8042" s="93"/>
      <c r="Q8042" s="82">
        <f>COUNTIFS('R - Client'!B:B,'Archive Profitability Detail'!C8042)</f>
        <v>1</v>
      </c>
      <c r="S8042" s="86">
        <v>0</v>
      </c>
      <c r="T8042" s="86">
        <v>0</v>
      </c>
      <c r="U8042" s="86">
        <v>0</v>
      </c>
      <c r="V8042" s="86">
        <v>0</v>
      </c>
      <c r="W8042" s="86">
        <v>0</v>
      </c>
      <c r="X8042" s="86">
        <v>0</v>
      </c>
      <c r="Y8042" s="86">
        <v>0</v>
      </c>
      <c r="Z8042" s="86">
        <v>0</v>
      </c>
      <c r="AA8042" s="86">
        <v>0</v>
      </c>
      <c r="AB8042" s="86">
        <v>0</v>
      </c>
      <c r="AC8042" s="86">
        <v>0</v>
      </c>
      <c r="AD8042" s="86">
        <v>0</v>
      </c>
      <c r="AE8042" s="86">
        <v>0</v>
      </c>
      <c r="AF8042" s="86">
        <v>-4354.67363413333</v>
      </c>
      <c r="AG8042" s="86">
        <v>-4354.67363413333</v>
      </c>
      <c r="AH8042" s="86">
        <v>-9580.2910528</v>
      </c>
      <c r="AI8042" s="86">
        <v>-9580.2910528</v>
      </c>
      <c r="AJ8042" s="86">
        <v>-9580.2910528</v>
      </c>
      <c r="AK8042" s="86">
        <v>-9580.2910528</v>
      </c>
      <c r="AL8042" s="86">
        <v>-9580.2910528</v>
      </c>
      <c r="AM8042" s="86">
        <v>-9580.2910528</v>
      </c>
      <c r="AN8042" s="86">
        <v>-53508.923681386</v>
      </c>
      <c r="AO8042" s="86">
        <v>249431.409249672</v>
      </c>
      <c r="AP8042" s="86">
        <v>233835.35227256</v>
      </c>
    </row>
    <row r="8043" spans="1:42">
      <c r="A8043" s="20">
        <v>124</v>
      </c>
      <c r="B8043" s="20">
        <v>40</v>
      </c>
      <c r="C8043" s="20" t="s">
        <v>390</v>
      </c>
      <c r="D8043" s="20" t="s">
        <v>314</v>
      </c>
      <c r="E8043" s="83" t="s">
        <v>315</v>
      </c>
      <c r="F8043" s="20">
        <v>0</v>
      </c>
      <c r="G8043" s="20">
        <v>0</v>
      </c>
      <c r="H8043" s="20">
        <v>0</v>
      </c>
      <c r="I8043" s="20">
        <v>0</v>
      </c>
      <c r="J8043" s="20">
        <v>0</v>
      </c>
      <c r="K8043" s="20">
        <v>0</v>
      </c>
      <c r="L8043" s="20">
        <v>0</v>
      </c>
      <c r="M8043" s="20">
        <v>0</v>
      </c>
      <c r="N8043" s="92"/>
      <c r="O8043" s="92"/>
      <c r="P8043" s="92"/>
      <c r="Q8043" s="82">
        <f>COUNTIFS('R - Client'!B:B,'Archive Profitability Detail'!C8043)</f>
        <v>1</v>
      </c>
      <c r="S8043" s="86">
        <v>0</v>
      </c>
      <c r="T8043" s="86">
        <v>0</v>
      </c>
      <c r="U8043" s="86">
        <v>0</v>
      </c>
      <c r="V8043" s="86">
        <v>0</v>
      </c>
      <c r="W8043" s="86">
        <v>0</v>
      </c>
      <c r="X8043" s="86">
        <v>0</v>
      </c>
      <c r="Y8043" s="86">
        <v>0</v>
      </c>
      <c r="Z8043" s="86">
        <v>0</v>
      </c>
      <c r="AA8043" s="86">
        <v>0</v>
      </c>
      <c r="AB8043" s="86">
        <v>0</v>
      </c>
      <c r="AC8043" s="86">
        <v>0</v>
      </c>
      <c r="AD8043" s="86">
        <v>0</v>
      </c>
      <c r="AE8043" s="86">
        <v>0</v>
      </c>
      <c r="AF8043" s="86">
        <v>0</v>
      </c>
      <c r="AG8043" s="86">
        <v>0</v>
      </c>
      <c r="AH8043" s="86">
        <v>0</v>
      </c>
      <c r="AI8043" s="86">
        <v>0</v>
      </c>
      <c r="AJ8043" s="86">
        <v>0</v>
      </c>
      <c r="AK8043" s="86">
        <v>0</v>
      </c>
      <c r="AL8043" s="86">
        <v>0</v>
      </c>
      <c r="AM8043" s="86">
        <v>0</v>
      </c>
      <c r="AN8043" s="86">
        <v>0</v>
      </c>
      <c r="AO8043" s="86">
        <v>0</v>
      </c>
      <c r="AP8043" s="86">
        <v>0</v>
      </c>
    </row>
    <row r="8044" spans="1:42">
      <c r="A8044" s="20">
        <v>124</v>
      </c>
      <c r="B8044" s="20">
        <v>41</v>
      </c>
      <c r="C8044" s="20" t="s">
        <v>390</v>
      </c>
      <c r="D8044" s="20" t="s">
        <v>314</v>
      </c>
      <c r="E8044" s="89" t="s">
        <v>81</v>
      </c>
      <c r="F8044" s="20">
        <v>0</v>
      </c>
      <c r="G8044" s="20">
        <v>0</v>
      </c>
      <c r="H8044" s="20">
        <v>0</v>
      </c>
      <c r="I8044" s="20">
        <v>0</v>
      </c>
      <c r="J8044" s="20">
        <v>0</v>
      </c>
      <c r="K8044" s="20">
        <v>0</v>
      </c>
      <c r="L8044" s="20">
        <v>0</v>
      </c>
      <c r="M8044" s="20">
        <v>0</v>
      </c>
      <c r="N8044" s="92"/>
      <c r="O8044" s="92"/>
      <c r="P8044" s="92"/>
      <c r="Q8044" s="82">
        <f>COUNTIFS('R - Client'!B:B,'Archive Profitability Detail'!C8044)</f>
        <v>1</v>
      </c>
      <c r="S8044" s="86">
        <v>0</v>
      </c>
      <c r="T8044" s="86">
        <v>0</v>
      </c>
      <c r="U8044" s="86">
        <v>0</v>
      </c>
      <c r="V8044" s="86">
        <v>0</v>
      </c>
      <c r="W8044" s="86">
        <v>0</v>
      </c>
      <c r="X8044" s="86">
        <v>0</v>
      </c>
      <c r="Y8044" s="86">
        <v>0</v>
      </c>
      <c r="Z8044" s="86">
        <v>0</v>
      </c>
      <c r="AA8044" s="86">
        <v>0</v>
      </c>
      <c r="AB8044" s="86">
        <v>0</v>
      </c>
      <c r="AC8044" s="86">
        <v>0</v>
      </c>
      <c r="AD8044" s="86">
        <v>0</v>
      </c>
      <c r="AE8044" s="86">
        <v>0</v>
      </c>
      <c r="AF8044" s="86">
        <v>0</v>
      </c>
      <c r="AG8044" s="86">
        <v>0</v>
      </c>
      <c r="AH8044" s="86">
        <v>0</v>
      </c>
      <c r="AI8044" s="86">
        <v>0</v>
      </c>
      <c r="AJ8044" s="86">
        <v>0</v>
      </c>
      <c r="AK8044" s="86">
        <v>0</v>
      </c>
      <c r="AL8044" s="86">
        <v>0</v>
      </c>
      <c r="AM8044" s="86">
        <v>0</v>
      </c>
      <c r="AN8044" s="86">
        <v>0</v>
      </c>
      <c r="AO8044" s="86">
        <v>0</v>
      </c>
      <c r="AP8044" s="86">
        <v>0</v>
      </c>
    </row>
    <row r="8045" spans="1:42">
      <c r="A8045" s="20">
        <v>124</v>
      </c>
      <c r="B8045" s="20">
        <v>42</v>
      </c>
      <c r="C8045" s="20" t="s">
        <v>390</v>
      </c>
      <c r="D8045" s="20" t="s">
        <v>314</v>
      </c>
      <c r="E8045" s="89" t="s">
        <v>82</v>
      </c>
      <c r="F8045" s="20">
        <v>0</v>
      </c>
      <c r="G8045" s="20">
        <v>0</v>
      </c>
      <c r="H8045" s="20">
        <v>0</v>
      </c>
      <c r="I8045" s="20">
        <v>0</v>
      </c>
      <c r="J8045" s="20">
        <v>0</v>
      </c>
      <c r="K8045" s="20">
        <v>0</v>
      </c>
      <c r="L8045" s="20">
        <v>0</v>
      </c>
      <c r="M8045" s="20">
        <v>0</v>
      </c>
      <c r="N8045" s="92"/>
      <c r="O8045" s="92"/>
      <c r="P8045" s="92"/>
      <c r="Q8045" s="82">
        <f>COUNTIFS('R - Client'!B:B,'Archive Profitability Detail'!C8045)</f>
        <v>1</v>
      </c>
      <c r="S8045" s="86">
        <v>0</v>
      </c>
      <c r="T8045" s="86">
        <v>0</v>
      </c>
      <c r="U8045" s="86">
        <v>0</v>
      </c>
      <c r="V8045" s="86">
        <v>0</v>
      </c>
      <c r="W8045" s="86">
        <v>0</v>
      </c>
      <c r="X8045" s="86">
        <v>0</v>
      </c>
      <c r="Y8045" s="86">
        <v>0</v>
      </c>
      <c r="Z8045" s="86">
        <v>0</v>
      </c>
      <c r="AA8045" s="86">
        <v>0</v>
      </c>
      <c r="AB8045" s="86">
        <v>0</v>
      </c>
      <c r="AC8045" s="86">
        <v>0</v>
      </c>
      <c r="AD8045" s="86">
        <v>0</v>
      </c>
      <c r="AE8045" s="86">
        <v>0</v>
      </c>
      <c r="AF8045" s="86">
        <v>0</v>
      </c>
      <c r="AG8045" s="86">
        <v>0</v>
      </c>
      <c r="AH8045" s="86">
        <v>0</v>
      </c>
      <c r="AI8045" s="86">
        <v>0</v>
      </c>
      <c r="AJ8045" s="86">
        <v>0</v>
      </c>
      <c r="AK8045" s="86">
        <v>0</v>
      </c>
      <c r="AL8045" s="86">
        <v>0</v>
      </c>
      <c r="AM8045" s="86">
        <v>0</v>
      </c>
      <c r="AN8045" s="86">
        <v>0</v>
      </c>
      <c r="AO8045" s="86">
        <v>0</v>
      </c>
      <c r="AP8045" s="86">
        <v>0</v>
      </c>
    </row>
    <row r="8046" spans="1:42">
      <c r="A8046" s="20">
        <v>124</v>
      </c>
      <c r="B8046" s="20">
        <v>43</v>
      </c>
      <c r="C8046" s="20" t="s">
        <v>390</v>
      </c>
      <c r="D8046" s="20" t="s">
        <v>314</v>
      </c>
      <c r="E8046" s="89" t="s">
        <v>83</v>
      </c>
      <c r="F8046" s="20">
        <v>0</v>
      </c>
      <c r="G8046" s="20">
        <v>0</v>
      </c>
      <c r="H8046" s="20">
        <v>0</v>
      </c>
      <c r="I8046" s="20">
        <v>0</v>
      </c>
      <c r="J8046" s="20">
        <v>0</v>
      </c>
      <c r="K8046" s="20">
        <v>0</v>
      </c>
      <c r="L8046" s="20">
        <v>0</v>
      </c>
      <c r="M8046" s="20">
        <v>0</v>
      </c>
      <c r="N8046" s="92"/>
      <c r="O8046" s="92"/>
      <c r="P8046" s="92"/>
      <c r="Q8046" s="82">
        <f>COUNTIFS('R - Client'!B:B,'Archive Profitability Detail'!C8046)</f>
        <v>1</v>
      </c>
      <c r="S8046" s="86">
        <v>0</v>
      </c>
      <c r="T8046" s="86">
        <v>0</v>
      </c>
      <c r="U8046" s="86">
        <v>0</v>
      </c>
      <c r="V8046" s="86">
        <v>0</v>
      </c>
      <c r="W8046" s="86">
        <v>0</v>
      </c>
      <c r="X8046" s="86">
        <v>0</v>
      </c>
      <c r="Y8046" s="86">
        <v>0</v>
      </c>
      <c r="Z8046" s="86">
        <v>0</v>
      </c>
      <c r="AA8046" s="86">
        <v>0</v>
      </c>
      <c r="AB8046" s="86">
        <v>0</v>
      </c>
      <c r="AC8046" s="86">
        <v>0</v>
      </c>
      <c r="AD8046" s="86">
        <v>0</v>
      </c>
      <c r="AE8046" s="86">
        <v>0</v>
      </c>
      <c r="AF8046" s="86">
        <v>0</v>
      </c>
      <c r="AG8046" s="86">
        <v>0</v>
      </c>
      <c r="AH8046" s="86">
        <v>0</v>
      </c>
      <c r="AI8046" s="86">
        <v>0</v>
      </c>
      <c r="AJ8046" s="86">
        <v>0</v>
      </c>
      <c r="AK8046" s="86">
        <v>0</v>
      </c>
      <c r="AL8046" s="86">
        <v>0</v>
      </c>
      <c r="AM8046" s="86">
        <v>0</v>
      </c>
      <c r="AN8046" s="86">
        <v>0</v>
      </c>
      <c r="AO8046" s="86">
        <v>0</v>
      </c>
      <c r="AP8046" s="86">
        <v>0</v>
      </c>
    </row>
    <row r="8047" spans="1:42">
      <c r="A8047" s="20">
        <v>124</v>
      </c>
      <c r="B8047" s="20">
        <v>44</v>
      </c>
      <c r="C8047" s="20" t="s">
        <v>390</v>
      </c>
      <c r="D8047" s="20" t="s">
        <v>314</v>
      </c>
      <c r="E8047" s="89" t="s">
        <v>70</v>
      </c>
      <c r="F8047" s="20">
        <v>0</v>
      </c>
      <c r="G8047" s="20">
        <v>0</v>
      </c>
      <c r="H8047" s="20">
        <v>0</v>
      </c>
      <c r="I8047" s="20">
        <v>0</v>
      </c>
      <c r="J8047" s="20">
        <v>0</v>
      </c>
      <c r="K8047" s="20">
        <v>0</v>
      </c>
      <c r="L8047" s="20">
        <v>0</v>
      </c>
      <c r="M8047" s="20">
        <v>0</v>
      </c>
      <c r="N8047" s="92"/>
      <c r="O8047" s="92"/>
      <c r="P8047" s="92"/>
      <c r="Q8047" s="82">
        <f>COUNTIFS('R - Client'!B:B,'Archive Profitability Detail'!C8047)</f>
        <v>1</v>
      </c>
      <c r="S8047" s="86">
        <v>0</v>
      </c>
      <c r="T8047" s="86">
        <v>0</v>
      </c>
      <c r="U8047" s="86">
        <v>0</v>
      </c>
      <c r="V8047" s="86">
        <v>0</v>
      </c>
      <c r="W8047" s="86">
        <v>0</v>
      </c>
      <c r="X8047" s="86">
        <v>0</v>
      </c>
      <c r="Y8047" s="86">
        <v>0</v>
      </c>
      <c r="Z8047" s="86">
        <v>0</v>
      </c>
      <c r="AA8047" s="86">
        <v>0</v>
      </c>
      <c r="AB8047" s="86">
        <v>0</v>
      </c>
      <c r="AC8047" s="86">
        <v>0</v>
      </c>
      <c r="AD8047" s="86">
        <v>0</v>
      </c>
      <c r="AE8047" s="86">
        <v>0</v>
      </c>
      <c r="AF8047" s="86">
        <v>0</v>
      </c>
      <c r="AG8047" s="86">
        <v>0</v>
      </c>
      <c r="AH8047" s="86">
        <v>0</v>
      </c>
      <c r="AI8047" s="86">
        <v>0</v>
      </c>
      <c r="AJ8047" s="86">
        <v>0</v>
      </c>
      <c r="AK8047" s="86">
        <v>0</v>
      </c>
      <c r="AL8047" s="86">
        <v>0</v>
      </c>
      <c r="AM8047" s="86">
        <v>0</v>
      </c>
      <c r="AN8047" s="86">
        <v>0</v>
      </c>
      <c r="AO8047" s="86">
        <v>0</v>
      </c>
      <c r="AP8047" s="86">
        <v>0</v>
      </c>
    </row>
    <row r="8048" spans="1:42">
      <c r="A8048" s="20">
        <v>124</v>
      </c>
      <c r="B8048" s="20">
        <v>45</v>
      </c>
      <c r="C8048" s="20" t="s">
        <v>390</v>
      </c>
      <c r="D8048" s="20" t="s">
        <v>314</v>
      </c>
      <c r="E8048" s="89" t="s">
        <v>84</v>
      </c>
      <c r="F8048" s="20">
        <v>0</v>
      </c>
      <c r="G8048" s="20">
        <v>0</v>
      </c>
      <c r="H8048" s="20">
        <v>0</v>
      </c>
      <c r="I8048" s="20">
        <v>0</v>
      </c>
      <c r="J8048" s="20">
        <v>0</v>
      </c>
      <c r="K8048" s="20">
        <v>0</v>
      </c>
      <c r="L8048" s="20">
        <v>0</v>
      </c>
      <c r="M8048" s="20">
        <v>0</v>
      </c>
      <c r="N8048" s="92"/>
      <c r="O8048" s="92"/>
      <c r="P8048" s="92"/>
      <c r="Q8048" s="82">
        <f>COUNTIFS('R - Client'!B:B,'Archive Profitability Detail'!C8048)</f>
        <v>1</v>
      </c>
      <c r="S8048" s="86">
        <v>0</v>
      </c>
      <c r="T8048" s="86">
        <v>0</v>
      </c>
      <c r="U8048" s="86">
        <v>0</v>
      </c>
      <c r="V8048" s="86">
        <v>0</v>
      </c>
      <c r="W8048" s="86">
        <v>0</v>
      </c>
      <c r="X8048" s="86">
        <v>0</v>
      </c>
      <c r="Y8048" s="86">
        <v>0</v>
      </c>
      <c r="Z8048" s="86">
        <v>0</v>
      </c>
      <c r="AA8048" s="86">
        <v>0</v>
      </c>
      <c r="AB8048" s="86">
        <v>0</v>
      </c>
      <c r="AC8048" s="86">
        <v>0</v>
      </c>
      <c r="AD8048" s="86">
        <v>0</v>
      </c>
      <c r="AE8048" s="86">
        <v>0</v>
      </c>
      <c r="AF8048" s="86">
        <v>0</v>
      </c>
      <c r="AG8048" s="86">
        <v>0</v>
      </c>
      <c r="AH8048" s="86">
        <v>0</v>
      </c>
      <c r="AI8048" s="86">
        <v>0</v>
      </c>
      <c r="AJ8048" s="86">
        <v>0</v>
      </c>
      <c r="AK8048" s="86">
        <v>0</v>
      </c>
      <c r="AL8048" s="86">
        <v>0</v>
      </c>
      <c r="AM8048" s="86">
        <v>0</v>
      </c>
      <c r="AN8048" s="86">
        <v>0</v>
      </c>
      <c r="AO8048" s="86">
        <v>0</v>
      </c>
      <c r="AP8048" s="86">
        <v>0</v>
      </c>
    </row>
    <row r="8049" s="82" customFormat="1" spans="1:42">
      <c r="A8049" s="20">
        <v>124</v>
      </c>
      <c r="B8049" s="20">
        <v>46</v>
      </c>
      <c r="C8049" s="20" t="s">
        <v>390</v>
      </c>
      <c r="D8049" s="20" t="s">
        <v>314</v>
      </c>
      <c r="E8049" s="89" t="s">
        <v>85</v>
      </c>
      <c r="F8049" s="20">
        <v>0</v>
      </c>
      <c r="G8049" s="20">
        <v>0</v>
      </c>
      <c r="H8049" s="20">
        <v>0</v>
      </c>
      <c r="I8049" s="20">
        <v>0</v>
      </c>
      <c r="J8049" s="20">
        <v>0</v>
      </c>
      <c r="K8049" s="20">
        <v>0</v>
      </c>
      <c r="L8049" s="20">
        <v>0</v>
      </c>
      <c r="M8049" s="20">
        <v>0</v>
      </c>
      <c r="N8049" s="92"/>
      <c r="O8049" s="92"/>
      <c r="P8049" s="92"/>
      <c r="Q8049" s="82">
        <f>COUNTIFS('R - Client'!B:B,'Archive Profitability Detail'!C8049)</f>
        <v>1</v>
      </c>
      <c r="R8049" s="20"/>
      <c r="S8049" s="86">
        <v>0</v>
      </c>
      <c r="T8049" s="86">
        <v>0</v>
      </c>
      <c r="U8049" s="86">
        <v>0</v>
      </c>
      <c r="V8049" s="86">
        <v>0</v>
      </c>
      <c r="W8049" s="86">
        <v>0</v>
      </c>
      <c r="X8049" s="86">
        <v>0</v>
      </c>
      <c r="Y8049" s="86">
        <v>0</v>
      </c>
      <c r="Z8049" s="86">
        <v>0</v>
      </c>
      <c r="AA8049" s="86">
        <v>0</v>
      </c>
      <c r="AB8049" s="86">
        <v>0</v>
      </c>
      <c r="AC8049" s="86">
        <v>0</v>
      </c>
      <c r="AD8049" s="86">
        <v>0</v>
      </c>
      <c r="AE8049" s="86">
        <v>0</v>
      </c>
      <c r="AF8049" s="86">
        <v>0</v>
      </c>
      <c r="AG8049" s="86">
        <v>0</v>
      </c>
      <c r="AH8049" s="86">
        <v>0</v>
      </c>
      <c r="AI8049" s="86">
        <v>0</v>
      </c>
      <c r="AJ8049" s="86">
        <v>0</v>
      </c>
      <c r="AK8049" s="86">
        <v>0</v>
      </c>
      <c r="AL8049" s="86">
        <v>0</v>
      </c>
      <c r="AM8049" s="86">
        <v>0</v>
      </c>
      <c r="AN8049" s="86">
        <v>0</v>
      </c>
      <c r="AO8049" s="86">
        <v>0</v>
      </c>
      <c r="AP8049" s="86">
        <v>0</v>
      </c>
    </row>
    <row r="8050" s="82" customFormat="1" spans="1:42">
      <c r="A8050" s="20">
        <v>124</v>
      </c>
      <c r="B8050" s="20">
        <v>47</v>
      </c>
      <c r="C8050" s="20" t="s">
        <v>390</v>
      </c>
      <c r="D8050" s="20" t="s">
        <v>314</v>
      </c>
      <c r="E8050" s="83" t="s">
        <v>316</v>
      </c>
      <c r="F8050" s="20">
        <v>0</v>
      </c>
      <c r="G8050" s="20">
        <v>0</v>
      </c>
      <c r="H8050" s="20">
        <v>0</v>
      </c>
      <c r="I8050" s="20">
        <v>0</v>
      </c>
      <c r="J8050" s="20">
        <v>0</v>
      </c>
      <c r="K8050" s="20">
        <v>0</v>
      </c>
      <c r="L8050" s="20">
        <v>0</v>
      </c>
      <c r="M8050" s="20">
        <v>0</v>
      </c>
      <c r="N8050" s="92"/>
      <c r="O8050" s="92"/>
      <c r="P8050" s="92"/>
      <c r="Q8050" s="82">
        <f>COUNTIFS('R - Client'!B:B,'Archive Profitability Detail'!C8050)</f>
        <v>1</v>
      </c>
      <c r="R8050" s="20"/>
      <c r="S8050" s="86">
        <v>0</v>
      </c>
      <c r="T8050" s="86">
        <v>0</v>
      </c>
      <c r="U8050" s="86">
        <v>0</v>
      </c>
      <c r="V8050" s="86">
        <v>0</v>
      </c>
      <c r="W8050" s="86">
        <v>0</v>
      </c>
      <c r="X8050" s="86">
        <v>0</v>
      </c>
      <c r="Y8050" s="86">
        <v>0</v>
      </c>
      <c r="Z8050" s="86">
        <v>0</v>
      </c>
      <c r="AA8050" s="86">
        <v>0</v>
      </c>
      <c r="AB8050" s="86">
        <v>0</v>
      </c>
      <c r="AC8050" s="86">
        <v>0</v>
      </c>
      <c r="AD8050" s="86">
        <v>0</v>
      </c>
      <c r="AE8050" s="86">
        <v>0</v>
      </c>
      <c r="AF8050" s="86">
        <v>0</v>
      </c>
      <c r="AG8050" s="86">
        <v>0</v>
      </c>
      <c r="AH8050" s="86">
        <v>0</v>
      </c>
      <c r="AI8050" s="86">
        <v>0</v>
      </c>
      <c r="AJ8050" s="86">
        <v>0</v>
      </c>
      <c r="AK8050" s="86">
        <v>0</v>
      </c>
      <c r="AL8050" s="86">
        <v>0</v>
      </c>
      <c r="AM8050" s="86">
        <v>0</v>
      </c>
      <c r="AN8050" s="86">
        <v>0</v>
      </c>
      <c r="AO8050" s="86">
        <v>0</v>
      </c>
      <c r="AP8050" s="86">
        <v>0</v>
      </c>
    </row>
    <row r="8051" s="82" customFormat="1" spans="1:42">
      <c r="A8051" s="20">
        <v>124</v>
      </c>
      <c r="B8051" s="20">
        <v>48</v>
      </c>
      <c r="C8051" s="20" t="s">
        <v>390</v>
      </c>
      <c r="D8051" s="20" t="s">
        <v>314</v>
      </c>
      <c r="E8051" s="19" t="s">
        <v>92</v>
      </c>
      <c r="F8051" s="20">
        <v>0</v>
      </c>
      <c r="G8051" s="20">
        <v>0</v>
      </c>
      <c r="H8051" s="20">
        <v>0</v>
      </c>
      <c r="I8051" s="20">
        <v>0</v>
      </c>
      <c r="J8051" s="20">
        <v>0</v>
      </c>
      <c r="K8051" s="20">
        <v>0</v>
      </c>
      <c r="L8051" s="20">
        <v>0</v>
      </c>
      <c r="M8051" s="20">
        <v>0</v>
      </c>
      <c r="N8051" s="92"/>
      <c r="O8051" s="92"/>
      <c r="P8051" s="92"/>
      <c r="Q8051" s="82">
        <f>COUNTIFS('R - Client'!B:B,'Archive Profitability Detail'!C8051)</f>
        <v>1</v>
      </c>
      <c r="R8051" s="20"/>
      <c r="S8051" s="86">
        <v>0</v>
      </c>
      <c r="T8051" s="86">
        <v>0</v>
      </c>
      <c r="U8051" s="86">
        <v>0</v>
      </c>
      <c r="V8051" s="86">
        <v>0</v>
      </c>
      <c r="W8051" s="86">
        <v>0</v>
      </c>
      <c r="X8051" s="86">
        <v>0</v>
      </c>
      <c r="Y8051" s="86">
        <v>0</v>
      </c>
      <c r="Z8051" s="86">
        <v>0</v>
      </c>
      <c r="AA8051" s="86">
        <v>0</v>
      </c>
      <c r="AB8051" s="86">
        <v>0</v>
      </c>
      <c r="AC8051" s="86">
        <v>0</v>
      </c>
      <c r="AD8051" s="86">
        <v>0</v>
      </c>
      <c r="AE8051" s="86">
        <v>0</v>
      </c>
      <c r="AF8051" s="86">
        <v>0</v>
      </c>
      <c r="AG8051" s="86">
        <v>0</v>
      </c>
      <c r="AH8051" s="86">
        <v>0</v>
      </c>
      <c r="AI8051" s="86">
        <v>0</v>
      </c>
      <c r="AJ8051" s="86">
        <v>0</v>
      </c>
      <c r="AK8051" s="86">
        <v>0</v>
      </c>
      <c r="AL8051" s="86">
        <v>0</v>
      </c>
      <c r="AM8051" s="86">
        <v>0</v>
      </c>
      <c r="AN8051" s="86">
        <v>0</v>
      </c>
      <c r="AO8051" s="86">
        <v>0</v>
      </c>
      <c r="AP8051" s="86">
        <v>0</v>
      </c>
    </row>
    <row r="8052" s="82" customFormat="1" spans="1:42">
      <c r="A8052" s="20">
        <v>124</v>
      </c>
      <c r="B8052" s="20">
        <v>49</v>
      </c>
      <c r="C8052" s="20" t="s">
        <v>390</v>
      </c>
      <c r="D8052" s="20" t="s">
        <v>314</v>
      </c>
      <c r="E8052" s="19" t="s">
        <v>93</v>
      </c>
      <c r="F8052" s="20">
        <v>0</v>
      </c>
      <c r="G8052" s="20">
        <v>0</v>
      </c>
      <c r="H8052" s="20">
        <v>0</v>
      </c>
      <c r="I8052" s="20">
        <v>0</v>
      </c>
      <c r="J8052" s="20">
        <v>0</v>
      </c>
      <c r="K8052" s="20">
        <v>0</v>
      </c>
      <c r="L8052" s="20">
        <v>0</v>
      </c>
      <c r="M8052" s="20">
        <v>0</v>
      </c>
      <c r="N8052" s="92"/>
      <c r="O8052" s="92"/>
      <c r="P8052" s="92"/>
      <c r="Q8052" s="82">
        <f>COUNTIFS('R - Client'!B:B,'Archive Profitability Detail'!C8052)</f>
        <v>1</v>
      </c>
      <c r="R8052" s="20"/>
      <c r="S8052" s="86">
        <v>0</v>
      </c>
      <c r="T8052" s="86">
        <v>0</v>
      </c>
      <c r="U8052" s="86">
        <v>0</v>
      </c>
      <c r="V8052" s="86">
        <v>0</v>
      </c>
      <c r="W8052" s="86">
        <v>0</v>
      </c>
      <c r="X8052" s="86">
        <v>0</v>
      </c>
      <c r="Y8052" s="86">
        <v>0</v>
      </c>
      <c r="Z8052" s="86">
        <v>0</v>
      </c>
      <c r="AA8052" s="86">
        <v>0</v>
      </c>
      <c r="AB8052" s="86">
        <v>0</v>
      </c>
      <c r="AC8052" s="86">
        <v>0</v>
      </c>
      <c r="AD8052" s="86">
        <v>0</v>
      </c>
      <c r="AE8052" s="86">
        <v>0</v>
      </c>
      <c r="AF8052" s="86">
        <v>0</v>
      </c>
      <c r="AG8052" s="86">
        <v>0</v>
      </c>
      <c r="AH8052" s="86">
        <v>0</v>
      </c>
      <c r="AI8052" s="86">
        <v>0</v>
      </c>
      <c r="AJ8052" s="86">
        <v>0</v>
      </c>
      <c r="AK8052" s="86">
        <v>0</v>
      </c>
      <c r="AL8052" s="86">
        <v>0</v>
      </c>
      <c r="AM8052" s="86">
        <v>0</v>
      </c>
      <c r="AN8052" s="86">
        <v>0</v>
      </c>
      <c r="AO8052" s="86">
        <v>0</v>
      </c>
      <c r="AP8052" s="86">
        <v>0</v>
      </c>
    </row>
    <row r="8053" s="82" customFormat="1" spans="1:42">
      <c r="A8053" s="20">
        <v>124</v>
      </c>
      <c r="B8053" s="20">
        <v>50</v>
      </c>
      <c r="C8053" s="20" t="s">
        <v>390</v>
      </c>
      <c r="D8053" s="20" t="s">
        <v>314</v>
      </c>
      <c r="E8053" s="19" t="s">
        <v>94</v>
      </c>
      <c r="F8053" s="20">
        <v>0</v>
      </c>
      <c r="G8053" s="20">
        <v>0</v>
      </c>
      <c r="H8053" s="20">
        <v>0</v>
      </c>
      <c r="I8053" s="20">
        <v>0</v>
      </c>
      <c r="J8053" s="20">
        <v>0</v>
      </c>
      <c r="K8053" s="20">
        <v>0</v>
      </c>
      <c r="L8053" s="20">
        <v>0</v>
      </c>
      <c r="M8053" s="20">
        <v>0</v>
      </c>
      <c r="N8053" s="92"/>
      <c r="O8053" s="92"/>
      <c r="P8053" s="92"/>
      <c r="Q8053" s="82">
        <f>COUNTIFS('R - Client'!B:B,'Archive Profitability Detail'!C8053)</f>
        <v>1</v>
      </c>
      <c r="R8053" s="20"/>
      <c r="S8053" s="86">
        <v>0</v>
      </c>
      <c r="T8053" s="86">
        <v>0</v>
      </c>
      <c r="U8053" s="86">
        <v>0</v>
      </c>
      <c r="V8053" s="86">
        <v>0</v>
      </c>
      <c r="W8053" s="86">
        <v>0</v>
      </c>
      <c r="X8053" s="86">
        <v>0</v>
      </c>
      <c r="Y8053" s="86">
        <v>0</v>
      </c>
      <c r="Z8053" s="86">
        <v>0</v>
      </c>
      <c r="AA8053" s="86">
        <v>0</v>
      </c>
      <c r="AB8053" s="86">
        <v>0</v>
      </c>
      <c r="AC8053" s="86">
        <v>0</v>
      </c>
      <c r="AD8053" s="86">
        <v>0</v>
      </c>
      <c r="AE8053" s="86">
        <v>0</v>
      </c>
      <c r="AF8053" s="86">
        <v>0</v>
      </c>
      <c r="AG8053" s="86">
        <v>0</v>
      </c>
      <c r="AH8053" s="86">
        <v>0</v>
      </c>
      <c r="AI8053" s="86">
        <v>0</v>
      </c>
      <c r="AJ8053" s="86">
        <v>0</v>
      </c>
      <c r="AK8053" s="86">
        <v>0</v>
      </c>
      <c r="AL8053" s="86">
        <v>0</v>
      </c>
      <c r="AM8053" s="86">
        <v>0</v>
      </c>
      <c r="AN8053" s="86">
        <v>0</v>
      </c>
      <c r="AO8053" s="86">
        <v>0</v>
      </c>
      <c r="AP8053" s="86">
        <v>0</v>
      </c>
    </row>
    <row r="8054" s="82" customFormat="1" spans="1:42">
      <c r="A8054" s="20">
        <v>124</v>
      </c>
      <c r="B8054" s="20">
        <v>51</v>
      </c>
      <c r="C8054" s="20" t="s">
        <v>390</v>
      </c>
      <c r="D8054" s="20" t="s">
        <v>314</v>
      </c>
      <c r="E8054" s="19" t="s">
        <v>95</v>
      </c>
      <c r="F8054" s="20">
        <v>0</v>
      </c>
      <c r="G8054" s="20">
        <v>0</v>
      </c>
      <c r="H8054" s="20">
        <v>0</v>
      </c>
      <c r="I8054" s="20">
        <v>0</v>
      </c>
      <c r="J8054" s="20">
        <v>0</v>
      </c>
      <c r="K8054" s="20">
        <v>0</v>
      </c>
      <c r="L8054" s="20">
        <v>0</v>
      </c>
      <c r="M8054" s="20">
        <v>0</v>
      </c>
      <c r="N8054" s="92"/>
      <c r="O8054" s="92"/>
      <c r="P8054" s="92"/>
      <c r="Q8054" s="82">
        <f>COUNTIFS('R - Client'!B:B,'Archive Profitability Detail'!C8054)</f>
        <v>1</v>
      </c>
      <c r="R8054" s="20"/>
      <c r="S8054" s="86">
        <v>0</v>
      </c>
      <c r="T8054" s="86">
        <v>0</v>
      </c>
      <c r="U8054" s="86">
        <v>0</v>
      </c>
      <c r="V8054" s="86">
        <v>0</v>
      </c>
      <c r="W8054" s="86">
        <v>0</v>
      </c>
      <c r="X8054" s="86">
        <v>0</v>
      </c>
      <c r="Y8054" s="86">
        <v>0</v>
      </c>
      <c r="Z8054" s="86">
        <v>0</v>
      </c>
      <c r="AA8054" s="86">
        <v>0</v>
      </c>
      <c r="AB8054" s="86">
        <v>0</v>
      </c>
      <c r="AC8054" s="86">
        <v>0</v>
      </c>
      <c r="AD8054" s="86">
        <v>0</v>
      </c>
      <c r="AE8054" s="86">
        <v>0</v>
      </c>
      <c r="AF8054" s="86">
        <v>0</v>
      </c>
      <c r="AG8054" s="86">
        <v>0</v>
      </c>
      <c r="AH8054" s="86">
        <v>0</v>
      </c>
      <c r="AI8054" s="86">
        <v>0</v>
      </c>
      <c r="AJ8054" s="86">
        <v>0</v>
      </c>
      <c r="AK8054" s="86">
        <v>0</v>
      </c>
      <c r="AL8054" s="86">
        <v>0</v>
      </c>
      <c r="AM8054" s="86">
        <v>0</v>
      </c>
      <c r="AN8054" s="86">
        <v>0</v>
      </c>
      <c r="AO8054" s="86">
        <v>0</v>
      </c>
      <c r="AP8054" s="86">
        <v>0</v>
      </c>
    </row>
    <row r="8055" s="82" customFormat="1" spans="1:42">
      <c r="A8055" s="20">
        <v>124</v>
      </c>
      <c r="B8055" s="20">
        <v>52</v>
      </c>
      <c r="C8055" s="20" t="s">
        <v>390</v>
      </c>
      <c r="D8055" s="20" t="s">
        <v>314</v>
      </c>
      <c r="E8055" s="19" t="s">
        <v>96</v>
      </c>
      <c r="F8055" s="20">
        <v>0</v>
      </c>
      <c r="G8055" s="20">
        <v>0</v>
      </c>
      <c r="H8055" s="20">
        <v>0</v>
      </c>
      <c r="I8055" s="20">
        <v>0</v>
      </c>
      <c r="J8055" s="20">
        <v>0</v>
      </c>
      <c r="K8055" s="20">
        <v>0</v>
      </c>
      <c r="L8055" s="20">
        <v>0</v>
      </c>
      <c r="M8055" s="20">
        <v>0</v>
      </c>
      <c r="N8055" s="92"/>
      <c r="O8055" s="92"/>
      <c r="P8055" s="92"/>
      <c r="Q8055" s="82">
        <f>COUNTIFS('R - Client'!B:B,'Archive Profitability Detail'!C8055)</f>
        <v>1</v>
      </c>
      <c r="R8055" s="20"/>
      <c r="S8055" s="86">
        <v>0</v>
      </c>
      <c r="T8055" s="86">
        <v>0</v>
      </c>
      <c r="U8055" s="86">
        <v>0</v>
      </c>
      <c r="V8055" s="86">
        <v>0</v>
      </c>
      <c r="W8055" s="86">
        <v>0</v>
      </c>
      <c r="X8055" s="86">
        <v>0</v>
      </c>
      <c r="Y8055" s="86">
        <v>0</v>
      </c>
      <c r="Z8055" s="86">
        <v>0</v>
      </c>
      <c r="AA8055" s="86">
        <v>0</v>
      </c>
      <c r="AB8055" s="86">
        <v>0</v>
      </c>
      <c r="AC8055" s="86">
        <v>0</v>
      </c>
      <c r="AD8055" s="86">
        <v>0</v>
      </c>
      <c r="AE8055" s="86">
        <v>0</v>
      </c>
      <c r="AF8055" s="86">
        <v>0</v>
      </c>
      <c r="AG8055" s="86">
        <v>0</v>
      </c>
      <c r="AH8055" s="86">
        <v>0</v>
      </c>
      <c r="AI8055" s="86">
        <v>0</v>
      </c>
      <c r="AJ8055" s="86">
        <v>0</v>
      </c>
      <c r="AK8055" s="86">
        <v>0</v>
      </c>
      <c r="AL8055" s="86">
        <v>0</v>
      </c>
      <c r="AM8055" s="86">
        <v>0</v>
      </c>
      <c r="AN8055" s="86">
        <v>0</v>
      </c>
      <c r="AO8055" s="86">
        <v>0</v>
      </c>
      <c r="AP8055" s="86">
        <v>0</v>
      </c>
    </row>
    <row r="8056" s="82" customFormat="1" spans="1:42">
      <c r="A8056" s="20">
        <v>124</v>
      </c>
      <c r="B8056" s="20">
        <v>53</v>
      </c>
      <c r="C8056" s="20" t="s">
        <v>390</v>
      </c>
      <c r="D8056" s="20" t="s">
        <v>314</v>
      </c>
      <c r="E8056" s="19" t="s">
        <v>71</v>
      </c>
      <c r="F8056" s="20">
        <v>0</v>
      </c>
      <c r="G8056" s="20">
        <v>0</v>
      </c>
      <c r="H8056" s="20">
        <v>0</v>
      </c>
      <c r="I8056" s="20">
        <v>0</v>
      </c>
      <c r="J8056" s="20">
        <v>0</v>
      </c>
      <c r="K8056" s="20">
        <v>0</v>
      </c>
      <c r="L8056" s="20">
        <v>0</v>
      </c>
      <c r="M8056" s="20">
        <v>0</v>
      </c>
      <c r="N8056" s="92"/>
      <c r="O8056" s="92"/>
      <c r="P8056" s="92"/>
      <c r="Q8056" s="82">
        <f>COUNTIFS('R - Client'!B:B,'Archive Profitability Detail'!C8056)</f>
        <v>1</v>
      </c>
      <c r="R8056" s="20"/>
      <c r="S8056" s="86">
        <v>0</v>
      </c>
      <c r="T8056" s="86">
        <v>0</v>
      </c>
      <c r="U8056" s="86">
        <v>0</v>
      </c>
      <c r="V8056" s="86">
        <v>0</v>
      </c>
      <c r="W8056" s="86">
        <v>0</v>
      </c>
      <c r="X8056" s="86">
        <v>0</v>
      </c>
      <c r="Y8056" s="86">
        <v>0</v>
      </c>
      <c r="Z8056" s="86">
        <v>0</v>
      </c>
      <c r="AA8056" s="86">
        <v>0</v>
      </c>
      <c r="AB8056" s="86">
        <v>0</v>
      </c>
      <c r="AC8056" s="86">
        <v>0</v>
      </c>
      <c r="AD8056" s="86">
        <v>0</v>
      </c>
      <c r="AE8056" s="86">
        <v>0</v>
      </c>
      <c r="AF8056" s="86">
        <v>0</v>
      </c>
      <c r="AG8056" s="86">
        <v>0</v>
      </c>
      <c r="AH8056" s="86">
        <v>0</v>
      </c>
      <c r="AI8056" s="86">
        <v>0</v>
      </c>
      <c r="AJ8056" s="86">
        <v>0</v>
      </c>
      <c r="AK8056" s="86">
        <v>0</v>
      </c>
      <c r="AL8056" s="86">
        <v>0</v>
      </c>
      <c r="AM8056" s="86">
        <v>0</v>
      </c>
      <c r="AN8056" s="86">
        <v>0</v>
      </c>
      <c r="AO8056" s="86">
        <v>0</v>
      </c>
      <c r="AP8056" s="86">
        <v>0</v>
      </c>
    </row>
    <row r="8057" s="82" customFormat="1" spans="1:42">
      <c r="A8057" s="20">
        <v>124</v>
      </c>
      <c r="B8057" s="20">
        <v>54</v>
      </c>
      <c r="C8057" s="20" t="s">
        <v>390</v>
      </c>
      <c r="D8057" s="20" t="s">
        <v>314</v>
      </c>
      <c r="E8057" s="19" t="s">
        <v>72</v>
      </c>
      <c r="F8057" s="20">
        <v>0</v>
      </c>
      <c r="G8057" s="20">
        <v>0</v>
      </c>
      <c r="H8057" s="20">
        <v>0</v>
      </c>
      <c r="I8057" s="20">
        <v>0</v>
      </c>
      <c r="J8057" s="20">
        <v>0</v>
      </c>
      <c r="K8057" s="20">
        <v>0</v>
      </c>
      <c r="L8057" s="20">
        <v>0</v>
      </c>
      <c r="M8057" s="20">
        <v>0</v>
      </c>
      <c r="N8057" s="92"/>
      <c r="O8057" s="92"/>
      <c r="P8057" s="92"/>
      <c r="Q8057" s="82">
        <f>COUNTIFS('R - Client'!B:B,'Archive Profitability Detail'!C8057)</f>
        <v>1</v>
      </c>
      <c r="R8057" s="20"/>
      <c r="S8057" s="86">
        <v>0</v>
      </c>
      <c r="T8057" s="86">
        <v>0</v>
      </c>
      <c r="U8057" s="86">
        <v>0</v>
      </c>
      <c r="V8057" s="86">
        <v>0</v>
      </c>
      <c r="W8057" s="86">
        <v>0</v>
      </c>
      <c r="X8057" s="86">
        <v>0</v>
      </c>
      <c r="Y8057" s="86">
        <v>0</v>
      </c>
      <c r="Z8057" s="86">
        <v>0</v>
      </c>
      <c r="AA8057" s="86">
        <v>0</v>
      </c>
      <c r="AB8057" s="86">
        <v>0</v>
      </c>
      <c r="AC8057" s="86">
        <v>0</v>
      </c>
      <c r="AD8057" s="86">
        <v>0</v>
      </c>
      <c r="AE8057" s="86">
        <v>0</v>
      </c>
      <c r="AF8057" s="86">
        <v>0</v>
      </c>
      <c r="AG8057" s="86">
        <v>0</v>
      </c>
      <c r="AH8057" s="86">
        <v>0</v>
      </c>
      <c r="AI8057" s="86">
        <v>0</v>
      </c>
      <c r="AJ8057" s="86">
        <v>0</v>
      </c>
      <c r="AK8057" s="86">
        <v>0</v>
      </c>
      <c r="AL8057" s="86">
        <v>0</v>
      </c>
      <c r="AM8057" s="86">
        <v>0</v>
      </c>
      <c r="AN8057" s="86">
        <v>0</v>
      </c>
      <c r="AO8057" s="86">
        <v>0</v>
      </c>
      <c r="AP8057" s="86">
        <v>0</v>
      </c>
    </row>
    <row r="8058" s="82" customFormat="1" spans="1:42">
      <c r="A8058" s="20">
        <v>124</v>
      </c>
      <c r="B8058" s="20">
        <v>55</v>
      </c>
      <c r="C8058" s="20" t="s">
        <v>390</v>
      </c>
      <c r="D8058" s="20" t="s">
        <v>314</v>
      </c>
      <c r="E8058" s="19" t="s">
        <v>73</v>
      </c>
      <c r="F8058" s="20">
        <v>0</v>
      </c>
      <c r="G8058" s="20">
        <v>0</v>
      </c>
      <c r="H8058" s="20">
        <v>0</v>
      </c>
      <c r="I8058" s="20">
        <v>0</v>
      </c>
      <c r="J8058" s="20">
        <v>0</v>
      </c>
      <c r="K8058" s="20">
        <v>0</v>
      </c>
      <c r="L8058" s="20">
        <v>0</v>
      </c>
      <c r="M8058" s="20">
        <v>0</v>
      </c>
      <c r="N8058" s="92"/>
      <c r="O8058" s="92"/>
      <c r="P8058" s="92"/>
      <c r="Q8058" s="82">
        <f>COUNTIFS('R - Client'!B:B,'Archive Profitability Detail'!C8058)</f>
        <v>1</v>
      </c>
      <c r="R8058" s="20"/>
      <c r="S8058" s="86">
        <v>0</v>
      </c>
      <c r="T8058" s="86">
        <v>0</v>
      </c>
      <c r="U8058" s="86">
        <v>0</v>
      </c>
      <c r="V8058" s="86">
        <v>0</v>
      </c>
      <c r="W8058" s="86">
        <v>0</v>
      </c>
      <c r="X8058" s="86">
        <v>0</v>
      </c>
      <c r="Y8058" s="86">
        <v>0</v>
      </c>
      <c r="Z8058" s="86">
        <v>0</v>
      </c>
      <c r="AA8058" s="86">
        <v>0</v>
      </c>
      <c r="AB8058" s="86">
        <v>0</v>
      </c>
      <c r="AC8058" s="86">
        <v>0</v>
      </c>
      <c r="AD8058" s="86">
        <v>0</v>
      </c>
      <c r="AE8058" s="86">
        <v>0</v>
      </c>
      <c r="AF8058" s="86">
        <v>0</v>
      </c>
      <c r="AG8058" s="86">
        <v>0</v>
      </c>
      <c r="AH8058" s="86">
        <v>0</v>
      </c>
      <c r="AI8058" s="86">
        <v>0</v>
      </c>
      <c r="AJ8058" s="86">
        <v>0</v>
      </c>
      <c r="AK8058" s="86">
        <v>0</v>
      </c>
      <c r="AL8058" s="86">
        <v>0</v>
      </c>
      <c r="AM8058" s="86">
        <v>0</v>
      </c>
      <c r="AN8058" s="86">
        <v>0</v>
      </c>
      <c r="AO8058" s="86">
        <v>0</v>
      </c>
      <c r="AP8058" s="86">
        <v>0</v>
      </c>
    </row>
    <row r="8059" s="82" customFormat="1" spans="1:42">
      <c r="A8059" s="20">
        <v>124</v>
      </c>
      <c r="B8059" s="20">
        <v>56</v>
      </c>
      <c r="C8059" s="20" t="s">
        <v>390</v>
      </c>
      <c r="D8059" s="20" t="s">
        <v>314</v>
      </c>
      <c r="E8059" s="19" t="s">
        <v>74</v>
      </c>
      <c r="F8059" s="20">
        <v>0</v>
      </c>
      <c r="G8059" s="20">
        <v>0</v>
      </c>
      <c r="H8059" s="20">
        <v>0</v>
      </c>
      <c r="I8059" s="20">
        <v>0</v>
      </c>
      <c r="J8059" s="20">
        <v>0</v>
      </c>
      <c r="K8059" s="20">
        <v>0</v>
      </c>
      <c r="L8059" s="20">
        <v>0</v>
      </c>
      <c r="M8059" s="20">
        <v>0</v>
      </c>
      <c r="N8059" s="92"/>
      <c r="O8059" s="92"/>
      <c r="P8059" s="92"/>
      <c r="Q8059" s="82">
        <f>COUNTIFS('R - Client'!B:B,'Archive Profitability Detail'!C8059)</f>
        <v>1</v>
      </c>
      <c r="R8059" s="20"/>
      <c r="S8059" s="86">
        <v>0</v>
      </c>
      <c r="T8059" s="86">
        <v>0</v>
      </c>
      <c r="U8059" s="86">
        <v>0</v>
      </c>
      <c r="V8059" s="86">
        <v>0</v>
      </c>
      <c r="W8059" s="86">
        <v>0</v>
      </c>
      <c r="X8059" s="86">
        <v>0</v>
      </c>
      <c r="Y8059" s="86">
        <v>0</v>
      </c>
      <c r="Z8059" s="86">
        <v>0</v>
      </c>
      <c r="AA8059" s="86">
        <v>0</v>
      </c>
      <c r="AB8059" s="86">
        <v>0</v>
      </c>
      <c r="AC8059" s="86">
        <v>0</v>
      </c>
      <c r="AD8059" s="86">
        <v>0</v>
      </c>
      <c r="AE8059" s="86">
        <v>0</v>
      </c>
      <c r="AF8059" s="86">
        <v>0</v>
      </c>
      <c r="AG8059" s="86">
        <v>0</v>
      </c>
      <c r="AH8059" s="86">
        <v>0</v>
      </c>
      <c r="AI8059" s="86">
        <v>0</v>
      </c>
      <c r="AJ8059" s="86">
        <v>0</v>
      </c>
      <c r="AK8059" s="86">
        <v>0</v>
      </c>
      <c r="AL8059" s="86">
        <v>0</v>
      </c>
      <c r="AM8059" s="86">
        <v>0</v>
      </c>
      <c r="AN8059" s="86">
        <v>0</v>
      </c>
      <c r="AO8059" s="86">
        <v>0</v>
      </c>
      <c r="AP8059" s="86">
        <v>0</v>
      </c>
    </row>
    <row r="8060" s="82" customFormat="1" spans="1:42">
      <c r="A8060" s="20">
        <v>124</v>
      </c>
      <c r="B8060" s="20">
        <v>57</v>
      </c>
      <c r="C8060" s="20" t="s">
        <v>390</v>
      </c>
      <c r="D8060" s="20" t="s">
        <v>314</v>
      </c>
      <c r="E8060" s="83" t="s">
        <v>317</v>
      </c>
      <c r="F8060" s="20">
        <v>0</v>
      </c>
      <c r="G8060" s="20">
        <v>0</v>
      </c>
      <c r="H8060" s="20">
        <v>0</v>
      </c>
      <c r="I8060" s="20">
        <v>0</v>
      </c>
      <c r="J8060" s="20">
        <v>0</v>
      </c>
      <c r="K8060" s="20">
        <v>0</v>
      </c>
      <c r="L8060" s="20">
        <v>0</v>
      </c>
      <c r="M8060" s="20">
        <v>0</v>
      </c>
      <c r="N8060" s="92"/>
      <c r="O8060" s="92"/>
      <c r="P8060" s="92"/>
      <c r="Q8060" s="82">
        <f>COUNTIFS('R - Client'!B:B,'Archive Profitability Detail'!C8060)</f>
        <v>1</v>
      </c>
      <c r="R8060" s="20"/>
      <c r="S8060" s="86">
        <v>0</v>
      </c>
      <c r="T8060" s="86">
        <v>0</v>
      </c>
      <c r="U8060" s="86">
        <v>0</v>
      </c>
      <c r="V8060" s="86">
        <v>0</v>
      </c>
      <c r="W8060" s="86">
        <v>0</v>
      </c>
      <c r="X8060" s="86">
        <v>0</v>
      </c>
      <c r="Y8060" s="86">
        <v>0</v>
      </c>
      <c r="Z8060" s="86">
        <v>0</v>
      </c>
      <c r="AA8060" s="86">
        <v>0</v>
      </c>
      <c r="AB8060" s="86">
        <v>0</v>
      </c>
      <c r="AC8060" s="86">
        <v>0</v>
      </c>
      <c r="AD8060" s="86">
        <v>0</v>
      </c>
      <c r="AE8060" s="86">
        <v>0</v>
      </c>
      <c r="AF8060" s="86">
        <v>0</v>
      </c>
      <c r="AG8060" s="86">
        <v>0</v>
      </c>
      <c r="AH8060" s="86">
        <v>0</v>
      </c>
      <c r="AI8060" s="86">
        <v>0</v>
      </c>
      <c r="AJ8060" s="86">
        <v>0</v>
      </c>
      <c r="AK8060" s="86">
        <v>0</v>
      </c>
      <c r="AL8060" s="86">
        <v>0</v>
      </c>
      <c r="AM8060" s="86">
        <v>0</v>
      </c>
      <c r="AN8060" s="86">
        <v>0</v>
      </c>
      <c r="AO8060" s="86">
        <v>0</v>
      </c>
      <c r="AP8060" s="86">
        <v>0</v>
      </c>
    </row>
    <row r="8061" s="82" customFormat="1" spans="1:42">
      <c r="A8061" s="20">
        <v>124</v>
      </c>
      <c r="B8061" s="20">
        <v>58</v>
      </c>
      <c r="C8061" s="20" t="s">
        <v>390</v>
      </c>
      <c r="D8061" s="20" t="s">
        <v>314</v>
      </c>
      <c r="E8061" s="19" t="s">
        <v>75</v>
      </c>
      <c r="F8061" s="20">
        <v>0</v>
      </c>
      <c r="G8061" s="20">
        <v>0</v>
      </c>
      <c r="H8061" s="20">
        <v>0</v>
      </c>
      <c r="I8061" s="20">
        <v>0</v>
      </c>
      <c r="J8061" s="20">
        <v>0</v>
      </c>
      <c r="K8061" s="20">
        <v>0</v>
      </c>
      <c r="L8061" s="20">
        <v>0</v>
      </c>
      <c r="M8061" s="20">
        <v>0</v>
      </c>
      <c r="N8061" s="93"/>
      <c r="O8061" s="93"/>
      <c r="P8061" s="93"/>
      <c r="Q8061" s="82">
        <f>COUNTIFS('R - Client'!B:B,'Archive Profitability Detail'!C8061)</f>
        <v>1</v>
      </c>
      <c r="R8061" s="20"/>
      <c r="S8061" s="86">
        <v>0</v>
      </c>
      <c r="T8061" s="86">
        <v>0</v>
      </c>
      <c r="U8061" s="86">
        <v>0</v>
      </c>
      <c r="V8061" s="86">
        <v>0</v>
      </c>
      <c r="W8061" s="86">
        <v>0</v>
      </c>
      <c r="X8061" s="86">
        <v>0</v>
      </c>
      <c r="Y8061" s="86">
        <v>0</v>
      </c>
      <c r="Z8061" s="86">
        <v>0</v>
      </c>
      <c r="AA8061" s="86">
        <v>0</v>
      </c>
      <c r="AB8061" s="86">
        <v>0</v>
      </c>
      <c r="AC8061" s="86">
        <v>0</v>
      </c>
      <c r="AD8061" s="86">
        <v>0</v>
      </c>
      <c r="AE8061" s="86">
        <v>0</v>
      </c>
      <c r="AF8061" s="86">
        <v>0</v>
      </c>
      <c r="AG8061" s="86">
        <v>0</v>
      </c>
      <c r="AH8061" s="86">
        <v>0</v>
      </c>
      <c r="AI8061" s="86">
        <v>0</v>
      </c>
      <c r="AJ8061" s="86">
        <v>0</v>
      </c>
      <c r="AK8061" s="86">
        <v>0</v>
      </c>
      <c r="AL8061" s="86">
        <v>0</v>
      </c>
      <c r="AM8061" s="86">
        <v>0</v>
      </c>
      <c r="AN8061" s="86">
        <v>0</v>
      </c>
      <c r="AO8061" s="86">
        <v>0</v>
      </c>
      <c r="AP8061" s="86">
        <v>0</v>
      </c>
    </row>
    <row r="8062" s="82" customFormat="1" spans="1:42">
      <c r="A8062" s="20">
        <v>124</v>
      </c>
      <c r="B8062" s="20">
        <v>59</v>
      </c>
      <c r="C8062" s="20" t="s">
        <v>390</v>
      </c>
      <c r="D8062" s="20" t="s">
        <v>314</v>
      </c>
      <c r="E8062" s="19" t="s">
        <v>76</v>
      </c>
      <c r="F8062" s="20">
        <v>0</v>
      </c>
      <c r="G8062" s="20">
        <v>0</v>
      </c>
      <c r="H8062" s="20">
        <v>0</v>
      </c>
      <c r="I8062" s="20">
        <v>0</v>
      </c>
      <c r="J8062" s="20">
        <v>0</v>
      </c>
      <c r="K8062" s="20">
        <v>0</v>
      </c>
      <c r="L8062" s="20">
        <v>0</v>
      </c>
      <c r="M8062" s="20">
        <v>0</v>
      </c>
      <c r="N8062" s="93"/>
      <c r="O8062" s="93"/>
      <c r="P8062" s="93"/>
      <c r="Q8062" s="82">
        <f>COUNTIFS('R - Client'!B:B,'Archive Profitability Detail'!C8062)</f>
        <v>1</v>
      </c>
      <c r="R8062" s="20"/>
      <c r="S8062" s="86">
        <v>0</v>
      </c>
      <c r="T8062" s="86">
        <v>0</v>
      </c>
      <c r="U8062" s="86">
        <v>0</v>
      </c>
      <c r="V8062" s="86">
        <v>0</v>
      </c>
      <c r="W8062" s="86">
        <v>0</v>
      </c>
      <c r="X8062" s="86">
        <v>0</v>
      </c>
      <c r="Y8062" s="86">
        <v>0</v>
      </c>
      <c r="Z8062" s="86">
        <v>0</v>
      </c>
      <c r="AA8062" s="86">
        <v>0</v>
      </c>
      <c r="AB8062" s="86">
        <v>0</v>
      </c>
      <c r="AC8062" s="86">
        <v>0</v>
      </c>
      <c r="AD8062" s="86">
        <v>0</v>
      </c>
      <c r="AE8062" s="86">
        <v>0</v>
      </c>
      <c r="AF8062" s="86">
        <v>0</v>
      </c>
      <c r="AG8062" s="86">
        <v>0</v>
      </c>
      <c r="AH8062" s="86">
        <v>0</v>
      </c>
      <c r="AI8062" s="86">
        <v>0</v>
      </c>
      <c r="AJ8062" s="86">
        <v>0</v>
      </c>
      <c r="AK8062" s="86">
        <v>0</v>
      </c>
      <c r="AL8062" s="86">
        <v>0</v>
      </c>
      <c r="AM8062" s="86">
        <v>0</v>
      </c>
      <c r="AN8062" s="86">
        <v>0</v>
      </c>
      <c r="AO8062" s="86">
        <v>0</v>
      </c>
      <c r="AP8062" s="86">
        <v>0</v>
      </c>
    </row>
    <row r="8063" s="82" customFormat="1" spans="1:42">
      <c r="A8063" s="20">
        <v>124</v>
      </c>
      <c r="B8063" s="20">
        <v>60</v>
      </c>
      <c r="C8063" s="20" t="s">
        <v>390</v>
      </c>
      <c r="D8063" s="20" t="s">
        <v>314</v>
      </c>
      <c r="E8063" s="19" t="s">
        <v>77</v>
      </c>
      <c r="F8063" s="20">
        <v>0</v>
      </c>
      <c r="G8063" s="20">
        <v>0</v>
      </c>
      <c r="H8063" s="20">
        <v>0</v>
      </c>
      <c r="I8063" s="20">
        <v>0</v>
      </c>
      <c r="J8063" s="20">
        <v>0</v>
      </c>
      <c r="K8063" s="20">
        <v>0</v>
      </c>
      <c r="L8063" s="20">
        <v>0</v>
      </c>
      <c r="M8063" s="20">
        <v>0</v>
      </c>
      <c r="N8063" s="93"/>
      <c r="O8063" s="93"/>
      <c r="P8063" s="93"/>
      <c r="Q8063" s="82">
        <f>COUNTIFS('R - Client'!B:B,'Archive Profitability Detail'!C8063)</f>
        <v>1</v>
      </c>
      <c r="R8063" s="20"/>
      <c r="S8063" s="86">
        <v>0</v>
      </c>
      <c r="T8063" s="86">
        <v>0</v>
      </c>
      <c r="U8063" s="86">
        <v>0</v>
      </c>
      <c r="V8063" s="86">
        <v>0</v>
      </c>
      <c r="W8063" s="86">
        <v>0</v>
      </c>
      <c r="X8063" s="86">
        <v>0</v>
      </c>
      <c r="Y8063" s="86">
        <v>0</v>
      </c>
      <c r="Z8063" s="86">
        <v>0</v>
      </c>
      <c r="AA8063" s="86">
        <v>0</v>
      </c>
      <c r="AB8063" s="86">
        <v>0</v>
      </c>
      <c r="AC8063" s="86">
        <v>0</v>
      </c>
      <c r="AD8063" s="86">
        <v>0</v>
      </c>
      <c r="AE8063" s="86">
        <v>0</v>
      </c>
      <c r="AF8063" s="86">
        <v>0</v>
      </c>
      <c r="AG8063" s="86">
        <v>0</v>
      </c>
      <c r="AH8063" s="86">
        <v>0</v>
      </c>
      <c r="AI8063" s="86">
        <v>0</v>
      </c>
      <c r="AJ8063" s="86">
        <v>0</v>
      </c>
      <c r="AK8063" s="86">
        <v>0</v>
      </c>
      <c r="AL8063" s="86">
        <v>0</v>
      </c>
      <c r="AM8063" s="86">
        <v>0</v>
      </c>
      <c r="AN8063" s="86">
        <v>0</v>
      </c>
      <c r="AO8063" s="86">
        <v>0</v>
      </c>
      <c r="AP8063" s="86">
        <v>0</v>
      </c>
    </row>
    <row r="8064" s="82" customFormat="1" spans="1:42">
      <c r="A8064" s="20">
        <v>124</v>
      </c>
      <c r="B8064" s="20">
        <v>61</v>
      </c>
      <c r="C8064" s="20" t="s">
        <v>390</v>
      </c>
      <c r="D8064" s="20" t="s">
        <v>314</v>
      </c>
      <c r="E8064" s="19" t="s">
        <v>78</v>
      </c>
      <c r="F8064" s="20">
        <v>0</v>
      </c>
      <c r="G8064" s="20">
        <v>0</v>
      </c>
      <c r="H8064" s="20">
        <v>0</v>
      </c>
      <c r="I8064" s="20">
        <v>0</v>
      </c>
      <c r="J8064" s="20">
        <v>0</v>
      </c>
      <c r="K8064" s="20">
        <v>0</v>
      </c>
      <c r="L8064" s="20">
        <v>0</v>
      </c>
      <c r="M8064" s="20">
        <v>0</v>
      </c>
      <c r="N8064" s="93"/>
      <c r="O8064" s="93"/>
      <c r="P8064" s="93"/>
      <c r="Q8064" s="82">
        <f>COUNTIFS('R - Client'!B:B,'Archive Profitability Detail'!C8064)</f>
        <v>1</v>
      </c>
      <c r="R8064" s="20"/>
      <c r="S8064" s="86">
        <v>0</v>
      </c>
      <c r="T8064" s="86">
        <v>0</v>
      </c>
      <c r="U8064" s="86">
        <v>0</v>
      </c>
      <c r="V8064" s="86">
        <v>0</v>
      </c>
      <c r="W8064" s="86">
        <v>0</v>
      </c>
      <c r="X8064" s="86">
        <v>0</v>
      </c>
      <c r="Y8064" s="86">
        <v>0</v>
      </c>
      <c r="Z8064" s="86">
        <v>0</v>
      </c>
      <c r="AA8064" s="86">
        <v>0</v>
      </c>
      <c r="AB8064" s="86">
        <v>0</v>
      </c>
      <c r="AC8064" s="86">
        <v>0</v>
      </c>
      <c r="AD8064" s="86">
        <v>0</v>
      </c>
      <c r="AE8064" s="86">
        <v>0</v>
      </c>
      <c r="AF8064" s="86">
        <v>0</v>
      </c>
      <c r="AG8064" s="86">
        <v>0</v>
      </c>
      <c r="AH8064" s="86">
        <v>0</v>
      </c>
      <c r="AI8064" s="86">
        <v>0</v>
      </c>
      <c r="AJ8064" s="86">
        <v>0</v>
      </c>
      <c r="AK8064" s="86">
        <v>0</v>
      </c>
      <c r="AL8064" s="86">
        <v>0</v>
      </c>
      <c r="AM8064" s="86">
        <v>0</v>
      </c>
      <c r="AN8064" s="86">
        <v>0</v>
      </c>
      <c r="AO8064" s="86">
        <v>0</v>
      </c>
      <c r="AP8064" s="86">
        <v>0</v>
      </c>
    </row>
    <row r="8065" spans="1:42">
      <c r="A8065" s="20">
        <v>124</v>
      </c>
      <c r="B8065" s="20">
        <v>62</v>
      </c>
      <c r="C8065" s="20" t="s">
        <v>390</v>
      </c>
      <c r="D8065" s="20" t="s">
        <v>314</v>
      </c>
      <c r="E8065" s="19" t="s">
        <v>79</v>
      </c>
      <c r="F8065" s="20">
        <v>0</v>
      </c>
      <c r="G8065" s="20">
        <v>0</v>
      </c>
      <c r="H8065" s="20">
        <v>0</v>
      </c>
      <c r="I8065" s="20">
        <v>0</v>
      </c>
      <c r="J8065" s="20">
        <v>0</v>
      </c>
      <c r="K8065" s="20">
        <v>0</v>
      </c>
      <c r="L8065" s="20">
        <v>0</v>
      </c>
      <c r="M8065" s="20">
        <v>0</v>
      </c>
      <c r="N8065" s="92"/>
      <c r="O8065" s="92"/>
      <c r="P8065" s="92"/>
      <c r="Q8065" s="82">
        <f>COUNTIFS('R - Client'!B:B,'Archive Profitability Detail'!C8065)</f>
        <v>1</v>
      </c>
      <c r="S8065" s="86">
        <v>0</v>
      </c>
      <c r="T8065" s="86">
        <v>0</v>
      </c>
      <c r="U8065" s="86">
        <v>0</v>
      </c>
      <c r="V8065" s="86">
        <v>0</v>
      </c>
      <c r="W8065" s="86">
        <v>0</v>
      </c>
      <c r="X8065" s="86">
        <v>0</v>
      </c>
      <c r="Y8065" s="86">
        <v>0</v>
      </c>
      <c r="Z8065" s="86">
        <v>0</v>
      </c>
      <c r="AA8065" s="86">
        <v>0</v>
      </c>
      <c r="AB8065" s="86">
        <v>0</v>
      </c>
      <c r="AC8065" s="86">
        <v>0</v>
      </c>
      <c r="AD8065" s="86">
        <v>0</v>
      </c>
      <c r="AE8065" s="86">
        <v>0</v>
      </c>
      <c r="AF8065" s="86">
        <v>0</v>
      </c>
      <c r="AG8065" s="86">
        <v>0</v>
      </c>
      <c r="AH8065" s="86">
        <v>0</v>
      </c>
      <c r="AI8065" s="86">
        <v>0</v>
      </c>
      <c r="AJ8065" s="86">
        <v>0</v>
      </c>
      <c r="AK8065" s="86">
        <v>0</v>
      </c>
      <c r="AL8065" s="86">
        <v>0</v>
      </c>
      <c r="AM8065" s="86">
        <v>0</v>
      </c>
      <c r="AN8065" s="86">
        <v>0</v>
      </c>
      <c r="AO8065" s="86">
        <v>0</v>
      </c>
      <c r="AP8065" s="86">
        <v>0</v>
      </c>
    </row>
    <row r="8066" spans="1:42">
      <c r="A8066" s="20">
        <v>124</v>
      </c>
      <c r="B8066" s="20">
        <v>63</v>
      </c>
      <c r="C8066" s="20" t="s">
        <v>390</v>
      </c>
      <c r="D8066" s="20" t="s">
        <v>314</v>
      </c>
      <c r="E8066" s="19" t="s">
        <v>313</v>
      </c>
      <c r="F8066" s="20">
        <v>0</v>
      </c>
      <c r="G8066" s="20">
        <v>0</v>
      </c>
      <c r="H8066" s="20">
        <v>0</v>
      </c>
      <c r="I8066" s="20">
        <v>0</v>
      </c>
      <c r="J8066" s="20">
        <v>0</v>
      </c>
      <c r="K8066" s="20">
        <v>0</v>
      </c>
      <c r="L8066" s="20">
        <v>0</v>
      </c>
      <c r="M8066" s="20">
        <v>0</v>
      </c>
      <c r="N8066" s="92"/>
      <c r="O8066" s="92"/>
      <c r="P8066" s="92"/>
      <c r="Q8066" s="82">
        <f>COUNTIFS('R - Client'!B:B,'Archive Profitability Detail'!C8066)</f>
        <v>1</v>
      </c>
      <c r="S8066" s="86">
        <v>0</v>
      </c>
      <c r="T8066" s="86">
        <v>0</v>
      </c>
      <c r="U8066" s="86">
        <v>0</v>
      </c>
      <c r="V8066" s="86">
        <v>0</v>
      </c>
      <c r="W8066" s="86">
        <v>0</v>
      </c>
      <c r="X8066" s="86">
        <v>0</v>
      </c>
      <c r="Y8066" s="86">
        <v>0</v>
      </c>
      <c r="Z8066" s="86">
        <v>0</v>
      </c>
      <c r="AA8066" s="86">
        <v>0</v>
      </c>
      <c r="AB8066" s="86">
        <v>0</v>
      </c>
      <c r="AC8066" s="86">
        <v>0</v>
      </c>
      <c r="AD8066" s="86">
        <v>0</v>
      </c>
      <c r="AE8066" s="86">
        <v>0</v>
      </c>
      <c r="AF8066" s="86">
        <v>0</v>
      </c>
      <c r="AG8066" s="86">
        <v>0</v>
      </c>
      <c r="AH8066" s="86">
        <v>0</v>
      </c>
      <c r="AI8066" s="86">
        <v>0</v>
      </c>
      <c r="AJ8066" s="86">
        <v>0</v>
      </c>
      <c r="AK8066" s="86">
        <v>0</v>
      </c>
      <c r="AL8066" s="86">
        <v>0</v>
      </c>
      <c r="AM8066" s="86">
        <v>0</v>
      </c>
      <c r="AN8066" s="86">
        <v>0</v>
      </c>
      <c r="AO8066" s="86">
        <v>0</v>
      </c>
      <c r="AP8066" s="86">
        <v>0</v>
      </c>
    </row>
    <row r="8067" spans="1:42">
      <c r="A8067" s="20">
        <v>124</v>
      </c>
      <c r="B8067" s="20">
        <v>64</v>
      </c>
      <c r="C8067" s="20" t="s">
        <v>390</v>
      </c>
      <c r="D8067" s="20" t="s">
        <v>314</v>
      </c>
      <c r="E8067" s="19" t="s">
        <v>80</v>
      </c>
      <c r="F8067" s="20">
        <v>0</v>
      </c>
      <c r="G8067" s="20">
        <v>0</v>
      </c>
      <c r="H8067" s="20">
        <v>0</v>
      </c>
      <c r="I8067" s="20">
        <v>0</v>
      </c>
      <c r="J8067" s="20">
        <v>0</v>
      </c>
      <c r="K8067" s="20">
        <v>0</v>
      </c>
      <c r="L8067" s="20">
        <v>0</v>
      </c>
      <c r="M8067" s="20">
        <v>0</v>
      </c>
      <c r="N8067" s="93"/>
      <c r="O8067" s="93"/>
      <c r="P8067" s="93"/>
      <c r="Q8067" s="82">
        <f>COUNTIFS('R - Client'!B:B,'Archive Profitability Detail'!C8067)</f>
        <v>1</v>
      </c>
      <c r="S8067" s="86">
        <v>0</v>
      </c>
      <c r="T8067" s="86">
        <v>0</v>
      </c>
      <c r="U8067" s="86">
        <v>0</v>
      </c>
      <c r="V8067" s="86">
        <v>0</v>
      </c>
      <c r="W8067" s="86">
        <v>0</v>
      </c>
      <c r="X8067" s="86">
        <v>0</v>
      </c>
      <c r="Y8067" s="86">
        <v>0</v>
      </c>
      <c r="Z8067" s="86">
        <v>0</v>
      </c>
      <c r="AA8067" s="86">
        <v>0</v>
      </c>
      <c r="AB8067" s="86">
        <v>0</v>
      </c>
      <c r="AC8067" s="86">
        <v>0</v>
      </c>
      <c r="AD8067" s="86">
        <v>0</v>
      </c>
      <c r="AE8067" s="86">
        <v>0</v>
      </c>
      <c r="AF8067" s="86">
        <v>0</v>
      </c>
      <c r="AG8067" s="86">
        <v>0</v>
      </c>
      <c r="AH8067" s="86">
        <v>0</v>
      </c>
      <c r="AI8067" s="86">
        <v>0</v>
      </c>
      <c r="AJ8067" s="86">
        <v>0</v>
      </c>
      <c r="AK8067" s="86">
        <v>0</v>
      </c>
      <c r="AL8067" s="86">
        <v>0</v>
      </c>
      <c r="AM8067" s="86">
        <v>0</v>
      </c>
      <c r="AN8067" s="86">
        <v>0</v>
      </c>
      <c r="AO8067" s="86">
        <v>0</v>
      </c>
      <c r="AP8067" s="86">
        <v>0</v>
      </c>
    </row>
    <row r="8068" spans="1:42">
      <c r="A8068" s="20" t="s">
        <v>318</v>
      </c>
      <c r="B8068" s="20" t="s">
        <v>318</v>
      </c>
      <c r="C8068" s="20" t="s">
        <v>318</v>
      </c>
      <c r="E8068" s="97" t="s">
        <v>318</v>
      </c>
      <c r="F8068" s="20">
        <v>0</v>
      </c>
      <c r="G8068" s="20">
        <v>0</v>
      </c>
      <c r="H8068" s="20">
        <v>0</v>
      </c>
      <c r="I8068" s="20">
        <v>0</v>
      </c>
      <c r="J8068" s="20">
        <v>0</v>
      </c>
      <c r="K8068" s="20">
        <v>0</v>
      </c>
      <c r="L8068" s="20">
        <v>0</v>
      </c>
      <c r="M8068" s="20">
        <v>0</v>
      </c>
      <c r="Q8068" s="82">
        <f>COUNTIFS('R - Client'!B:B,'Archive Profitability Detail'!C8068)</f>
        <v>0</v>
      </c>
      <c r="S8068" s="86">
        <v>0</v>
      </c>
      <c r="T8068" s="86">
        <v>0</v>
      </c>
      <c r="U8068" s="86">
        <v>0</v>
      </c>
      <c r="V8068" s="86">
        <v>0</v>
      </c>
      <c r="W8068" s="86">
        <v>0</v>
      </c>
      <c r="X8068" s="86">
        <v>0</v>
      </c>
      <c r="Y8068" s="86">
        <v>0</v>
      </c>
      <c r="Z8068" s="86">
        <v>0</v>
      </c>
      <c r="AA8068" s="86">
        <v>0</v>
      </c>
      <c r="AB8068" s="86">
        <v>0</v>
      </c>
      <c r="AC8068" s="86">
        <v>0</v>
      </c>
      <c r="AD8068" s="86">
        <v>0</v>
      </c>
      <c r="AE8068" s="86">
        <v>0</v>
      </c>
      <c r="AF8068" s="86">
        <v>0</v>
      </c>
      <c r="AG8068" s="86">
        <v>0</v>
      </c>
      <c r="AH8068" s="86">
        <v>0</v>
      </c>
      <c r="AI8068" s="86">
        <v>0</v>
      </c>
      <c r="AJ8068" s="86">
        <v>0</v>
      </c>
      <c r="AK8068" s="86">
        <v>0</v>
      </c>
      <c r="AL8068" s="86">
        <v>0</v>
      </c>
      <c r="AM8068" s="86">
        <v>0</v>
      </c>
      <c r="AN8068" s="86">
        <v>0</v>
      </c>
      <c r="AO8068" s="86">
        <v>0</v>
      </c>
      <c r="AP8068" s="86">
        <v>0</v>
      </c>
    </row>
    <row r="8069" spans="1:42">
      <c r="A8069" s="20">
        <v>125</v>
      </c>
      <c r="B8069" s="20">
        <v>1</v>
      </c>
      <c r="C8069" s="20" t="s">
        <v>275</v>
      </c>
      <c r="D8069" s="20" t="s">
        <v>307</v>
      </c>
      <c r="E8069" s="83" t="s">
        <v>307</v>
      </c>
      <c r="F8069" s="20">
        <v>0</v>
      </c>
      <c r="G8069" s="20">
        <v>0</v>
      </c>
      <c r="H8069" s="20">
        <v>0</v>
      </c>
      <c r="I8069" s="20">
        <v>0</v>
      </c>
      <c r="J8069" s="20">
        <v>0</v>
      </c>
      <c r="K8069" s="20">
        <v>0</v>
      </c>
      <c r="L8069" s="20">
        <v>0</v>
      </c>
      <c r="M8069" s="20">
        <v>0</v>
      </c>
      <c r="Q8069" s="82">
        <f>COUNTIFS('R - Client'!B:B,'Archive Profitability Detail'!C8069)</f>
        <v>1</v>
      </c>
      <c r="S8069" s="86">
        <v>0</v>
      </c>
      <c r="T8069" s="86">
        <v>0</v>
      </c>
      <c r="U8069" s="86">
        <v>0</v>
      </c>
      <c r="V8069" s="86">
        <v>0</v>
      </c>
      <c r="W8069" s="86">
        <v>0</v>
      </c>
      <c r="X8069" s="86">
        <v>0</v>
      </c>
      <c r="Y8069" s="86">
        <v>0</v>
      </c>
      <c r="Z8069" s="86">
        <v>0</v>
      </c>
      <c r="AA8069" s="86">
        <v>0</v>
      </c>
      <c r="AB8069" s="86">
        <v>0</v>
      </c>
      <c r="AC8069" s="86">
        <v>0</v>
      </c>
      <c r="AD8069" s="86">
        <v>0</v>
      </c>
      <c r="AE8069" s="86">
        <v>0</v>
      </c>
      <c r="AF8069" s="86">
        <v>0</v>
      </c>
      <c r="AG8069" s="86">
        <v>0</v>
      </c>
      <c r="AH8069" s="86">
        <v>0</v>
      </c>
      <c r="AI8069" s="86">
        <v>0</v>
      </c>
      <c r="AJ8069" s="86">
        <v>0</v>
      </c>
      <c r="AK8069" s="86">
        <v>0</v>
      </c>
      <c r="AL8069" s="86">
        <v>0</v>
      </c>
      <c r="AM8069" s="86">
        <v>0</v>
      </c>
      <c r="AN8069" s="86">
        <v>0</v>
      </c>
      <c r="AO8069" s="86">
        <v>0</v>
      </c>
      <c r="AP8069" s="86">
        <v>0</v>
      </c>
    </row>
    <row r="8070" spans="1:42">
      <c r="A8070" s="20">
        <v>125</v>
      </c>
      <c r="B8070" s="20">
        <v>2</v>
      </c>
      <c r="C8070" s="20" t="s">
        <v>275</v>
      </c>
      <c r="D8070" s="20" t="s">
        <v>307</v>
      </c>
      <c r="E8070" s="19" t="s">
        <v>62</v>
      </c>
      <c r="F8070" s="20">
        <v>151</v>
      </c>
      <c r="G8070" s="20">
        <v>153</v>
      </c>
      <c r="H8070" s="20">
        <v>155</v>
      </c>
      <c r="I8070" s="20">
        <v>160</v>
      </c>
      <c r="J8070" s="20">
        <v>181.333333333333</v>
      </c>
      <c r="K8070" s="20">
        <v>188.333333333333</v>
      </c>
      <c r="L8070" s="20">
        <v>194</v>
      </c>
      <c r="M8070" s="20">
        <v>199</v>
      </c>
      <c r="N8070" s="92"/>
      <c r="O8070" s="92"/>
      <c r="P8070" s="92"/>
      <c r="Q8070" s="82">
        <f>COUNTIFS('R - Client'!B:B,'Archive Profitability Detail'!C8070)</f>
        <v>1</v>
      </c>
      <c r="S8070" s="86">
        <v>150</v>
      </c>
      <c r="T8070" s="86">
        <v>149</v>
      </c>
      <c r="U8070" s="86">
        <v>154</v>
      </c>
      <c r="V8070" s="86">
        <v>155</v>
      </c>
      <c r="W8070" s="86">
        <v>151</v>
      </c>
      <c r="X8070" s="86">
        <v>153</v>
      </c>
      <c r="Y8070" s="86">
        <v>157</v>
      </c>
      <c r="Z8070" s="86">
        <v>155</v>
      </c>
      <c r="AA8070" s="86">
        <v>153</v>
      </c>
      <c r="AB8070" s="86">
        <v>157</v>
      </c>
      <c r="AC8070" s="86">
        <v>163</v>
      </c>
      <c r="AD8070" s="86">
        <v>160</v>
      </c>
      <c r="AE8070" s="86">
        <v>182</v>
      </c>
      <c r="AF8070" s="86">
        <v>183</v>
      </c>
      <c r="AG8070" s="86">
        <v>179</v>
      </c>
      <c r="AH8070" s="86">
        <v>185</v>
      </c>
      <c r="AI8070" s="86">
        <v>188</v>
      </c>
      <c r="AJ8070" s="86">
        <v>192</v>
      </c>
      <c r="AK8070" s="86">
        <v>191</v>
      </c>
      <c r="AL8070" s="86">
        <v>194</v>
      </c>
      <c r="AM8070" s="86">
        <v>197</v>
      </c>
      <c r="AN8070" s="86">
        <v>198</v>
      </c>
      <c r="AO8070" s="86">
        <v>201</v>
      </c>
      <c r="AP8070" s="86">
        <v>198</v>
      </c>
    </row>
    <row r="8071" spans="1:42">
      <c r="A8071" s="20">
        <v>125</v>
      </c>
      <c r="B8071" s="20">
        <v>3</v>
      </c>
      <c r="C8071" s="20" t="s">
        <v>275</v>
      </c>
      <c r="D8071" s="20" t="s">
        <v>307</v>
      </c>
      <c r="E8071" s="89" t="s">
        <v>63</v>
      </c>
      <c r="F8071" s="20">
        <v>0</v>
      </c>
      <c r="G8071" s="20">
        <v>0</v>
      </c>
      <c r="H8071" s="20">
        <v>0</v>
      </c>
      <c r="I8071" s="20">
        <v>0</v>
      </c>
      <c r="J8071" s="20">
        <v>0</v>
      </c>
      <c r="K8071" s="20">
        <v>0</v>
      </c>
      <c r="L8071" s="20">
        <v>0</v>
      </c>
      <c r="M8071" s="20">
        <v>0</v>
      </c>
      <c r="N8071" s="92"/>
      <c r="O8071" s="92"/>
      <c r="P8071" s="92"/>
      <c r="Q8071" s="82">
        <f>COUNTIFS('R - Client'!B:B,'Archive Profitability Detail'!C8071)</f>
        <v>1</v>
      </c>
      <c r="S8071" s="86">
        <v>0</v>
      </c>
      <c r="T8071" s="86">
        <v>0</v>
      </c>
      <c r="U8071" s="86">
        <v>0</v>
      </c>
      <c r="V8071" s="86">
        <v>0</v>
      </c>
      <c r="W8071" s="86">
        <v>0</v>
      </c>
      <c r="X8071" s="86">
        <v>0</v>
      </c>
      <c r="Y8071" s="86">
        <v>0</v>
      </c>
      <c r="Z8071" s="86">
        <v>0</v>
      </c>
      <c r="AA8071" s="86">
        <v>0</v>
      </c>
      <c r="AB8071" s="86">
        <v>0</v>
      </c>
      <c r="AC8071" s="86">
        <v>0</v>
      </c>
      <c r="AD8071" s="86">
        <v>0</v>
      </c>
      <c r="AE8071" s="86">
        <v>0</v>
      </c>
      <c r="AF8071" s="86">
        <v>0</v>
      </c>
      <c r="AG8071" s="86">
        <v>0</v>
      </c>
      <c r="AH8071" s="86">
        <v>0</v>
      </c>
      <c r="AI8071" s="86">
        <v>0</v>
      </c>
      <c r="AJ8071" s="86">
        <v>0</v>
      </c>
      <c r="AK8071" s="86">
        <v>0</v>
      </c>
      <c r="AL8071" s="86">
        <v>0</v>
      </c>
      <c r="AM8071" s="86">
        <v>0</v>
      </c>
      <c r="AN8071" s="86">
        <v>0</v>
      </c>
      <c r="AO8071" s="86">
        <v>0</v>
      </c>
      <c r="AP8071" s="86">
        <v>0</v>
      </c>
    </row>
    <row r="8072" spans="1:42">
      <c r="A8072" s="20">
        <v>125</v>
      </c>
      <c r="B8072" s="20">
        <v>4</v>
      </c>
      <c r="C8072" s="20" t="s">
        <v>275</v>
      </c>
      <c r="D8072" s="20" t="s">
        <v>307</v>
      </c>
      <c r="E8072" s="19" t="s">
        <v>65</v>
      </c>
      <c r="F8072" s="20">
        <v>6036.57876222</v>
      </c>
      <c r="G8072" s="20">
        <v>6239.43780332667</v>
      </c>
      <c r="H8072" s="20">
        <v>6590.81091186334</v>
      </c>
      <c r="I8072" s="20">
        <v>6777.09929469334</v>
      </c>
      <c r="J8072" s="20">
        <v>7583.17431372667</v>
      </c>
      <c r="K8072" s="20">
        <v>7633.97915887334</v>
      </c>
      <c r="L8072" s="20">
        <v>7745.5508632</v>
      </c>
      <c r="M8072" s="20">
        <v>7728.71161906</v>
      </c>
      <c r="N8072" s="92"/>
      <c r="O8072" s="92"/>
      <c r="P8072" s="92"/>
      <c r="Q8072" s="82">
        <f>COUNTIFS('R - Client'!B:B,'Archive Profitability Detail'!C8072)</f>
        <v>1</v>
      </c>
      <c r="S8072" s="86">
        <v>5849.09403641</v>
      </c>
      <c r="T8072" s="86">
        <v>6044.45142348</v>
      </c>
      <c r="U8072" s="86">
        <v>6216.19082677</v>
      </c>
      <c r="V8072" s="86">
        <v>6304.38500803</v>
      </c>
      <c r="W8072" s="86">
        <v>6098.98020534</v>
      </c>
      <c r="X8072" s="86">
        <v>6314.94819661</v>
      </c>
      <c r="Y8072" s="86">
        <v>6460.09173195</v>
      </c>
      <c r="Z8072" s="86">
        <v>6612.76797561</v>
      </c>
      <c r="AA8072" s="86">
        <v>6699.57302803</v>
      </c>
      <c r="AB8072" s="86">
        <v>6820.52517747</v>
      </c>
      <c r="AC8072" s="86">
        <v>7055.39316273001</v>
      </c>
      <c r="AD8072" s="86">
        <v>6455.37954388</v>
      </c>
      <c r="AE8072" s="86">
        <v>7643.83154286</v>
      </c>
      <c r="AF8072" s="86">
        <v>7661.11035068</v>
      </c>
      <c r="AG8072" s="86">
        <v>7444.58104764</v>
      </c>
      <c r="AH8072" s="86">
        <v>7635.18162028</v>
      </c>
      <c r="AI8072" s="86">
        <v>7742.04571497</v>
      </c>
      <c r="AJ8072" s="86">
        <v>7524.71014137</v>
      </c>
      <c r="AK8072" s="86">
        <v>7657.74693432</v>
      </c>
      <c r="AL8072" s="86">
        <v>7817.8393992</v>
      </c>
      <c r="AM8072" s="86">
        <v>7761.06625608</v>
      </c>
      <c r="AN8072" s="86">
        <v>7719.29983826</v>
      </c>
      <c r="AO8072" s="86">
        <v>7709.24871396</v>
      </c>
      <c r="AP8072" s="86">
        <v>7757.58630496</v>
      </c>
    </row>
    <row r="8073" spans="1:42">
      <c r="A8073" s="20">
        <v>125</v>
      </c>
      <c r="B8073" s="20">
        <v>5</v>
      </c>
      <c r="C8073" s="20" t="s">
        <v>275</v>
      </c>
      <c r="D8073" s="20" t="s">
        <v>307</v>
      </c>
      <c r="E8073" s="19" t="s">
        <v>67</v>
      </c>
      <c r="F8073" s="20">
        <v>117457.269804355</v>
      </c>
      <c r="G8073" s="20">
        <v>135512.603544151</v>
      </c>
      <c r="H8073" s="20">
        <v>170720.247566514</v>
      </c>
      <c r="I8073" s="20">
        <v>150267.599112708</v>
      </c>
      <c r="J8073" s="20">
        <v>103505.111658747</v>
      </c>
      <c r="K8073" s="20">
        <v>137282.725025359</v>
      </c>
      <c r="L8073" s="20">
        <v>174783.49204381</v>
      </c>
      <c r="M8073" s="20">
        <v>185865.26946</v>
      </c>
      <c r="N8073" s="92"/>
      <c r="O8073" s="92"/>
      <c r="P8073" s="92"/>
      <c r="Q8073" s="82">
        <f>COUNTIFS('R - Client'!B:B,'Archive Profitability Detail'!C8073)</f>
        <v>1</v>
      </c>
      <c r="S8073" s="86">
        <v>106179.556628214</v>
      </c>
      <c r="T8073" s="86">
        <v>117336.550822917</v>
      </c>
      <c r="U8073" s="86">
        <v>128855.701961935</v>
      </c>
      <c r="V8073" s="86">
        <v>129044.477935625</v>
      </c>
      <c r="W8073" s="86">
        <v>129279.273264828</v>
      </c>
      <c r="X8073" s="86">
        <v>148214.059432</v>
      </c>
      <c r="Y8073" s="86">
        <v>169225.579671875</v>
      </c>
      <c r="Z8073" s="86">
        <v>178930.282899333</v>
      </c>
      <c r="AA8073" s="86">
        <v>164004.880128333</v>
      </c>
      <c r="AB8073" s="86">
        <v>162768.884549032</v>
      </c>
      <c r="AC8073" s="86">
        <v>163205.607206667</v>
      </c>
      <c r="AD8073" s="86">
        <v>124828.305582424</v>
      </c>
      <c r="AE8073" s="86">
        <v>100206.521402759</v>
      </c>
      <c r="AF8073" s="86">
        <v>104021.713865</v>
      </c>
      <c r="AG8073" s="86">
        <v>106287.099708484</v>
      </c>
      <c r="AH8073" s="86">
        <v>105436.812324839</v>
      </c>
      <c r="AI8073" s="86">
        <v>143882.628870238</v>
      </c>
      <c r="AJ8073" s="86">
        <v>162528.733881</v>
      </c>
      <c r="AK8073" s="86">
        <v>159431.694407419</v>
      </c>
      <c r="AL8073" s="86">
        <v>179137.190598387</v>
      </c>
      <c r="AM8073" s="86">
        <v>185781.591125625</v>
      </c>
      <c r="AN8073" s="86">
        <v>190600.50854</v>
      </c>
      <c r="AO8073" s="86">
        <v>187520.48369</v>
      </c>
      <c r="AP8073" s="86">
        <v>179474.81615</v>
      </c>
    </row>
    <row r="8074" spans="1:42">
      <c r="A8074" s="20">
        <v>125</v>
      </c>
      <c r="B8074" s="20">
        <v>6</v>
      </c>
      <c r="C8074" s="20" t="s">
        <v>275</v>
      </c>
      <c r="D8074" s="20" t="s">
        <v>308</v>
      </c>
      <c r="E8074" s="83" t="s">
        <v>308</v>
      </c>
      <c r="F8074" s="20">
        <v>0</v>
      </c>
      <c r="G8074" s="20">
        <v>0</v>
      </c>
      <c r="H8074" s="20">
        <v>0</v>
      </c>
      <c r="I8074" s="20">
        <v>0</v>
      </c>
      <c r="J8074" s="20">
        <v>0</v>
      </c>
      <c r="K8074" s="20">
        <v>0</v>
      </c>
      <c r="L8074" s="20">
        <v>0</v>
      </c>
      <c r="M8074" s="20">
        <v>0</v>
      </c>
      <c r="N8074" s="92"/>
      <c r="O8074" s="92"/>
      <c r="P8074" s="92"/>
      <c r="Q8074" s="82">
        <f>COUNTIFS('R - Client'!B:B,'Archive Profitability Detail'!C8074)</f>
        <v>1</v>
      </c>
      <c r="S8074" s="86">
        <v>0</v>
      </c>
      <c r="T8074" s="86">
        <v>0</v>
      </c>
      <c r="U8074" s="86">
        <v>0</v>
      </c>
      <c r="V8074" s="86">
        <v>0</v>
      </c>
      <c r="W8074" s="86">
        <v>0</v>
      </c>
      <c r="X8074" s="86">
        <v>0</v>
      </c>
      <c r="Y8074" s="86">
        <v>0</v>
      </c>
      <c r="Z8074" s="86">
        <v>0</v>
      </c>
      <c r="AA8074" s="86">
        <v>0</v>
      </c>
      <c r="AB8074" s="86">
        <v>0</v>
      </c>
      <c r="AC8074" s="86">
        <v>0</v>
      </c>
      <c r="AD8074" s="86">
        <v>0</v>
      </c>
      <c r="AE8074" s="86">
        <v>0</v>
      </c>
      <c r="AF8074" s="86">
        <v>0</v>
      </c>
      <c r="AG8074" s="86">
        <v>0</v>
      </c>
      <c r="AH8074" s="86">
        <v>0</v>
      </c>
      <c r="AI8074" s="86">
        <v>0</v>
      </c>
      <c r="AJ8074" s="86">
        <v>0</v>
      </c>
      <c r="AK8074" s="86">
        <v>0</v>
      </c>
      <c r="AL8074" s="86">
        <v>0</v>
      </c>
      <c r="AM8074" s="86">
        <v>0</v>
      </c>
      <c r="AN8074" s="86">
        <v>0</v>
      </c>
      <c r="AO8074" s="86">
        <v>0</v>
      </c>
      <c r="AP8074" s="86">
        <v>0</v>
      </c>
    </row>
    <row r="8075" spans="1:42">
      <c r="A8075" s="20">
        <v>125</v>
      </c>
      <c r="B8075" s="20">
        <v>7</v>
      </c>
      <c r="C8075" s="20" t="s">
        <v>275</v>
      </c>
      <c r="D8075" s="20" t="s">
        <v>308</v>
      </c>
      <c r="E8075" s="19" t="s">
        <v>92</v>
      </c>
      <c r="F8075" s="20">
        <v>8</v>
      </c>
      <c r="G8075" s="20">
        <v>8</v>
      </c>
      <c r="H8075" s="20">
        <v>9</v>
      </c>
      <c r="I8075" s="20">
        <v>8.33333333333333</v>
      </c>
      <c r="J8075" s="20">
        <v>7</v>
      </c>
      <c r="K8075" s="20">
        <v>7.33333333333333</v>
      </c>
      <c r="L8075" s="20">
        <v>10</v>
      </c>
      <c r="M8075" s="20">
        <v>10.3333333333333</v>
      </c>
      <c r="N8075" s="92"/>
      <c r="O8075" s="92"/>
      <c r="P8075" s="92"/>
      <c r="Q8075" s="82">
        <f>COUNTIFS('R - Client'!B:B,'Archive Profitability Detail'!C8075)</f>
        <v>1</v>
      </c>
      <c r="S8075" s="86">
        <v>8</v>
      </c>
      <c r="T8075" s="86">
        <v>8</v>
      </c>
      <c r="U8075" s="86">
        <v>8</v>
      </c>
      <c r="V8075" s="86">
        <v>8</v>
      </c>
      <c r="W8075" s="86">
        <v>8</v>
      </c>
      <c r="X8075" s="86">
        <v>8</v>
      </c>
      <c r="Y8075" s="86">
        <v>9</v>
      </c>
      <c r="Z8075" s="86">
        <v>9</v>
      </c>
      <c r="AA8075" s="86">
        <v>9</v>
      </c>
      <c r="AB8075" s="86">
        <v>9</v>
      </c>
      <c r="AC8075" s="86">
        <v>8</v>
      </c>
      <c r="AD8075" s="86">
        <v>8</v>
      </c>
      <c r="AE8075" s="86">
        <v>8</v>
      </c>
      <c r="AF8075" s="86">
        <v>6</v>
      </c>
      <c r="AG8075" s="86">
        <v>7</v>
      </c>
      <c r="AH8075" s="86">
        <v>8</v>
      </c>
      <c r="AI8075" s="86">
        <v>7</v>
      </c>
      <c r="AJ8075" s="86">
        <v>7</v>
      </c>
      <c r="AK8075" s="86">
        <v>9</v>
      </c>
      <c r="AL8075" s="86">
        <v>10</v>
      </c>
      <c r="AM8075" s="86">
        <v>11</v>
      </c>
      <c r="AN8075" s="86">
        <v>10</v>
      </c>
      <c r="AO8075" s="86">
        <v>10</v>
      </c>
      <c r="AP8075" s="86">
        <v>11</v>
      </c>
    </row>
    <row r="8076" spans="1:42">
      <c r="A8076" s="20">
        <v>125</v>
      </c>
      <c r="B8076" s="20">
        <v>8</v>
      </c>
      <c r="C8076" s="20" t="s">
        <v>275</v>
      </c>
      <c r="D8076" s="20" t="s">
        <v>308</v>
      </c>
      <c r="E8076" s="19" t="s">
        <v>93</v>
      </c>
      <c r="F8076" s="20">
        <v>0</v>
      </c>
      <c r="G8076" s="20">
        <v>0</v>
      </c>
      <c r="H8076" s="20">
        <v>0</v>
      </c>
      <c r="I8076" s="20">
        <v>0</v>
      </c>
      <c r="J8076" s="20">
        <v>1.55555555555556</v>
      </c>
      <c r="K8076" s="20">
        <v>2.33333333333333</v>
      </c>
      <c r="L8076" s="20">
        <v>3.33333333333333</v>
      </c>
      <c r="M8076" s="20">
        <v>3.33333333333333</v>
      </c>
      <c r="N8076" s="92"/>
      <c r="O8076" s="92"/>
      <c r="P8076" s="92"/>
      <c r="Q8076" s="82">
        <f>COUNTIFS('R - Client'!B:B,'Archive Profitability Detail'!C8076)</f>
        <v>1</v>
      </c>
      <c r="S8076" s="86">
        <v>0</v>
      </c>
      <c r="T8076" s="86">
        <v>0</v>
      </c>
      <c r="U8076" s="86">
        <v>0</v>
      </c>
      <c r="V8076" s="86">
        <v>0</v>
      </c>
      <c r="W8076" s="86">
        <v>0</v>
      </c>
      <c r="X8076" s="86">
        <v>0</v>
      </c>
      <c r="Y8076" s="86">
        <v>0</v>
      </c>
      <c r="Z8076" s="86">
        <v>0</v>
      </c>
      <c r="AA8076" s="86">
        <v>0</v>
      </c>
      <c r="AB8076" s="86">
        <v>0</v>
      </c>
      <c r="AC8076" s="86">
        <v>0</v>
      </c>
      <c r="AD8076" s="86">
        <v>0</v>
      </c>
      <c r="AE8076" s="86">
        <v>0</v>
      </c>
      <c r="AF8076" s="86">
        <v>2.33333333333333</v>
      </c>
      <c r="AG8076" s="86">
        <v>2.33333333333333</v>
      </c>
      <c r="AH8076" s="86">
        <v>2.33333333333333</v>
      </c>
      <c r="AI8076" s="86">
        <v>2.33333333333333</v>
      </c>
      <c r="AJ8076" s="86">
        <v>2.33333333333333</v>
      </c>
      <c r="AK8076" s="86">
        <v>3.33333333333333</v>
      </c>
      <c r="AL8076" s="86">
        <v>3.33333333333333</v>
      </c>
      <c r="AM8076" s="86">
        <v>3.33333333333333</v>
      </c>
      <c r="AN8076" s="86">
        <v>3.33333333333333</v>
      </c>
      <c r="AO8076" s="86">
        <v>3.33333333333333</v>
      </c>
      <c r="AP8076" s="86">
        <v>3.33333333333333</v>
      </c>
    </row>
    <row r="8077" spans="1:42">
      <c r="A8077" s="20">
        <v>125</v>
      </c>
      <c r="B8077" s="20">
        <v>9</v>
      </c>
      <c r="C8077" s="20" t="s">
        <v>275</v>
      </c>
      <c r="D8077" s="20" t="s">
        <v>308</v>
      </c>
      <c r="E8077" s="19" t="s">
        <v>94</v>
      </c>
      <c r="F8077" s="20">
        <v>1.79280205026719</v>
      </c>
      <c r="G8077" s="20">
        <v>2.04089600988866</v>
      </c>
      <c r="H8077" s="20">
        <v>2.13801485055999</v>
      </c>
      <c r="I8077" s="20">
        <v>2.06639267805922</v>
      </c>
      <c r="J8077" s="20">
        <v>2.69633545376732</v>
      </c>
      <c r="K8077" s="20">
        <v>3.38341318115868</v>
      </c>
      <c r="L8077" s="20">
        <v>3.9406506459015</v>
      </c>
      <c r="M8077" s="20">
        <v>3.90022363859328</v>
      </c>
      <c r="N8077" s="92"/>
      <c r="O8077" s="92"/>
      <c r="P8077" s="92"/>
      <c r="Q8077" s="82">
        <f>COUNTIFS('R - Client'!B:B,'Archive Profitability Detail'!C8077)</f>
        <v>1</v>
      </c>
      <c r="S8077" s="86">
        <v>1.6558612230594</v>
      </c>
      <c r="T8077" s="86">
        <v>1.77871406627167</v>
      </c>
      <c r="U8077" s="86">
        <v>1.9438308614705</v>
      </c>
      <c r="V8077" s="86">
        <v>2.02274683945806</v>
      </c>
      <c r="W8077" s="86">
        <v>2.04186348059646</v>
      </c>
      <c r="X8077" s="86">
        <v>2.05807770961145</v>
      </c>
      <c r="Y8077" s="86">
        <v>2.18993704995245</v>
      </c>
      <c r="Z8077" s="86">
        <v>2.10597826086957</v>
      </c>
      <c r="AA8077" s="86">
        <v>2.11812924085796</v>
      </c>
      <c r="AB8077" s="86">
        <v>2.08041386821565</v>
      </c>
      <c r="AC8077" s="86">
        <v>2.0467285528499</v>
      </c>
      <c r="AD8077" s="86">
        <v>2.0720356131121</v>
      </c>
      <c r="AE8077" s="86">
        <v>2.29703317410929</v>
      </c>
      <c r="AF8077" s="86">
        <v>2.93086573538571</v>
      </c>
      <c r="AG8077" s="86">
        <v>2.86110745180696</v>
      </c>
      <c r="AH8077" s="86">
        <v>3.24163918982572</v>
      </c>
      <c r="AI8077" s="86">
        <v>3.33119698397738</v>
      </c>
      <c r="AJ8077" s="86">
        <v>3.57740336967294</v>
      </c>
      <c r="AK8077" s="86">
        <v>3.80607056648349</v>
      </c>
      <c r="AL8077" s="86">
        <v>3.9661331956634</v>
      </c>
      <c r="AM8077" s="86">
        <v>4.04974817555761</v>
      </c>
      <c r="AN8077" s="86">
        <v>3.86380729748958</v>
      </c>
      <c r="AO8077" s="86">
        <v>3.95606361829026</v>
      </c>
      <c r="AP8077" s="86">
        <v>3.8808</v>
      </c>
    </row>
    <row r="8078" spans="1:42">
      <c r="A8078" s="20">
        <v>125</v>
      </c>
      <c r="B8078" s="20">
        <v>10</v>
      </c>
      <c r="C8078" s="20" t="s">
        <v>275</v>
      </c>
      <c r="D8078" s="20" t="s">
        <v>308</v>
      </c>
      <c r="E8078" s="19" t="s">
        <v>95</v>
      </c>
      <c r="F8078" s="20">
        <v>0.391836064367271</v>
      </c>
      <c r="G8078" s="20">
        <v>0.410016929574755</v>
      </c>
      <c r="H8078" s="20">
        <v>0.459252751041629</v>
      </c>
      <c r="I8078" s="20">
        <v>0.46132589906703</v>
      </c>
      <c r="J8078" s="20">
        <v>0.469065525901598</v>
      </c>
      <c r="K8078" s="20">
        <v>0.603443412268551</v>
      </c>
      <c r="L8078" s="20">
        <v>0.718783644711035</v>
      </c>
      <c r="M8078" s="20">
        <v>0.798721541671811</v>
      </c>
      <c r="N8078" s="92"/>
      <c r="O8078" s="92"/>
      <c r="P8078" s="92"/>
      <c r="Q8078" s="82">
        <f>COUNTIFS('R - Client'!B:B,'Archive Profitability Detail'!C8078)</f>
        <v>1</v>
      </c>
      <c r="S8078" s="86">
        <v>0.420536183634134</v>
      </c>
      <c r="T8078" s="86">
        <v>0.366205837173579</v>
      </c>
      <c r="U8078" s="86">
        <v>0.388766172294099</v>
      </c>
      <c r="V8078" s="86">
        <v>0.393311885450179</v>
      </c>
      <c r="W8078" s="86">
        <v>0.419560989163657</v>
      </c>
      <c r="X8078" s="86">
        <v>0.417177914110429</v>
      </c>
      <c r="Y8078" s="86">
        <v>0.4266111136271</v>
      </c>
      <c r="Z8078" s="86">
        <v>0.477355072463768</v>
      </c>
      <c r="AA8078" s="86">
        <v>0.473792067034018</v>
      </c>
      <c r="AB8078" s="86">
        <v>0.484479941913233</v>
      </c>
      <c r="AC8078" s="86">
        <v>0.467823669222835</v>
      </c>
      <c r="AD8078" s="86">
        <v>0.431674086065021</v>
      </c>
      <c r="AE8078" s="86">
        <v>0.478548577939436</v>
      </c>
      <c r="AF8078" s="86">
        <v>0.488477622564285</v>
      </c>
      <c r="AG8078" s="86">
        <v>0.440170377201071</v>
      </c>
      <c r="AH8078" s="86">
        <v>0.522845030617051</v>
      </c>
      <c r="AI8078" s="86">
        <v>0.602450518378888</v>
      </c>
      <c r="AJ8078" s="86">
        <v>0.685034687809713</v>
      </c>
      <c r="AK8078" s="86">
        <v>0.706281136048482</v>
      </c>
      <c r="AL8078" s="86">
        <v>0.721115126484254</v>
      </c>
      <c r="AM8078" s="86">
        <v>0.72895467160037</v>
      </c>
      <c r="AN8078" s="86">
        <v>0.804959853643663</v>
      </c>
      <c r="AO8078" s="86">
        <v>0.799204771371769</v>
      </c>
      <c r="AP8078" s="86">
        <v>0.792</v>
      </c>
    </row>
    <row r="8079" spans="1:42">
      <c r="A8079" s="20">
        <v>125</v>
      </c>
      <c r="B8079" s="20">
        <v>11</v>
      </c>
      <c r="C8079" s="20" t="s">
        <v>275</v>
      </c>
      <c r="D8079" s="20" t="s">
        <v>308</v>
      </c>
      <c r="E8079" s="89" t="s">
        <v>409</v>
      </c>
      <c r="F8079" s="20">
        <v>0</v>
      </c>
      <c r="G8079" s="20">
        <v>0</v>
      </c>
      <c r="H8079" s="20">
        <v>0</v>
      </c>
      <c r="I8079" s="20">
        <v>0</v>
      </c>
      <c r="J8079" s="20">
        <v>0</v>
      </c>
      <c r="K8079" s="20">
        <v>0</v>
      </c>
      <c r="L8079" s="20">
        <v>0</v>
      </c>
      <c r="M8079" s="20">
        <v>0</v>
      </c>
      <c r="N8079" s="92"/>
      <c r="O8079" s="92"/>
      <c r="P8079" s="92"/>
      <c r="Q8079" s="82">
        <f>COUNTIFS('R - Client'!B:B,'Archive Profitability Detail'!C8079)</f>
        <v>1</v>
      </c>
      <c r="S8079" s="86">
        <v>0</v>
      </c>
      <c r="T8079" s="86">
        <v>0</v>
      </c>
      <c r="U8079" s="86">
        <v>0</v>
      </c>
      <c r="V8079" s="86">
        <v>0</v>
      </c>
      <c r="W8079" s="86">
        <v>0</v>
      </c>
      <c r="X8079" s="86">
        <v>0</v>
      </c>
      <c r="Y8079" s="86">
        <v>0</v>
      </c>
      <c r="Z8079" s="86">
        <v>0</v>
      </c>
      <c r="AA8079" s="86">
        <v>0</v>
      </c>
      <c r="AB8079" s="86">
        <v>0</v>
      </c>
      <c r="AC8079" s="86">
        <v>0</v>
      </c>
      <c r="AD8079" s="86">
        <v>0</v>
      </c>
      <c r="AE8079" s="86">
        <v>0</v>
      </c>
      <c r="AF8079" s="86">
        <v>0</v>
      </c>
      <c r="AG8079" s="86">
        <v>0</v>
      </c>
      <c r="AH8079" s="86">
        <v>0</v>
      </c>
      <c r="AI8079" s="86">
        <v>0</v>
      </c>
      <c r="AJ8079" s="86">
        <v>0</v>
      </c>
      <c r="AK8079" s="86">
        <v>0</v>
      </c>
      <c r="AL8079" s="86">
        <v>0</v>
      </c>
      <c r="AM8079" s="86">
        <v>0</v>
      </c>
      <c r="AN8079" s="86">
        <v>0</v>
      </c>
      <c r="AO8079" s="86">
        <v>0</v>
      </c>
      <c r="AP8079" s="86">
        <v>0</v>
      </c>
    </row>
    <row r="8080" spans="1:42">
      <c r="A8080" s="20">
        <v>125</v>
      </c>
      <c r="B8080" s="20">
        <v>12</v>
      </c>
      <c r="C8080" s="20" t="s">
        <v>275</v>
      </c>
      <c r="D8080" s="20" t="s">
        <v>308</v>
      </c>
      <c r="E8080" s="89" t="s">
        <v>410</v>
      </c>
      <c r="F8080" s="20">
        <v>0</v>
      </c>
      <c r="G8080" s="20">
        <v>0</v>
      </c>
      <c r="H8080" s="20">
        <v>0</v>
      </c>
      <c r="I8080" s="20">
        <v>0</v>
      </c>
      <c r="J8080" s="20">
        <v>0</v>
      </c>
      <c r="K8080" s="20">
        <v>0</v>
      </c>
      <c r="L8080" s="20">
        <v>0</v>
      </c>
      <c r="M8080" s="20">
        <v>0</v>
      </c>
      <c r="N8080" s="92"/>
      <c r="O8080" s="92"/>
      <c r="P8080" s="92"/>
      <c r="Q8080" s="82">
        <f>COUNTIFS('R - Client'!B:B,'Archive Profitability Detail'!C8080)</f>
        <v>1</v>
      </c>
      <c r="S8080" s="86">
        <v>0</v>
      </c>
      <c r="T8080" s="86">
        <v>0</v>
      </c>
      <c r="U8080" s="86">
        <v>0</v>
      </c>
      <c r="V8080" s="86">
        <v>0</v>
      </c>
      <c r="W8080" s="86">
        <v>0</v>
      </c>
      <c r="X8080" s="86">
        <v>0</v>
      </c>
      <c r="Y8080" s="86">
        <v>0</v>
      </c>
      <c r="Z8080" s="86">
        <v>0</v>
      </c>
      <c r="AA8080" s="86">
        <v>0</v>
      </c>
      <c r="AB8080" s="86">
        <v>0</v>
      </c>
      <c r="AC8080" s="86">
        <v>0</v>
      </c>
      <c r="AD8080" s="86">
        <v>0</v>
      </c>
      <c r="AE8080" s="86">
        <v>0</v>
      </c>
      <c r="AF8080" s="86">
        <v>0</v>
      </c>
      <c r="AG8080" s="86">
        <v>0</v>
      </c>
      <c r="AH8080" s="86">
        <v>0</v>
      </c>
      <c r="AI8080" s="86">
        <v>0</v>
      </c>
      <c r="AJ8080" s="86">
        <v>0</v>
      </c>
      <c r="AK8080" s="86">
        <v>0</v>
      </c>
      <c r="AL8080" s="86">
        <v>0</v>
      </c>
      <c r="AM8080" s="86">
        <v>0</v>
      </c>
      <c r="AN8080" s="86">
        <v>0</v>
      </c>
      <c r="AO8080" s="86">
        <v>0</v>
      </c>
      <c r="AP8080" s="86">
        <v>0</v>
      </c>
    </row>
    <row r="8081" spans="1:42">
      <c r="A8081" s="20">
        <v>125</v>
      </c>
      <c r="B8081" s="20">
        <v>13</v>
      </c>
      <c r="C8081" s="20" t="s">
        <v>275</v>
      </c>
      <c r="D8081" s="20" t="s">
        <v>309</v>
      </c>
      <c r="E8081" s="83" t="s">
        <v>310</v>
      </c>
      <c r="F8081" s="20">
        <v>0</v>
      </c>
      <c r="G8081" s="20">
        <v>0</v>
      </c>
      <c r="H8081" s="20">
        <v>0</v>
      </c>
      <c r="I8081" s="20">
        <v>0</v>
      </c>
      <c r="J8081" s="20">
        <v>0</v>
      </c>
      <c r="K8081" s="20">
        <v>0</v>
      </c>
      <c r="L8081" s="20">
        <v>0</v>
      </c>
      <c r="M8081" s="20">
        <v>0</v>
      </c>
      <c r="N8081" s="92"/>
      <c r="O8081" s="92"/>
      <c r="P8081" s="92"/>
      <c r="Q8081" s="82">
        <f>COUNTIFS('R - Client'!B:B,'Archive Profitability Detail'!C8081)</f>
        <v>1</v>
      </c>
      <c r="S8081" s="86">
        <v>0</v>
      </c>
      <c r="T8081" s="86">
        <v>0</v>
      </c>
      <c r="U8081" s="86">
        <v>0</v>
      </c>
      <c r="V8081" s="86">
        <v>0</v>
      </c>
      <c r="W8081" s="86">
        <v>0</v>
      </c>
      <c r="X8081" s="86">
        <v>0</v>
      </c>
      <c r="Y8081" s="86">
        <v>0</v>
      </c>
      <c r="Z8081" s="86">
        <v>0</v>
      </c>
      <c r="AA8081" s="86">
        <v>0</v>
      </c>
      <c r="AB8081" s="86">
        <v>0</v>
      </c>
      <c r="AC8081" s="86">
        <v>0</v>
      </c>
      <c r="AD8081" s="86">
        <v>0</v>
      </c>
      <c r="AE8081" s="86">
        <v>0</v>
      </c>
      <c r="AF8081" s="86">
        <v>0</v>
      </c>
      <c r="AG8081" s="86">
        <v>0</v>
      </c>
      <c r="AH8081" s="86">
        <v>0</v>
      </c>
      <c r="AI8081" s="86">
        <v>0</v>
      </c>
      <c r="AJ8081" s="86">
        <v>0</v>
      </c>
      <c r="AK8081" s="86">
        <v>0</v>
      </c>
      <c r="AL8081" s="86">
        <v>0</v>
      </c>
      <c r="AM8081" s="86">
        <v>0</v>
      </c>
      <c r="AN8081" s="86">
        <v>0</v>
      </c>
      <c r="AO8081" s="86">
        <v>0</v>
      </c>
      <c r="AP8081" s="86">
        <v>0</v>
      </c>
    </row>
    <row r="8082" spans="1:42">
      <c r="A8082" s="20">
        <v>125</v>
      </c>
      <c r="B8082" s="20">
        <v>14</v>
      </c>
      <c r="C8082" s="20" t="s">
        <v>275</v>
      </c>
      <c r="D8082" s="20" t="s">
        <v>309</v>
      </c>
      <c r="E8082" s="19" t="s">
        <v>81</v>
      </c>
      <c r="F8082" s="20">
        <v>625269.2</v>
      </c>
      <c r="G8082" s="20">
        <v>604524.02</v>
      </c>
      <c r="H8082" s="20">
        <v>612454</v>
      </c>
      <c r="I8082" s="20">
        <v>635091.02</v>
      </c>
      <c r="J8082" s="20">
        <v>685535.99</v>
      </c>
      <c r="K8082" s="20">
        <v>702144.36</v>
      </c>
      <c r="L8082" s="20">
        <v>733032.99</v>
      </c>
      <c r="M8082" s="20">
        <v>728530.99</v>
      </c>
      <c r="N8082" s="92"/>
      <c r="O8082" s="92"/>
      <c r="P8082" s="92"/>
      <c r="Q8082" s="82">
        <f>COUNTIFS('R - Client'!B:B,'Archive Profitability Detail'!C8082)</f>
        <v>1</v>
      </c>
      <c r="S8082" s="86">
        <v>234289.5</v>
      </c>
      <c r="T8082" s="86">
        <v>187717.7</v>
      </c>
      <c r="U8082" s="86">
        <v>203262</v>
      </c>
      <c r="V8082" s="86">
        <v>196096</v>
      </c>
      <c r="W8082" s="86">
        <v>211082.02</v>
      </c>
      <c r="X8082" s="86">
        <v>197346</v>
      </c>
      <c r="Y8082" s="86">
        <v>213596</v>
      </c>
      <c r="Z8082" s="86">
        <v>205346</v>
      </c>
      <c r="AA8082" s="86">
        <v>193512</v>
      </c>
      <c r="AB8082" s="86">
        <v>204983.02</v>
      </c>
      <c r="AC8082" s="86">
        <v>195851.45</v>
      </c>
      <c r="AD8082" s="86">
        <v>234256.55</v>
      </c>
      <c r="AE8082" s="86">
        <v>207678.33</v>
      </c>
      <c r="AF8082" s="86">
        <v>231678.33</v>
      </c>
      <c r="AG8082" s="86">
        <v>246179.33</v>
      </c>
      <c r="AH8082" s="86">
        <v>217219.33</v>
      </c>
      <c r="AI8082" s="86">
        <v>241428.16</v>
      </c>
      <c r="AJ8082" s="86">
        <v>243496.87</v>
      </c>
      <c r="AK8082" s="86">
        <v>244594.33</v>
      </c>
      <c r="AL8082" s="86">
        <v>233594.33</v>
      </c>
      <c r="AM8082" s="86">
        <v>254844.33</v>
      </c>
      <c r="AN8082" s="86">
        <v>238510.33</v>
      </c>
      <c r="AO8082" s="86">
        <v>246510.33</v>
      </c>
      <c r="AP8082" s="86">
        <v>243510.33</v>
      </c>
    </row>
    <row r="8083" spans="1:42">
      <c r="A8083" s="20">
        <v>125</v>
      </c>
      <c r="B8083" s="20">
        <v>15</v>
      </c>
      <c r="C8083" s="20" t="s">
        <v>275</v>
      </c>
      <c r="D8083" s="20" t="s">
        <v>309</v>
      </c>
      <c r="E8083" s="19" t="s">
        <v>82</v>
      </c>
      <c r="F8083" s="20">
        <v>115750.41</v>
      </c>
      <c r="G8083" s="20">
        <v>150039.47</v>
      </c>
      <c r="H8083" s="20">
        <v>224499.46</v>
      </c>
      <c r="I8083" s="20">
        <v>164395.63</v>
      </c>
      <c r="J8083" s="20">
        <v>231960.96</v>
      </c>
      <c r="K8083" s="20">
        <v>148092.07</v>
      </c>
      <c r="L8083" s="20">
        <v>147855.7</v>
      </c>
      <c r="M8083" s="20">
        <v>173164.74</v>
      </c>
      <c r="N8083" s="92"/>
      <c r="O8083" s="92"/>
      <c r="P8083" s="92"/>
      <c r="Q8083" s="82">
        <f>COUNTIFS('R - Client'!B:B,'Archive Profitability Detail'!C8083)</f>
        <v>1</v>
      </c>
      <c r="S8083" s="86">
        <v>5660.7</v>
      </c>
      <c r="T8083" s="86">
        <v>54300</v>
      </c>
      <c r="U8083" s="86">
        <v>55789.71</v>
      </c>
      <c r="V8083" s="86">
        <v>57558.26</v>
      </c>
      <c r="W8083" s="86">
        <v>43250</v>
      </c>
      <c r="X8083" s="86">
        <v>49231.21</v>
      </c>
      <c r="Y8083" s="86">
        <v>112576.11</v>
      </c>
      <c r="Z8083" s="86">
        <v>62174.26</v>
      </c>
      <c r="AA8083" s="86">
        <v>49749.09</v>
      </c>
      <c r="AB8083" s="86">
        <v>57705.51</v>
      </c>
      <c r="AC8083" s="86">
        <v>59611.2</v>
      </c>
      <c r="AD8083" s="86">
        <v>47078.92</v>
      </c>
      <c r="AE8083" s="86">
        <v>85541.52</v>
      </c>
      <c r="AF8083" s="86">
        <v>83565.46</v>
      </c>
      <c r="AG8083" s="86">
        <v>62853.98</v>
      </c>
      <c r="AH8083" s="86">
        <v>56417.33</v>
      </c>
      <c r="AI8083" s="86">
        <v>51216.21</v>
      </c>
      <c r="AJ8083" s="86">
        <v>40458.53</v>
      </c>
      <c r="AK8083" s="86">
        <v>36455.2</v>
      </c>
      <c r="AL8083" s="86">
        <v>55869.58</v>
      </c>
      <c r="AM8083" s="86">
        <v>55530.92</v>
      </c>
      <c r="AN8083" s="86">
        <v>40825</v>
      </c>
      <c r="AO8083" s="86">
        <v>105642.93</v>
      </c>
      <c r="AP8083" s="86">
        <v>26696.81</v>
      </c>
    </row>
    <row r="8084" spans="1:42">
      <c r="A8084" s="20">
        <v>125</v>
      </c>
      <c r="B8084" s="20">
        <v>16</v>
      </c>
      <c r="C8084" s="20" t="s">
        <v>275</v>
      </c>
      <c r="D8084" s="20" t="s">
        <v>309</v>
      </c>
      <c r="E8084" s="19" t="s">
        <v>83</v>
      </c>
      <c r="F8084" s="20">
        <v>0</v>
      </c>
      <c r="G8084" s="20">
        <v>0</v>
      </c>
      <c r="H8084" s="20">
        <v>0</v>
      </c>
      <c r="I8084" s="20">
        <v>0</v>
      </c>
      <c r="J8084" s="20">
        <v>0</v>
      </c>
      <c r="K8084" s="20">
        <v>0</v>
      </c>
      <c r="L8084" s="20">
        <v>0</v>
      </c>
      <c r="M8084" s="20">
        <v>0</v>
      </c>
      <c r="N8084" s="92"/>
      <c r="O8084" s="92"/>
      <c r="P8084" s="92"/>
      <c r="Q8084" s="82">
        <f>COUNTIFS('R - Client'!B:B,'Archive Profitability Detail'!C8084)</f>
        <v>1</v>
      </c>
      <c r="S8084" s="86">
        <v>0</v>
      </c>
      <c r="T8084" s="86">
        <v>0</v>
      </c>
      <c r="U8084" s="86">
        <v>0</v>
      </c>
      <c r="V8084" s="86">
        <v>0</v>
      </c>
      <c r="W8084" s="86">
        <v>0</v>
      </c>
      <c r="X8084" s="86">
        <v>0</v>
      </c>
      <c r="Y8084" s="86">
        <v>0</v>
      </c>
      <c r="Z8084" s="86">
        <v>0</v>
      </c>
      <c r="AA8084" s="86">
        <v>0</v>
      </c>
      <c r="AB8084" s="86">
        <v>0</v>
      </c>
      <c r="AC8084" s="86">
        <v>0</v>
      </c>
      <c r="AD8084" s="86">
        <v>0</v>
      </c>
      <c r="AE8084" s="86">
        <v>0</v>
      </c>
      <c r="AF8084" s="86">
        <v>0</v>
      </c>
      <c r="AG8084" s="86">
        <v>0</v>
      </c>
      <c r="AH8084" s="86">
        <v>0</v>
      </c>
      <c r="AI8084" s="86">
        <v>0</v>
      </c>
      <c r="AJ8084" s="86">
        <v>0</v>
      </c>
      <c r="AK8084" s="86">
        <v>0</v>
      </c>
      <c r="AL8084" s="86">
        <v>0</v>
      </c>
      <c r="AM8084" s="86">
        <v>0</v>
      </c>
      <c r="AN8084" s="86">
        <v>0</v>
      </c>
      <c r="AO8084" s="86">
        <v>0</v>
      </c>
      <c r="AP8084" s="86">
        <v>0</v>
      </c>
    </row>
    <row r="8085" spans="1:42">
      <c r="A8085" s="20">
        <v>125</v>
      </c>
      <c r="B8085" s="20">
        <v>17</v>
      </c>
      <c r="C8085" s="20" t="s">
        <v>275</v>
      </c>
      <c r="D8085" s="20" t="s">
        <v>309</v>
      </c>
      <c r="E8085" s="19" t="s">
        <v>70</v>
      </c>
      <c r="F8085" s="20">
        <v>741019.61</v>
      </c>
      <c r="G8085" s="20">
        <v>754563.49</v>
      </c>
      <c r="H8085" s="20">
        <v>836953.46</v>
      </c>
      <c r="I8085" s="20">
        <v>799486.65</v>
      </c>
      <c r="J8085" s="20">
        <v>917496.95</v>
      </c>
      <c r="K8085" s="20">
        <v>850236.43</v>
      </c>
      <c r="L8085" s="20">
        <v>880888.69</v>
      </c>
      <c r="M8085" s="20">
        <v>901695.73</v>
      </c>
      <c r="N8085" s="92"/>
      <c r="O8085" s="92"/>
      <c r="P8085" s="92"/>
      <c r="Q8085" s="82">
        <f>COUNTIFS('R - Client'!B:B,'Archive Profitability Detail'!C8085)</f>
        <v>1</v>
      </c>
      <c r="S8085" s="86">
        <v>239950.2</v>
      </c>
      <c r="T8085" s="86">
        <v>242017.7</v>
      </c>
      <c r="U8085" s="86">
        <v>259051.71</v>
      </c>
      <c r="V8085" s="86">
        <v>253654.26</v>
      </c>
      <c r="W8085" s="86">
        <v>254332.02</v>
      </c>
      <c r="X8085" s="86">
        <v>246577.21</v>
      </c>
      <c r="Y8085" s="86">
        <v>326172.11</v>
      </c>
      <c r="Z8085" s="86">
        <v>267520.26</v>
      </c>
      <c r="AA8085" s="86">
        <v>243261.09</v>
      </c>
      <c r="AB8085" s="86">
        <v>262688.53</v>
      </c>
      <c r="AC8085" s="86">
        <v>255462.65</v>
      </c>
      <c r="AD8085" s="86">
        <v>281335.47</v>
      </c>
      <c r="AE8085" s="86">
        <v>293219.85</v>
      </c>
      <c r="AF8085" s="86">
        <v>315243.79</v>
      </c>
      <c r="AG8085" s="86">
        <v>309033.31</v>
      </c>
      <c r="AH8085" s="86">
        <v>273636.66</v>
      </c>
      <c r="AI8085" s="86">
        <v>292644.37</v>
      </c>
      <c r="AJ8085" s="86">
        <v>283955.4</v>
      </c>
      <c r="AK8085" s="86">
        <v>281049.53</v>
      </c>
      <c r="AL8085" s="86">
        <v>289463.91</v>
      </c>
      <c r="AM8085" s="86">
        <v>310375.25</v>
      </c>
      <c r="AN8085" s="86">
        <v>279335.33</v>
      </c>
      <c r="AO8085" s="86">
        <v>352153.26</v>
      </c>
      <c r="AP8085" s="86">
        <v>270207.14</v>
      </c>
    </row>
    <row r="8086" spans="1:42">
      <c r="A8086" s="20">
        <v>125</v>
      </c>
      <c r="B8086" s="20">
        <v>18</v>
      </c>
      <c r="C8086" s="20" t="s">
        <v>275</v>
      </c>
      <c r="D8086" s="20" t="s">
        <v>309</v>
      </c>
      <c r="E8086" s="19" t="s">
        <v>84</v>
      </c>
      <c r="F8086" s="20">
        <v>0</v>
      </c>
      <c r="G8086" s="20">
        <v>0</v>
      </c>
      <c r="H8086" s="20">
        <v>0</v>
      </c>
      <c r="I8086" s="20">
        <v>0</v>
      </c>
      <c r="J8086" s="20">
        <v>14.6502145370477</v>
      </c>
      <c r="K8086" s="20">
        <v>97723.2914051512</v>
      </c>
      <c r="L8086" s="20">
        <v>362094.164897969</v>
      </c>
      <c r="M8086" s="20">
        <v>1167909.68194084</v>
      </c>
      <c r="N8086" s="92"/>
      <c r="O8086" s="92"/>
      <c r="P8086" s="92"/>
      <c r="Q8086" s="82">
        <f>COUNTIFS('R - Client'!B:B,'Archive Profitability Detail'!C8086)</f>
        <v>1</v>
      </c>
      <c r="S8086" s="96">
        <v>0</v>
      </c>
      <c r="T8086" s="96">
        <v>0</v>
      </c>
      <c r="U8086" s="96">
        <v>0</v>
      </c>
      <c r="V8086" s="96">
        <v>0</v>
      </c>
      <c r="W8086" s="96">
        <v>0</v>
      </c>
      <c r="X8086" s="96">
        <v>0</v>
      </c>
      <c r="Y8086" s="96">
        <v>0</v>
      </c>
      <c r="Z8086" s="96">
        <v>0</v>
      </c>
      <c r="AA8086" s="96">
        <v>0</v>
      </c>
      <c r="AB8086" s="96">
        <v>0</v>
      </c>
      <c r="AC8086" s="96">
        <v>0</v>
      </c>
      <c r="AD8086" s="96">
        <v>0</v>
      </c>
      <c r="AE8086" s="86">
        <v>10.507766230849</v>
      </c>
      <c r="AF8086" s="86">
        <v>3.70223760732912</v>
      </c>
      <c r="AG8086" s="86">
        <v>0.440210698869496</v>
      </c>
      <c r="AH8086" s="86">
        <v>7225.56754021113</v>
      </c>
      <c r="AI8086" s="86">
        <v>21929.3148885406</v>
      </c>
      <c r="AJ8086" s="86">
        <v>68568.4089763994</v>
      </c>
      <c r="AK8086" s="86">
        <v>107900.605578707</v>
      </c>
      <c r="AL8086" s="86">
        <v>125799.474371065</v>
      </c>
      <c r="AM8086" s="86">
        <v>128394.084948197</v>
      </c>
      <c r="AN8086" s="86">
        <v>143734.364700932</v>
      </c>
      <c r="AO8086" s="86">
        <v>461722.160463689</v>
      </c>
      <c r="AP8086" s="86">
        <v>562453.156776222</v>
      </c>
    </row>
    <row r="8087" spans="1:42">
      <c r="A8087" s="20">
        <v>125</v>
      </c>
      <c r="B8087" s="20">
        <v>19</v>
      </c>
      <c r="C8087" s="20" t="s">
        <v>275</v>
      </c>
      <c r="D8087" s="20" t="s">
        <v>309</v>
      </c>
      <c r="E8087" s="19" t="s">
        <v>85</v>
      </c>
      <c r="F8087" s="20">
        <v>741019.61</v>
      </c>
      <c r="G8087" s="20">
        <v>754563.49</v>
      </c>
      <c r="H8087" s="20">
        <v>836953.46</v>
      </c>
      <c r="I8087" s="20">
        <v>799486.65</v>
      </c>
      <c r="J8087" s="20">
        <v>917511.600214537</v>
      </c>
      <c r="K8087" s="20">
        <v>947959.721405151</v>
      </c>
      <c r="L8087" s="20">
        <v>1242982.85489797</v>
      </c>
      <c r="M8087" s="20">
        <v>2069605.41194084</v>
      </c>
      <c r="N8087" s="92"/>
      <c r="O8087" s="92"/>
      <c r="P8087" s="92"/>
      <c r="Q8087" s="82">
        <f>COUNTIFS('R - Client'!B:B,'Archive Profitability Detail'!C8087)</f>
        <v>1</v>
      </c>
      <c r="S8087" s="86">
        <v>239950.2</v>
      </c>
      <c r="T8087" s="86">
        <v>242017.7</v>
      </c>
      <c r="U8087" s="86">
        <v>259051.71</v>
      </c>
      <c r="V8087" s="86">
        <v>253654.26</v>
      </c>
      <c r="W8087" s="86">
        <v>254332.02</v>
      </c>
      <c r="X8087" s="86">
        <v>246577.21</v>
      </c>
      <c r="Y8087" s="86">
        <v>326172.11</v>
      </c>
      <c r="Z8087" s="86">
        <v>267520.26</v>
      </c>
      <c r="AA8087" s="86">
        <v>243261.09</v>
      </c>
      <c r="AB8087" s="86">
        <v>262688.53</v>
      </c>
      <c r="AC8087" s="86">
        <v>255462.65</v>
      </c>
      <c r="AD8087" s="86">
        <v>281335.47</v>
      </c>
      <c r="AE8087" s="86">
        <v>293230.357766231</v>
      </c>
      <c r="AF8087" s="86">
        <v>315247.492237607</v>
      </c>
      <c r="AG8087" s="86">
        <v>309033.750210699</v>
      </c>
      <c r="AH8087" s="86">
        <v>280862.227540211</v>
      </c>
      <c r="AI8087" s="86">
        <v>314573.684888541</v>
      </c>
      <c r="AJ8087" s="86">
        <v>352523.808976399</v>
      </c>
      <c r="AK8087" s="86">
        <v>388950.135578707</v>
      </c>
      <c r="AL8087" s="86">
        <v>415263.384371065</v>
      </c>
      <c r="AM8087" s="86">
        <v>438769.334948197</v>
      </c>
      <c r="AN8087" s="86">
        <v>423069.694700932</v>
      </c>
      <c r="AO8087" s="86">
        <v>813875.420463689</v>
      </c>
      <c r="AP8087" s="86">
        <v>832660.296776222</v>
      </c>
    </row>
    <row r="8088" spans="1:42">
      <c r="A8088" s="20">
        <v>125</v>
      </c>
      <c r="B8088" s="20">
        <v>20</v>
      </c>
      <c r="C8088" s="20" t="s">
        <v>275</v>
      </c>
      <c r="D8088" s="20" t="s">
        <v>309</v>
      </c>
      <c r="E8088" s="83" t="s">
        <v>311</v>
      </c>
      <c r="F8088" s="20">
        <v>0</v>
      </c>
      <c r="G8088" s="20">
        <v>0</v>
      </c>
      <c r="H8088" s="20">
        <v>0</v>
      </c>
      <c r="I8088" s="20">
        <v>0</v>
      </c>
      <c r="J8088" s="20">
        <v>0</v>
      </c>
      <c r="K8088" s="20">
        <v>0</v>
      </c>
      <c r="L8088" s="20">
        <v>0</v>
      </c>
      <c r="M8088" s="20">
        <v>0</v>
      </c>
      <c r="N8088" s="92"/>
      <c r="O8088" s="92"/>
      <c r="P8088" s="92"/>
      <c r="Q8088" s="82">
        <f>COUNTIFS('R - Client'!B:B,'Archive Profitability Detail'!C8088)</f>
        <v>1</v>
      </c>
      <c r="S8088" s="86">
        <v>0</v>
      </c>
      <c r="T8088" s="86">
        <v>0</v>
      </c>
      <c r="U8088" s="86">
        <v>0</v>
      </c>
      <c r="V8088" s="86">
        <v>0</v>
      </c>
      <c r="W8088" s="86">
        <v>0</v>
      </c>
      <c r="X8088" s="86">
        <v>0</v>
      </c>
      <c r="Y8088" s="86">
        <v>0</v>
      </c>
      <c r="Z8088" s="86">
        <v>0</v>
      </c>
      <c r="AA8088" s="86">
        <v>0</v>
      </c>
      <c r="AB8088" s="86">
        <v>0</v>
      </c>
      <c r="AC8088" s="86">
        <v>0</v>
      </c>
      <c r="AD8088" s="86">
        <v>0</v>
      </c>
      <c r="AE8088" s="86">
        <v>0</v>
      </c>
      <c r="AF8088" s="86">
        <v>0</v>
      </c>
      <c r="AG8088" s="86">
        <v>0</v>
      </c>
      <c r="AH8088" s="86">
        <v>0</v>
      </c>
      <c r="AI8088" s="86">
        <v>0</v>
      </c>
      <c r="AJ8088" s="86">
        <v>0</v>
      </c>
      <c r="AK8088" s="86">
        <v>0</v>
      </c>
      <c r="AL8088" s="86">
        <v>0</v>
      </c>
      <c r="AM8088" s="86">
        <v>0</v>
      </c>
      <c r="AN8088" s="86">
        <v>0</v>
      </c>
      <c r="AO8088" s="86">
        <v>0</v>
      </c>
      <c r="AP8088" s="86">
        <v>0</v>
      </c>
    </row>
    <row r="8089" spans="1:42">
      <c r="A8089" s="20">
        <v>125</v>
      </c>
      <c r="B8089" s="20">
        <v>21</v>
      </c>
      <c r="C8089" s="20" t="s">
        <v>275</v>
      </c>
      <c r="D8089" s="20" t="s">
        <v>309</v>
      </c>
      <c r="E8089" s="19" t="s">
        <v>91</v>
      </c>
      <c r="F8089" s="20">
        <v>0</v>
      </c>
      <c r="G8089" s="20">
        <v>0</v>
      </c>
      <c r="H8089" s="20">
        <v>0</v>
      </c>
      <c r="I8089" s="20">
        <v>0</v>
      </c>
      <c r="J8089" s="20">
        <v>0</v>
      </c>
      <c r="K8089" s="20">
        <v>0</v>
      </c>
      <c r="L8089" s="20">
        <v>0</v>
      </c>
      <c r="M8089" s="20">
        <v>0</v>
      </c>
      <c r="N8089" s="92"/>
      <c r="O8089" s="92"/>
      <c r="P8089" s="92"/>
      <c r="Q8089" s="82">
        <f>COUNTIFS('R - Client'!B:B,'Archive Profitability Detail'!C8089)</f>
        <v>1</v>
      </c>
      <c r="S8089" s="86">
        <v>0</v>
      </c>
      <c r="T8089" s="86">
        <v>0</v>
      </c>
      <c r="U8089" s="86">
        <v>0</v>
      </c>
      <c r="V8089" s="86">
        <v>0</v>
      </c>
      <c r="W8089" s="86">
        <v>0</v>
      </c>
      <c r="X8089" s="86">
        <v>0</v>
      </c>
      <c r="Y8089" s="86">
        <v>0</v>
      </c>
      <c r="Z8089" s="86">
        <v>0</v>
      </c>
      <c r="AA8089" s="86">
        <v>0</v>
      </c>
      <c r="AB8089" s="86">
        <v>0</v>
      </c>
      <c r="AC8089" s="86">
        <v>0</v>
      </c>
      <c r="AD8089" s="86">
        <v>0</v>
      </c>
      <c r="AE8089" s="86">
        <v>0</v>
      </c>
      <c r="AF8089" s="86">
        <v>0</v>
      </c>
      <c r="AG8089" s="86">
        <v>0</v>
      </c>
      <c r="AH8089" s="86">
        <v>0</v>
      </c>
      <c r="AI8089" s="86">
        <v>0</v>
      </c>
      <c r="AJ8089" s="86">
        <v>0</v>
      </c>
      <c r="AK8089" s="86">
        <v>0</v>
      </c>
      <c r="AL8089" s="86">
        <v>0</v>
      </c>
      <c r="AM8089" s="86">
        <v>0</v>
      </c>
      <c r="AN8089" s="86">
        <v>0</v>
      </c>
      <c r="AO8089" s="86">
        <v>0</v>
      </c>
      <c r="AP8089" s="86">
        <v>0</v>
      </c>
    </row>
    <row r="8090" spans="1:42">
      <c r="A8090" s="20">
        <v>125</v>
      </c>
      <c r="B8090" s="20">
        <v>22</v>
      </c>
      <c r="C8090" s="20" t="s">
        <v>275</v>
      </c>
      <c r="D8090" s="20" t="s">
        <v>309</v>
      </c>
      <c r="E8090" s="19" t="s">
        <v>92</v>
      </c>
      <c r="F8090" s="20">
        <v>429317.530230745</v>
      </c>
      <c r="G8090" s="20">
        <v>429317.530230745</v>
      </c>
      <c r="H8090" s="20">
        <v>463199.140550745</v>
      </c>
      <c r="I8090" s="20">
        <v>444440.375905031</v>
      </c>
      <c r="J8090" s="20">
        <v>374546.818947391</v>
      </c>
      <c r="K8090" s="20">
        <v>354996.959130667</v>
      </c>
      <c r="L8090" s="20">
        <v>440587.158648</v>
      </c>
      <c r="M8090" s="20">
        <v>417039.096672</v>
      </c>
      <c r="N8090" s="92"/>
      <c r="O8090" s="92"/>
      <c r="P8090" s="92"/>
      <c r="Q8090" s="82">
        <f>COUNTIFS('R - Client'!B:B,'Archive Profitability Detail'!C8090)</f>
        <v>1</v>
      </c>
      <c r="S8090" s="86">
        <v>143105.843410248</v>
      </c>
      <c r="T8090" s="86">
        <v>143105.843410248</v>
      </c>
      <c r="U8090" s="86">
        <v>143105.843410248</v>
      </c>
      <c r="V8090" s="86">
        <v>143105.843410248</v>
      </c>
      <c r="W8090" s="86">
        <v>143105.843410248</v>
      </c>
      <c r="X8090" s="86">
        <v>143105.843410248</v>
      </c>
      <c r="Y8090" s="86">
        <v>154399.713516915</v>
      </c>
      <c r="Z8090" s="86">
        <v>154399.713516915</v>
      </c>
      <c r="AA8090" s="86">
        <v>154399.713516915</v>
      </c>
      <c r="AB8090" s="86">
        <v>154399.713516915</v>
      </c>
      <c r="AC8090" s="86">
        <v>145020.331194058</v>
      </c>
      <c r="AD8090" s="86">
        <v>145020.331194058</v>
      </c>
      <c r="AE8090" s="86">
        <v>145020.331194058</v>
      </c>
      <c r="AF8090" s="86">
        <v>110952.907277333</v>
      </c>
      <c r="AG8090" s="86">
        <v>118573.580476</v>
      </c>
      <c r="AH8090" s="86">
        <v>130944.916058667</v>
      </c>
      <c r="AI8090" s="86">
        <v>112026.021536</v>
      </c>
      <c r="AJ8090" s="86">
        <v>112026.021536</v>
      </c>
      <c r="AK8090" s="86">
        <v>134263.050705333</v>
      </c>
      <c r="AL8090" s="86">
        <v>149351.717372</v>
      </c>
      <c r="AM8090" s="86">
        <v>156972.390570667</v>
      </c>
      <c r="AN8090" s="86">
        <v>133209.698890667</v>
      </c>
      <c r="AO8090" s="86">
        <v>133209.698890667</v>
      </c>
      <c r="AP8090" s="86">
        <v>150619.698890667</v>
      </c>
    </row>
    <row r="8091" spans="1:42">
      <c r="A8091" s="20">
        <v>125</v>
      </c>
      <c r="B8091" s="20">
        <v>23</v>
      </c>
      <c r="C8091" s="20" t="s">
        <v>275</v>
      </c>
      <c r="D8091" s="20" t="s">
        <v>309</v>
      </c>
      <c r="E8091" s="19" t="s">
        <v>93</v>
      </c>
      <c r="F8091" s="20">
        <v>0</v>
      </c>
      <c r="G8091" s="20">
        <v>0</v>
      </c>
      <c r="H8091" s="20">
        <v>0</v>
      </c>
      <c r="I8091" s="20">
        <v>0</v>
      </c>
      <c r="J8091" s="20">
        <v>41253.52634</v>
      </c>
      <c r="K8091" s="20">
        <v>61880.28951</v>
      </c>
      <c r="L8091" s="20">
        <v>83460.28951</v>
      </c>
      <c r="M8091" s="20">
        <v>83460.28951</v>
      </c>
      <c r="N8091" s="92"/>
      <c r="O8091" s="92"/>
      <c r="P8091" s="92"/>
      <c r="Q8091" s="82">
        <f>COUNTIFS('R - Client'!B:B,'Archive Profitability Detail'!C8091)</f>
        <v>1</v>
      </c>
      <c r="S8091" s="86">
        <v>0</v>
      </c>
      <c r="T8091" s="86">
        <v>0</v>
      </c>
      <c r="U8091" s="86">
        <v>0</v>
      </c>
      <c r="V8091" s="86">
        <v>0</v>
      </c>
      <c r="W8091" s="86">
        <v>0</v>
      </c>
      <c r="X8091" s="86">
        <v>0</v>
      </c>
      <c r="Y8091" s="86">
        <v>0</v>
      </c>
      <c r="Z8091" s="86">
        <v>0</v>
      </c>
      <c r="AA8091" s="86">
        <v>0</v>
      </c>
      <c r="AB8091" s="86">
        <v>0</v>
      </c>
      <c r="AC8091" s="86">
        <v>0</v>
      </c>
      <c r="AD8091" s="86">
        <v>0</v>
      </c>
      <c r="AE8091" s="86">
        <v>0</v>
      </c>
      <c r="AF8091" s="86">
        <v>20626.76317</v>
      </c>
      <c r="AG8091" s="86">
        <v>20626.76317</v>
      </c>
      <c r="AH8091" s="86">
        <v>20626.76317</v>
      </c>
      <c r="AI8091" s="86">
        <v>20626.76317</v>
      </c>
      <c r="AJ8091" s="86">
        <v>20626.76317</v>
      </c>
      <c r="AK8091" s="86">
        <v>27820.0965033333</v>
      </c>
      <c r="AL8091" s="86">
        <v>27820.0965033333</v>
      </c>
      <c r="AM8091" s="86">
        <v>27820.0965033333</v>
      </c>
      <c r="AN8091" s="86">
        <v>27820.0965033333</v>
      </c>
      <c r="AO8091" s="86">
        <v>27820.0965033333</v>
      </c>
      <c r="AP8091" s="86">
        <v>27820.0965033333</v>
      </c>
    </row>
    <row r="8092" spans="1:42">
      <c r="A8092" s="20">
        <v>125</v>
      </c>
      <c r="B8092" s="20">
        <v>24</v>
      </c>
      <c r="C8092" s="20" t="s">
        <v>275</v>
      </c>
      <c r="D8092" s="20" t="s">
        <v>309</v>
      </c>
      <c r="E8092" s="19" t="s">
        <v>94</v>
      </c>
      <c r="F8092" s="20">
        <v>39803.2387801791</v>
      </c>
      <c r="G8092" s="20">
        <v>44501.7561346055</v>
      </c>
      <c r="H8092" s="20">
        <v>46642.2604165854</v>
      </c>
      <c r="I8092" s="20">
        <v>45809.9622720294</v>
      </c>
      <c r="J8092" s="20">
        <v>63854.7772845147</v>
      </c>
      <c r="K8092" s="20">
        <v>81983.7185975369</v>
      </c>
      <c r="L8092" s="20">
        <v>94862.0849392799</v>
      </c>
      <c r="M8092" s="20">
        <v>92053.1376311981</v>
      </c>
      <c r="N8092" s="92"/>
      <c r="O8092" s="92"/>
      <c r="P8092" s="92"/>
      <c r="Q8092" s="82">
        <f>COUNTIFS('R - Client'!B:B,'Archive Profitability Detail'!C8092)</f>
        <v>1</v>
      </c>
      <c r="S8092" s="86">
        <v>12404.7991387945</v>
      </c>
      <c r="T8092" s="86">
        <v>13143.3281404426</v>
      </c>
      <c r="U8092" s="86">
        <v>14255.111500942</v>
      </c>
      <c r="V8092" s="86">
        <v>14700.2312208353</v>
      </c>
      <c r="W8092" s="86">
        <v>14802.2403997241</v>
      </c>
      <c r="X8092" s="86">
        <v>14999.2845140461</v>
      </c>
      <c r="Y8092" s="86">
        <v>15855.4823428705</v>
      </c>
      <c r="Z8092" s="86">
        <v>15389.6761643828</v>
      </c>
      <c r="AA8092" s="86">
        <v>15397.1019093321</v>
      </c>
      <c r="AB8092" s="86">
        <v>15274.0476886853</v>
      </c>
      <c r="AC8092" s="86">
        <v>15096.6843422913</v>
      </c>
      <c r="AD8092" s="86">
        <v>15439.2302410528</v>
      </c>
      <c r="AE8092" s="86">
        <v>17146.9684965334</v>
      </c>
      <c r="AF8092" s="86">
        <v>23576.5645501685</v>
      </c>
      <c r="AG8092" s="86">
        <v>23131.2442378129</v>
      </c>
      <c r="AH8092" s="86">
        <v>26314.5102948331</v>
      </c>
      <c r="AI8092" s="86">
        <v>26842.6438504857</v>
      </c>
      <c r="AJ8092" s="86">
        <v>28826.564452218</v>
      </c>
      <c r="AK8092" s="86">
        <v>30699.2823389016</v>
      </c>
      <c r="AL8092" s="86">
        <v>31716.0249001301</v>
      </c>
      <c r="AM8092" s="86">
        <v>32446.7777002482</v>
      </c>
      <c r="AN8092" s="86">
        <v>30175.8182429223</v>
      </c>
      <c r="AO8092" s="86">
        <v>31190.6194526919</v>
      </c>
      <c r="AP8092" s="86">
        <v>30686.699935584</v>
      </c>
    </row>
    <row r="8093" spans="1:42">
      <c r="A8093" s="20">
        <v>125</v>
      </c>
      <c r="B8093" s="20">
        <v>25</v>
      </c>
      <c r="C8093" s="20" t="s">
        <v>275</v>
      </c>
      <c r="D8093" s="20" t="s">
        <v>309</v>
      </c>
      <c r="E8093" s="19" t="s">
        <v>95</v>
      </c>
      <c r="F8093" s="20">
        <v>22719.2635248616</v>
      </c>
      <c r="G8093" s="20">
        <v>23469.6838101973</v>
      </c>
      <c r="H8093" s="20">
        <v>27623.3839788664</v>
      </c>
      <c r="I8093" s="20">
        <v>29306.1140157185</v>
      </c>
      <c r="J8093" s="20">
        <v>31647.3115967131</v>
      </c>
      <c r="K8093" s="20">
        <v>37872.9842970907</v>
      </c>
      <c r="L8093" s="20">
        <v>43415.9407006032</v>
      </c>
      <c r="M8093" s="20">
        <v>45752.0624741984</v>
      </c>
      <c r="N8093" s="92"/>
      <c r="O8093" s="92"/>
      <c r="P8093" s="92"/>
      <c r="Q8093" s="82">
        <f>COUNTIFS('R - Client'!B:B,'Archive Profitability Detail'!C8093)</f>
        <v>1</v>
      </c>
      <c r="S8093" s="86">
        <v>7830.88324180831</v>
      </c>
      <c r="T8093" s="86">
        <v>7221.74027293863</v>
      </c>
      <c r="U8093" s="86">
        <v>7666.64001011465</v>
      </c>
      <c r="V8093" s="86">
        <v>7756.28347407978</v>
      </c>
      <c r="W8093" s="86">
        <v>7879.07645066963</v>
      </c>
      <c r="X8093" s="86">
        <v>7834.32388544785</v>
      </c>
      <c r="Y8093" s="86">
        <v>8011.47310114216</v>
      </c>
      <c r="Z8093" s="86">
        <v>9842.68863294082</v>
      </c>
      <c r="AA8093" s="86">
        <v>9769.22224478346</v>
      </c>
      <c r="AB8093" s="86">
        <v>10048.2679586362</v>
      </c>
      <c r="AC8093" s="86">
        <v>9952.90110527934</v>
      </c>
      <c r="AD8093" s="86">
        <v>9304.94495180299</v>
      </c>
      <c r="AE8093" s="86">
        <v>10315.3474304671</v>
      </c>
      <c r="AF8093" s="86">
        <v>11676.6469591885</v>
      </c>
      <c r="AG8093" s="86">
        <v>9655.31720705748</v>
      </c>
      <c r="AH8093" s="86">
        <v>11551.0083939984</v>
      </c>
      <c r="AI8093" s="86">
        <v>12529.4967138182</v>
      </c>
      <c r="AJ8093" s="86">
        <v>13792.4791892741</v>
      </c>
      <c r="AK8093" s="86">
        <v>14220.2548923063</v>
      </c>
      <c r="AL8093" s="86">
        <v>14518.9222561933</v>
      </c>
      <c r="AM8093" s="86">
        <v>14676.7635521036</v>
      </c>
      <c r="AN8093" s="86">
        <v>15369.8010264588</v>
      </c>
      <c r="AO8093" s="86">
        <v>15259.9142178068</v>
      </c>
      <c r="AP8093" s="86">
        <v>15122.3472299328</v>
      </c>
    </row>
    <row r="8094" spans="1:42">
      <c r="A8094" s="20">
        <v>125</v>
      </c>
      <c r="B8094" s="20">
        <v>26</v>
      </c>
      <c r="C8094" s="20" t="s">
        <v>275</v>
      </c>
      <c r="D8094" s="20" t="s">
        <v>309</v>
      </c>
      <c r="E8094" s="19" t="s">
        <v>96</v>
      </c>
      <c r="F8094" s="20">
        <v>11915.5554931301</v>
      </c>
      <c r="G8094" s="20">
        <v>12460.1877777436</v>
      </c>
      <c r="H8094" s="20">
        <v>12536.5852586938</v>
      </c>
      <c r="I8094" s="20">
        <v>12852.337375301</v>
      </c>
      <c r="J8094" s="20">
        <v>35211.1857119346</v>
      </c>
      <c r="K8094" s="20">
        <v>39779.3658140708</v>
      </c>
      <c r="L8094" s="20">
        <v>43981.2454249847</v>
      </c>
      <c r="M8094" s="20">
        <v>43985.2681235551</v>
      </c>
      <c r="N8094" s="92"/>
      <c r="O8094" s="92"/>
      <c r="P8094" s="92"/>
      <c r="Q8094" s="82">
        <f>COUNTIFS('R - Client'!B:B,'Archive Profitability Detail'!C8094)</f>
        <v>1</v>
      </c>
      <c r="S8094" s="86">
        <v>3904.52952514456</v>
      </c>
      <c r="T8094" s="86">
        <v>3885.81885743545</v>
      </c>
      <c r="U8094" s="86">
        <v>4125.20711055012</v>
      </c>
      <c r="V8094" s="86">
        <v>4173.44178108055</v>
      </c>
      <c r="W8094" s="86">
        <v>4155.17353585873</v>
      </c>
      <c r="X8094" s="86">
        <v>4131.57246080436</v>
      </c>
      <c r="Y8094" s="86">
        <v>4224.99530516432</v>
      </c>
      <c r="Z8094" s="86">
        <v>4171.36262077295</v>
      </c>
      <c r="AA8094" s="86">
        <v>4140.2273327565</v>
      </c>
      <c r="AB8094" s="86">
        <v>4233.62322260543</v>
      </c>
      <c r="AC8094" s="86">
        <v>4343.57708118451</v>
      </c>
      <c r="AD8094" s="86">
        <v>4275.13707151101</v>
      </c>
      <c r="AE8094" s="86">
        <v>11712.6551829616</v>
      </c>
      <c r="AF8094" s="86">
        <v>11955.6722586529</v>
      </c>
      <c r="AG8094" s="86">
        <v>11542.8582703201</v>
      </c>
      <c r="AH8094" s="86">
        <v>12796.8274069713</v>
      </c>
      <c r="AI8094" s="86">
        <v>13010.471869934</v>
      </c>
      <c r="AJ8094" s="86">
        <v>13972.0665371655</v>
      </c>
      <c r="AK8094" s="86">
        <v>14405.4121673258</v>
      </c>
      <c r="AL8094" s="86">
        <v>14707.9683810015</v>
      </c>
      <c r="AM8094" s="86">
        <v>14867.8648766574</v>
      </c>
      <c r="AN8094" s="86">
        <v>14776.2698028255</v>
      </c>
      <c r="AO8094" s="86">
        <v>14670.6264617296</v>
      </c>
      <c r="AP8094" s="86">
        <v>14538.371859</v>
      </c>
    </row>
    <row r="8095" spans="1:42">
      <c r="A8095" s="20">
        <v>125</v>
      </c>
      <c r="B8095" s="20">
        <v>27</v>
      </c>
      <c r="C8095" s="20" t="s">
        <v>275</v>
      </c>
      <c r="D8095" s="20" t="s">
        <v>309</v>
      </c>
      <c r="E8095" s="19" t="s">
        <v>97</v>
      </c>
      <c r="F8095" s="20">
        <v>-7641.30978138304</v>
      </c>
      <c r="G8095" s="20">
        <v>-7990.57625125711</v>
      </c>
      <c r="H8095" s="20">
        <v>-8039.56908409599</v>
      </c>
      <c r="I8095" s="20">
        <v>-8242.05731374789</v>
      </c>
      <c r="J8095" s="20">
        <v>5088.77847639089</v>
      </c>
      <c r="K8095" s="20">
        <v>5748.97937874644</v>
      </c>
      <c r="L8095" s="20">
        <v>6356.24193159927</v>
      </c>
      <c r="M8095" s="20">
        <v>6356.82329861342</v>
      </c>
      <c r="N8095" s="92"/>
      <c r="O8095" s="92"/>
      <c r="P8095" s="92"/>
      <c r="Q8095" s="82">
        <f>COUNTIFS('R - Client'!B:B,'Archive Profitability Detail'!C8095)</f>
        <v>1</v>
      </c>
      <c r="S8095" s="86">
        <v>-2503.9302338349</v>
      </c>
      <c r="T8095" s="86">
        <v>-2491.93129612156</v>
      </c>
      <c r="U8095" s="86">
        <v>-2645.44825142658</v>
      </c>
      <c r="V8095" s="86">
        <v>-2676.38059528067</v>
      </c>
      <c r="W8095" s="86">
        <v>-2664.6653780604</v>
      </c>
      <c r="X8095" s="86">
        <v>-2649.53027791605</v>
      </c>
      <c r="Y8095" s="86">
        <v>-2709.44128205043</v>
      </c>
      <c r="Z8095" s="86">
        <v>-2675.0472534986</v>
      </c>
      <c r="AA8095" s="86">
        <v>-2655.08054854696</v>
      </c>
      <c r="AB8095" s="86">
        <v>-2714.97426706097</v>
      </c>
      <c r="AC8095" s="86">
        <v>-2785.48642199537</v>
      </c>
      <c r="AD8095" s="86">
        <v>-2741.59662469154</v>
      </c>
      <c r="AE8095" s="86">
        <v>1692.73219266345</v>
      </c>
      <c r="AF8095" s="86">
        <v>1727.85342017027</v>
      </c>
      <c r="AG8095" s="86">
        <v>1668.19286355717</v>
      </c>
      <c r="AH8095" s="86">
        <v>1849.41854578366</v>
      </c>
      <c r="AI8095" s="86">
        <v>1880.29479498525</v>
      </c>
      <c r="AJ8095" s="86">
        <v>2019.26603797753</v>
      </c>
      <c r="AK8095" s="86">
        <v>2081.89386123911</v>
      </c>
      <c r="AL8095" s="86">
        <v>2125.6197829007</v>
      </c>
      <c r="AM8095" s="86">
        <v>2148.72828745947</v>
      </c>
      <c r="AN8095" s="86">
        <v>2135.49081672864</v>
      </c>
      <c r="AO8095" s="86">
        <v>2120.22306730547</v>
      </c>
      <c r="AP8095" s="86">
        <v>2101.10941457931</v>
      </c>
    </row>
    <row r="8096" spans="1:42">
      <c r="A8096" s="20">
        <v>125</v>
      </c>
      <c r="B8096" s="20">
        <v>28</v>
      </c>
      <c r="C8096" s="20" t="s">
        <v>275</v>
      </c>
      <c r="D8096" s="20" t="s">
        <v>309</v>
      </c>
      <c r="E8096" s="19" t="s">
        <v>71</v>
      </c>
      <c r="F8096" s="20">
        <v>496114.278247533</v>
      </c>
      <c r="G8096" s="20">
        <v>501758.581702035</v>
      </c>
      <c r="H8096" s="20">
        <v>541961.801120795</v>
      </c>
      <c r="I8096" s="20">
        <v>524166.732254332</v>
      </c>
      <c r="J8096" s="20">
        <v>551602.398356945</v>
      </c>
      <c r="K8096" s="20">
        <v>582262.296728112</v>
      </c>
      <c r="L8096" s="20">
        <v>712662.961154467</v>
      </c>
      <c r="M8096" s="20">
        <v>688646.677709565</v>
      </c>
      <c r="N8096" s="92"/>
      <c r="O8096" s="92"/>
      <c r="P8096" s="92"/>
      <c r="Q8096" s="82">
        <f>COUNTIFS('R - Client'!B:B,'Archive Profitability Detail'!C8096)</f>
        <v>1</v>
      </c>
      <c r="S8096" s="86">
        <v>164742.125082161</v>
      </c>
      <c r="T8096" s="86">
        <v>164864.799384944</v>
      </c>
      <c r="U8096" s="86">
        <v>166507.353780429</v>
      </c>
      <c r="V8096" s="86">
        <v>167059.419290963</v>
      </c>
      <c r="W8096" s="86">
        <v>167277.668418441</v>
      </c>
      <c r="X8096" s="86">
        <v>167421.493992631</v>
      </c>
      <c r="Y8096" s="86">
        <v>179782.222984042</v>
      </c>
      <c r="Z8096" s="86">
        <v>181128.393681513</v>
      </c>
      <c r="AA8096" s="86">
        <v>181051.18445524</v>
      </c>
      <c r="AB8096" s="86">
        <v>181240.678119781</v>
      </c>
      <c r="AC8096" s="86">
        <v>171628.007300818</v>
      </c>
      <c r="AD8096" s="86">
        <v>171298.046833733</v>
      </c>
      <c r="AE8096" s="86">
        <v>185888.034496684</v>
      </c>
      <c r="AF8096" s="86">
        <v>180516.407635514</v>
      </c>
      <c r="AG8096" s="86">
        <v>185197.956224748</v>
      </c>
      <c r="AH8096" s="86">
        <v>204083.443870253</v>
      </c>
      <c r="AI8096" s="86">
        <v>186915.691935223</v>
      </c>
      <c r="AJ8096" s="86">
        <v>191263.160922635</v>
      </c>
      <c r="AK8096" s="86">
        <v>223489.990468439</v>
      </c>
      <c r="AL8096" s="86">
        <v>240240.349195559</v>
      </c>
      <c r="AM8096" s="86">
        <v>248932.621490469</v>
      </c>
      <c r="AN8096" s="86">
        <v>223487.175282935</v>
      </c>
      <c r="AO8096" s="86">
        <v>224271.178593534</v>
      </c>
      <c r="AP8096" s="86">
        <v>240888.323833096</v>
      </c>
    </row>
    <row r="8097" spans="1:42">
      <c r="A8097" s="20">
        <v>125</v>
      </c>
      <c r="B8097" s="20">
        <v>29</v>
      </c>
      <c r="C8097" s="20" t="s">
        <v>275</v>
      </c>
      <c r="D8097" s="20" t="s">
        <v>309</v>
      </c>
      <c r="E8097" s="19" t="s">
        <v>72</v>
      </c>
      <c r="F8097" s="20">
        <v>20585.6505843667</v>
      </c>
      <c r="G8097" s="20">
        <v>21526.572718839</v>
      </c>
      <c r="H8097" s="20">
        <v>21658.5591670807</v>
      </c>
      <c r="I8097" s="20">
        <v>22204.0614516781</v>
      </c>
      <c r="J8097" s="20">
        <v>23301.3429864067</v>
      </c>
      <c r="K8097" s="20">
        <v>26324.3803886228</v>
      </c>
      <c r="L8097" s="20">
        <v>29105.0148950123</v>
      </c>
      <c r="M8097" s="20">
        <v>29107.6769547307</v>
      </c>
      <c r="N8097" s="92"/>
      <c r="O8097" s="92"/>
      <c r="P8097" s="92"/>
      <c r="Q8097" s="82">
        <f>COUNTIFS('R - Client'!B:B,'Archive Profitability Detail'!C8097)</f>
        <v>1</v>
      </c>
      <c r="S8097" s="86">
        <v>6745.57560890135</v>
      </c>
      <c r="T8097" s="86">
        <v>6713.25053031965</v>
      </c>
      <c r="U8097" s="86">
        <v>7126.82444514568</v>
      </c>
      <c r="V8097" s="86">
        <v>7210.15602579788</v>
      </c>
      <c r="W8097" s="86">
        <v>7178.59528881479</v>
      </c>
      <c r="X8097" s="86">
        <v>7137.82140422631</v>
      </c>
      <c r="Y8097" s="86">
        <v>7299.22135168999</v>
      </c>
      <c r="Z8097" s="86">
        <v>7206.56400966184</v>
      </c>
      <c r="AA8097" s="86">
        <v>7152.77380572886</v>
      </c>
      <c r="AB8097" s="86">
        <v>7314.12718581715</v>
      </c>
      <c r="AC8097" s="86">
        <v>7504.08658086312</v>
      </c>
      <c r="AD8097" s="86">
        <v>7385.84768499783</v>
      </c>
      <c r="AE8097" s="86">
        <v>7750.96294491432</v>
      </c>
      <c r="AF8097" s="86">
        <v>7911.78184713942</v>
      </c>
      <c r="AG8097" s="86">
        <v>7638.59819435296</v>
      </c>
      <c r="AH8097" s="86">
        <v>8468.42440885539</v>
      </c>
      <c r="AI8097" s="86">
        <v>8609.80570028275</v>
      </c>
      <c r="AJ8097" s="86">
        <v>9246.15027948464</v>
      </c>
      <c r="AK8097" s="86">
        <v>9532.92094499512</v>
      </c>
      <c r="AL8097" s="86">
        <v>9733.14044811564</v>
      </c>
      <c r="AM8097" s="86">
        <v>9838.95350190153</v>
      </c>
      <c r="AN8097" s="86">
        <v>9778.33957516008</v>
      </c>
      <c r="AO8097" s="86">
        <v>9708.42907157058</v>
      </c>
      <c r="AP8097" s="86">
        <v>9620.908308</v>
      </c>
    </row>
    <row r="8098" spans="1:42">
      <c r="A8098" s="20">
        <v>125</v>
      </c>
      <c r="B8098" s="20">
        <v>30</v>
      </c>
      <c r="C8098" s="20" t="s">
        <v>275</v>
      </c>
      <c r="D8098" s="20" t="s">
        <v>309</v>
      </c>
      <c r="E8098" s="19" t="s">
        <v>73</v>
      </c>
      <c r="F8098" s="20">
        <v>14442.4538612546</v>
      </c>
      <c r="G8098" s="20">
        <v>15102.5847839309</v>
      </c>
      <c r="H8098" s="20">
        <v>15195.1836639726</v>
      </c>
      <c r="I8098" s="20">
        <v>15577.8964446165</v>
      </c>
      <c r="J8098" s="20">
        <v>14746.9316673921</v>
      </c>
      <c r="K8098" s="20">
        <v>16660.1486877354</v>
      </c>
      <c r="L8098" s="20">
        <v>18419.9539951651</v>
      </c>
      <c r="M8098" s="20">
        <v>18421.6387569741</v>
      </c>
      <c r="N8098" s="92"/>
      <c r="O8098" s="92"/>
      <c r="P8098" s="92"/>
      <c r="Q8098" s="82">
        <f>COUNTIFS('R - Client'!B:B,'Archive Profitability Detail'!C8098)</f>
        <v>1</v>
      </c>
      <c r="S8098" s="86">
        <v>4732.55212896443</v>
      </c>
      <c r="T8098" s="86">
        <v>4709.87354253529</v>
      </c>
      <c r="U8098" s="86">
        <v>5000.02818975492</v>
      </c>
      <c r="V8098" s="86">
        <v>5058.49185131482</v>
      </c>
      <c r="W8098" s="86">
        <v>5036.34951066654</v>
      </c>
      <c r="X8098" s="86">
        <v>5007.74342194956</v>
      </c>
      <c r="Y8098" s="86">
        <v>5120.97818637441</v>
      </c>
      <c r="Z8098" s="86">
        <v>5055.97176932367</v>
      </c>
      <c r="AA8098" s="86">
        <v>5018.23370827451</v>
      </c>
      <c r="AB8098" s="86">
        <v>5131.43580202094</v>
      </c>
      <c r="AC8098" s="86">
        <v>5264.70726639461</v>
      </c>
      <c r="AD8098" s="86">
        <v>5181.75337620097</v>
      </c>
      <c r="AE8098" s="86">
        <v>4905.42201674043</v>
      </c>
      <c r="AF8098" s="86">
        <v>5007.20092979802</v>
      </c>
      <c r="AG8098" s="86">
        <v>4834.30872085364</v>
      </c>
      <c r="AH8098" s="86">
        <v>5359.48834196891</v>
      </c>
      <c r="AI8098" s="86">
        <v>5448.96559849199</v>
      </c>
      <c r="AJ8098" s="86">
        <v>5851.69474727453</v>
      </c>
      <c r="AK8098" s="86">
        <v>6033.18589183914</v>
      </c>
      <c r="AL8098" s="86">
        <v>6159.90061951471</v>
      </c>
      <c r="AM8098" s="86">
        <v>6226.86748381128</v>
      </c>
      <c r="AN8098" s="86">
        <v>6188.50619981705</v>
      </c>
      <c r="AO8098" s="86">
        <v>6144.26130715705</v>
      </c>
      <c r="AP8098" s="86">
        <v>6088.87125</v>
      </c>
    </row>
    <row r="8099" spans="1:42">
      <c r="A8099" s="20">
        <v>125</v>
      </c>
      <c r="B8099" s="20">
        <v>31</v>
      </c>
      <c r="C8099" s="20" t="s">
        <v>275</v>
      </c>
      <c r="D8099" s="20" t="s">
        <v>309</v>
      </c>
      <c r="E8099" s="19" t="s">
        <v>74</v>
      </c>
      <c r="F8099" s="20">
        <v>531142.382693154</v>
      </c>
      <c r="G8099" s="20">
        <v>538387.739204805</v>
      </c>
      <c r="H8099" s="20">
        <v>578815.543951848</v>
      </c>
      <c r="I8099" s="20">
        <v>561948.690150627</v>
      </c>
      <c r="J8099" s="20">
        <v>589650.673010743</v>
      </c>
      <c r="K8099" s="20">
        <v>625246.82580447</v>
      </c>
      <c r="L8099" s="20">
        <v>760187.930044645</v>
      </c>
      <c r="M8099" s="20">
        <v>736175.99342127</v>
      </c>
      <c r="N8099" s="92"/>
      <c r="O8099" s="92"/>
      <c r="P8099" s="92"/>
      <c r="Q8099" s="82">
        <f>COUNTIFS('R - Client'!B:B,'Archive Profitability Detail'!C8099)</f>
        <v>1</v>
      </c>
      <c r="S8099" s="86">
        <v>176220.252820027</v>
      </c>
      <c r="T8099" s="86">
        <v>176287.923457799</v>
      </c>
      <c r="U8099" s="86">
        <v>178634.206415329</v>
      </c>
      <c r="V8099" s="86">
        <v>179328.067168076</v>
      </c>
      <c r="W8099" s="86">
        <v>179492.613217922</v>
      </c>
      <c r="X8099" s="86">
        <v>179567.058818807</v>
      </c>
      <c r="Y8099" s="86">
        <v>192202.422522106</v>
      </c>
      <c r="Z8099" s="86">
        <v>193390.929460499</v>
      </c>
      <c r="AA8099" s="86">
        <v>193222.191969244</v>
      </c>
      <c r="AB8099" s="86">
        <v>193686.241107619</v>
      </c>
      <c r="AC8099" s="86">
        <v>184396.801148076</v>
      </c>
      <c r="AD8099" s="86">
        <v>183865.647894932</v>
      </c>
      <c r="AE8099" s="86">
        <v>198544.419458338</v>
      </c>
      <c r="AF8099" s="86">
        <v>193435.390412451</v>
      </c>
      <c r="AG8099" s="86">
        <v>197670.863139954</v>
      </c>
      <c r="AH8099" s="86">
        <v>217911.356621077</v>
      </c>
      <c r="AI8099" s="86">
        <v>200974.463233998</v>
      </c>
      <c r="AJ8099" s="86">
        <v>206361.005949394</v>
      </c>
      <c r="AK8099" s="86">
        <v>239056.097305274</v>
      </c>
      <c r="AL8099" s="86">
        <v>256133.390263189</v>
      </c>
      <c r="AM8099" s="86">
        <v>264998.442476181</v>
      </c>
      <c r="AN8099" s="86">
        <v>239454.021057912</v>
      </c>
      <c r="AO8099" s="86">
        <v>240123.868972261</v>
      </c>
      <c r="AP8099" s="86">
        <v>256598.103391096</v>
      </c>
    </row>
    <row r="8100" spans="1:42">
      <c r="A8100" s="20">
        <v>125</v>
      </c>
      <c r="B8100" s="20">
        <v>32</v>
      </c>
      <c r="C8100" s="20" t="s">
        <v>275</v>
      </c>
      <c r="D8100" s="20" t="s">
        <v>309</v>
      </c>
      <c r="E8100" s="83" t="s">
        <v>312</v>
      </c>
      <c r="F8100" s="20">
        <v>0</v>
      </c>
      <c r="G8100" s="20">
        <v>0</v>
      </c>
      <c r="H8100" s="20">
        <v>0</v>
      </c>
      <c r="I8100" s="20">
        <v>0</v>
      </c>
      <c r="J8100" s="20">
        <v>0</v>
      </c>
      <c r="K8100" s="20">
        <v>0</v>
      </c>
      <c r="L8100" s="20">
        <v>0</v>
      </c>
      <c r="M8100" s="20">
        <v>0</v>
      </c>
      <c r="N8100" s="92"/>
      <c r="O8100" s="92"/>
      <c r="P8100" s="92"/>
      <c r="Q8100" s="82">
        <f>COUNTIFS('R - Client'!B:B,'Archive Profitability Detail'!C8100)</f>
        <v>1</v>
      </c>
      <c r="S8100" s="86">
        <v>0</v>
      </c>
      <c r="T8100" s="86">
        <v>0</v>
      </c>
      <c r="U8100" s="86">
        <v>0</v>
      </c>
      <c r="V8100" s="86">
        <v>0</v>
      </c>
      <c r="W8100" s="86">
        <v>0</v>
      </c>
      <c r="X8100" s="86">
        <v>0</v>
      </c>
      <c r="Y8100" s="86">
        <v>0</v>
      </c>
      <c r="Z8100" s="86">
        <v>0</v>
      </c>
      <c r="AA8100" s="86">
        <v>0</v>
      </c>
      <c r="AB8100" s="86">
        <v>0</v>
      </c>
      <c r="AC8100" s="86">
        <v>0</v>
      </c>
      <c r="AD8100" s="86">
        <v>0</v>
      </c>
      <c r="AE8100" s="86">
        <v>0</v>
      </c>
      <c r="AF8100" s="86">
        <v>0</v>
      </c>
      <c r="AG8100" s="86">
        <v>0</v>
      </c>
      <c r="AH8100" s="86">
        <v>0</v>
      </c>
      <c r="AI8100" s="86">
        <v>0</v>
      </c>
      <c r="AJ8100" s="86">
        <v>0</v>
      </c>
      <c r="AK8100" s="86">
        <v>0</v>
      </c>
      <c r="AL8100" s="86">
        <v>0</v>
      </c>
      <c r="AM8100" s="86">
        <v>0</v>
      </c>
      <c r="AN8100" s="86">
        <v>0</v>
      </c>
      <c r="AO8100" s="86">
        <v>0</v>
      </c>
      <c r="AP8100" s="86">
        <v>0</v>
      </c>
    </row>
    <row r="8101" spans="1:42">
      <c r="A8101" s="20">
        <v>125</v>
      </c>
      <c r="B8101" s="20">
        <v>33</v>
      </c>
      <c r="C8101" s="20" t="s">
        <v>275</v>
      </c>
      <c r="D8101" s="20" t="s">
        <v>309</v>
      </c>
      <c r="E8101" s="19" t="s">
        <v>75</v>
      </c>
      <c r="F8101" s="20">
        <v>209877.227306846</v>
      </c>
      <c r="G8101" s="20">
        <v>216175.750795196</v>
      </c>
      <c r="H8101" s="20">
        <v>258137.916048152</v>
      </c>
      <c r="I8101" s="20">
        <v>237537.959849373</v>
      </c>
      <c r="J8101" s="20">
        <v>327846.276989257</v>
      </c>
      <c r="K8101" s="20">
        <v>224989.60419553</v>
      </c>
      <c r="L8101" s="20">
        <v>120700.759955356</v>
      </c>
      <c r="M8101" s="20">
        <v>165519.73657873</v>
      </c>
      <c r="N8101" s="93"/>
      <c r="O8101" s="93"/>
      <c r="P8101" s="93"/>
      <c r="Q8101" s="82">
        <f>COUNTIFS('R - Client'!B:B,'Archive Profitability Detail'!C8101)</f>
        <v>1</v>
      </c>
      <c r="S8101" s="86">
        <v>63729.9471799734</v>
      </c>
      <c r="T8101" s="86">
        <v>65729.7765422015</v>
      </c>
      <c r="U8101" s="86">
        <v>80417.5035846707</v>
      </c>
      <c r="V8101" s="86">
        <v>74326.1928319239</v>
      </c>
      <c r="W8101" s="86">
        <v>74839.4067820781</v>
      </c>
      <c r="X8101" s="86">
        <v>67010.1511811934</v>
      </c>
      <c r="Y8101" s="86">
        <v>133969.687477894</v>
      </c>
      <c r="Z8101" s="86">
        <v>74129.3305395014</v>
      </c>
      <c r="AA8101" s="86">
        <v>50038.8980307563</v>
      </c>
      <c r="AB8101" s="86">
        <v>69002.2888923808</v>
      </c>
      <c r="AC8101" s="86">
        <v>71065.8488519245</v>
      </c>
      <c r="AD8101" s="86">
        <v>97469.8221050679</v>
      </c>
      <c r="AE8101" s="86">
        <v>94675.4305416617</v>
      </c>
      <c r="AF8101" s="86">
        <v>121808.399587549</v>
      </c>
      <c r="AG8101" s="86">
        <v>111362.446860046</v>
      </c>
      <c r="AH8101" s="86">
        <v>55725.3033789226</v>
      </c>
      <c r="AI8101" s="86">
        <v>91669.9067660021</v>
      </c>
      <c r="AJ8101" s="86">
        <v>77594.3940506056</v>
      </c>
      <c r="AK8101" s="86">
        <v>41993.4326947264</v>
      </c>
      <c r="AL8101" s="86">
        <v>33330.5197368107</v>
      </c>
      <c r="AM8101" s="86">
        <v>45376.8075238185</v>
      </c>
      <c r="AN8101" s="86">
        <v>39881.3089420877</v>
      </c>
      <c r="AO8101" s="86">
        <v>112029.391027739</v>
      </c>
      <c r="AP8101" s="86">
        <v>13609.0366089038</v>
      </c>
    </row>
    <row r="8102" spans="1:42">
      <c r="A8102" s="20">
        <v>125</v>
      </c>
      <c r="B8102" s="20">
        <v>34</v>
      </c>
      <c r="C8102" s="20" t="s">
        <v>275</v>
      </c>
      <c r="D8102" s="20" t="s">
        <v>309</v>
      </c>
      <c r="E8102" s="19" t="s">
        <v>76</v>
      </c>
      <c r="F8102" s="20">
        <v>0</v>
      </c>
      <c r="G8102" s="20">
        <v>0</v>
      </c>
      <c r="H8102" s="20">
        <v>0</v>
      </c>
      <c r="I8102" s="20">
        <v>0</v>
      </c>
      <c r="J8102" s="20">
        <v>0</v>
      </c>
      <c r="K8102" s="20">
        <v>0</v>
      </c>
      <c r="L8102" s="20">
        <v>0</v>
      </c>
      <c r="M8102" s="20">
        <v>0</v>
      </c>
      <c r="N8102" s="93"/>
      <c r="O8102" s="93"/>
      <c r="P8102" s="93"/>
      <c r="Q8102" s="82">
        <f>COUNTIFS('R - Client'!B:B,'Archive Profitability Detail'!C8102)</f>
        <v>1</v>
      </c>
      <c r="S8102" s="86">
        <v>0</v>
      </c>
      <c r="T8102" s="86">
        <v>0</v>
      </c>
      <c r="U8102" s="86">
        <v>0</v>
      </c>
      <c r="V8102" s="86">
        <v>0</v>
      </c>
      <c r="W8102" s="86">
        <v>0</v>
      </c>
      <c r="X8102" s="86">
        <v>0</v>
      </c>
      <c r="Y8102" s="86">
        <v>0</v>
      </c>
      <c r="Z8102" s="86">
        <v>0</v>
      </c>
      <c r="AA8102" s="86">
        <v>0</v>
      </c>
      <c r="AB8102" s="86">
        <v>0</v>
      </c>
      <c r="AC8102" s="86">
        <v>0</v>
      </c>
      <c r="AD8102" s="86">
        <v>0</v>
      </c>
      <c r="AE8102" s="86">
        <v>0</v>
      </c>
      <c r="AF8102" s="86">
        <v>0</v>
      </c>
      <c r="AG8102" s="86">
        <v>0</v>
      </c>
      <c r="AH8102" s="86">
        <v>0</v>
      </c>
      <c r="AI8102" s="86">
        <v>0</v>
      </c>
      <c r="AJ8102" s="86">
        <v>0</v>
      </c>
      <c r="AK8102" s="86">
        <v>0</v>
      </c>
      <c r="AL8102" s="86">
        <v>0</v>
      </c>
      <c r="AM8102" s="86">
        <v>0</v>
      </c>
      <c r="AN8102" s="86">
        <v>0</v>
      </c>
      <c r="AO8102" s="86">
        <v>0</v>
      </c>
      <c r="AP8102" s="86">
        <v>0</v>
      </c>
    </row>
    <row r="8103" spans="1:42">
      <c r="A8103" s="20">
        <v>125</v>
      </c>
      <c r="B8103" s="20">
        <v>35</v>
      </c>
      <c r="C8103" s="20" t="s">
        <v>275</v>
      </c>
      <c r="D8103" s="20" t="s">
        <v>309</v>
      </c>
      <c r="E8103" s="19" t="s">
        <v>77</v>
      </c>
      <c r="F8103" s="20">
        <v>209877.227306846</v>
      </c>
      <c r="G8103" s="20">
        <v>216175.750795196</v>
      </c>
      <c r="H8103" s="20">
        <v>258137.916048152</v>
      </c>
      <c r="I8103" s="20">
        <v>237537.959849373</v>
      </c>
      <c r="J8103" s="20">
        <v>327846.276989257</v>
      </c>
      <c r="K8103" s="20">
        <v>224989.60419553</v>
      </c>
      <c r="L8103" s="20">
        <v>120700.759955356</v>
      </c>
      <c r="M8103" s="20">
        <v>165519.73657873</v>
      </c>
      <c r="N8103" s="93"/>
      <c r="O8103" s="93"/>
      <c r="P8103" s="93"/>
      <c r="Q8103" s="82">
        <f>COUNTIFS('R - Client'!B:B,'Archive Profitability Detail'!C8103)</f>
        <v>1</v>
      </c>
      <c r="S8103" s="86">
        <v>63729.9471799734</v>
      </c>
      <c r="T8103" s="86">
        <v>65729.7765422015</v>
      </c>
      <c r="U8103" s="86">
        <v>80417.5035846707</v>
      </c>
      <c r="V8103" s="86">
        <v>74326.1928319239</v>
      </c>
      <c r="W8103" s="86">
        <v>74839.4067820781</v>
      </c>
      <c r="X8103" s="86">
        <v>67010.1511811934</v>
      </c>
      <c r="Y8103" s="86">
        <v>133969.687477894</v>
      </c>
      <c r="Z8103" s="86">
        <v>74129.3305395014</v>
      </c>
      <c r="AA8103" s="86">
        <v>50038.8980307563</v>
      </c>
      <c r="AB8103" s="86">
        <v>69002.2888923808</v>
      </c>
      <c r="AC8103" s="86">
        <v>71065.8488519245</v>
      </c>
      <c r="AD8103" s="86">
        <v>97469.8221050679</v>
      </c>
      <c r="AE8103" s="86">
        <v>94675.4305416617</v>
      </c>
      <c r="AF8103" s="86">
        <v>121808.399587549</v>
      </c>
      <c r="AG8103" s="86">
        <v>111362.446860046</v>
      </c>
      <c r="AH8103" s="86">
        <v>55725.3033789226</v>
      </c>
      <c r="AI8103" s="86">
        <v>91669.9067660021</v>
      </c>
      <c r="AJ8103" s="86">
        <v>77594.3940506056</v>
      </c>
      <c r="AK8103" s="86">
        <v>41993.4326947264</v>
      </c>
      <c r="AL8103" s="86">
        <v>33330.5197368107</v>
      </c>
      <c r="AM8103" s="86">
        <v>45376.8075238185</v>
      </c>
      <c r="AN8103" s="86">
        <v>39881.3089420877</v>
      </c>
      <c r="AO8103" s="86">
        <v>112029.391027739</v>
      </c>
      <c r="AP8103" s="86">
        <v>13609.0366089038</v>
      </c>
    </row>
    <row r="8104" spans="1:42">
      <c r="A8104" s="20">
        <v>125</v>
      </c>
      <c r="B8104" s="20">
        <v>36</v>
      </c>
      <c r="C8104" s="20" t="s">
        <v>275</v>
      </c>
      <c r="D8104" s="20" t="s">
        <v>309</v>
      </c>
      <c r="E8104" s="19" t="s">
        <v>78</v>
      </c>
      <c r="F8104" s="20">
        <v>0</v>
      </c>
      <c r="G8104" s="20">
        <v>0</v>
      </c>
      <c r="H8104" s="20">
        <v>0</v>
      </c>
      <c r="I8104" s="20">
        <v>0</v>
      </c>
      <c r="J8104" s="20">
        <v>14.6502145370477</v>
      </c>
      <c r="K8104" s="20">
        <v>97723.2914051512</v>
      </c>
      <c r="L8104" s="20">
        <v>362094.164897969</v>
      </c>
      <c r="M8104" s="20">
        <v>1167909.68194084</v>
      </c>
      <c r="N8104" s="93"/>
      <c r="O8104" s="93"/>
      <c r="P8104" s="93"/>
      <c r="Q8104" s="82">
        <f>COUNTIFS('R - Client'!B:B,'Archive Profitability Detail'!C8104)</f>
        <v>1</v>
      </c>
      <c r="S8104" s="86">
        <v>0</v>
      </c>
      <c r="T8104" s="86">
        <v>0</v>
      </c>
      <c r="U8104" s="86">
        <v>0</v>
      </c>
      <c r="V8104" s="86">
        <v>0</v>
      </c>
      <c r="W8104" s="86">
        <v>0</v>
      </c>
      <c r="X8104" s="86">
        <v>0</v>
      </c>
      <c r="Y8104" s="86">
        <v>0</v>
      </c>
      <c r="Z8104" s="86">
        <v>0</v>
      </c>
      <c r="AA8104" s="86">
        <v>0</v>
      </c>
      <c r="AB8104" s="86">
        <v>0</v>
      </c>
      <c r="AC8104" s="86">
        <v>0</v>
      </c>
      <c r="AD8104" s="86">
        <v>0</v>
      </c>
      <c r="AE8104" s="86">
        <v>10.507766230849</v>
      </c>
      <c r="AF8104" s="86">
        <v>3.70223760732912</v>
      </c>
      <c r="AG8104" s="86">
        <v>0.440210698869496</v>
      </c>
      <c r="AH8104" s="86">
        <v>7225.56754021113</v>
      </c>
      <c r="AI8104" s="86">
        <v>21929.3148885406</v>
      </c>
      <c r="AJ8104" s="86">
        <v>68568.4089763994</v>
      </c>
      <c r="AK8104" s="86">
        <v>107900.605578707</v>
      </c>
      <c r="AL8104" s="86">
        <v>125799.474371065</v>
      </c>
      <c r="AM8104" s="86">
        <v>128394.084948197</v>
      </c>
      <c r="AN8104" s="86">
        <v>143734.364700932</v>
      </c>
      <c r="AO8104" s="86">
        <v>461722.160463689</v>
      </c>
      <c r="AP8104" s="86">
        <v>562453.156776222</v>
      </c>
    </row>
    <row r="8105" spans="1:42">
      <c r="A8105" s="20">
        <v>125</v>
      </c>
      <c r="B8105" s="20">
        <v>37</v>
      </c>
      <c r="C8105" s="20" t="s">
        <v>275</v>
      </c>
      <c r="D8105" s="20" t="s">
        <v>309</v>
      </c>
      <c r="E8105" s="19" t="s">
        <v>79</v>
      </c>
      <c r="F8105" s="20">
        <v>1464.3152858724</v>
      </c>
      <c r="G8105" s="20">
        <v>1531.24572650515</v>
      </c>
      <c r="H8105" s="20">
        <v>1540.63429418224</v>
      </c>
      <c r="I8105" s="20">
        <v>1579.43740757138</v>
      </c>
      <c r="J8105" s="20">
        <v>15382.9063105311</v>
      </c>
      <c r="K8105" s="20">
        <v>17378.6325293439</v>
      </c>
      <c r="L8105" s="20">
        <v>19214.3310176488</v>
      </c>
      <c r="M8105" s="20">
        <v>19216.0884363205</v>
      </c>
      <c r="N8105" s="92"/>
      <c r="O8105" s="92"/>
      <c r="P8105" s="92"/>
      <c r="Q8105" s="82">
        <f>COUNTIFS('R - Client'!B:B,'Archive Profitability Detail'!C8105)</f>
        <v>1</v>
      </c>
      <c r="S8105" s="86">
        <v>479.831785526546</v>
      </c>
      <c r="T8105" s="86">
        <v>477.532411674347</v>
      </c>
      <c r="U8105" s="86">
        <v>506.951088671505</v>
      </c>
      <c r="V8105" s="86">
        <v>512.878698627033</v>
      </c>
      <c r="W8105" s="86">
        <v>510.633694544781</v>
      </c>
      <c r="X8105" s="86">
        <v>507.733333333333</v>
      </c>
      <c r="Y8105" s="86">
        <v>519.214166025089</v>
      </c>
      <c r="Z8105" s="86">
        <v>512.623188405797</v>
      </c>
      <c r="AA8105" s="86">
        <v>508.796939751355</v>
      </c>
      <c r="AB8105" s="86">
        <v>520.274459974587</v>
      </c>
      <c r="AC8105" s="86">
        <v>533.786806583255</v>
      </c>
      <c r="AD8105" s="86">
        <v>525.376141013535</v>
      </c>
      <c r="AE8105" s="86">
        <v>5116.97273704661</v>
      </c>
      <c r="AF8105" s="86">
        <v>5223.14095693567</v>
      </c>
      <c r="AG8105" s="86">
        <v>5042.79261654884</v>
      </c>
      <c r="AH8105" s="86">
        <v>5590.62107944732</v>
      </c>
      <c r="AI8105" s="86">
        <v>5683.95712284009</v>
      </c>
      <c r="AJ8105" s="86">
        <v>6104.05432705649</v>
      </c>
      <c r="AK8105" s="86">
        <v>6293.37243986784</v>
      </c>
      <c r="AL8105" s="86">
        <v>6425.55185372569</v>
      </c>
      <c r="AM8105" s="86">
        <v>6495.40672405523</v>
      </c>
      <c r="AN8105" s="86">
        <v>6455.39107531253</v>
      </c>
      <c r="AO8105" s="86">
        <v>6409.23808200795</v>
      </c>
      <c r="AP8105" s="86">
        <v>6351.459279</v>
      </c>
    </row>
    <row r="8106" spans="1:42">
      <c r="A8106" s="20">
        <v>125</v>
      </c>
      <c r="B8106" s="20">
        <v>38</v>
      </c>
      <c r="C8106" s="20" t="s">
        <v>275</v>
      </c>
      <c r="D8106" s="20" t="s">
        <v>309</v>
      </c>
      <c r="E8106" s="89" t="s">
        <v>313</v>
      </c>
      <c r="F8106" s="20">
        <v>0</v>
      </c>
      <c r="G8106" s="20">
        <v>0</v>
      </c>
      <c r="H8106" s="20">
        <v>0</v>
      </c>
      <c r="I8106" s="20">
        <v>0</v>
      </c>
      <c r="J8106" s="20">
        <v>0</v>
      </c>
      <c r="K8106" s="20">
        <v>0</v>
      </c>
      <c r="L8106" s="20">
        <v>0</v>
      </c>
      <c r="M8106" s="20">
        <v>0</v>
      </c>
      <c r="N8106" s="92"/>
      <c r="O8106" s="92"/>
      <c r="P8106" s="92"/>
      <c r="Q8106" s="82">
        <f>COUNTIFS('R - Client'!B:B,'Archive Profitability Detail'!C8106)</f>
        <v>1</v>
      </c>
      <c r="S8106" s="86">
        <v>0</v>
      </c>
      <c r="T8106" s="86">
        <v>0</v>
      </c>
      <c r="U8106" s="86">
        <v>0</v>
      </c>
      <c r="V8106" s="86">
        <v>0</v>
      </c>
      <c r="W8106" s="86">
        <v>0</v>
      </c>
      <c r="X8106" s="86">
        <v>0</v>
      </c>
      <c r="Y8106" s="86">
        <v>0</v>
      </c>
      <c r="Z8106" s="86">
        <v>0</v>
      </c>
      <c r="AA8106" s="86">
        <v>0</v>
      </c>
      <c r="AB8106" s="86">
        <v>0</v>
      </c>
      <c r="AC8106" s="86">
        <v>0</v>
      </c>
      <c r="AD8106" s="86">
        <v>0</v>
      </c>
      <c r="AE8106" s="86">
        <v>0</v>
      </c>
      <c r="AF8106" s="86">
        <v>0</v>
      </c>
      <c r="AG8106" s="86">
        <v>0</v>
      </c>
      <c r="AH8106" s="86">
        <v>0</v>
      </c>
      <c r="AI8106" s="86">
        <v>0</v>
      </c>
      <c r="AJ8106" s="86">
        <v>0</v>
      </c>
      <c r="AK8106" s="86">
        <v>0</v>
      </c>
      <c r="AL8106" s="86">
        <v>0</v>
      </c>
      <c r="AM8106" s="86">
        <v>0</v>
      </c>
      <c r="AN8106" s="86">
        <v>0</v>
      </c>
      <c r="AO8106" s="86">
        <v>0</v>
      </c>
      <c r="AP8106" s="86">
        <v>0</v>
      </c>
    </row>
    <row r="8107" spans="1:42">
      <c r="A8107" s="20">
        <v>125</v>
      </c>
      <c r="B8107" s="20">
        <v>39</v>
      </c>
      <c r="C8107" s="20" t="s">
        <v>275</v>
      </c>
      <c r="D8107" s="20" t="s">
        <v>309</v>
      </c>
      <c r="E8107" s="19" t="s">
        <v>80</v>
      </c>
      <c r="F8107" s="20">
        <v>208412.912020973</v>
      </c>
      <c r="G8107" s="20">
        <v>214644.50506869</v>
      </c>
      <c r="H8107" s="20">
        <v>256597.281753969</v>
      </c>
      <c r="I8107" s="20">
        <v>235958.522441802</v>
      </c>
      <c r="J8107" s="20">
        <v>312478.020893262</v>
      </c>
      <c r="K8107" s="20">
        <v>305334.263071338</v>
      </c>
      <c r="L8107" s="20">
        <v>463580.593835676</v>
      </c>
      <c r="M8107" s="20">
        <v>1314213.33008325</v>
      </c>
      <c r="N8107" s="93"/>
      <c r="O8107" s="93"/>
      <c r="P8107" s="93"/>
      <c r="Q8107" s="82">
        <f>COUNTIFS('R - Client'!B:B,'Archive Profitability Detail'!C8107)</f>
        <v>1</v>
      </c>
      <c r="S8107" s="86">
        <v>63250.1153944468</v>
      </c>
      <c r="T8107" s="86">
        <v>65252.2441305271</v>
      </c>
      <c r="U8107" s="86">
        <v>79910.5524959992</v>
      </c>
      <c r="V8107" s="86">
        <v>73813.3141332969</v>
      </c>
      <c r="W8107" s="86">
        <v>74328.7730875334</v>
      </c>
      <c r="X8107" s="86">
        <v>66502.4178478601</v>
      </c>
      <c r="Y8107" s="86">
        <v>133450.473311869</v>
      </c>
      <c r="Z8107" s="86">
        <v>73616.7073510956</v>
      </c>
      <c r="AA8107" s="86">
        <v>49530.101091005</v>
      </c>
      <c r="AB8107" s="86">
        <v>68482.0144324062</v>
      </c>
      <c r="AC8107" s="86">
        <v>70532.0620453412</v>
      </c>
      <c r="AD8107" s="86">
        <v>96944.4459640544</v>
      </c>
      <c r="AE8107" s="86">
        <v>89568.9655708459</v>
      </c>
      <c r="AF8107" s="86">
        <v>116588.960868221</v>
      </c>
      <c r="AG8107" s="86">
        <v>106320.094454196</v>
      </c>
      <c r="AH8107" s="86">
        <v>57360.2498396864</v>
      </c>
      <c r="AI8107" s="86">
        <v>107915.264531703</v>
      </c>
      <c r="AJ8107" s="86">
        <v>140058.748699949</v>
      </c>
      <c r="AK8107" s="86">
        <v>143600.665833566</v>
      </c>
      <c r="AL8107" s="86">
        <v>152704.44225415</v>
      </c>
      <c r="AM8107" s="86">
        <v>167275.48574796</v>
      </c>
      <c r="AN8107" s="86">
        <v>177160.282567707</v>
      </c>
      <c r="AO8107" s="86">
        <v>567342.313409419</v>
      </c>
      <c r="AP8107" s="86">
        <v>569710.734106125</v>
      </c>
    </row>
    <row r="8108" spans="1:42">
      <c r="A8108" s="20">
        <v>125</v>
      </c>
      <c r="B8108" s="20">
        <v>40</v>
      </c>
      <c r="C8108" s="20" t="s">
        <v>275</v>
      </c>
      <c r="D8108" s="20" t="s">
        <v>314</v>
      </c>
      <c r="E8108" s="83" t="s">
        <v>315</v>
      </c>
      <c r="F8108" s="20">
        <v>0</v>
      </c>
      <c r="G8108" s="20">
        <v>0</v>
      </c>
      <c r="H8108" s="20">
        <v>0</v>
      </c>
      <c r="I8108" s="20">
        <v>0</v>
      </c>
      <c r="J8108" s="20">
        <v>0</v>
      </c>
      <c r="K8108" s="20">
        <v>0</v>
      </c>
      <c r="L8108" s="20">
        <v>0</v>
      </c>
      <c r="M8108" s="20">
        <v>0</v>
      </c>
      <c r="N8108" s="92"/>
      <c r="O8108" s="92"/>
      <c r="P8108" s="92"/>
      <c r="Q8108" s="82">
        <f>COUNTIFS('R - Client'!B:B,'Archive Profitability Detail'!C8108)</f>
        <v>1</v>
      </c>
      <c r="S8108" s="86">
        <v>0</v>
      </c>
      <c r="T8108" s="86">
        <v>0</v>
      </c>
      <c r="U8108" s="86">
        <v>0</v>
      </c>
      <c r="V8108" s="86">
        <v>0</v>
      </c>
      <c r="W8108" s="86">
        <v>0</v>
      </c>
      <c r="X8108" s="86">
        <v>0</v>
      </c>
      <c r="Y8108" s="86">
        <v>0</v>
      </c>
      <c r="Z8108" s="86">
        <v>0</v>
      </c>
      <c r="AA8108" s="86">
        <v>0</v>
      </c>
      <c r="AB8108" s="86">
        <v>0</v>
      </c>
      <c r="AC8108" s="86">
        <v>0</v>
      </c>
      <c r="AD8108" s="86">
        <v>0</v>
      </c>
      <c r="AE8108" s="86">
        <v>0</v>
      </c>
      <c r="AF8108" s="86">
        <v>0</v>
      </c>
      <c r="AG8108" s="86">
        <v>0</v>
      </c>
      <c r="AH8108" s="86">
        <v>0</v>
      </c>
      <c r="AI8108" s="86">
        <v>0</v>
      </c>
      <c r="AJ8108" s="86">
        <v>0</v>
      </c>
      <c r="AK8108" s="86">
        <v>0</v>
      </c>
      <c r="AL8108" s="86">
        <v>0</v>
      </c>
      <c r="AM8108" s="86">
        <v>0</v>
      </c>
      <c r="AN8108" s="86">
        <v>0</v>
      </c>
      <c r="AO8108" s="86">
        <v>0</v>
      </c>
      <c r="AP8108" s="86">
        <v>0</v>
      </c>
    </row>
    <row r="8109" spans="1:42">
      <c r="A8109" s="20">
        <v>125</v>
      </c>
      <c r="B8109" s="20">
        <v>41</v>
      </c>
      <c r="C8109" s="20" t="s">
        <v>275</v>
      </c>
      <c r="D8109" s="20" t="s">
        <v>314</v>
      </c>
      <c r="E8109" s="89" t="s">
        <v>81</v>
      </c>
      <c r="F8109" s="20">
        <v>0</v>
      </c>
      <c r="G8109" s="20">
        <v>0</v>
      </c>
      <c r="H8109" s="20">
        <v>0</v>
      </c>
      <c r="I8109" s="20">
        <v>0</v>
      </c>
      <c r="J8109" s="20">
        <v>0</v>
      </c>
      <c r="K8109" s="20">
        <v>0</v>
      </c>
      <c r="L8109" s="20">
        <v>0</v>
      </c>
      <c r="M8109" s="20">
        <v>0</v>
      </c>
      <c r="N8109" s="92"/>
      <c r="O8109" s="92"/>
      <c r="P8109" s="92"/>
      <c r="Q8109" s="82">
        <f>COUNTIFS('R - Client'!B:B,'Archive Profitability Detail'!C8109)</f>
        <v>1</v>
      </c>
      <c r="S8109" s="86">
        <v>0</v>
      </c>
      <c r="T8109" s="86">
        <v>0</v>
      </c>
      <c r="U8109" s="86">
        <v>0</v>
      </c>
      <c r="V8109" s="86">
        <v>0</v>
      </c>
      <c r="W8109" s="86">
        <v>0</v>
      </c>
      <c r="X8109" s="86">
        <v>0</v>
      </c>
      <c r="Y8109" s="86">
        <v>0</v>
      </c>
      <c r="Z8109" s="86">
        <v>0</v>
      </c>
      <c r="AA8109" s="86">
        <v>0</v>
      </c>
      <c r="AB8109" s="86">
        <v>0</v>
      </c>
      <c r="AC8109" s="86">
        <v>0</v>
      </c>
      <c r="AD8109" s="86">
        <v>0</v>
      </c>
      <c r="AE8109" s="86">
        <v>0</v>
      </c>
      <c r="AF8109" s="86">
        <v>0</v>
      </c>
      <c r="AG8109" s="86">
        <v>0</v>
      </c>
      <c r="AH8109" s="86">
        <v>0</v>
      </c>
      <c r="AI8109" s="86">
        <v>0</v>
      </c>
      <c r="AJ8109" s="86">
        <v>0</v>
      </c>
      <c r="AK8109" s="86">
        <v>0</v>
      </c>
      <c r="AL8109" s="86">
        <v>0</v>
      </c>
      <c r="AM8109" s="86">
        <v>0</v>
      </c>
      <c r="AN8109" s="86">
        <v>0</v>
      </c>
      <c r="AO8109" s="86">
        <v>0</v>
      </c>
      <c r="AP8109" s="86">
        <v>0</v>
      </c>
    </row>
    <row r="8110" spans="1:42">
      <c r="A8110" s="20">
        <v>125</v>
      </c>
      <c r="B8110" s="20">
        <v>42</v>
      </c>
      <c r="C8110" s="20" t="s">
        <v>275</v>
      </c>
      <c r="D8110" s="20" t="s">
        <v>314</v>
      </c>
      <c r="E8110" s="89" t="s">
        <v>82</v>
      </c>
      <c r="F8110" s="20">
        <v>0</v>
      </c>
      <c r="G8110" s="20">
        <v>0</v>
      </c>
      <c r="H8110" s="20">
        <v>0</v>
      </c>
      <c r="I8110" s="20">
        <v>0</v>
      </c>
      <c r="J8110" s="20">
        <v>0</v>
      </c>
      <c r="K8110" s="20">
        <v>0</v>
      </c>
      <c r="L8110" s="20">
        <v>0</v>
      </c>
      <c r="M8110" s="20">
        <v>0</v>
      </c>
      <c r="N8110" s="92"/>
      <c r="O8110" s="92"/>
      <c r="P8110" s="92"/>
      <c r="Q8110" s="82">
        <f>COUNTIFS('R - Client'!B:B,'Archive Profitability Detail'!C8110)</f>
        <v>1</v>
      </c>
      <c r="S8110" s="86">
        <v>0</v>
      </c>
      <c r="T8110" s="86">
        <v>0</v>
      </c>
      <c r="U8110" s="86">
        <v>0</v>
      </c>
      <c r="V8110" s="86">
        <v>0</v>
      </c>
      <c r="W8110" s="86">
        <v>0</v>
      </c>
      <c r="X8110" s="86">
        <v>0</v>
      </c>
      <c r="Y8110" s="86">
        <v>0</v>
      </c>
      <c r="Z8110" s="86">
        <v>0</v>
      </c>
      <c r="AA8110" s="86">
        <v>0</v>
      </c>
      <c r="AB8110" s="86">
        <v>0</v>
      </c>
      <c r="AC8110" s="86">
        <v>0</v>
      </c>
      <c r="AD8110" s="86">
        <v>0</v>
      </c>
      <c r="AE8110" s="86">
        <v>0</v>
      </c>
      <c r="AF8110" s="86">
        <v>0</v>
      </c>
      <c r="AG8110" s="86">
        <v>0</v>
      </c>
      <c r="AH8110" s="86">
        <v>0</v>
      </c>
      <c r="AI8110" s="86">
        <v>0</v>
      </c>
      <c r="AJ8110" s="86">
        <v>0</v>
      </c>
      <c r="AK8110" s="86">
        <v>0</v>
      </c>
      <c r="AL8110" s="86">
        <v>0</v>
      </c>
      <c r="AM8110" s="86">
        <v>0</v>
      </c>
      <c r="AN8110" s="86">
        <v>0</v>
      </c>
      <c r="AO8110" s="86">
        <v>0</v>
      </c>
      <c r="AP8110" s="86">
        <v>0</v>
      </c>
    </row>
    <row r="8111" spans="1:42">
      <c r="A8111" s="20">
        <v>125</v>
      </c>
      <c r="B8111" s="20">
        <v>43</v>
      </c>
      <c r="C8111" s="20" t="s">
        <v>275</v>
      </c>
      <c r="D8111" s="20" t="s">
        <v>314</v>
      </c>
      <c r="E8111" s="89" t="s">
        <v>83</v>
      </c>
      <c r="F8111" s="20">
        <v>0</v>
      </c>
      <c r="G8111" s="20">
        <v>0</v>
      </c>
      <c r="H8111" s="20">
        <v>0</v>
      </c>
      <c r="I8111" s="20">
        <v>0</v>
      </c>
      <c r="J8111" s="20">
        <v>0</v>
      </c>
      <c r="K8111" s="20">
        <v>0</v>
      </c>
      <c r="L8111" s="20">
        <v>0</v>
      </c>
      <c r="M8111" s="20">
        <v>0</v>
      </c>
      <c r="N8111" s="92"/>
      <c r="O8111" s="92"/>
      <c r="P8111" s="92"/>
      <c r="Q8111" s="82">
        <f>COUNTIFS('R - Client'!B:B,'Archive Profitability Detail'!C8111)</f>
        <v>1</v>
      </c>
      <c r="S8111" s="86">
        <v>0</v>
      </c>
      <c r="T8111" s="86">
        <v>0</v>
      </c>
      <c r="U8111" s="86">
        <v>0</v>
      </c>
      <c r="V8111" s="86">
        <v>0</v>
      </c>
      <c r="W8111" s="86">
        <v>0</v>
      </c>
      <c r="X8111" s="86">
        <v>0</v>
      </c>
      <c r="Y8111" s="86">
        <v>0</v>
      </c>
      <c r="Z8111" s="86">
        <v>0</v>
      </c>
      <c r="AA8111" s="86">
        <v>0</v>
      </c>
      <c r="AB8111" s="86">
        <v>0</v>
      </c>
      <c r="AC8111" s="86">
        <v>0</v>
      </c>
      <c r="AD8111" s="86">
        <v>0</v>
      </c>
      <c r="AE8111" s="86">
        <v>0</v>
      </c>
      <c r="AF8111" s="86">
        <v>0</v>
      </c>
      <c r="AG8111" s="86">
        <v>0</v>
      </c>
      <c r="AH8111" s="86">
        <v>0</v>
      </c>
      <c r="AI8111" s="86">
        <v>0</v>
      </c>
      <c r="AJ8111" s="86">
        <v>0</v>
      </c>
      <c r="AK8111" s="86">
        <v>0</v>
      </c>
      <c r="AL8111" s="86">
        <v>0</v>
      </c>
      <c r="AM8111" s="86">
        <v>0</v>
      </c>
      <c r="AN8111" s="86">
        <v>0</v>
      </c>
      <c r="AO8111" s="86">
        <v>0</v>
      </c>
      <c r="AP8111" s="86">
        <v>0</v>
      </c>
    </row>
    <row r="8112" spans="1:42">
      <c r="A8112" s="20">
        <v>125</v>
      </c>
      <c r="B8112" s="20">
        <v>44</v>
      </c>
      <c r="C8112" s="20" t="s">
        <v>275</v>
      </c>
      <c r="D8112" s="20" t="s">
        <v>314</v>
      </c>
      <c r="E8112" s="89" t="s">
        <v>70</v>
      </c>
      <c r="F8112" s="20">
        <v>0</v>
      </c>
      <c r="G8112" s="20">
        <v>0</v>
      </c>
      <c r="H8112" s="20">
        <v>0</v>
      </c>
      <c r="I8112" s="20">
        <v>0</v>
      </c>
      <c r="J8112" s="20">
        <v>0</v>
      </c>
      <c r="K8112" s="20">
        <v>0</v>
      </c>
      <c r="L8112" s="20">
        <v>0</v>
      </c>
      <c r="M8112" s="20">
        <v>0</v>
      </c>
      <c r="N8112" s="92"/>
      <c r="O8112" s="92"/>
      <c r="P8112" s="92"/>
      <c r="Q8112" s="82">
        <f>COUNTIFS('R - Client'!B:B,'Archive Profitability Detail'!C8112)</f>
        <v>1</v>
      </c>
      <c r="S8112" s="86">
        <v>0</v>
      </c>
      <c r="T8112" s="86">
        <v>0</v>
      </c>
      <c r="U8112" s="86">
        <v>0</v>
      </c>
      <c r="V8112" s="86">
        <v>0</v>
      </c>
      <c r="W8112" s="86">
        <v>0</v>
      </c>
      <c r="X8112" s="86">
        <v>0</v>
      </c>
      <c r="Y8112" s="86">
        <v>0</v>
      </c>
      <c r="Z8112" s="86">
        <v>0</v>
      </c>
      <c r="AA8112" s="86">
        <v>0</v>
      </c>
      <c r="AB8112" s="86">
        <v>0</v>
      </c>
      <c r="AC8112" s="86">
        <v>0</v>
      </c>
      <c r="AD8112" s="86">
        <v>0</v>
      </c>
      <c r="AE8112" s="86">
        <v>0</v>
      </c>
      <c r="AF8112" s="86">
        <v>0</v>
      </c>
      <c r="AG8112" s="86">
        <v>0</v>
      </c>
      <c r="AH8112" s="86">
        <v>0</v>
      </c>
      <c r="AI8112" s="86">
        <v>0</v>
      </c>
      <c r="AJ8112" s="86">
        <v>0</v>
      </c>
      <c r="AK8112" s="86">
        <v>0</v>
      </c>
      <c r="AL8112" s="86">
        <v>0</v>
      </c>
      <c r="AM8112" s="86">
        <v>0</v>
      </c>
      <c r="AN8112" s="86">
        <v>0</v>
      </c>
      <c r="AO8112" s="86">
        <v>0</v>
      </c>
      <c r="AP8112" s="86">
        <v>0</v>
      </c>
    </row>
    <row r="8113" s="82" customFormat="1" spans="1:42">
      <c r="A8113" s="20">
        <v>125</v>
      </c>
      <c r="B8113" s="20">
        <v>45</v>
      </c>
      <c r="C8113" s="20" t="s">
        <v>275</v>
      </c>
      <c r="D8113" s="20" t="s">
        <v>314</v>
      </c>
      <c r="E8113" s="89" t="s">
        <v>84</v>
      </c>
      <c r="F8113" s="20">
        <v>0</v>
      </c>
      <c r="G8113" s="20">
        <v>0</v>
      </c>
      <c r="H8113" s="20">
        <v>0</v>
      </c>
      <c r="I8113" s="20">
        <v>0</v>
      </c>
      <c r="J8113" s="20">
        <v>0</v>
      </c>
      <c r="K8113" s="20">
        <v>0</v>
      </c>
      <c r="L8113" s="20">
        <v>0</v>
      </c>
      <c r="M8113" s="20">
        <v>0</v>
      </c>
      <c r="N8113" s="92"/>
      <c r="O8113" s="92"/>
      <c r="P8113" s="92"/>
      <c r="Q8113" s="82">
        <f>COUNTIFS('R - Client'!B:B,'Archive Profitability Detail'!C8113)</f>
        <v>1</v>
      </c>
      <c r="R8113" s="20"/>
      <c r="S8113" s="86">
        <v>0</v>
      </c>
      <c r="T8113" s="86">
        <v>0</v>
      </c>
      <c r="U8113" s="86">
        <v>0</v>
      </c>
      <c r="V8113" s="86">
        <v>0</v>
      </c>
      <c r="W8113" s="86">
        <v>0</v>
      </c>
      <c r="X8113" s="86">
        <v>0</v>
      </c>
      <c r="Y8113" s="86">
        <v>0</v>
      </c>
      <c r="Z8113" s="86">
        <v>0</v>
      </c>
      <c r="AA8113" s="86">
        <v>0</v>
      </c>
      <c r="AB8113" s="86">
        <v>0</v>
      </c>
      <c r="AC8113" s="86">
        <v>0</v>
      </c>
      <c r="AD8113" s="86">
        <v>0</v>
      </c>
      <c r="AE8113" s="86">
        <v>0</v>
      </c>
      <c r="AF8113" s="86">
        <v>0</v>
      </c>
      <c r="AG8113" s="86">
        <v>0</v>
      </c>
      <c r="AH8113" s="86">
        <v>0</v>
      </c>
      <c r="AI8113" s="86">
        <v>0</v>
      </c>
      <c r="AJ8113" s="86">
        <v>0</v>
      </c>
      <c r="AK8113" s="86">
        <v>0</v>
      </c>
      <c r="AL8113" s="86">
        <v>0</v>
      </c>
      <c r="AM8113" s="86">
        <v>0</v>
      </c>
      <c r="AN8113" s="86">
        <v>0</v>
      </c>
      <c r="AO8113" s="86">
        <v>0</v>
      </c>
      <c r="AP8113" s="86">
        <v>0</v>
      </c>
    </row>
    <row r="8114" s="82" customFormat="1" spans="1:42">
      <c r="A8114" s="20">
        <v>125</v>
      </c>
      <c r="B8114" s="20">
        <v>46</v>
      </c>
      <c r="C8114" s="20" t="s">
        <v>275</v>
      </c>
      <c r="D8114" s="20" t="s">
        <v>314</v>
      </c>
      <c r="E8114" s="89" t="s">
        <v>85</v>
      </c>
      <c r="F8114" s="20">
        <v>0</v>
      </c>
      <c r="G8114" s="20">
        <v>0</v>
      </c>
      <c r="H8114" s="20">
        <v>0</v>
      </c>
      <c r="I8114" s="20">
        <v>0</v>
      </c>
      <c r="J8114" s="20">
        <v>0</v>
      </c>
      <c r="K8114" s="20">
        <v>0</v>
      </c>
      <c r="L8114" s="20">
        <v>0</v>
      </c>
      <c r="M8114" s="20">
        <v>0</v>
      </c>
      <c r="N8114" s="92"/>
      <c r="O8114" s="92"/>
      <c r="P8114" s="92"/>
      <c r="Q8114" s="82">
        <f>COUNTIFS('R - Client'!B:B,'Archive Profitability Detail'!C8114)</f>
        <v>1</v>
      </c>
      <c r="R8114" s="20"/>
      <c r="S8114" s="86">
        <v>0</v>
      </c>
      <c r="T8114" s="86">
        <v>0</v>
      </c>
      <c r="U8114" s="86">
        <v>0</v>
      </c>
      <c r="V8114" s="86">
        <v>0</v>
      </c>
      <c r="W8114" s="86">
        <v>0</v>
      </c>
      <c r="X8114" s="86">
        <v>0</v>
      </c>
      <c r="Y8114" s="86">
        <v>0</v>
      </c>
      <c r="Z8114" s="86">
        <v>0</v>
      </c>
      <c r="AA8114" s="86">
        <v>0</v>
      </c>
      <c r="AB8114" s="86">
        <v>0</v>
      </c>
      <c r="AC8114" s="86">
        <v>0</v>
      </c>
      <c r="AD8114" s="86">
        <v>0</v>
      </c>
      <c r="AE8114" s="86">
        <v>0</v>
      </c>
      <c r="AF8114" s="86">
        <v>0</v>
      </c>
      <c r="AG8114" s="86">
        <v>0</v>
      </c>
      <c r="AH8114" s="86">
        <v>0</v>
      </c>
      <c r="AI8114" s="86">
        <v>0</v>
      </c>
      <c r="AJ8114" s="86">
        <v>0</v>
      </c>
      <c r="AK8114" s="86">
        <v>0</v>
      </c>
      <c r="AL8114" s="86">
        <v>0</v>
      </c>
      <c r="AM8114" s="86">
        <v>0</v>
      </c>
      <c r="AN8114" s="86">
        <v>0</v>
      </c>
      <c r="AO8114" s="86">
        <v>0</v>
      </c>
      <c r="AP8114" s="86">
        <v>0</v>
      </c>
    </row>
    <row r="8115" s="82" customFormat="1" spans="1:42">
      <c r="A8115" s="20">
        <v>125</v>
      </c>
      <c r="B8115" s="20">
        <v>47</v>
      </c>
      <c r="C8115" s="20" t="s">
        <v>275</v>
      </c>
      <c r="D8115" s="20" t="s">
        <v>314</v>
      </c>
      <c r="E8115" s="83" t="s">
        <v>316</v>
      </c>
      <c r="F8115" s="20">
        <v>0</v>
      </c>
      <c r="G8115" s="20">
        <v>0</v>
      </c>
      <c r="H8115" s="20">
        <v>0</v>
      </c>
      <c r="I8115" s="20">
        <v>0</v>
      </c>
      <c r="J8115" s="20">
        <v>0</v>
      </c>
      <c r="K8115" s="20">
        <v>0</v>
      </c>
      <c r="L8115" s="20">
        <v>0</v>
      </c>
      <c r="M8115" s="20">
        <v>0</v>
      </c>
      <c r="N8115" s="92"/>
      <c r="O8115" s="92"/>
      <c r="P8115" s="92"/>
      <c r="Q8115" s="82">
        <f>COUNTIFS('R - Client'!B:B,'Archive Profitability Detail'!C8115)</f>
        <v>1</v>
      </c>
      <c r="R8115" s="20"/>
      <c r="S8115" s="86">
        <v>0</v>
      </c>
      <c r="T8115" s="86">
        <v>0</v>
      </c>
      <c r="U8115" s="86">
        <v>0</v>
      </c>
      <c r="V8115" s="86">
        <v>0</v>
      </c>
      <c r="W8115" s="86">
        <v>0</v>
      </c>
      <c r="X8115" s="86">
        <v>0</v>
      </c>
      <c r="Y8115" s="86">
        <v>0</v>
      </c>
      <c r="Z8115" s="86">
        <v>0</v>
      </c>
      <c r="AA8115" s="86">
        <v>0</v>
      </c>
      <c r="AB8115" s="86">
        <v>0</v>
      </c>
      <c r="AC8115" s="86">
        <v>0</v>
      </c>
      <c r="AD8115" s="86">
        <v>0</v>
      </c>
      <c r="AE8115" s="86">
        <v>0</v>
      </c>
      <c r="AF8115" s="86">
        <v>0</v>
      </c>
      <c r="AG8115" s="86">
        <v>0</v>
      </c>
      <c r="AH8115" s="86">
        <v>0</v>
      </c>
      <c r="AI8115" s="86">
        <v>0</v>
      </c>
      <c r="AJ8115" s="86">
        <v>0</v>
      </c>
      <c r="AK8115" s="86">
        <v>0</v>
      </c>
      <c r="AL8115" s="86">
        <v>0</v>
      </c>
      <c r="AM8115" s="86">
        <v>0</v>
      </c>
      <c r="AN8115" s="86">
        <v>0</v>
      </c>
      <c r="AO8115" s="86">
        <v>0</v>
      </c>
      <c r="AP8115" s="86">
        <v>0</v>
      </c>
    </row>
    <row r="8116" s="82" customFormat="1" spans="1:42">
      <c r="A8116" s="20">
        <v>125</v>
      </c>
      <c r="B8116" s="20">
        <v>48</v>
      </c>
      <c r="C8116" s="20" t="s">
        <v>275</v>
      </c>
      <c r="D8116" s="20" t="s">
        <v>314</v>
      </c>
      <c r="E8116" s="19" t="s">
        <v>92</v>
      </c>
      <c r="F8116" s="20">
        <v>0</v>
      </c>
      <c r="G8116" s="20">
        <v>0</v>
      </c>
      <c r="H8116" s="20">
        <v>0</v>
      </c>
      <c r="I8116" s="20">
        <v>0</v>
      </c>
      <c r="J8116" s="20">
        <v>0</v>
      </c>
      <c r="K8116" s="20">
        <v>0</v>
      </c>
      <c r="L8116" s="20">
        <v>0</v>
      </c>
      <c r="M8116" s="20">
        <v>0</v>
      </c>
      <c r="N8116" s="92"/>
      <c r="O8116" s="92"/>
      <c r="P8116" s="92"/>
      <c r="Q8116" s="82">
        <f>COUNTIFS('R - Client'!B:B,'Archive Profitability Detail'!C8116)</f>
        <v>1</v>
      </c>
      <c r="R8116" s="20"/>
      <c r="S8116" s="86">
        <v>0</v>
      </c>
      <c r="T8116" s="86">
        <v>0</v>
      </c>
      <c r="U8116" s="86">
        <v>0</v>
      </c>
      <c r="V8116" s="86">
        <v>0</v>
      </c>
      <c r="W8116" s="86">
        <v>0</v>
      </c>
      <c r="X8116" s="86">
        <v>0</v>
      </c>
      <c r="Y8116" s="86">
        <v>0</v>
      </c>
      <c r="Z8116" s="86">
        <v>0</v>
      </c>
      <c r="AA8116" s="86">
        <v>0</v>
      </c>
      <c r="AB8116" s="86">
        <v>0</v>
      </c>
      <c r="AC8116" s="86">
        <v>0</v>
      </c>
      <c r="AD8116" s="86">
        <v>0</v>
      </c>
      <c r="AE8116" s="86">
        <v>0</v>
      </c>
      <c r="AF8116" s="86">
        <v>0</v>
      </c>
      <c r="AG8116" s="86">
        <v>0</v>
      </c>
      <c r="AH8116" s="86">
        <v>0</v>
      </c>
      <c r="AI8116" s="86">
        <v>0</v>
      </c>
      <c r="AJ8116" s="86">
        <v>0</v>
      </c>
      <c r="AK8116" s="86">
        <v>0</v>
      </c>
      <c r="AL8116" s="86">
        <v>0</v>
      </c>
      <c r="AM8116" s="86">
        <v>0</v>
      </c>
      <c r="AN8116" s="86">
        <v>0</v>
      </c>
      <c r="AO8116" s="86">
        <v>0</v>
      </c>
      <c r="AP8116" s="86">
        <v>0</v>
      </c>
    </row>
    <row r="8117" s="82" customFormat="1" spans="1:42">
      <c r="A8117" s="20">
        <v>125</v>
      </c>
      <c r="B8117" s="20">
        <v>49</v>
      </c>
      <c r="C8117" s="20" t="s">
        <v>275</v>
      </c>
      <c r="D8117" s="20" t="s">
        <v>314</v>
      </c>
      <c r="E8117" s="19" t="s">
        <v>93</v>
      </c>
      <c r="F8117" s="20">
        <v>0</v>
      </c>
      <c r="G8117" s="20">
        <v>0</v>
      </c>
      <c r="H8117" s="20">
        <v>0</v>
      </c>
      <c r="I8117" s="20">
        <v>0</v>
      </c>
      <c r="J8117" s="20">
        <v>0</v>
      </c>
      <c r="K8117" s="20">
        <v>0</v>
      </c>
      <c r="L8117" s="20">
        <v>0</v>
      </c>
      <c r="M8117" s="20">
        <v>0</v>
      </c>
      <c r="N8117" s="92"/>
      <c r="O8117" s="92"/>
      <c r="P8117" s="92"/>
      <c r="Q8117" s="82">
        <f>COUNTIFS('R - Client'!B:B,'Archive Profitability Detail'!C8117)</f>
        <v>1</v>
      </c>
      <c r="R8117" s="20"/>
      <c r="S8117" s="86">
        <v>0</v>
      </c>
      <c r="T8117" s="86">
        <v>0</v>
      </c>
      <c r="U8117" s="86">
        <v>0</v>
      </c>
      <c r="V8117" s="86">
        <v>0</v>
      </c>
      <c r="W8117" s="86">
        <v>0</v>
      </c>
      <c r="X8117" s="86">
        <v>0</v>
      </c>
      <c r="Y8117" s="86">
        <v>0</v>
      </c>
      <c r="Z8117" s="86">
        <v>0</v>
      </c>
      <c r="AA8117" s="86">
        <v>0</v>
      </c>
      <c r="AB8117" s="86">
        <v>0</v>
      </c>
      <c r="AC8117" s="86">
        <v>0</v>
      </c>
      <c r="AD8117" s="86">
        <v>0</v>
      </c>
      <c r="AE8117" s="86">
        <v>0</v>
      </c>
      <c r="AF8117" s="86">
        <v>0</v>
      </c>
      <c r="AG8117" s="86">
        <v>0</v>
      </c>
      <c r="AH8117" s="86">
        <v>0</v>
      </c>
      <c r="AI8117" s="86">
        <v>0</v>
      </c>
      <c r="AJ8117" s="86">
        <v>0</v>
      </c>
      <c r="AK8117" s="86">
        <v>0</v>
      </c>
      <c r="AL8117" s="86">
        <v>0</v>
      </c>
      <c r="AM8117" s="86">
        <v>0</v>
      </c>
      <c r="AN8117" s="86">
        <v>0</v>
      </c>
      <c r="AO8117" s="86">
        <v>0</v>
      </c>
      <c r="AP8117" s="86">
        <v>0</v>
      </c>
    </row>
    <row r="8118" s="82" customFormat="1" spans="1:42">
      <c r="A8118" s="20">
        <v>125</v>
      </c>
      <c r="B8118" s="20">
        <v>50</v>
      </c>
      <c r="C8118" s="20" t="s">
        <v>275</v>
      </c>
      <c r="D8118" s="20" t="s">
        <v>314</v>
      </c>
      <c r="E8118" s="19" t="s">
        <v>94</v>
      </c>
      <c r="F8118" s="20">
        <v>0</v>
      </c>
      <c r="G8118" s="20">
        <v>0</v>
      </c>
      <c r="H8118" s="20">
        <v>0</v>
      </c>
      <c r="I8118" s="20">
        <v>0</v>
      </c>
      <c r="J8118" s="20">
        <v>0</v>
      </c>
      <c r="K8118" s="20">
        <v>0</v>
      </c>
      <c r="L8118" s="20">
        <v>0</v>
      </c>
      <c r="M8118" s="20">
        <v>0</v>
      </c>
      <c r="N8118" s="92"/>
      <c r="O8118" s="92"/>
      <c r="P8118" s="92"/>
      <c r="Q8118" s="82">
        <f>COUNTIFS('R - Client'!B:B,'Archive Profitability Detail'!C8118)</f>
        <v>1</v>
      </c>
      <c r="R8118" s="20"/>
      <c r="S8118" s="86">
        <v>0</v>
      </c>
      <c r="T8118" s="86">
        <v>0</v>
      </c>
      <c r="U8118" s="86">
        <v>0</v>
      </c>
      <c r="V8118" s="86">
        <v>0</v>
      </c>
      <c r="W8118" s="86">
        <v>0</v>
      </c>
      <c r="X8118" s="86">
        <v>0</v>
      </c>
      <c r="Y8118" s="86">
        <v>0</v>
      </c>
      <c r="Z8118" s="86">
        <v>0</v>
      </c>
      <c r="AA8118" s="86">
        <v>0</v>
      </c>
      <c r="AB8118" s="86">
        <v>0</v>
      </c>
      <c r="AC8118" s="86">
        <v>0</v>
      </c>
      <c r="AD8118" s="86">
        <v>0</v>
      </c>
      <c r="AE8118" s="86">
        <v>0</v>
      </c>
      <c r="AF8118" s="86">
        <v>0</v>
      </c>
      <c r="AG8118" s="86">
        <v>0</v>
      </c>
      <c r="AH8118" s="86">
        <v>0</v>
      </c>
      <c r="AI8118" s="86">
        <v>0</v>
      </c>
      <c r="AJ8118" s="86">
        <v>0</v>
      </c>
      <c r="AK8118" s="86">
        <v>0</v>
      </c>
      <c r="AL8118" s="86">
        <v>0</v>
      </c>
      <c r="AM8118" s="86">
        <v>0</v>
      </c>
      <c r="AN8118" s="86">
        <v>0</v>
      </c>
      <c r="AO8118" s="86">
        <v>0</v>
      </c>
      <c r="AP8118" s="86">
        <v>0</v>
      </c>
    </row>
    <row r="8119" s="82" customFormat="1" spans="1:42">
      <c r="A8119" s="20">
        <v>125</v>
      </c>
      <c r="B8119" s="20">
        <v>51</v>
      </c>
      <c r="C8119" s="20" t="s">
        <v>275</v>
      </c>
      <c r="D8119" s="20" t="s">
        <v>314</v>
      </c>
      <c r="E8119" s="19" t="s">
        <v>95</v>
      </c>
      <c r="F8119" s="20">
        <v>0</v>
      </c>
      <c r="G8119" s="20">
        <v>0</v>
      </c>
      <c r="H8119" s="20">
        <v>0</v>
      </c>
      <c r="I8119" s="20">
        <v>0</v>
      </c>
      <c r="J8119" s="20">
        <v>0</v>
      </c>
      <c r="K8119" s="20">
        <v>0</v>
      </c>
      <c r="L8119" s="20">
        <v>0</v>
      </c>
      <c r="M8119" s="20">
        <v>0</v>
      </c>
      <c r="N8119" s="92"/>
      <c r="O8119" s="92"/>
      <c r="P8119" s="92"/>
      <c r="Q8119" s="82">
        <f>COUNTIFS('R - Client'!B:B,'Archive Profitability Detail'!C8119)</f>
        <v>1</v>
      </c>
      <c r="R8119" s="20"/>
      <c r="S8119" s="86">
        <v>0</v>
      </c>
      <c r="T8119" s="86">
        <v>0</v>
      </c>
      <c r="U8119" s="86">
        <v>0</v>
      </c>
      <c r="V8119" s="86">
        <v>0</v>
      </c>
      <c r="W8119" s="86">
        <v>0</v>
      </c>
      <c r="X8119" s="86">
        <v>0</v>
      </c>
      <c r="Y8119" s="86">
        <v>0</v>
      </c>
      <c r="Z8119" s="86">
        <v>0</v>
      </c>
      <c r="AA8119" s="86">
        <v>0</v>
      </c>
      <c r="AB8119" s="86">
        <v>0</v>
      </c>
      <c r="AC8119" s="86">
        <v>0</v>
      </c>
      <c r="AD8119" s="86">
        <v>0</v>
      </c>
      <c r="AE8119" s="86">
        <v>0</v>
      </c>
      <c r="AF8119" s="86">
        <v>0</v>
      </c>
      <c r="AG8119" s="86">
        <v>0</v>
      </c>
      <c r="AH8119" s="86">
        <v>0</v>
      </c>
      <c r="AI8119" s="86">
        <v>0</v>
      </c>
      <c r="AJ8119" s="86">
        <v>0</v>
      </c>
      <c r="AK8119" s="86">
        <v>0</v>
      </c>
      <c r="AL8119" s="86">
        <v>0</v>
      </c>
      <c r="AM8119" s="86">
        <v>0</v>
      </c>
      <c r="AN8119" s="86">
        <v>0</v>
      </c>
      <c r="AO8119" s="86">
        <v>0</v>
      </c>
      <c r="AP8119" s="86">
        <v>0</v>
      </c>
    </row>
    <row r="8120" s="82" customFormat="1" spans="1:42">
      <c r="A8120" s="20">
        <v>125</v>
      </c>
      <c r="B8120" s="20">
        <v>52</v>
      </c>
      <c r="C8120" s="20" t="s">
        <v>275</v>
      </c>
      <c r="D8120" s="20" t="s">
        <v>314</v>
      </c>
      <c r="E8120" s="19" t="s">
        <v>96</v>
      </c>
      <c r="F8120" s="20">
        <v>0</v>
      </c>
      <c r="G8120" s="20">
        <v>0</v>
      </c>
      <c r="H8120" s="20">
        <v>0</v>
      </c>
      <c r="I8120" s="20">
        <v>0</v>
      </c>
      <c r="J8120" s="20">
        <v>0</v>
      </c>
      <c r="K8120" s="20">
        <v>0</v>
      </c>
      <c r="L8120" s="20">
        <v>0</v>
      </c>
      <c r="M8120" s="20">
        <v>0</v>
      </c>
      <c r="N8120" s="92"/>
      <c r="O8120" s="92"/>
      <c r="P8120" s="92"/>
      <c r="Q8120" s="82">
        <f>COUNTIFS('R - Client'!B:B,'Archive Profitability Detail'!C8120)</f>
        <v>1</v>
      </c>
      <c r="R8120" s="20"/>
      <c r="S8120" s="86">
        <v>0</v>
      </c>
      <c r="T8120" s="86">
        <v>0</v>
      </c>
      <c r="U8120" s="86">
        <v>0</v>
      </c>
      <c r="V8120" s="86">
        <v>0</v>
      </c>
      <c r="W8120" s="86">
        <v>0</v>
      </c>
      <c r="X8120" s="86">
        <v>0</v>
      </c>
      <c r="Y8120" s="86">
        <v>0</v>
      </c>
      <c r="Z8120" s="86">
        <v>0</v>
      </c>
      <c r="AA8120" s="86">
        <v>0</v>
      </c>
      <c r="AB8120" s="86">
        <v>0</v>
      </c>
      <c r="AC8120" s="86">
        <v>0</v>
      </c>
      <c r="AD8120" s="86">
        <v>0</v>
      </c>
      <c r="AE8120" s="86">
        <v>0</v>
      </c>
      <c r="AF8120" s="86">
        <v>0</v>
      </c>
      <c r="AG8120" s="86">
        <v>0</v>
      </c>
      <c r="AH8120" s="86">
        <v>0</v>
      </c>
      <c r="AI8120" s="86">
        <v>0</v>
      </c>
      <c r="AJ8120" s="86">
        <v>0</v>
      </c>
      <c r="AK8120" s="86">
        <v>0</v>
      </c>
      <c r="AL8120" s="86">
        <v>0</v>
      </c>
      <c r="AM8120" s="86">
        <v>0</v>
      </c>
      <c r="AN8120" s="86">
        <v>0</v>
      </c>
      <c r="AO8120" s="86">
        <v>0</v>
      </c>
      <c r="AP8120" s="86">
        <v>0</v>
      </c>
    </row>
    <row r="8121" s="82" customFormat="1" spans="1:42">
      <c r="A8121" s="20">
        <v>125</v>
      </c>
      <c r="B8121" s="20">
        <v>53</v>
      </c>
      <c r="C8121" s="20" t="s">
        <v>275</v>
      </c>
      <c r="D8121" s="20" t="s">
        <v>314</v>
      </c>
      <c r="E8121" s="19" t="s">
        <v>71</v>
      </c>
      <c r="F8121" s="20">
        <v>0</v>
      </c>
      <c r="G8121" s="20">
        <v>0</v>
      </c>
      <c r="H8121" s="20">
        <v>0</v>
      </c>
      <c r="I8121" s="20">
        <v>0</v>
      </c>
      <c r="J8121" s="20">
        <v>0</v>
      </c>
      <c r="K8121" s="20">
        <v>0</v>
      </c>
      <c r="L8121" s="20">
        <v>0</v>
      </c>
      <c r="M8121" s="20">
        <v>0</v>
      </c>
      <c r="N8121" s="92"/>
      <c r="O8121" s="92"/>
      <c r="P8121" s="92"/>
      <c r="Q8121" s="82">
        <f>COUNTIFS('R - Client'!B:B,'Archive Profitability Detail'!C8121)</f>
        <v>1</v>
      </c>
      <c r="R8121" s="20"/>
      <c r="S8121" s="86">
        <v>0</v>
      </c>
      <c r="T8121" s="86">
        <v>0</v>
      </c>
      <c r="U8121" s="86">
        <v>0</v>
      </c>
      <c r="V8121" s="86">
        <v>0</v>
      </c>
      <c r="W8121" s="86">
        <v>0</v>
      </c>
      <c r="X8121" s="86">
        <v>0</v>
      </c>
      <c r="Y8121" s="86">
        <v>0</v>
      </c>
      <c r="Z8121" s="86">
        <v>0</v>
      </c>
      <c r="AA8121" s="86">
        <v>0</v>
      </c>
      <c r="AB8121" s="86">
        <v>0</v>
      </c>
      <c r="AC8121" s="86">
        <v>0</v>
      </c>
      <c r="AD8121" s="86">
        <v>0</v>
      </c>
      <c r="AE8121" s="86">
        <v>0</v>
      </c>
      <c r="AF8121" s="86">
        <v>0</v>
      </c>
      <c r="AG8121" s="86">
        <v>0</v>
      </c>
      <c r="AH8121" s="86">
        <v>0</v>
      </c>
      <c r="AI8121" s="86">
        <v>0</v>
      </c>
      <c r="AJ8121" s="86">
        <v>0</v>
      </c>
      <c r="AK8121" s="86">
        <v>0</v>
      </c>
      <c r="AL8121" s="86">
        <v>0</v>
      </c>
      <c r="AM8121" s="86">
        <v>0</v>
      </c>
      <c r="AN8121" s="86">
        <v>0</v>
      </c>
      <c r="AO8121" s="86">
        <v>0</v>
      </c>
      <c r="AP8121" s="86">
        <v>0</v>
      </c>
    </row>
    <row r="8122" s="82" customFormat="1" spans="1:42">
      <c r="A8122" s="20">
        <v>125</v>
      </c>
      <c r="B8122" s="20">
        <v>54</v>
      </c>
      <c r="C8122" s="20" t="s">
        <v>275</v>
      </c>
      <c r="D8122" s="20" t="s">
        <v>314</v>
      </c>
      <c r="E8122" s="19" t="s">
        <v>72</v>
      </c>
      <c r="F8122" s="20">
        <v>0</v>
      </c>
      <c r="G8122" s="20">
        <v>0</v>
      </c>
      <c r="H8122" s="20">
        <v>0</v>
      </c>
      <c r="I8122" s="20">
        <v>0</v>
      </c>
      <c r="J8122" s="20">
        <v>0</v>
      </c>
      <c r="K8122" s="20">
        <v>0</v>
      </c>
      <c r="L8122" s="20">
        <v>0</v>
      </c>
      <c r="M8122" s="20">
        <v>0</v>
      </c>
      <c r="N8122" s="92"/>
      <c r="O8122" s="92"/>
      <c r="P8122" s="92"/>
      <c r="Q8122" s="82">
        <f>COUNTIFS('R - Client'!B:B,'Archive Profitability Detail'!C8122)</f>
        <v>1</v>
      </c>
      <c r="R8122" s="20"/>
      <c r="S8122" s="86">
        <v>0</v>
      </c>
      <c r="T8122" s="86">
        <v>0</v>
      </c>
      <c r="U8122" s="86">
        <v>0</v>
      </c>
      <c r="V8122" s="86">
        <v>0</v>
      </c>
      <c r="W8122" s="86">
        <v>0</v>
      </c>
      <c r="X8122" s="86">
        <v>0</v>
      </c>
      <c r="Y8122" s="86">
        <v>0</v>
      </c>
      <c r="Z8122" s="86">
        <v>0</v>
      </c>
      <c r="AA8122" s="86">
        <v>0</v>
      </c>
      <c r="AB8122" s="86">
        <v>0</v>
      </c>
      <c r="AC8122" s="86">
        <v>0</v>
      </c>
      <c r="AD8122" s="86">
        <v>0</v>
      </c>
      <c r="AE8122" s="86">
        <v>0</v>
      </c>
      <c r="AF8122" s="86">
        <v>0</v>
      </c>
      <c r="AG8122" s="86">
        <v>0</v>
      </c>
      <c r="AH8122" s="86">
        <v>0</v>
      </c>
      <c r="AI8122" s="86">
        <v>0</v>
      </c>
      <c r="AJ8122" s="86">
        <v>0</v>
      </c>
      <c r="AK8122" s="86">
        <v>0</v>
      </c>
      <c r="AL8122" s="86">
        <v>0</v>
      </c>
      <c r="AM8122" s="86">
        <v>0</v>
      </c>
      <c r="AN8122" s="86">
        <v>0</v>
      </c>
      <c r="AO8122" s="86">
        <v>0</v>
      </c>
      <c r="AP8122" s="86">
        <v>0</v>
      </c>
    </row>
    <row r="8123" s="82" customFormat="1" spans="1:42">
      <c r="A8123" s="20">
        <v>125</v>
      </c>
      <c r="B8123" s="20">
        <v>55</v>
      </c>
      <c r="C8123" s="20" t="s">
        <v>275</v>
      </c>
      <c r="D8123" s="20" t="s">
        <v>314</v>
      </c>
      <c r="E8123" s="19" t="s">
        <v>73</v>
      </c>
      <c r="F8123" s="20">
        <v>0</v>
      </c>
      <c r="G8123" s="20">
        <v>0</v>
      </c>
      <c r="H8123" s="20">
        <v>0</v>
      </c>
      <c r="I8123" s="20">
        <v>0</v>
      </c>
      <c r="J8123" s="20">
        <v>0</v>
      </c>
      <c r="K8123" s="20">
        <v>0</v>
      </c>
      <c r="L8123" s="20">
        <v>0</v>
      </c>
      <c r="M8123" s="20">
        <v>0</v>
      </c>
      <c r="N8123" s="92"/>
      <c r="O8123" s="92"/>
      <c r="P8123" s="92"/>
      <c r="Q8123" s="82">
        <f>COUNTIFS('R - Client'!B:B,'Archive Profitability Detail'!C8123)</f>
        <v>1</v>
      </c>
      <c r="R8123" s="20"/>
      <c r="S8123" s="86">
        <v>0</v>
      </c>
      <c r="T8123" s="86">
        <v>0</v>
      </c>
      <c r="U8123" s="86">
        <v>0</v>
      </c>
      <c r="V8123" s="86">
        <v>0</v>
      </c>
      <c r="W8123" s="86">
        <v>0</v>
      </c>
      <c r="X8123" s="86">
        <v>0</v>
      </c>
      <c r="Y8123" s="86">
        <v>0</v>
      </c>
      <c r="Z8123" s="86">
        <v>0</v>
      </c>
      <c r="AA8123" s="86">
        <v>0</v>
      </c>
      <c r="AB8123" s="86">
        <v>0</v>
      </c>
      <c r="AC8123" s="86">
        <v>0</v>
      </c>
      <c r="AD8123" s="86">
        <v>0</v>
      </c>
      <c r="AE8123" s="86">
        <v>0</v>
      </c>
      <c r="AF8123" s="86">
        <v>0</v>
      </c>
      <c r="AG8123" s="86">
        <v>0</v>
      </c>
      <c r="AH8123" s="86">
        <v>0</v>
      </c>
      <c r="AI8123" s="86">
        <v>0</v>
      </c>
      <c r="AJ8123" s="86">
        <v>0</v>
      </c>
      <c r="AK8123" s="86">
        <v>0</v>
      </c>
      <c r="AL8123" s="86">
        <v>0</v>
      </c>
      <c r="AM8123" s="86">
        <v>0</v>
      </c>
      <c r="AN8123" s="86">
        <v>0</v>
      </c>
      <c r="AO8123" s="86">
        <v>0</v>
      </c>
      <c r="AP8123" s="86">
        <v>0</v>
      </c>
    </row>
    <row r="8124" s="82" customFormat="1" spans="1:42">
      <c r="A8124" s="20">
        <v>125</v>
      </c>
      <c r="B8124" s="20">
        <v>56</v>
      </c>
      <c r="C8124" s="20" t="s">
        <v>275</v>
      </c>
      <c r="D8124" s="20" t="s">
        <v>314</v>
      </c>
      <c r="E8124" s="19" t="s">
        <v>74</v>
      </c>
      <c r="F8124" s="20">
        <v>0</v>
      </c>
      <c r="G8124" s="20">
        <v>0</v>
      </c>
      <c r="H8124" s="20">
        <v>0</v>
      </c>
      <c r="I8124" s="20">
        <v>0</v>
      </c>
      <c r="J8124" s="20">
        <v>0</v>
      </c>
      <c r="K8124" s="20">
        <v>0</v>
      </c>
      <c r="L8124" s="20">
        <v>0</v>
      </c>
      <c r="M8124" s="20">
        <v>0</v>
      </c>
      <c r="N8124" s="92"/>
      <c r="O8124" s="92"/>
      <c r="P8124" s="92"/>
      <c r="Q8124" s="82">
        <f>COUNTIFS('R - Client'!B:B,'Archive Profitability Detail'!C8124)</f>
        <v>1</v>
      </c>
      <c r="R8124" s="20"/>
      <c r="S8124" s="86">
        <v>0</v>
      </c>
      <c r="T8124" s="86">
        <v>0</v>
      </c>
      <c r="U8124" s="86">
        <v>0</v>
      </c>
      <c r="V8124" s="86">
        <v>0</v>
      </c>
      <c r="W8124" s="86">
        <v>0</v>
      </c>
      <c r="X8124" s="86">
        <v>0</v>
      </c>
      <c r="Y8124" s="86">
        <v>0</v>
      </c>
      <c r="Z8124" s="86">
        <v>0</v>
      </c>
      <c r="AA8124" s="86">
        <v>0</v>
      </c>
      <c r="AB8124" s="86">
        <v>0</v>
      </c>
      <c r="AC8124" s="86">
        <v>0</v>
      </c>
      <c r="AD8124" s="86">
        <v>0</v>
      </c>
      <c r="AE8124" s="86">
        <v>0</v>
      </c>
      <c r="AF8124" s="86">
        <v>0</v>
      </c>
      <c r="AG8124" s="86">
        <v>0</v>
      </c>
      <c r="AH8124" s="86">
        <v>0</v>
      </c>
      <c r="AI8124" s="86">
        <v>0</v>
      </c>
      <c r="AJ8124" s="86">
        <v>0</v>
      </c>
      <c r="AK8124" s="86">
        <v>0</v>
      </c>
      <c r="AL8124" s="86">
        <v>0</v>
      </c>
      <c r="AM8124" s="86">
        <v>0</v>
      </c>
      <c r="AN8124" s="86">
        <v>0</v>
      </c>
      <c r="AO8124" s="86">
        <v>0</v>
      </c>
      <c r="AP8124" s="86">
        <v>0</v>
      </c>
    </row>
    <row r="8125" s="82" customFormat="1" spans="1:42">
      <c r="A8125" s="20">
        <v>125</v>
      </c>
      <c r="B8125" s="20">
        <v>57</v>
      </c>
      <c r="C8125" s="20" t="s">
        <v>275</v>
      </c>
      <c r="D8125" s="20" t="s">
        <v>314</v>
      </c>
      <c r="E8125" s="83" t="s">
        <v>317</v>
      </c>
      <c r="F8125" s="20">
        <v>0</v>
      </c>
      <c r="G8125" s="20">
        <v>0</v>
      </c>
      <c r="H8125" s="20">
        <v>0</v>
      </c>
      <c r="I8125" s="20">
        <v>0</v>
      </c>
      <c r="J8125" s="20">
        <v>0</v>
      </c>
      <c r="K8125" s="20">
        <v>0</v>
      </c>
      <c r="L8125" s="20">
        <v>0</v>
      </c>
      <c r="M8125" s="20">
        <v>0</v>
      </c>
      <c r="N8125" s="92"/>
      <c r="O8125" s="92"/>
      <c r="P8125" s="92"/>
      <c r="Q8125" s="82">
        <f>COUNTIFS('R - Client'!B:B,'Archive Profitability Detail'!C8125)</f>
        <v>1</v>
      </c>
      <c r="R8125" s="20"/>
      <c r="S8125" s="86">
        <v>0</v>
      </c>
      <c r="T8125" s="86">
        <v>0</v>
      </c>
      <c r="U8125" s="86">
        <v>0</v>
      </c>
      <c r="V8125" s="86">
        <v>0</v>
      </c>
      <c r="W8125" s="86">
        <v>0</v>
      </c>
      <c r="X8125" s="86">
        <v>0</v>
      </c>
      <c r="Y8125" s="86">
        <v>0</v>
      </c>
      <c r="Z8125" s="86">
        <v>0</v>
      </c>
      <c r="AA8125" s="86">
        <v>0</v>
      </c>
      <c r="AB8125" s="86">
        <v>0</v>
      </c>
      <c r="AC8125" s="86">
        <v>0</v>
      </c>
      <c r="AD8125" s="86">
        <v>0</v>
      </c>
      <c r="AE8125" s="86">
        <v>0</v>
      </c>
      <c r="AF8125" s="86">
        <v>0</v>
      </c>
      <c r="AG8125" s="86">
        <v>0</v>
      </c>
      <c r="AH8125" s="86">
        <v>0</v>
      </c>
      <c r="AI8125" s="86">
        <v>0</v>
      </c>
      <c r="AJ8125" s="86">
        <v>0</v>
      </c>
      <c r="AK8125" s="86">
        <v>0</v>
      </c>
      <c r="AL8125" s="86">
        <v>0</v>
      </c>
      <c r="AM8125" s="86">
        <v>0</v>
      </c>
      <c r="AN8125" s="86">
        <v>0</v>
      </c>
      <c r="AO8125" s="86">
        <v>0</v>
      </c>
      <c r="AP8125" s="86">
        <v>0</v>
      </c>
    </row>
    <row r="8126" s="82" customFormat="1" spans="1:42">
      <c r="A8126" s="20">
        <v>125</v>
      </c>
      <c r="B8126" s="20">
        <v>58</v>
      </c>
      <c r="C8126" s="20" t="s">
        <v>275</v>
      </c>
      <c r="D8126" s="20" t="s">
        <v>314</v>
      </c>
      <c r="E8126" s="19" t="s">
        <v>75</v>
      </c>
      <c r="F8126" s="20">
        <v>0</v>
      </c>
      <c r="G8126" s="20">
        <v>0</v>
      </c>
      <c r="H8126" s="20">
        <v>0</v>
      </c>
      <c r="I8126" s="20">
        <v>0</v>
      </c>
      <c r="J8126" s="20">
        <v>0</v>
      </c>
      <c r="K8126" s="20">
        <v>0</v>
      </c>
      <c r="L8126" s="20">
        <v>0</v>
      </c>
      <c r="M8126" s="20">
        <v>0</v>
      </c>
      <c r="N8126" s="93"/>
      <c r="O8126" s="93"/>
      <c r="P8126" s="93"/>
      <c r="Q8126" s="82">
        <f>COUNTIFS('R - Client'!B:B,'Archive Profitability Detail'!C8126)</f>
        <v>1</v>
      </c>
      <c r="R8126" s="20"/>
      <c r="S8126" s="86">
        <v>0</v>
      </c>
      <c r="T8126" s="86">
        <v>0</v>
      </c>
      <c r="U8126" s="86">
        <v>0</v>
      </c>
      <c r="V8126" s="86">
        <v>0</v>
      </c>
      <c r="W8126" s="86">
        <v>0</v>
      </c>
      <c r="X8126" s="86">
        <v>0</v>
      </c>
      <c r="Y8126" s="86">
        <v>0</v>
      </c>
      <c r="Z8126" s="86">
        <v>0</v>
      </c>
      <c r="AA8126" s="86">
        <v>0</v>
      </c>
      <c r="AB8126" s="86">
        <v>0</v>
      </c>
      <c r="AC8126" s="86">
        <v>0</v>
      </c>
      <c r="AD8126" s="86">
        <v>0</v>
      </c>
      <c r="AE8126" s="86">
        <v>0</v>
      </c>
      <c r="AF8126" s="86">
        <v>0</v>
      </c>
      <c r="AG8126" s="86">
        <v>0</v>
      </c>
      <c r="AH8126" s="86">
        <v>0</v>
      </c>
      <c r="AI8126" s="86">
        <v>0</v>
      </c>
      <c r="AJ8126" s="86">
        <v>0</v>
      </c>
      <c r="AK8126" s="86">
        <v>0</v>
      </c>
      <c r="AL8126" s="86">
        <v>0</v>
      </c>
      <c r="AM8126" s="86">
        <v>0</v>
      </c>
      <c r="AN8126" s="86">
        <v>0</v>
      </c>
      <c r="AO8126" s="86">
        <v>0</v>
      </c>
      <c r="AP8126" s="86">
        <v>0</v>
      </c>
    </row>
    <row r="8127" s="82" customFormat="1" spans="1:42">
      <c r="A8127" s="20">
        <v>125</v>
      </c>
      <c r="B8127" s="20">
        <v>59</v>
      </c>
      <c r="C8127" s="20" t="s">
        <v>275</v>
      </c>
      <c r="D8127" s="20" t="s">
        <v>314</v>
      </c>
      <c r="E8127" s="19" t="s">
        <v>76</v>
      </c>
      <c r="F8127" s="20">
        <v>0</v>
      </c>
      <c r="G8127" s="20">
        <v>0</v>
      </c>
      <c r="H8127" s="20">
        <v>0</v>
      </c>
      <c r="I8127" s="20">
        <v>0</v>
      </c>
      <c r="J8127" s="20">
        <v>0</v>
      </c>
      <c r="K8127" s="20">
        <v>0</v>
      </c>
      <c r="L8127" s="20">
        <v>0</v>
      </c>
      <c r="M8127" s="20">
        <v>0</v>
      </c>
      <c r="N8127" s="93"/>
      <c r="O8127" s="93"/>
      <c r="P8127" s="93"/>
      <c r="Q8127" s="82">
        <f>COUNTIFS('R - Client'!B:B,'Archive Profitability Detail'!C8127)</f>
        <v>1</v>
      </c>
      <c r="R8127" s="20"/>
      <c r="S8127" s="86">
        <v>0</v>
      </c>
      <c r="T8127" s="86">
        <v>0</v>
      </c>
      <c r="U8127" s="86">
        <v>0</v>
      </c>
      <c r="V8127" s="86">
        <v>0</v>
      </c>
      <c r="W8127" s="86">
        <v>0</v>
      </c>
      <c r="X8127" s="86">
        <v>0</v>
      </c>
      <c r="Y8127" s="86">
        <v>0</v>
      </c>
      <c r="Z8127" s="86">
        <v>0</v>
      </c>
      <c r="AA8127" s="86">
        <v>0</v>
      </c>
      <c r="AB8127" s="86">
        <v>0</v>
      </c>
      <c r="AC8127" s="86">
        <v>0</v>
      </c>
      <c r="AD8127" s="86">
        <v>0</v>
      </c>
      <c r="AE8127" s="86">
        <v>0</v>
      </c>
      <c r="AF8127" s="86">
        <v>0</v>
      </c>
      <c r="AG8127" s="86">
        <v>0</v>
      </c>
      <c r="AH8127" s="86">
        <v>0</v>
      </c>
      <c r="AI8127" s="86">
        <v>0</v>
      </c>
      <c r="AJ8127" s="86">
        <v>0</v>
      </c>
      <c r="AK8127" s="86">
        <v>0</v>
      </c>
      <c r="AL8127" s="86">
        <v>0</v>
      </c>
      <c r="AM8127" s="86">
        <v>0</v>
      </c>
      <c r="AN8127" s="86">
        <v>0</v>
      </c>
      <c r="AO8127" s="86">
        <v>0</v>
      </c>
      <c r="AP8127" s="86">
        <v>0</v>
      </c>
    </row>
    <row r="8128" s="82" customFormat="1" spans="1:42">
      <c r="A8128" s="20">
        <v>125</v>
      </c>
      <c r="B8128" s="20">
        <v>60</v>
      </c>
      <c r="C8128" s="20" t="s">
        <v>275</v>
      </c>
      <c r="D8128" s="20" t="s">
        <v>314</v>
      </c>
      <c r="E8128" s="19" t="s">
        <v>77</v>
      </c>
      <c r="F8128" s="20">
        <v>0</v>
      </c>
      <c r="G8128" s="20">
        <v>0</v>
      </c>
      <c r="H8128" s="20">
        <v>0</v>
      </c>
      <c r="I8128" s="20">
        <v>0</v>
      </c>
      <c r="J8128" s="20">
        <v>0</v>
      </c>
      <c r="K8128" s="20">
        <v>0</v>
      </c>
      <c r="L8128" s="20">
        <v>0</v>
      </c>
      <c r="M8128" s="20">
        <v>0</v>
      </c>
      <c r="N8128" s="93"/>
      <c r="O8128" s="93"/>
      <c r="P8128" s="93"/>
      <c r="Q8128" s="82">
        <f>COUNTIFS('R - Client'!B:B,'Archive Profitability Detail'!C8128)</f>
        <v>1</v>
      </c>
      <c r="R8128" s="20"/>
      <c r="S8128" s="86">
        <v>0</v>
      </c>
      <c r="T8128" s="86">
        <v>0</v>
      </c>
      <c r="U8128" s="86">
        <v>0</v>
      </c>
      <c r="V8128" s="86">
        <v>0</v>
      </c>
      <c r="W8128" s="86">
        <v>0</v>
      </c>
      <c r="X8128" s="86">
        <v>0</v>
      </c>
      <c r="Y8128" s="86">
        <v>0</v>
      </c>
      <c r="Z8128" s="86">
        <v>0</v>
      </c>
      <c r="AA8128" s="86">
        <v>0</v>
      </c>
      <c r="AB8128" s="86">
        <v>0</v>
      </c>
      <c r="AC8128" s="86">
        <v>0</v>
      </c>
      <c r="AD8128" s="86">
        <v>0</v>
      </c>
      <c r="AE8128" s="86">
        <v>0</v>
      </c>
      <c r="AF8128" s="86">
        <v>0</v>
      </c>
      <c r="AG8128" s="86">
        <v>0</v>
      </c>
      <c r="AH8128" s="86">
        <v>0</v>
      </c>
      <c r="AI8128" s="86">
        <v>0</v>
      </c>
      <c r="AJ8128" s="86">
        <v>0</v>
      </c>
      <c r="AK8128" s="86">
        <v>0</v>
      </c>
      <c r="AL8128" s="86">
        <v>0</v>
      </c>
      <c r="AM8128" s="86">
        <v>0</v>
      </c>
      <c r="AN8128" s="86">
        <v>0</v>
      </c>
      <c r="AO8128" s="86">
        <v>0</v>
      </c>
      <c r="AP8128" s="86">
        <v>0</v>
      </c>
    </row>
    <row r="8129" spans="1:42">
      <c r="A8129" s="20">
        <v>125</v>
      </c>
      <c r="B8129" s="20">
        <v>61</v>
      </c>
      <c r="C8129" s="20" t="s">
        <v>275</v>
      </c>
      <c r="D8129" s="20" t="s">
        <v>314</v>
      </c>
      <c r="E8129" s="19" t="s">
        <v>78</v>
      </c>
      <c r="F8129" s="20">
        <v>0</v>
      </c>
      <c r="G8129" s="20">
        <v>0</v>
      </c>
      <c r="H8129" s="20">
        <v>0</v>
      </c>
      <c r="I8129" s="20">
        <v>0</v>
      </c>
      <c r="J8129" s="20">
        <v>0</v>
      </c>
      <c r="K8129" s="20">
        <v>0</v>
      </c>
      <c r="L8129" s="20">
        <v>0</v>
      </c>
      <c r="M8129" s="20">
        <v>0</v>
      </c>
      <c r="N8129" s="93"/>
      <c r="O8129" s="93"/>
      <c r="P8129" s="93"/>
      <c r="Q8129" s="82">
        <f>COUNTIFS('R - Client'!B:B,'Archive Profitability Detail'!C8129)</f>
        <v>1</v>
      </c>
      <c r="S8129" s="86">
        <v>0</v>
      </c>
      <c r="T8129" s="86">
        <v>0</v>
      </c>
      <c r="U8129" s="86">
        <v>0</v>
      </c>
      <c r="V8129" s="86">
        <v>0</v>
      </c>
      <c r="W8129" s="86">
        <v>0</v>
      </c>
      <c r="X8129" s="86">
        <v>0</v>
      </c>
      <c r="Y8129" s="86">
        <v>0</v>
      </c>
      <c r="Z8129" s="86">
        <v>0</v>
      </c>
      <c r="AA8129" s="86">
        <v>0</v>
      </c>
      <c r="AB8129" s="86">
        <v>0</v>
      </c>
      <c r="AC8129" s="86">
        <v>0</v>
      </c>
      <c r="AD8129" s="86">
        <v>0</v>
      </c>
      <c r="AE8129" s="86">
        <v>0</v>
      </c>
      <c r="AF8129" s="86">
        <v>0</v>
      </c>
      <c r="AG8129" s="86">
        <v>0</v>
      </c>
      <c r="AH8129" s="86">
        <v>0</v>
      </c>
      <c r="AI8129" s="86">
        <v>0</v>
      </c>
      <c r="AJ8129" s="86">
        <v>0</v>
      </c>
      <c r="AK8129" s="86">
        <v>0</v>
      </c>
      <c r="AL8129" s="86">
        <v>0</v>
      </c>
      <c r="AM8129" s="86">
        <v>0</v>
      </c>
      <c r="AN8129" s="86">
        <v>0</v>
      </c>
      <c r="AO8129" s="86">
        <v>0</v>
      </c>
      <c r="AP8129" s="86">
        <v>0</v>
      </c>
    </row>
    <row r="8130" spans="1:42">
      <c r="A8130" s="20">
        <v>125</v>
      </c>
      <c r="B8130" s="20">
        <v>62</v>
      </c>
      <c r="C8130" s="20" t="s">
        <v>275</v>
      </c>
      <c r="D8130" s="20" t="s">
        <v>314</v>
      </c>
      <c r="E8130" s="19" t="s">
        <v>79</v>
      </c>
      <c r="F8130" s="20">
        <v>0</v>
      </c>
      <c r="G8130" s="20">
        <v>0</v>
      </c>
      <c r="H8130" s="20">
        <v>0</v>
      </c>
      <c r="I8130" s="20">
        <v>0</v>
      </c>
      <c r="J8130" s="20">
        <v>0</v>
      </c>
      <c r="K8130" s="20">
        <v>0</v>
      </c>
      <c r="L8130" s="20">
        <v>0</v>
      </c>
      <c r="M8130" s="20">
        <v>0</v>
      </c>
      <c r="N8130" s="92"/>
      <c r="O8130" s="92"/>
      <c r="P8130" s="92"/>
      <c r="Q8130" s="82">
        <f>COUNTIFS('R - Client'!B:B,'Archive Profitability Detail'!C8130)</f>
        <v>1</v>
      </c>
      <c r="S8130" s="86">
        <v>0</v>
      </c>
      <c r="T8130" s="86">
        <v>0</v>
      </c>
      <c r="U8130" s="86">
        <v>0</v>
      </c>
      <c r="V8130" s="86">
        <v>0</v>
      </c>
      <c r="W8130" s="86">
        <v>0</v>
      </c>
      <c r="X8130" s="86">
        <v>0</v>
      </c>
      <c r="Y8130" s="86">
        <v>0</v>
      </c>
      <c r="Z8130" s="86">
        <v>0</v>
      </c>
      <c r="AA8130" s="86">
        <v>0</v>
      </c>
      <c r="AB8130" s="86">
        <v>0</v>
      </c>
      <c r="AC8130" s="86">
        <v>0</v>
      </c>
      <c r="AD8130" s="86">
        <v>0</v>
      </c>
      <c r="AE8130" s="86">
        <v>0</v>
      </c>
      <c r="AF8130" s="86">
        <v>0</v>
      </c>
      <c r="AG8130" s="86">
        <v>0</v>
      </c>
      <c r="AH8130" s="86">
        <v>0</v>
      </c>
      <c r="AI8130" s="86">
        <v>0</v>
      </c>
      <c r="AJ8130" s="86">
        <v>0</v>
      </c>
      <c r="AK8130" s="86">
        <v>0</v>
      </c>
      <c r="AL8130" s="86">
        <v>0</v>
      </c>
      <c r="AM8130" s="86">
        <v>0</v>
      </c>
      <c r="AN8130" s="86">
        <v>0</v>
      </c>
      <c r="AO8130" s="86">
        <v>0</v>
      </c>
      <c r="AP8130" s="86">
        <v>0</v>
      </c>
    </row>
    <row r="8131" spans="1:42">
      <c r="A8131" s="20">
        <v>125</v>
      </c>
      <c r="B8131" s="20">
        <v>63</v>
      </c>
      <c r="C8131" s="20" t="s">
        <v>275</v>
      </c>
      <c r="D8131" s="20" t="s">
        <v>314</v>
      </c>
      <c r="E8131" s="19" t="s">
        <v>313</v>
      </c>
      <c r="F8131" s="20">
        <v>0</v>
      </c>
      <c r="G8131" s="20">
        <v>0</v>
      </c>
      <c r="H8131" s="20">
        <v>0</v>
      </c>
      <c r="I8131" s="20">
        <v>0</v>
      </c>
      <c r="J8131" s="20">
        <v>0</v>
      </c>
      <c r="K8131" s="20">
        <v>0</v>
      </c>
      <c r="L8131" s="20">
        <v>0</v>
      </c>
      <c r="M8131" s="20">
        <v>0</v>
      </c>
      <c r="N8131" s="92"/>
      <c r="O8131" s="92"/>
      <c r="P8131" s="92"/>
      <c r="Q8131" s="82">
        <f>COUNTIFS('R - Client'!B:B,'Archive Profitability Detail'!C8131)</f>
        <v>1</v>
      </c>
      <c r="S8131" s="86">
        <v>0</v>
      </c>
      <c r="T8131" s="86">
        <v>0</v>
      </c>
      <c r="U8131" s="86">
        <v>0</v>
      </c>
      <c r="V8131" s="86">
        <v>0</v>
      </c>
      <c r="W8131" s="86">
        <v>0</v>
      </c>
      <c r="X8131" s="86">
        <v>0</v>
      </c>
      <c r="Y8131" s="86">
        <v>0</v>
      </c>
      <c r="Z8131" s="86">
        <v>0</v>
      </c>
      <c r="AA8131" s="86">
        <v>0</v>
      </c>
      <c r="AB8131" s="86">
        <v>0</v>
      </c>
      <c r="AC8131" s="86">
        <v>0</v>
      </c>
      <c r="AD8131" s="86">
        <v>0</v>
      </c>
      <c r="AE8131" s="86">
        <v>0</v>
      </c>
      <c r="AF8131" s="86">
        <v>0</v>
      </c>
      <c r="AG8131" s="86">
        <v>0</v>
      </c>
      <c r="AH8131" s="86">
        <v>0</v>
      </c>
      <c r="AI8131" s="86">
        <v>0</v>
      </c>
      <c r="AJ8131" s="86">
        <v>0</v>
      </c>
      <c r="AK8131" s="86">
        <v>0</v>
      </c>
      <c r="AL8131" s="86">
        <v>0</v>
      </c>
      <c r="AM8131" s="86">
        <v>0</v>
      </c>
      <c r="AN8131" s="86">
        <v>0</v>
      </c>
      <c r="AO8131" s="86">
        <v>0</v>
      </c>
      <c r="AP8131" s="86">
        <v>0</v>
      </c>
    </row>
    <row r="8132" spans="1:42">
      <c r="A8132" s="20">
        <v>125</v>
      </c>
      <c r="B8132" s="20">
        <v>64</v>
      </c>
      <c r="C8132" s="20" t="s">
        <v>275</v>
      </c>
      <c r="D8132" s="20" t="s">
        <v>314</v>
      </c>
      <c r="E8132" s="19" t="s">
        <v>80</v>
      </c>
      <c r="F8132" s="20">
        <v>0</v>
      </c>
      <c r="G8132" s="20">
        <v>0</v>
      </c>
      <c r="H8132" s="20">
        <v>0</v>
      </c>
      <c r="I8132" s="20">
        <v>0</v>
      </c>
      <c r="J8132" s="20">
        <v>0</v>
      </c>
      <c r="K8132" s="20">
        <v>0</v>
      </c>
      <c r="L8132" s="20">
        <v>0</v>
      </c>
      <c r="M8132" s="20">
        <v>0</v>
      </c>
      <c r="N8132" s="93"/>
      <c r="O8132" s="93"/>
      <c r="P8132" s="93"/>
      <c r="Q8132" s="82">
        <f>COUNTIFS('R - Client'!B:B,'Archive Profitability Detail'!C8132)</f>
        <v>1</v>
      </c>
      <c r="S8132" s="86">
        <v>0</v>
      </c>
      <c r="T8132" s="86">
        <v>0</v>
      </c>
      <c r="U8132" s="86">
        <v>0</v>
      </c>
      <c r="V8132" s="86">
        <v>0</v>
      </c>
      <c r="W8132" s="86">
        <v>0</v>
      </c>
      <c r="X8132" s="86">
        <v>0</v>
      </c>
      <c r="Y8132" s="86">
        <v>0</v>
      </c>
      <c r="Z8132" s="86">
        <v>0</v>
      </c>
      <c r="AA8132" s="86">
        <v>0</v>
      </c>
      <c r="AB8132" s="86">
        <v>0</v>
      </c>
      <c r="AC8132" s="86">
        <v>0</v>
      </c>
      <c r="AD8132" s="86">
        <v>0</v>
      </c>
      <c r="AE8132" s="86">
        <v>0</v>
      </c>
      <c r="AF8132" s="86">
        <v>0</v>
      </c>
      <c r="AG8132" s="86">
        <v>0</v>
      </c>
      <c r="AH8132" s="86">
        <v>0</v>
      </c>
      <c r="AI8132" s="86">
        <v>0</v>
      </c>
      <c r="AJ8132" s="86">
        <v>0</v>
      </c>
      <c r="AK8132" s="86">
        <v>0</v>
      </c>
      <c r="AL8132" s="86">
        <v>0</v>
      </c>
      <c r="AM8132" s="86">
        <v>0</v>
      </c>
      <c r="AN8132" s="86">
        <v>0</v>
      </c>
      <c r="AO8132" s="86">
        <v>0</v>
      </c>
      <c r="AP8132" s="86">
        <v>0</v>
      </c>
    </row>
    <row r="8133" spans="1:42">
      <c r="A8133" s="20" t="s">
        <v>318</v>
      </c>
      <c r="B8133" s="20" t="s">
        <v>318</v>
      </c>
      <c r="C8133" s="20" t="s">
        <v>318</v>
      </c>
      <c r="E8133" s="97" t="s">
        <v>318</v>
      </c>
      <c r="F8133" s="20">
        <v>0</v>
      </c>
      <c r="G8133" s="20">
        <v>0</v>
      </c>
      <c r="H8133" s="20">
        <v>0</v>
      </c>
      <c r="I8133" s="20">
        <v>0</v>
      </c>
      <c r="J8133" s="20">
        <v>0</v>
      </c>
      <c r="K8133" s="20">
        <v>0</v>
      </c>
      <c r="L8133" s="20">
        <v>0</v>
      </c>
      <c r="M8133" s="20">
        <v>0</v>
      </c>
      <c r="Q8133" s="82">
        <f>COUNTIFS('R - Client'!B:B,'Archive Profitability Detail'!C8133)</f>
        <v>0</v>
      </c>
      <c r="S8133" s="86">
        <v>0</v>
      </c>
      <c r="T8133" s="86">
        <v>0</v>
      </c>
      <c r="U8133" s="86">
        <v>0</v>
      </c>
      <c r="V8133" s="86">
        <v>0</v>
      </c>
      <c r="W8133" s="86">
        <v>0</v>
      </c>
      <c r="X8133" s="86">
        <v>0</v>
      </c>
      <c r="Y8133" s="86">
        <v>0</v>
      </c>
      <c r="Z8133" s="86">
        <v>0</v>
      </c>
      <c r="AA8133" s="86">
        <v>0</v>
      </c>
      <c r="AB8133" s="86">
        <v>0</v>
      </c>
      <c r="AC8133" s="86">
        <v>0</v>
      </c>
      <c r="AD8133" s="86">
        <v>0</v>
      </c>
      <c r="AE8133" s="86">
        <v>0</v>
      </c>
      <c r="AF8133" s="86">
        <v>0</v>
      </c>
      <c r="AG8133" s="86">
        <v>0</v>
      </c>
      <c r="AH8133" s="86">
        <v>0</v>
      </c>
      <c r="AI8133" s="86">
        <v>0</v>
      </c>
      <c r="AJ8133" s="86">
        <v>0</v>
      </c>
      <c r="AK8133" s="86">
        <v>0</v>
      </c>
      <c r="AL8133" s="86">
        <v>0</v>
      </c>
      <c r="AM8133" s="86">
        <v>0</v>
      </c>
      <c r="AN8133" s="86">
        <v>0</v>
      </c>
      <c r="AO8133" s="86">
        <v>0</v>
      </c>
      <c r="AP8133" s="86">
        <v>0</v>
      </c>
    </row>
    <row r="8134" spans="1:42">
      <c r="A8134" s="20">
        <v>126</v>
      </c>
      <c r="B8134" s="20">
        <v>1</v>
      </c>
      <c r="C8134" s="20" t="s">
        <v>453</v>
      </c>
      <c r="D8134" s="20" t="s">
        <v>307</v>
      </c>
      <c r="E8134" s="83" t="s">
        <v>307</v>
      </c>
      <c r="F8134" s="20">
        <v>0</v>
      </c>
      <c r="G8134" s="20">
        <v>0</v>
      </c>
      <c r="H8134" s="20">
        <v>0</v>
      </c>
      <c r="I8134" s="20">
        <v>0</v>
      </c>
      <c r="J8134" s="20">
        <v>0</v>
      </c>
      <c r="K8134" s="20">
        <v>0</v>
      </c>
      <c r="L8134" s="20">
        <v>0</v>
      </c>
      <c r="M8134" s="20">
        <v>0</v>
      </c>
      <c r="Q8134" s="82">
        <f>COUNTIFS('R - Client'!B:B,'Archive Profitability Detail'!C8134)</f>
        <v>1</v>
      </c>
      <c r="S8134" s="86">
        <v>0</v>
      </c>
      <c r="T8134" s="86">
        <v>0</v>
      </c>
      <c r="U8134" s="86">
        <v>0</v>
      </c>
      <c r="V8134" s="86">
        <v>0</v>
      </c>
      <c r="W8134" s="86">
        <v>0</v>
      </c>
      <c r="X8134" s="86">
        <v>0</v>
      </c>
      <c r="Y8134" s="86">
        <v>0</v>
      </c>
      <c r="Z8134" s="86">
        <v>0</v>
      </c>
      <c r="AA8134" s="86">
        <v>0</v>
      </c>
      <c r="AB8134" s="86">
        <v>0</v>
      </c>
      <c r="AC8134" s="86">
        <v>0</v>
      </c>
      <c r="AD8134" s="86">
        <v>0</v>
      </c>
      <c r="AE8134" s="86">
        <v>0</v>
      </c>
      <c r="AF8134" s="86">
        <v>0</v>
      </c>
      <c r="AG8134" s="86">
        <v>0</v>
      </c>
      <c r="AH8134" s="86">
        <v>0</v>
      </c>
      <c r="AI8134" s="86">
        <v>0</v>
      </c>
      <c r="AJ8134" s="86">
        <v>0</v>
      </c>
      <c r="AK8134" s="86">
        <v>0</v>
      </c>
      <c r="AL8134" s="86">
        <v>0</v>
      </c>
      <c r="AM8134" s="86">
        <v>0</v>
      </c>
      <c r="AN8134" s="86">
        <v>0</v>
      </c>
      <c r="AO8134" s="86">
        <v>0</v>
      </c>
      <c r="AP8134" s="86">
        <v>0</v>
      </c>
    </row>
    <row r="8135" spans="1:42">
      <c r="A8135" s="20">
        <v>126</v>
      </c>
      <c r="B8135" s="20">
        <v>2</v>
      </c>
      <c r="C8135" s="20" t="s">
        <v>453</v>
      </c>
      <c r="D8135" s="20" t="s">
        <v>307</v>
      </c>
      <c r="E8135" s="19" t="s">
        <v>62</v>
      </c>
      <c r="F8135" s="20">
        <v>1</v>
      </c>
      <c r="G8135" s="20">
        <v>1</v>
      </c>
      <c r="H8135" s="20">
        <v>1</v>
      </c>
      <c r="I8135" s="20">
        <v>1</v>
      </c>
      <c r="J8135" s="20">
        <v>1</v>
      </c>
      <c r="K8135" s="20">
        <v>1</v>
      </c>
      <c r="L8135" s="20">
        <v>0.333333333333333</v>
      </c>
      <c r="M8135" s="20">
        <v>0</v>
      </c>
      <c r="N8135" s="92"/>
      <c r="O8135" s="92"/>
      <c r="P8135" s="92"/>
      <c r="Q8135" s="82">
        <f>COUNTIFS('R - Client'!B:B,'Archive Profitability Detail'!C8135)</f>
        <v>1</v>
      </c>
      <c r="S8135" s="86">
        <v>1</v>
      </c>
      <c r="T8135" s="86">
        <v>1</v>
      </c>
      <c r="U8135" s="86">
        <v>1</v>
      </c>
      <c r="V8135" s="86">
        <v>1</v>
      </c>
      <c r="W8135" s="86">
        <v>1</v>
      </c>
      <c r="X8135" s="86">
        <v>1</v>
      </c>
      <c r="Y8135" s="86">
        <v>1</v>
      </c>
      <c r="Z8135" s="86">
        <v>1</v>
      </c>
      <c r="AA8135" s="86">
        <v>1</v>
      </c>
      <c r="AB8135" s="86">
        <v>1</v>
      </c>
      <c r="AC8135" s="86">
        <v>1</v>
      </c>
      <c r="AD8135" s="86">
        <v>1</v>
      </c>
      <c r="AE8135" s="86">
        <v>1</v>
      </c>
      <c r="AF8135" s="86">
        <v>1</v>
      </c>
      <c r="AG8135" s="86">
        <v>1</v>
      </c>
      <c r="AH8135" s="86">
        <v>1</v>
      </c>
      <c r="AI8135" s="86">
        <v>1</v>
      </c>
      <c r="AJ8135" s="86">
        <v>1</v>
      </c>
      <c r="AK8135" s="86">
        <v>1</v>
      </c>
      <c r="AL8135" s="86">
        <v>0</v>
      </c>
      <c r="AM8135" s="86">
        <v>0</v>
      </c>
      <c r="AN8135" s="86">
        <v>0</v>
      </c>
      <c r="AO8135" s="86">
        <v>0</v>
      </c>
      <c r="AP8135" s="86">
        <v>0</v>
      </c>
    </row>
    <row r="8136" spans="1:42">
      <c r="A8136" s="20">
        <v>126</v>
      </c>
      <c r="B8136" s="20">
        <v>3</v>
      </c>
      <c r="C8136" s="20" t="s">
        <v>453</v>
      </c>
      <c r="D8136" s="20" t="s">
        <v>307</v>
      </c>
      <c r="E8136" s="89" t="s">
        <v>63</v>
      </c>
      <c r="F8136" s="20">
        <v>0</v>
      </c>
      <c r="G8136" s="20">
        <v>0</v>
      </c>
      <c r="H8136" s="20">
        <v>0</v>
      </c>
      <c r="I8136" s="20">
        <v>0</v>
      </c>
      <c r="J8136" s="20">
        <v>0</v>
      </c>
      <c r="K8136" s="20">
        <v>0</v>
      </c>
      <c r="L8136" s="20">
        <v>0</v>
      </c>
      <c r="M8136" s="20">
        <v>0</v>
      </c>
      <c r="N8136" s="92"/>
      <c r="O8136" s="92"/>
      <c r="P8136" s="92"/>
      <c r="Q8136" s="82">
        <f>COUNTIFS('R - Client'!B:B,'Archive Profitability Detail'!C8136)</f>
        <v>1</v>
      </c>
      <c r="S8136" s="86">
        <v>0</v>
      </c>
      <c r="T8136" s="86">
        <v>0</v>
      </c>
      <c r="U8136" s="86">
        <v>0</v>
      </c>
      <c r="V8136" s="86">
        <v>0</v>
      </c>
      <c r="W8136" s="86">
        <v>0</v>
      </c>
      <c r="X8136" s="86">
        <v>0</v>
      </c>
      <c r="Y8136" s="86">
        <v>0</v>
      </c>
      <c r="Z8136" s="86">
        <v>0</v>
      </c>
      <c r="AA8136" s="86">
        <v>0</v>
      </c>
      <c r="AB8136" s="86">
        <v>0</v>
      </c>
      <c r="AC8136" s="86">
        <v>0</v>
      </c>
      <c r="AD8136" s="86">
        <v>0</v>
      </c>
      <c r="AE8136" s="86">
        <v>0</v>
      </c>
      <c r="AF8136" s="86">
        <v>0</v>
      </c>
      <c r="AG8136" s="86">
        <v>0</v>
      </c>
      <c r="AH8136" s="86">
        <v>0</v>
      </c>
      <c r="AI8136" s="86">
        <v>0</v>
      </c>
      <c r="AJ8136" s="86">
        <v>0</v>
      </c>
      <c r="AK8136" s="86">
        <v>0</v>
      </c>
      <c r="AL8136" s="86">
        <v>0</v>
      </c>
      <c r="AM8136" s="86">
        <v>0</v>
      </c>
      <c r="AN8136" s="86">
        <v>0</v>
      </c>
      <c r="AO8136" s="86">
        <v>0</v>
      </c>
      <c r="AP8136" s="86">
        <v>0</v>
      </c>
    </row>
    <row r="8137" spans="1:42">
      <c r="A8137" s="20">
        <v>126</v>
      </c>
      <c r="B8137" s="20">
        <v>4</v>
      </c>
      <c r="C8137" s="20" t="s">
        <v>453</v>
      </c>
      <c r="D8137" s="20" t="s">
        <v>307</v>
      </c>
      <c r="E8137" s="19" t="s">
        <v>65</v>
      </c>
      <c r="F8137" s="20">
        <v>3.7</v>
      </c>
      <c r="G8137" s="20">
        <v>3.7</v>
      </c>
      <c r="H8137" s="20">
        <v>3.7</v>
      </c>
      <c r="I8137" s="20">
        <v>3.7</v>
      </c>
      <c r="J8137" s="20">
        <v>3.6948</v>
      </c>
      <c r="K8137" s="20">
        <v>3.687</v>
      </c>
      <c r="L8137" s="20">
        <v>1.22726666666667</v>
      </c>
      <c r="M8137" s="20">
        <v>0</v>
      </c>
      <c r="N8137" s="92"/>
      <c r="O8137" s="92"/>
      <c r="P8137" s="92"/>
      <c r="Q8137" s="82">
        <f>COUNTIFS('R - Client'!B:B,'Archive Profitability Detail'!C8137)</f>
        <v>1</v>
      </c>
      <c r="S8137" s="86">
        <v>3.7</v>
      </c>
      <c r="T8137" s="86">
        <v>3.7</v>
      </c>
      <c r="U8137" s="86">
        <v>3.7</v>
      </c>
      <c r="V8137" s="86">
        <v>3.7</v>
      </c>
      <c r="W8137" s="86">
        <v>3.7</v>
      </c>
      <c r="X8137" s="86">
        <v>3.7</v>
      </c>
      <c r="Y8137" s="86">
        <v>3.7</v>
      </c>
      <c r="Z8137" s="86">
        <v>3.7</v>
      </c>
      <c r="AA8137" s="86">
        <v>3.7</v>
      </c>
      <c r="AB8137" s="86">
        <v>3.7</v>
      </c>
      <c r="AC8137" s="86">
        <v>3.7</v>
      </c>
      <c r="AD8137" s="86">
        <v>3.7</v>
      </c>
      <c r="AE8137" s="86">
        <v>3.6974</v>
      </c>
      <c r="AF8137" s="86">
        <v>3.6948</v>
      </c>
      <c r="AG8137" s="86">
        <v>3.6922</v>
      </c>
      <c r="AH8137" s="86">
        <v>3.6896</v>
      </c>
      <c r="AI8137" s="86">
        <v>3.687</v>
      </c>
      <c r="AJ8137" s="86">
        <v>3.6844</v>
      </c>
      <c r="AK8137" s="86">
        <v>3.6818</v>
      </c>
      <c r="AL8137" s="86">
        <v>0</v>
      </c>
      <c r="AM8137" s="86">
        <v>0</v>
      </c>
      <c r="AN8137" s="86">
        <v>0</v>
      </c>
      <c r="AO8137" s="86">
        <v>0</v>
      </c>
      <c r="AP8137" s="86">
        <v>0</v>
      </c>
    </row>
    <row r="8138" spans="1:42">
      <c r="A8138" s="20">
        <v>126</v>
      </c>
      <c r="B8138" s="20">
        <v>5</v>
      </c>
      <c r="C8138" s="20" t="s">
        <v>453</v>
      </c>
      <c r="D8138" s="20" t="s">
        <v>307</v>
      </c>
      <c r="E8138" s="19" t="s">
        <v>67</v>
      </c>
      <c r="F8138" s="20">
        <v>773.271765986943</v>
      </c>
      <c r="G8138" s="20">
        <v>674.707416691331</v>
      </c>
      <c r="H8138" s="20">
        <v>274.9217894375</v>
      </c>
      <c r="I8138" s="20">
        <v>192.142814495927</v>
      </c>
      <c r="J8138" s="20">
        <v>6.93354573783921</v>
      </c>
      <c r="K8138" s="20">
        <v>177.948567129032</v>
      </c>
      <c r="L8138" s="20">
        <v>241.097593978495</v>
      </c>
      <c r="M8138" s="20">
        <v>193.135723333333</v>
      </c>
      <c r="N8138" s="92"/>
      <c r="O8138" s="92"/>
      <c r="P8138" s="92"/>
      <c r="Q8138" s="82">
        <f>COUNTIFS('R - Client'!B:B,'Archive Profitability Detail'!C8138)</f>
        <v>1</v>
      </c>
      <c r="S8138" s="86">
        <v>761.0387475</v>
      </c>
      <c r="T8138" s="86">
        <v>801.967911428571</v>
      </c>
      <c r="U8138" s="86">
        <v>756.808639032258</v>
      </c>
      <c r="V8138" s="86">
        <v>758.2808690625</v>
      </c>
      <c r="W8138" s="86">
        <v>795.886750344828</v>
      </c>
      <c r="X8138" s="86">
        <v>469.954630666667</v>
      </c>
      <c r="Y8138" s="86">
        <v>417.3289303125</v>
      </c>
      <c r="Z8138" s="86">
        <v>202.336672666667</v>
      </c>
      <c r="AA8138" s="86">
        <v>205.099765333333</v>
      </c>
      <c r="AB8138" s="86">
        <v>204.747773548387</v>
      </c>
      <c r="AC8138" s="86">
        <v>202.336672666667</v>
      </c>
      <c r="AD8138" s="86">
        <v>169.343997272727</v>
      </c>
      <c r="AE8138" s="86">
        <v>13.2236393333333</v>
      </c>
      <c r="AF8138" s="86">
        <v>6.28815142857143</v>
      </c>
      <c r="AG8138" s="86">
        <v>1.2888464516129</v>
      </c>
      <c r="AH8138" s="86">
        <v>128.757148387097</v>
      </c>
      <c r="AI8138" s="86">
        <v>201.00594</v>
      </c>
      <c r="AJ8138" s="86">
        <v>204.082613</v>
      </c>
      <c r="AK8138" s="86">
        <v>199.57358</v>
      </c>
      <c r="AL8138" s="86">
        <v>324.145621935484</v>
      </c>
      <c r="AM8138" s="86">
        <v>199.57358</v>
      </c>
      <c r="AN8138" s="86">
        <v>199.57358</v>
      </c>
      <c r="AO8138" s="86">
        <v>199.57358</v>
      </c>
      <c r="AP8138" s="86">
        <v>180.26001</v>
      </c>
    </row>
    <row r="8139" spans="1:42">
      <c r="A8139" s="20">
        <v>126</v>
      </c>
      <c r="B8139" s="20">
        <v>6</v>
      </c>
      <c r="C8139" s="20" t="s">
        <v>453</v>
      </c>
      <c r="D8139" s="20" t="s">
        <v>308</v>
      </c>
      <c r="E8139" s="83" t="s">
        <v>308</v>
      </c>
      <c r="F8139" s="20">
        <v>0</v>
      </c>
      <c r="G8139" s="20">
        <v>0</v>
      </c>
      <c r="H8139" s="20">
        <v>0</v>
      </c>
      <c r="I8139" s="20">
        <v>0</v>
      </c>
      <c r="J8139" s="20">
        <v>0</v>
      </c>
      <c r="K8139" s="20">
        <v>0</v>
      </c>
      <c r="L8139" s="20">
        <v>0</v>
      </c>
      <c r="M8139" s="20">
        <v>0</v>
      </c>
      <c r="N8139" s="92"/>
      <c r="O8139" s="92"/>
      <c r="P8139" s="92"/>
      <c r="Q8139" s="82">
        <f>COUNTIFS('R - Client'!B:B,'Archive Profitability Detail'!C8139)</f>
        <v>1</v>
      </c>
      <c r="S8139" s="86">
        <v>0</v>
      </c>
      <c r="T8139" s="86">
        <v>0</v>
      </c>
      <c r="U8139" s="86">
        <v>0</v>
      </c>
      <c r="V8139" s="86">
        <v>0</v>
      </c>
      <c r="W8139" s="86">
        <v>0</v>
      </c>
      <c r="X8139" s="86">
        <v>0</v>
      </c>
      <c r="Y8139" s="86">
        <v>0</v>
      </c>
      <c r="Z8139" s="86">
        <v>0</v>
      </c>
      <c r="AA8139" s="86">
        <v>0</v>
      </c>
      <c r="AB8139" s="86">
        <v>0</v>
      </c>
      <c r="AC8139" s="86">
        <v>0</v>
      </c>
      <c r="AD8139" s="86">
        <v>0</v>
      </c>
      <c r="AE8139" s="86">
        <v>0</v>
      </c>
      <c r="AF8139" s="86">
        <v>0</v>
      </c>
      <c r="AG8139" s="86">
        <v>0</v>
      </c>
      <c r="AH8139" s="86">
        <v>0</v>
      </c>
      <c r="AI8139" s="86">
        <v>0</v>
      </c>
      <c r="AJ8139" s="86">
        <v>0</v>
      </c>
      <c r="AK8139" s="86">
        <v>0</v>
      </c>
      <c r="AL8139" s="86">
        <v>0</v>
      </c>
      <c r="AM8139" s="86">
        <v>0</v>
      </c>
      <c r="AN8139" s="86">
        <v>0</v>
      </c>
      <c r="AO8139" s="86">
        <v>0</v>
      </c>
      <c r="AP8139" s="86">
        <v>0</v>
      </c>
    </row>
    <row r="8140" spans="1:42">
      <c r="A8140" s="20">
        <v>126</v>
      </c>
      <c r="B8140" s="20">
        <v>7</v>
      </c>
      <c r="C8140" s="20" t="s">
        <v>453</v>
      </c>
      <c r="D8140" s="20" t="s">
        <v>308</v>
      </c>
      <c r="E8140" s="19" t="s">
        <v>92</v>
      </c>
      <c r="F8140" s="20">
        <v>0.0077689560860108</v>
      </c>
      <c r="G8140" s="20">
        <v>0.00676317657872682</v>
      </c>
      <c r="H8140" s="20">
        <v>0.00639969974534658</v>
      </c>
      <c r="I8140" s="20">
        <v>0.00531070673127754</v>
      </c>
      <c r="J8140" s="20">
        <v>0.00134059488898199</v>
      </c>
      <c r="K8140" s="20">
        <v>0</v>
      </c>
      <c r="L8140" s="20">
        <v>0</v>
      </c>
      <c r="M8140" s="20">
        <v>0</v>
      </c>
      <c r="N8140" s="92"/>
      <c r="O8140" s="92"/>
      <c r="P8140" s="92"/>
      <c r="Q8140" s="82">
        <f>COUNTIFS('R - Client'!B:B,'Archive Profitability Detail'!C8140)</f>
        <v>1</v>
      </c>
      <c r="S8140" s="86">
        <v>0.00791139240506329</v>
      </c>
      <c r="T8140" s="86">
        <v>0.00764027059291683</v>
      </c>
      <c r="U8140" s="86">
        <v>0.00775520526005226</v>
      </c>
      <c r="V8140" s="86">
        <v>0.0070606035134908</v>
      </c>
      <c r="W8140" s="86">
        <v>0.00703111267358059</v>
      </c>
      <c r="X8140" s="86">
        <v>0.00619781354910906</v>
      </c>
      <c r="Y8140" s="86">
        <v>0.00647966578565948</v>
      </c>
      <c r="Z8140" s="86">
        <v>0.00613079019073569</v>
      </c>
      <c r="AA8140" s="86">
        <v>0.00658864325964456</v>
      </c>
      <c r="AB8140" s="86">
        <v>0.00579809004092769</v>
      </c>
      <c r="AC8140" s="86">
        <v>0.00538947368421053</v>
      </c>
      <c r="AD8140" s="86">
        <v>0.0047445564686944</v>
      </c>
      <c r="AE8140" s="86">
        <v>0.00402178466694596</v>
      </c>
      <c r="AF8140" s="86">
        <v>0</v>
      </c>
      <c r="AG8140" s="86">
        <v>0</v>
      </c>
      <c r="AH8140" s="86">
        <v>0</v>
      </c>
      <c r="AI8140" s="86">
        <v>0</v>
      </c>
      <c r="AJ8140" s="86">
        <v>0</v>
      </c>
      <c r="AK8140" s="86">
        <v>0</v>
      </c>
      <c r="AL8140" s="86">
        <v>0</v>
      </c>
      <c r="AM8140" s="86">
        <v>0</v>
      </c>
      <c r="AN8140" s="86">
        <v>0</v>
      </c>
      <c r="AO8140" s="86">
        <v>0</v>
      </c>
      <c r="AP8140" s="86">
        <v>0</v>
      </c>
    </row>
    <row r="8141" spans="1:42">
      <c r="A8141" s="20">
        <v>126</v>
      </c>
      <c r="B8141" s="20">
        <v>8</v>
      </c>
      <c r="C8141" s="20" t="s">
        <v>453</v>
      </c>
      <c r="D8141" s="20" t="s">
        <v>308</v>
      </c>
      <c r="E8141" s="19" t="s">
        <v>93</v>
      </c>
      <c r="F8141" s="20">
        <v>0.0217283506376906</v>
      </c>
      <c r="G8141" s="20">
        <v>0.0241970568746624</v>
      </c>
      <c r="H8141" s="20">
        <v>0.0238805309669473</v>
      </c>
      <c r="I8141" s="20">
        <v>0.0224833565906708</v>
      </c>
      <c r="J8141" s="20">
        <v>0.00748498813014942</v>
      </c>
      <c r="K8141" s="20">
        <v>0</v>
      </c>
      <c r="L8141" s="20">
        <v>0</v>
      </c>
      <c r="M8141" s="20">
        <v>0</v>
      </c>
      <c r="N8141" s="92"/>
      <c r="O8141" s="92"/>
      <c r="P8141" s="92"/>
      <c r="Q8141" s="82">
        <f>COUNTIFS('R - Client'!B:B,'Archive Profitability Detail'!C8141)</f>
        <v>1</v>
      </c>
      <c r="S8141" s="86">
        <v>0.020253164556962</v>
      </c>
      <c r="T8141" s="86">
        <v>0.0213290887385595</v>
      </c>
      <c r="U8141" s="86">
        <v>0.0236027986175504</v>
      </c>
      <c r="V8141" s="86">
        <v>0.0235353450449693</v>
      </c>
      <c r="W8141" s="86">
        <v>0.0246088943575321</v>
      </c>
      <c r="X8141" s="86">
        <v>0.0244469312214858</v>
      </c>
      <c r="Y8141" s="86">
        <v>0.0238724528945349</v>
      </c>
      <c r="Z8141" s="86">
        <v>0.023841961852861</v>
      </c>
      <c r="AA8141" s="86">
        <v>0.023927178153446</v>
      </c>
      <c r="AB8141" s="86">
        <v>0.0228512960436562</v>
      </c>
      <c r="AC8141" s="86">
        <v>0.0222315789473684</v>
      </c>
      <c r="AD8141" s="86">
        <v>0.0223671947809879</v>
      </c>
      <c r="AE8141" s="86">
        <v>0.0224549643904483</v>
      </c>
      <c r="AF8141" s="86">
        <v>0</v>
      </c>
      <c r="AG8141" s="86">
        <v>0</v>
      </c>
      <c r="AH8141" s="86">
        <v>0</v>
      </c>
      <c r="AI8141" s="86">
        <v>0</v>
      </c>
      <c r="AJ8141" s="86">
        <v>0</v>
      </c>
      <c r="AK8141" s="86">
        <v>0</v>
      </c>
      <c r="AL8141" s="86">
        <v>0</v>
      </c>
      <c r="AM8141" s="86">
        <v>0</v>
      </c>
      <c r="AN8141" s="86">
        <v>0</v>
      </c>
      <c r="AO8141" s="86">
        <v>0</v>
      </c>
      <c r="AP8141" s="86">
        <v>0</v>
      </c>
    </row>
    <row r="8142" spans="1:42">
      <c r="A8142" s="20">
        <v>126</v>
      </c>
      <c r="B8142" s="20">
        <v>9</v>
      </c>
      <c r="C8142" s="20" t="s">
        <v>453</v>
      </c>
      <c r="D8142" s="20" t="s">
        <v>308</v>
      </c>
      <c r="E8142" s="19" t="s">
        <v>94</v>
      </c>
      <c r="F8142" s="20">
        <v>0.0118663438129194</v>
      </c>
      <c r="G8142" s="20">
        <v>0.0133412475378193</v>
      </c>
      <c r="H8142" s="20">
        <v>0.0137931940394671</v>
      </c>
      <c r="I8142" s="20">
        <v>0.0129192944057323</v>
      </c>
      <c r="J8142" s="20">
        <v>0.0148735205550997</v>
      </c>
      <c r="K8142" s="20">
        <v>0.0179579387032004</v>
      </c>
      <c r="L8142" s="20">
        <v>0.00664235700956979</v>
      </c>
      <c r="M8142" s="20">
        <v>0</v>
      </c>
      <c r="N8142" s="92"/>
      <c r="O8142" s="92"/>
      <c r="P8142" s="92"/>
      <c r="Q8142" s="82">
        <f>COUNTIFS('R - Client'!B:B,'Archive Profitability Detail'!C8142)</f>
        <v>1</v>
      </c>
      <c r="S8142" s="86">
        <v>0.011039074820396</v>
      </c>
      <c r="T8142" s="86">
        <v>0.0119376782971253</v>
      </c>
      <c r="U8142" s="86">
        <v>0.012622278321237</v>
      </c>
      <c r="V8142" s="86">
        <v>0.0130499796094069</v>
      </c>
      <c r="W8142" s="86">
        <v>0.0135222747059368</v>
      </c>
      <c r="X8142" s="86">
        <v>0.0134514882981141</v>
      </c>
      <c r="Y8142" s="86">
        <v>0.0139486436302704</v>
      </c>
      <c r="Z8142" s="86">
        <v>0.0135869565217391</v>
      </c>
      <c r="AA8142" s="86">
        <v>0.0138439819663919</v>
      </c>
      <c r="AB8142" s="86">
        <v>0.0132510437465965</v>
      </c>
      <c r="AC8142" s="86">
        <v>0.0125566168886497</v>
      </c>
      <c r="AD8142" s="86">
        <v>0.0129502225819506</v>
      </c>
      <c r="AE8142" s="86">
        <v>0.0126210613962049</v>
      </c>
      <c r="AF8142" s="86">
        <v>0.0160156597562061</v>
      </c>
      <c r="AG8142" s="86">
        <v>0.0159838405128881</v>
      </c>
      <c r="AH8142" s="86">
        <v>0.0175223739990579</v>
      </c>
      <c r="AI8142" s="86">
        <v>0.0177191328934967</v>
      </c>
      <c r="AJ8142" s="86">
        <v>0.0186323092170466</v>
      </c>
      <c r="AK8142" s="86">
        <v>0.0199270710287094</v>
      </c>
      <c r="AL8142" s="86">
        <v>0</v>
      </c>
      <c r="AM8142" s="86">
        <v>0</v>
      </c>
      <c r="AN8142" s="86">
        <v>0</v>
      </c>
      <c r="AO8142" s="86">
        <v>0</v>
      </c>
      <c r="AP8142" s="86">
        <v>0</v>
      </c>
    </row>
    <row r="8143" spans="1:42">
      <c r="A8143" s="20">
        <v>126</v>
      </c>
      <c r="B8143" s="20">
        <v>10</v>
      </c>
      <c r="C8143" s="20" t="s">
        <v>453</v>
      </c>
      <c r="D8143" s="20" t="s">
        <v>308</v>
      </c>
      <c r="E8143" s="19" t="s">
        <v>95</v>
      </c>
      <c r="F8143" s="20">
        <v>0.00259526250609175</v>
      </c>
      <c r="G8143" s="20">
        <v>0.00268089955522475</v>
      </c>
      <c r="H8143" s="20">
        <v>0.00296455285376117</v>
      </c>
      <c r="I8143" s="20">
        <v>0.00288463546693374</v>
      </c>
      <c r="J8143" s="20">
        <v>0.00258590560116951</v>
      </c>
      <c r="K8143" s="20">
        <v>0.00319953412920865</v>
      </c>
      <c r="L8143" s="20">
        <v>0.00123260233167274</v>
      </c>
      <c r="M8143" s="20">
        <v>0</v>
      </c>
      <c r="N8143" s="92"/>
      <c r="O8143" s="92"/>
      <c r="P8143" s="92"/>
      <c r="Q8143" s="82">
        <f>COUNTIFS('R - Client'!B:B,'Archive Profitability Detail'!C8143)</f>
        <v>1</v>
      </c>
      <c r="S8143" s="86">
        <v>0.00280357455756089</v>
      </c>
      <c r="T8143" s="86">
        <v>0.00245775729646697</v>
      </c>
      <c r="U8143" s="86">
        <v>0.0025244556642474</v>
      </c>
      <c r="V8143" s="86">
        <v>0.00253749603516244</v>
      </c>
      <c r="W8143" s="86">
        <v>0.00277854959711031</v>
      </c>
      <c r="X8143" s="86">
        <v>0.0027266530334015</v>
      </c>
      <c r="Y8143" s="86">
        <v>0.00271726823966306</v>
      </c>
      <c r="Z8143" s="86">
        <v>0.00307971014492754</v>
      </c>
      <c r="AA8143" s="86">
        <v>0.00309668017669293</v>
      </c>
      <c r="AB8143" s="86">
        <v>0.00308585950263206</v>
      </c>
      <c r="AC8143" s="86">
        <v>0.00287008386026279</v>
      </c>
      <c r="AD8143" s="86">
        <v>0.00269796303790638</v>
      </c>
      <c r="AE8143" s="86">
        <v>0.00262938779087602</v>
      </c>
      <c r="AF8143" s="86">
        <v>0.00266927662603434</v>
      </c>
      <c r="AG8143" s="86">
        <v>0.00245905238659816</v>
      </c>
      <c r="AH8143" s="86">
        <v>0.00282618935468676</v>
      </c>
      <c r="AI8143" s="86">
        <v>0.00320452403393025</v>
      </c>
      <c r="AJ8143" s="86">
        <v>0.00356788899900892</v>
      </c>
      <c r="AK8143" s="86">
        <v>0.00369780699501823</v>
      </c>
      <c r="AL8143" s="86">
        <v>0</v>
      </c>
      <c r="AM8143" s="86">
        <v>0</v>
      </c>
      <c r="AN8143" s="86">
        <v>0</v>
      </c>
      <c r="AO8143" s="86">
        <v>0</v>
      </c>
      <c r="AP8143" s="86">
        <v>0</v>
      </c>
    </row>
    <row r="8144" spans="1:42">
      <c r="A8144" s="20">
        <v>126</v>
      </c>
      <c r="B8144" s="20">
        <v>11</v>
      </c>
      <c r="C8144" s="20" t="s">
        <v>453</v>
      </c>
      <c r="D8144" s="20" t="s">
        <v>308</v>
      </c>
      <c r="E8144" s="89" t="s">
        <v>409</v>
      </c>
      <c r="F8144" s="20">
        <v>0</v>
      </c>
      <c r="G8144" s="20">
        <v>0</v>
      </c>
      <c r="H8144" s="20">
        <v>0</v>
      </c>
      <c r="I8144" s="20">
        <v>0</v>
      </c>
      <c r="J8144" s="20">
        <v>0</v>
      </c>
      <c r="K8144" s="20">
        <v>0</v>
      </c>
      <c r="L8144" s="20">
        <v>0</v>
      </c>
      <c r="M8144" s="20">
        <v>0</v>
      </c>
      <c r="N8144" s="92"/>
      <c r="O8144" s="92"/>
      <c r="P8144" s="92"/>
      <c r="Q8144" s="82">
        <f>COUNTIFS('R - Client'!B:B,'Archive Profitability Detail'!C8144)</f>
        <v>1</v>
      </c>
      <c r="S8144" s="86">
        <v>0</v>
      </c>
      <c r="T8144" s="86">
        <v>0</v>
      </c>
      <c r="U8144" s="86">
        <v>0</v>
      </c>
      <c r="V8144" s="86">
        <v>0</v>
      </c>
      <c r="W8144" s="86">
        <v>0</v>
      </c>
      <c r="X8144" s="86">
        <v>0</v>
      </c>
      <c r="Y8144" s="86">
        <v>0</v>
      </c>
      <c r="Z8144" s="86">
        <v>0</v>
      </c>
      <c r="AA8144" s="86">
        <v>0</v>
      </c>
      <c r="AB8144" s="86">
        <v>0</v>
      </c>
      <c r="AC8144" s="86">
        <v>0</v>
      </c>
      <c r="AD8144" s="86">
        <v>0</v>
      </c>
      <c r="AE8144" s="86">
        <v>0</v>
      </c>
      <c r="AF8144" s="86">
        <v>0</v>
      </c>
      <c r="AG8144" s="86">
        <v>0</v>
      </c>
      <c r="AH8144" s="86">
        <v>0</v>
      </c>
      <c r="AI8144" s="86">
        <v>0</v>
      </c>
      <c r="AJ8144" s="86">
        <v>0</v>
      </c>
      <c r="AK8144" s="86">
        <v>0</v>
      </c>
      <c r="AL8144" s="86">
        <v>0</v>
      </c>
      <c r="AM8144" s="86">
        <v>0</v>
      </c>
      <c r="AN8144" s="86">
        <v>0</v>
      </c>
      <c r="AO8144" s="86">
        <v>0</v>
      </c>
      <c r="AP8144" s="86">
        <v>0</v>
      </c>
    </row>
    <row r="8145" spans="1:42">
      <c r="A8145" s="20">
        <v>126</v>
      </c>
      <c r="B8145" s="20">
        <v>12</v>
      </c>
      <c r="C8145" s="20" t="s">
        <v>453</v>
      </c>
      <c r="D8145" s="20" t="s">
        <v>308</v>
      </c>
      <c r="E8145" s="89" t="s">
        <v>410</v>
      </c>
      <c r="F8145" s="20">
        <v>0</v>
      </c>
      <c r="G8145" s="20">
        <v>0</v>
      </c>
      <c r="H8145" s="20">
        <v>0</v>
      </c>
      <c r="I8145" s="20">
        <v>0</v>
      </c>
      <c r="J8145" s="20">
        <v>0</v>
      </c>
      <c r="K8145" s="20">
        <v>0</v>
      </c>
      <c r="L8145" s="20">
        <v>0</v>
      </c>
      <c r="M8145" s="20">
        <v>0</v>
      </c>
      <c r="N8145" s="92"/>
      <c r="O8145" s="92"/>
      <c r="P8145" s="92"/>
      <c r="Q8145" s="82">
        <f>COUNTIFS('R - Client'!B:B,'Archive Profitability Detail'!C8145)</f>
        <v>1</v>
      </c>
      <c r="S8145" s="86">
        <v>0</v>
      </c>
      <c r="T8145" s="86">
        <v>0</v>
      </c>
      <c r="U8145" s="86">
        <v>0</v>
      </c>
      <c r="V8145" s="86">
        <v>0</v>
      </c>
      <c r="W8145" s="86">
        <v>0</v>
      </c>
      <c r="X8145" s="86">
        <v>0</v>
      </c>
      <c r="Y8145" s="86">
        <v>0</v>
      </c>
      <c r="Z8145" s="86">
        <v>0</v>
      </c>
      <c r="AA8145" s="86">
        <v>0</v>
      </c>
      <c r="AB8145" s="86">
        <v>0</v>
      </c>
      <c r="AC8145" s="86">
        <v>0</v>
      </c>
      <c r="AD8145" s="86">
        <v>0</v>
      </c>
      <c r="AE8145" s="86">
        <v>0</v>
      </c>
      <c r="AF8145" s="86">
        <v>0</v>
      </c>
      <c r="AG8145" s="86">
        <v>0</v>
      </c>
      <c r="AH8145" s="86">
        <v>0</v>
      </c>
      <c r="AI8145" s="86">
        <v>0</v>
      </c>
      <c r="AJ8145" s="86">
        <v>0</v>
      </c>
      <c r="AK8145" s="86">
        <v>0</v>
      </c>
      <c r="AL8145" s="86">
        <v>0</v>
      </c>
      <c r="AM8145" s="86">
        <v>0</v>
      </c>
      <c r="AN8145" s="86">
        <v>0</v>
      </c>
      <c r="AO8145" s="86">
        <v>0</v>
      </c>
      <c r="AP8145" s="86">
        <v>0</v>
      </c>
    </row>
    <row r="8146" spans="1:42">
      <c r="A8146" s="20">
        <v>126</v>
      </c>
      <c r="B8146" s="20">
        <v>13</v>
      </c>
      <c r="C8146" s="20" t="s">
        <v>453</v>
      </c>
      <c r="D8146" s="20" t="s">
        <v>309</v>
      </c>
      <c r="E8146" s="83" t="s">
        <v>310</v>
      </c>
      <c r="F8146" s="20">
        <v>0</v>
      </c>
      <c r="G8146" s="20">
        <v>0</v>
      </c>
      <c r="H8146" s="20">
        <v>0</v>
      </c>
      <c r="I8146" s="20">
        <v>0</v>
      </c>
      <c r="J8146" s="20">
        <v>0</v>
      </c>
      <c r="K8146" s="20">
        <v>0</v>
      </c>
      <c r="L8146" s="20">
        <v>0</v>
      </c>
      <c r="M8146" s="20">
        <v>0</v>
      </c>
      <c r="N8146" s="92"/>
      <c r="O8146" s="92"/>
      <c r="P8146" s="92"/>
      <c r="Q8146" s="82">
        <f>COUNTIFS('R - Client'!B:B,'Archive Profitability Detail'!C8146)</f>
        <v>1</v>
      </c>
      <c r="S8146" s="86">
        <v>0</v>
      </c>
      <c r="T8146" s="86">
        <v>0</v>
      </c>
      <c r="U8146" s="86">
        <v>0</v>
      </c>
      <c r="V8146" s="86">
        <v>0</v>
      </c>
      <c r="W8146" s="86">
        <v>0</v>
      </c>
      <c r="X8146" s="86">
        <v>0</v>
      </c>
      <c r="Y8146" s="86">
        <v>0</v>
      </c>
      <c r="Z8146" s="86">
        <v>0</v>
      </c>
      <c r="AA8146" s="86">
        <v>0</v>
      </c>
      <c r="AB8146" s="86">
        <v>0</v>
      </c>
      <c r="AC8146" s="86">
        <v>0</v>
      </c>
      <c r="AD8146" s="86">
        <v>0</v>
      </c>
      <c r="AE8146" s="86">
        <v>0</v>
      </c>
      <c r="AF8146" s="86">
        <v>0</v>
      </c>
      <c r="AG8146" s="86">
        <v>0</v>
      </c>
      <c r="AH8146" s="86">
        <v>0</v>
      </c>
      <c r="AI8146" s="86">
        <v>0</v>
      </c>
      <c r="AJ8146" s="86">
        <v>0</v>
      </c>
      <c r="AK8146" s="86">
        <v>0</v>
      </c>
      <c r="AL8146" s="86">
        <v>0</v>
      </c>
      <c r="AM8146" s="86">
        <v>0</v>
      </c>
      <c r="AN8146" s="86">
        <v>0</v>
      </c>
      <c r="AO8146" s="86">
        <v>0</v>
      </c>
      <c r="AP8146" s="86">
        <v>0</v>
      </c>
    </row>
    <row r="8147" spans="1:42">
      <c r="A8147" s="20">
        <v>126</v>
      </c>
      <c r="B8147" s="20">
        <v>14</v>
      </c>
      <c r="C8147" s="20" t="s">
        <v>453</v>
      </c>
      <c r="D8147" s="20" t="s">
        <v>309</v>
      </c>
      <c r="E8147" s="19" t="s">
        <v>81</v>
      </c>
      <c r="F8147" s="20">
        <v>875.01</v>
      </c>
      <c r="G8147" s="20">
        <v>875.01</v>
      </c>
      <c r="H8147" s="20">
        <v>875.01</v>
      </c>
      <c r="I8147" s="20">
        <v>875.01</v>
      </c>
      <c r="J8147" s="20">
        <v>875.01</v>
      </c>
      <c r="K8147" s="20">
        <v>875.01</v>
      </c>
      <c r="L8147" s="20">
        <v>875.01</v>
      </c>
      <c r="M8147" s="20">
        <v>0</v>
      </c>
      <c r="N8147" s="92"/>
      <c r="O8147" s="92"/>
      <c r="P8147" s="92"/>
      <c r="Q8147" s="82">
        <f>COUNTIFS('R - Client'!B:B,'Archive Profitability Detail'!C8147)</f>
        <v>1</v>
      </c>
      <c r="S8147" s="86">
        <v>291.67</v>
      </c>
      <c r="T8147" s="86">
        <v>291.67</v>
      </c>
      <c r="U8147" s="86">
        <v>291.67</v>
      </c>
      <c r="V8147" s="86">
        <v>291.67</v>
      </c>
      <c r="W8147" s="86">
        <v>291.67</v>
      </c>
      <c r="X8147" s="86">
        <v>291.67</v>
      </c>
      <c r="Y8147" s="86">
        <v>291.67</v>
      </c>
      <c r="Z8147" s="86">
        <v>291.67</v>
      </c>
      <c r="AA8147" s="86">
        <v>291.67</v>
      </c>
      <c r="AB8147" s="86">
        <v>291.67</v>
      </c>
      <c r="AC8147" s="86">
        <v>291.67</v>
      </c>
      <c r="AD8147" s="86">
        <v>291.67</v>
      </c>
      <c r="AE8147" s="86">
        <v>291.67</v>
      </c>
      <c r="AF8147" s="86">
        <v>291.67</v>
      </c>
      <c r="AG8147" s="86">
        <v>291.67</v>
      </c>
      <c r="AH8147" s="86">
        <v>291.67</v>
      </c>
      <c r="AI8147" s="86">
        <v>291.67</v>
      </c>
      <c r="AJ8147" s="86">
        <v>291.67</v>
      </c>
      <c r="AK8147" s="86">
        <v>291.67</v>
      </c>
      <c r="AL8147" s="86">
        <v>583.34</v>
      </c>
      <c r="AM8147" s="86">
        <v>0</v>
      </c>
      <c r="AN8147" s="86">
        <v>0</v>
      </c>
      <c r="AO8147" s="86">
        <v>0</v>
      </c>
      <c r="AP8147" s="86">
        <v>0</v>
      </c>
    </row>
    <row r="8148" spans="1:42">
      <c r="A8148" s="20">
        <v>126</v>
      </c>
      <c r="B8148" s="20">
        <v>15</v>
      </c>
      <c r="C8148" s="20" t="s">
        <v>453</v>
      </c>
      <c r="D8148" s="20" t="s">
        <v>309</v>
      </c>
      <c r="E8148" s="19" t="s">
        <v>82</v>
      </c>
      <c r="F8148" s="20">
        <v>0</v>
      </c>
      <c r="G8148" s="20">
        <v>0</v>
      </c>
      <c r="H8148" s="20">
        <v>0</v>
      </c>
      <c r="I8148" s="20">
        <v>0</v>
      </c>
      <c r="J8148" s="20">
        <v>0</v>
      </c>
      <c r="K8148" s="20">
        <v>0</v>
      </c>
      <c r="L8148" s="20">
        <v>200.03</v>
      </c>
      <c r="M8148" s="20">
        <v>0</v>
      </c>
      <c r="N8148" s="92"/>
      <c r="O8148" s="92"/>
      <c r="P8148" s="92"/>
      <c r="Q8148" s="82">
        <f>COUNTIFS('R - Client'!B:B,'Archive Profitability Detail'!C8148)</f>
        <v>1</v>
      </c>
      <c r="S8148" s="86">
        <v>0</v>
      </c>
      <c r="T8148" s="86">
        <v>0</v>
      </c>
      <c r="U8148" s="86">
        <v>0</v>
      </c>
      <c r="V8148" s="86">
        <v>0</v>
      </c>
      <c r="W8148" s="86">
        <v>0</v>
      </c>
      <c r="X8148" s="86">
        <v>0</v>
      </c>
      <c r="Y8148" s="86">
        <v>0</v>
      </c>
      <c r="Z8148" s="86">
        <v>0</v>
      </c>
      <c r="AA8148" s="86">
        <v>0</v>
      </c>
      <c r="AB8148" s="86">
        <v>0</v>
      </c>
      <c r="AC8148" s="86">
        <v>0</v>
      </c>
      <c r="AD8148" s="86">
        <v>0</v>
      </c>
      <c r="AE8148" s="86">
        <v>0</v>
      </c>
      <c r="AF8148" s="86">
        <v>0</v>
      </c>
      <c r="AG8148" s="86">
        <v>0</v>
      </c>
      <c r="AH8148" s="86">
        <v>0</v>
      </c>
      <c r="AI8148" s="86">
        <v>0</v>
      </c>
      <c r="AJ8148" s="86">
        <v>0</v>
      </c>
      <c r="AK8148" s="86">
        <v>0</v>
      </c>
      <c r="AL8148" s="86">
        <v>200.03</v>
      </c>
      <c r="AM8148" s="86">
        <v>0</v>
      </c>
      <c r="AN8148" s="86">
        <v>0</v>
      </c>
      <c r="AO8148" s="86">
        <v>0</v>
      </c>
      <c r="AP8148" s="86">
        <v>0</v>
      </c>
    </row>
    <row r="8149" spans="1:42">
      <c r="A8149" s="20">
        <v>126</v>
      </c>
      <c r="B8149" s="20">
        <v>16</v>
      </c>
      <c r="C8149" s="20" t="s">
        <v>453</v>
      </c>
      <c r="D8149" s="20" t="s">
        <v>309</v>
      </c>
      <c r="E8149" s="19" t="s">
        <v>83</v>
      </c>
      <c r="F8149" s="20">
        <v>0</v>
      </c>
      <c r="G8149" s="20">
        <v>0</v>
      </c>
      <c r="H8149" s="20">
        <v>0</v>
      </c>
      <c r="I8149" s="20">
        <v>0</v>
      </c>
      <c r="J8149" s="20">
        <v>0</v>
      </c>
      <c r="K8149" s="20">
        <v>0</v>
      </c>
      <c r="L8149" s="20">
        <v>0</v>
      </c>
      <c r="M8149" s="20">
        <v>0</v>
      </c>
      <c r="N8149" s="92"/>
      <c r="O8149" s="92"/>
      <c r="P8149" s="92"/>
      <c r="Q8149" s="82">
        <f>COUNTIFS('R - Client'!B:B,'Archive Profitability Detail'!C8149)</f>
        <v>1</v>
      </c>
      <c r="S8149" s="86">
        <v>0</v>
      </c>
      <c r="T8149" s="86">
        <v>0</v>
      </c>
      <c r="U8149" s="86">
        <v>0</v>
      </c>
      <c r="V8149" s="86">
        <v>0</v>
      </c>
      <c r="W8149" s="86">
        <v>0</v>
      </c>
      <c r="X8149" s="86">
        <v>0</v>
      </c>
      <c r="Y8149" s="86">
        <v>0</v>
      </c>
      <c r="Z8149" s="86">
        <v>0</v>
      </c>
      <c r="AA8149" s="86">
        <v>0</v>
      </c>
      <c r="AB8149" s="86">
        <v>0</v>
      </c>
      <c r="AC8149" s="86">
        <v>0</v>
      </c>
      <c r="AD8149" s="86">
        <v>0</v>
      </c>
      <c r="AE8149" s="86">
        <v>0</v>
      </c>
      <c r="AF8149" s="86">
        <v>0</v>
      </c>
      <c r="AG8149" s="86">
        <v>0</v>
      </c>
      <c r="AH8149" s="86">
        <v>0</v>
      </c>
      <c r="AI8149" s="86">
        <v>0</v>
      </c>
      <c r="AJ8149" s="86">
        <v>0</v>
      </c>
      <c r="AK8149" s="86">
        <v>0</v>
      </c>
      <c r="AL8149" s="86">
        <v>0</v>
      </c>
      <c r="AM8149" s="86">
        <v>0</v>
      </c>
      <c r="AN8149" s="86">
        <v>0</v>
      </c>
      <c r="AO8149" s="86">
        <v>0</v>
      </c>
      <c r="AP8149" s="86">
        <v>0</v>
      </c>
    </row>
    <row r="8150" spans="1:42">
      <c r="A8150" s="20">
        <v>126</v>
      </c>
      <c r="B8150" s="20">
        <v>17</v>
      </c>
      <c r="C8150" s="20" t="s">
        <v>453</v>
      </c>
      <c r="D8150" s="20" t="s">
        <v>309</v>
      </c>
      <c r="E8150" s="19" t="s">
        <v>70</v>
      </c>
      <c r="F8150" s="20">
        <v>875.01</v>
      </c>
      <c r="G8150" s="20">
        <v>875.01</v>
      </c>
      <c r="H8150" s="20">
        <v>875.01</v>
      </c>
      <c r="I8150" s="20">
        <v>875.01</v>
      </c>
      <c r="J8150" s="20">
        <v>875.01</v>
      </c>
      <c r="K8150" s="20">
        <v>875.01</v>
      </c>
      <c r="L8150" s="20">
        <v>1075.04</v>
      </c>
      <c r="M8150" s="20">
        <v>0</v>
      </c>
      <c r="N8150" s="92"/>
      <c r="O8150" s="92"/>
      <c r="P8150" s="92"/>
      <c r="Q8150" s="82">
        <f>COUNTIFS('R - Client'!B:B,'Archive Profitability Detail'!C8150)</f>
        <v>1</v>
      </c>
      <c r="S8150" s="86">
        <v>291.67</v>
      </c>
      <c r="T8150" s="86">
        <v>291.67</v>
      </c>
      <c r="U8150" s="86">
        <v>291.67</v>
      </c>
      <c r="V8150" s="86">
        <v>291.67</v>
      </c>
      <c r="W8150" s="86">
        <v>291.67</v>
      </c>
      <c r="X8150" s="86">
        <v>291.67</v>
      </c>
      <c r="Y8150" s="86">
        <v>291.67</v>
      </c>
      <c r="Z8150" s="86">
        <v>291.67</v>
      </c>
      <c r="AA8150" s="86">
        <v>291.67</v>
      </c>
      <c r="AB8150" s="86">
        <v>291.67</v>
      </c>
      <c r="AC8150" s="86">
        <v>291.67</v>
      </c>
      <c r="AD8150" s="86">
        <v>291.67</v>
      </c>
      <c r="AE8150" s="86">
        <v>291.67</v>
      </c>
      <c r="AF8150" s="86">
        <v>291.67</v>
      </c>
      <c r="AG8150" s="86">
        <v>291.67</v>
      </c>
      <c r="AH8150" s="86">
        <v>291.67</v>
      </c>
      <c r="AI8150" s="86">
        <v>291.67</v>
      </c>
      <c r="AJ8150" s="86">
        <v>291.67</v>
      </c>
      <c r="AK8150" s="86">
        <v>291.67</v>
      </c>
      <c r="AL8150" s="86">
        <v>783.37</v>
      </c>
      <c r="AM8150" s="86">
        <v>0</v>
      </c>
      <c r="AN8150" s="86">
        <v>0</v>
      </c>
      <c r="AO8150" s="86">
        <v>0</v>
      </c>
      <c r="AP8150" s="86">
        <v>0</v>
      </c>
    </row>
    <row r="8151" spans="1:42">
      <c r="A8151" s="20">
        <v>126</v>
      </c>
      <c r="B8151" s="20">
        <v>18</v>
      </c>
      <c r="C8151" s="20" t="s">
        <v>453</v>
      </c>
      <c r="D8151" s="20" t="s">
        <v>309</v>
      </c>
      <c r="E8151" s="19" t="s">
        <v>84</v>
      </c>
      <c r="F8151" s="20">
        <v>0</v>
      </c>
      <c r="G8151" s="20">
        <v>0</v>
      </c>
      <c r="H8151" s="20">
        <v>0</v>
      </c>
      <c r="I8151" s="20">
        <v>0</v>
      </c>
      <c r="J8151" s="20">
        <v>2.90307788248404</v>
      </c>
      <c r="K8151" s="20">
        <v>209.070549565067</v>
      </c>
      <c r="L8151" s="20">
        <v>1157.24398935636</v>
      </c>
      <c r="M8151" s="20">
        <v>1607.65702214646</v>
      </c>
      <c r="N8151" s="92"/>
      <c r="O8151" s="92"/>
      <c r="P8151" s="92"/>
      <c r="Q8151" s="82">
        <f>COUNTIFS('R - Client'!B:B,'Archive Profitability Detail'!C8151)</f>
        <v>1</v>
      </c>
      <c r="S8151" s="96">
        <v>0</v>
      </c>
      <c r="T8151" s="96">
        <v>0</v>
      </c>
      <c r="U8151" s="96">
        <v>0</v>
      </c>
      <c r="V8151" s="96">
        <v>0</v>
      </c>
      <c r="W8151" s="96">
        <v>0</v>
      </c>
      <c r="X8151" s="96">
        <v>0</v>
      </c>
      <c r="Y8151" s="96">
        <v>0</v>
      </c>
      <c r="Z8151" s="96">
        <v>0</v>
      </c>
      <c r="AA8151" s="96">
        <v>0</v>
      </c>
      <c r="AB8151" s="96">
        <v>0</v>
      </c>
      <c r="AC8151" s="96">
        <v>0</v>
      </c>
      <c r="AD8151" s="96">
        <v>0</v>
      </c>
      <c r="AE8151" s="86">
        <v>1.9358397732961</v>
      </c>
      <c r="AF8151" s="86">
        <v>0.789655902152994</v>
      </c>
      <c r="AG8151" s="86">
        <v>0.177582207034948</v>
      </c>
      <c r="AH8151" s="86">
        <v>32.4858577031361</v>
      </c>
      <c r="AI8151" s="86">
        <v>50.7402874581892</v>
      </c>
      <c r="AJ8151" s="86">
        <v>125.844404403741</v>
      </c>
      <c r="AK8151" s="86">
        <v>221.539860723783</v>
      </c>
      <c r="AL8151" s="86">
        <v>549.658857344278</v>
      </c>
      <c r="AM8151" s="86">
        <v>386.0452712883</v>
      </c>
      <c r="AN8151" s="86">
        <v>527.260947305494</v>
      </c>
      <c r="AO8151" s="86">
        <v>503.068490437796</v>
      </c>
      <c r="AP8151" s="86">
        <v>577.327584403173</v>
      </c>
    </row>
    <row r="8152" spans="1:42">
      <c r="A8152" s="20">
        <v>126</v>
      </c>
      <c r="B8152" s="20">
        <v>19</v>
      </c>
      <c r="C8152" s="20" t="s">
        <v>453</v>
      </c>
      <c r="D8152" s="20" t="s">
        <v>309</v>
      </c>
      <c r="E8152" s="19" t="s">
        <v>85</v>
      </c>
      <c r="F8152" s="20">
        <v>875.01</v>
      </c>
      <c r="G8152" s="20">
        <v>875.01</v>
      </c>
      <c r="H8152" s="20">
        <v>875.01</v>
      </c>
      <c r="I8152" s="20">
        <v>875.01</v>
      </c>
      <c r="J8152" s="20">
        <v>877.913077882484</v>
      </c>
      <c r="K8152" s="20">
        <v>1084.08054956507</v>
      </c>
      <c r="L8152" s="20">
        <v>2232.28398935636</v>
      </c>
      <c r="M8152" s="20">
        <v>1607.65702214646</v>
      </c>
      <c r="N8152" s="92"/>
      <c r="O8152" s="92"/>
      <c r="P8152" s="92"/>
      <c r="Q8152" s="82">
        <f>COUNTIFS('R - Client'!B:B,'Archive Profitability Detail'!C8152)</f>
        <v>1</v>
      </c>
      <c r="S8152" s="86">
        <v>291.67</v>
      </c>
      <c r="T8152" s="86">
        <v>291.67</v>
      </c>
      <c r="U8152" s="86">
        <v>291.67</v>
      </c>
      <c r="V8152" s="86">
        <v>291.67</v>
      </c>
      <c r="W8152" s="86">
        <v>291.67</v>
      </c>
      <c r="X8152" s="86">
        <v>291.67</v>
      </c>
      <c r="Y8152" s="86">
        <v>291.67</v>
      </c>
      <c r="Z8152" s="86">
        <v>291.67</v>
      </c>
      <c r="AA8152" s="86">
        <v>291.67</v>
      </c>
      <c r="AB8152" s="86">
        <v>291.67</v>
      </c>
      <c r="AC8152" s="86">
        <v>291.67</v>
      </c>
      <c r="AD8152" s="86">
        <v>291.67</v>
      </c>
      <c r="AE8152" s="86">
        <v>293.605839773296</v>
      </c>
      <c r="AF8152" s="86">
        <v>292.459655902153</v>
      </c>
      <c r="AG8152" s="86">
        <v>291.847582207035</v>
      </c>
      <c r="AH8152" s="86">
        <v>324.155857703136</v>
      </c>
      <c r="AI8152" s="86">
        <v>342.410287458189</v>
      </c>
      <c r="AJ8152" s="86">
        <v>417.514404403741</v>
      </c>
      <c r="AK8152" s="86">
        <v>513.209860723783</v>
      </c>
      <c r="AL8152" s="86">
        <v>1333.02885734428</v>
      </c>
      <c r="AM8152" s="86">
        <v>386.0452712883</v>
      </c>
      <c r="AN8152" s="86">
        <v>527.260947305494</v>
      </c>
      <c r="AO8152" s="86">
        <v>503.068490437796</v>
      </c>
      <c r="AP8152" s="86">
        <v>577.327584403173</v>
      </c>
    </row>
    <row r="8153" spans="1:42">
      <c r="A8153" s="20">
        <v>126</v>
      </c>
      <c r="B8153" s="20">
        <v>20</v>
      </c>
      <c r="C8153" s="20" t="s">
        <v>453</v>
      </c>
      <c r="D8153" s="20" t="s">
        <v>309</v>
      </c>
      <c r="E8153" s="83" t="s">
        <v>311</v>
      </c>
      <c r="F8153" s="20">
        <v>0</v>
      </c>
      <c r="G8153" s="20">
        <v>0</v>
      </c>
      <c r="H8153" s="20">
        <v>0</v>
      </c>
      <c r="I8153" s="20">
        <v>0</v>
      </c>
      <c r="J8153" s="20">
        <v>0</v>
      </c>
      <c r="K8153" s="20">
        <v>0</v>
      </c>
      <c r="L8153" s="20">
        <v>0</v>
      </c>
      <c r="M8153" s="20">
        <v>0</v>
      </c>
      <c r="N8153" s="92"/>
      <c r="O8153" s="92"/>
      <c r="P8153" s="92"/>
      <c r="Q8153" s="82">
        <f>COUNTIFS('R - Client'!B:B,'Archive Profitability Detail'!C8153)</f>
        <v>1</v>
      </c>
      <c r="S8153" s="86">
        <v>0</v>
      </c>
      <c r="T8153" s="86">
        <v>0</v>
      </c>
      <c r="U8153" s="86">
        <v>0</v>
      </c>
      <c r="V8153" s="86">
        <v>0</v>
      </c>
      <c r="W8153" s="86">
        <v>0</v>
      </c>
      <c r="X8153" s="86">
        <v>0</v>
      </c>
      <c r="Y8153" s="86">
        <v>0</v>
      </c>
      <c r="Z8153" s="86">
        <v>0</v>
      </c>
      <c r="AA8153" s="86">
        <v>0</v>
      </c>
      <c r="AB8153" s="86">
        <v>0</v>
      </c>
      <c r="AC8153" s="86">
        <v>0</v>
      </c>
      <c r="AD8153" s="86">
        <v>0</v>
      </c>
      <c r="AE8153" s="86">
        <v>0</v>
      </c>
      <c r="AF8153" s="86">
        <v>0</v>
      </c>
      <c r="AG8153" s="86">
        <v>0</v>
      </c>
      <c r="AH8153" s="86">
        <v>0</v>
      </c>
      <c r="AI8153" s="86">
        <v>0</v>
      </c>
      <c r="AJ8153" s="86">
        <v>0</v>
      </c>
      <c r="AK8153" s="86">
        <v>0</v>
      </c>
      <c r="AL8153" s="86">
        <v>0</v>
      </c>
      <c r="AM8153" s="86">
        <v>0</v>
      </c>
      <c r="AN8153" s="86">
        <v>0</v>
      </c>
      <c r="AO8153" s="86">
        <v>0</v>
      </c>
      <c r="AP8153" s="86">
        <v>0</v>
      </c>
    </row>
    <row r="8154" spans="1:42">
      <c r="A8154" s="20">
        <v>126</v>
      </c>
      <c r="B8154" s="20">
        <v>21</v>
      </c>
      <c r="C8154" s="20" t="s">
        <v>453</v>
      </c>
      <c r="D8154" s="20" t="s">
        <v>309</v>
      </c>
      <c r="E8154" s="19" t="s">
        <v>91</v>
      </c>
      <c r="F8154" s="20">
        <v>0</v>
      </c>
      <c r="G8154" s="20">
        <v>0</v>
      </c>
      <c r="H8154" s="20">
        <v>0</v>
      </c>
      <c r="I8154" s="20">
        <v>0</v>
      </c>
      <c r="J8154" s="20">
        <v>0</v>
      </c>
      <c r="K8154" s="20">
        <v>0</v>
      </c>
      <c r="L8154" s="20">
        <v>0</v>
      </c>
      <c r="M8154" s="20">
        <v>0</v>
      </c>
      <c r="N8154" s="92"/>
      <c r="O8154" s="92"/>
      <c r="P8154" s="92"/>
      <c r="Q8154" s="82">
        <f>COUNTIFS('R - Client'!B:B,'Archive Profitability Detail'!C8154)</f>
        <v>1</v>
      </c>
      <c r="S8154" s="86">
        <v>0</v>
      </c>
      <c r="T8154" s="86">
        <v>0</v>
      </c>
      <c r="U8154" s="86">
        <v>0</v>
      </c>
      <c r="V8154" s="86">
        <v>0</v>
      </c>
      <c r="W8154" s="86">
        <v>0</v>
      </c>
      <c r="X8154" s="86">
        <v>0</v>
      </c>
      <c r="Y8154" s="86">
        <v>0</v>
      </c>
      <c r="Z8154" s="86">
        <v>0</v>
      </c>
      <c r="AA8154" s="86">
        <v>0</v>
      </c>
      <c r="AB8154" s="86">
        <v>0</v>
      </c>
      <c r="AC8154" s="86">
        <v>0</v>
      </c>
      <c r="AD8154" s="86">
        <v>0</v>
      </c>
      <c r="AE8154" s="86">
        <v>0</v>
      </c>
      <c r="AF8154" s="86">
        <v>0</v>
      </c>
      <c r="AG8154" s="86">
        <v>0</v>
      </c>
      <c r="AH8154" s="86">
        <v>0</v>
      </c>
      <c r="AI8154" s="86">
        <v>0</v>
      </c>
      <c r="AJ8154" s="86">
        <v>0</v>
      </c>
      <c r="AK8154" s="86">
        <v>0</v>
      </c>
      <c r="AL8154" s="86">
        <v>0</v>
      </c>
      <c r="AM8154" s="86">
        <v>0</v>
      </c>
      <c r="AN8154" s="86">
        <v>0</v>
      </c>
      <c r="AO8154" s="86">
        <v>0</v>
      </c>
      <c r="AP8154" s="86">
        <v>0</v>
      </c>
    </row>
    <row r="8155" spans="1:42">
      <c r="A8155" s="20">
        <v>126</v>
      </c>
      <c r="B8155" s="20">
        <v>22</v>
      </c>
      <c r="C8155" s="20" t="s">
        <v>453</v>
      </c>
      <c r="D8155" s="20" t="s">
        <v>309</v>
      </c>
      <c r="E8155" s="19" t="s">
        <v>92</v>
      </c>
      <c r="F8155" s="20">
        <v>248.248696444926</v>
      </c>
      <c r="G8155" s="20">
        <v>224.582595959234</v>
      </c>
      <c r="H8155" s="20">
        <v>213.908174793062</v>
      </c>
      <c r="I8155" s="20">
        <v>179.094634544536</v>
      </c>
      <c r="J8155" s="20">
        <v>286.294805851804</v>
      </c>
      <c r="K8155" s="20">
        <v>89.4706876097561</v>
      </c>
      <c r="L8155" s="20">
        <v>89.0459659188712</v>
      </c>
      <c r="M8155" s="20">
        <v>0</v>
      </c>
      <c r="N8155" s="92"/>
      <c r="O8155" s="92"/>
      <c r="P8155" s="92"/>
      <c r="Q8155" s="82">
        <f>COUNTIFS('R - Client'!B:B,'Archive Profitability Detail'!C8155)</f>
        <v>1</v>
      </c>
      <c r="S8155" s="86">
        <v>82.9924567489452</v>
      </c>
      <c r="T8155" s="86">
        <v>81.2865072078525</v>
      </c>
      <c r="U8155" s="86">
        <v>83.9697324881284</v>
      </c>
      <c r="V8155" s="86">
        <v>77.6372533557479</v>
      </c>
      <c r="W8155" s="86">
        <v>77.632521152165</v>
      </c>
      <c r="X8155" s="86">
        <v>69.3128214513213</v>
      </c>
      <c r="Y8155" s="86">
        <v>71.9111451474692</v>
      </c>
      <c r="Z8155" s="86">
        <v>69.0568813433242</v>
      </c>
      <c r="AA8155" s="86">
        <v>72.9401483022685</v>
      </c>
      <c r="AB8155" s="86">
        <v>64.1235656925875</v>
      </c>
      <c r="AC8155" s="86">
        <v>61.4962366544842</v>
      </c>
      <c r="AD8155" s="86">
        <v>53.4748321974639</v>
      </c>
      <c r="AE8155" s="86">
        <v>45.6628768849043</v>
      </c>
      <c r="AF8155" s="86">
        <v>185.568204267927</v>
      </c>
      <c r="AG8155" s="86">
        <v>55.0637246989721</v>
      </c>
      <c r="AH8155" s="86">
        <v>0</v>
      </c>
      <c r="AI8155" s="86">
        <v>0</v>
      </c>
      <c r="AJ8155" s="86">
        <v>89.4706876097561</v>
      </c>
      <c r="AK8155" s="86">
        <v>89.0459659188712</v>
      </c>
      <c r="AL8155" s="86">
        <v>0</v>
      </c>
      <c r="AM8155" s="86">
        <v>0</v>
      </c>
      <c r="AN8155" s="86">
        <v>0</v>
      </c>
      <c r="AO8155" s="86">
        <v>0</v>
      </c>
      <c r="AP8155" s="86">
        <v>0</v>
      </c>
    </row>
    <row r="8156" spans="1:42">
      <c r="A8156" s="20">
        <v>126</v>
      </c>
      <c r="B8156" s="20">
        <v>23</v>
      </c>
      <c r="C8156" s="20" t="s">
        <v>453</v>
      </c>
      <c r="D8156" s="20" t="s">
        <v>309</v>
      </c>
      <c r="E8156" s="19" t="s">
        <v>93</v>
      </c>
      <c r="F8156" s="20">
        <v>583.627910825823</v>
      </c>
      <c r="G8156" s="20">
        <v>659.05594915832</v>
      </c>
      <c r="H8156" s="20">
        <v>668.73592822288</v>
      </c>
      <c r="I8156" s="20">
        <v>647.456550091648</v>
      </c>
      <c r="J8156" s="20">
        <v>341.036026049628</v>
      </c>
      <c r="K8156" s="20">
        <v>0</v>
      </c>
      <c r="L8156" s="20">
        <v>0</v>
      </c>
      <c r="M8156" s="20">
        <v>0</v>
      </c>
      <c r="N8156" s="92"/>
      <c r="O8156" s="92"/>
      <c r="P8156" s="92"/>
      <c r="Q8156" s="82">
        <f>COUNTIFS('R - Client'!B:B,'Archive Profitability Detail'!C8156)</f>
        <v>1</v>
      </c>
      <c r="S8156" s="86">
        <v>178.308083345148</v>
      </c>
      <c r="T8156" s="86">
        <v>192.24117228407</v>
      </c>
      <c r="U8156" s="86">
        <v>213.078655196606</v>
      </c>
      <c r="V8156" s="86">
        <v>212.469705522177</v>
      </c>
      <c r="W8156" s="86">
        <v>224.667059106346</v>
      </c>
      <c r="X8156" s="86">
        <v>221.919184529798</v>
      </c>
      <c r="Y8156" s="86">
        <v>217.535599547106</v>
      </c>
      <c r="Z8156" s="86">
        <v>224.445326543597</v>
      </c>
      <c r="AA8156" s="86">
        <v>226.755002132178</v>
      </c>
      <c r="AB8156" s="86">
        <v>217.604073985903</v>
      </c>
      <c r="AC8156" s="86">
        <v>212.673725572491</v>
      </c>
      <c r="AD8156" s="86">
        <v>217.178750533254</v>
      </c>
      <c r="AE8156" s="86">
        <v>220.004450842955</v>
      </c>
      <c r="AF8156" s="86">
        <v>72.1085058439716</v>
      </c>
      <c r="AG8156" s="86">
        <v>48.9230693627019</v>
      </c>
      <c r="AH8156" s="86">
        <v>0</v>
      </c>
      <c r="AI8156" s="86">
        <v>0</v>
      </c>
      <c r="AJ8156" s="86">
        <v>0</v>
      </c>
      <c r="AK8156" s="86">
        <v>0</v>
      </c>
      <c r="AL8156" s="86">
        <v>0</v>
      </c>
      <c r="AM8156" s="86">
        <v>0</v>
      </c>
      <c r="AN8156" s="86">
        <v>0</v>
      </c>
      <c r="AO8156" s="86">
        <v>0</v>
      </c>
      <c r="AP8156" s="86">
        <v>0</v>
      </c>
    </row>
    <row r="8157" spans="1:42">
      <c r="A8157" s="20">
        <v>126</v>
      </c>
      <c r="B8157" s="20">
        <v>24</v>
      </c>
      <c r="C8157" s="20" t="s">
        <v>453</v>
      </c>
      <c r="D8157" s="20" t="s">
        <v>309</v>
      </c>
      <c r="E8157" s="19" t="s">
        <v>94</v>
      </c>
      <c r="F8157" s="20">
        <v>263.474575998447</v>
      </c>
      <c r="G8157" s="20">
        <v>290.902822849613</v>
      </c>
      <c r="H8157" s="20">
        <v>300.913219714849</v>
      </c>
      <c r="I8157" s="20">
        <v>286.39981231147</v>
      </c>
      <c r="J8157" s="20">
        <v>352.272626829016</v>
      </c>
      <c r="K8157" s="20">
        <v>435.158973191563</v>
      </c>
      <c r="L8157" s="20">
        <v>160.729226905244</v>
      </c>
      <c r="M8157" s="20">
        <v>0</v>
      </c>
      <c r="N8157" s="92"/>
      <c r="O8157" s="92"/>
      <c r="P8157" s="92"/>
      <c r="Q8157" s="82">
        <f>COUNTIFS('R - Client'!B:B,'Archive Profitability Detail'!C8157)</f>
        <v>1</v>
      </c>
      <c r="S8157" s="86">
        <v>82.6986609252964</v>
      </c>
      <c r="T8157" s="86">
        <v>88.2102559761246</v>
      </c>
      <c r="U8157" s="86">
        <v>92.5656590970262</v>
      </c>
      <c r="V8157" s="86">
        <v>94.8402014247436</v>
      </c>
      <c r="W8157" s="86">
        <v>98.0280821173783</v>
      </c>
      <c r="X8157" s="86">
        <v>98.0345393074907</v>
      </c>
      <c r="Y8157" s="86">
        <v>100.990333394079</v>
      </c>
      <c r="Z8157" s="86">
        <v>99.288233318599</v>
      </c>
      <c r="AA8157" s="86">
        <v>100.634653002171</v>
      </c>
      <c r="AB8157" s="86">
        <v>97.2869279534095</v>
      </c>
      <c r="AC8157" s="86">
        <v>92.6176953514806</v>
      </c>
      <c r="AD8157" s="86">
        <v>96.49518900658</v>
      </c>
      <c r="AE8157" s="86">
        <v>94.2141126183151</v>
      </c>
      <c r="AF8157" s="86">
        <v>128.833686066495</v>
      </c>
      <c r="AG8157" s="86">
        <v>129.224828144206</v>
      </c>
      <c r="AH8157" s="86">
        <v>142.240596188287</v>
      </c>
      <c r="AI8157" s="86">
        <v>142.780020481307</v>
      </c>
      <c r="AJ8157" s="86">
        <v>150.138356521969</v>
      </c>
      <c r="AK8157" s="86">
        <v>160.729226905244</v>
      </c>
      <c r="AL8157" s="86">
        <v>0</v>
      </c>
      <c r="AM8157" s="86">
        <v>0</v>
      </c>
      <c r="AN8157" s="86">
        <v>0</v>
      </c>
      <c r="AO8157" s="86">
        <v>0</v>
      </c>
      <c r="AP8157" s="86">
        <v>0</v>
      </c>
    </row>
    <row r="8158" spans="1:42">
      <c r="A8158" s="20">
        <v>126</v>
      </c>
      <c r="B8158" s="20">
        <v>25</v>
      </c>
      <c r="C8158" s="20" t="s">
        <v>453</v>
      </c>
      <c r="D8158" s="20" t="s">
        <v>309</v>
      </c>
      <c r="E8158" s="19" t="s">
        <v>95</v>
      </c>
      <c r="F8158" s="20">
        <v>150.457320490856</v>
      </c>
      <c r="G8158" s="20">
        <v>153.424584062732</v>
      </c>
      <c r="H8158" s="20">
        <v>178.380833859691</v>
      </c>
      <c r="I8158" s="20">
        <v>183.218355668848</v>
      </c>
      <c r="J8158" s="20">
        <v>174.424866711571</v>
      </c>
      <c r="K8158" s="20">
        <v>200.919971437659</v>
      </c>
      <c r="L8158" s="20">
        <v>74.4515962947974</v>
      </c>
      <c r="M8158" s="20">
        <v>0</v>
      </c>
      <c r="N8158" s="92"/>
      <c r="O8158" s="92"/>
      <c r="P8158" s="92"/>
      <c r="Q8158" s="82">
        <f>COUNTIFS('R - Client'!B:B,'Archive Profitability Detail'!C8158)</f>
        <v>1</v>
      </c>
      <c r="S8158" s="86">
        <v>52.205888278722</v>
      </c>
      <c r="T8158" s="86">
        <v>48.4680555230781</v>
      </c>
      <c r="U8158" s="86">
        <v>49.7833766890562</v>
      </c>
      <c r="V8158" s="86">
        <v>50.0405385424502</v>
      </c>
      <c r="W8158" s="86">
        <v>52.1793142428453</v>
      </c>
      <c r="X8158" s="86">
        <v>51.204731277437</v>
      </c>
      <c r="Y8158" s="86">
        <v>51.0284910900775</v>
      </c>
      <c r="Z8158" s="86">
        <v>63.501216986715</v>
      </c>
      <c r="AA8158" s="86">
        <v>63.8511257828984</v>
      </c>
      <c r="AB8158" s="86">
        <v>64.0017067429056</v>
      </c>
      <c r="AC8158" s="86">
        <v>61.0607429771739</v>
      </c>
      <c r="AD8158" s="86">
        <v>58.1559059487687</v>
      </c>
      <c r="AE8158" s="86">
        <v>56.6777331344348</v>
      </c>
      <c r="AF8158" s="86">
        <v>63.8068139846368</v>
      </c>
      <c r="AG8158" s="86">
        <v>53.9403195924999</v>
      </c>
      <c r="AH8158" s="86">
        <v>62.4378832108023</v>
      </c>
      <c r="AI8158" s="86">
        <v>66.6462591160541</v>
      </c>
      <c r="AJ8158" s="86">
        <v>71.8358291108028</v>
      </c>
      <c r="AK8158" s="86">
        <v>74.4515962947974</v>
      </c>
      <c r="AL8158" s="86">
        <v>0</v>
      </c>
      <c r="AM8158" s="86">
        <v>0</v>
      </c>
      <c r="AN8158" s="86">
        <v>0</v>
      </c>
      <c r="AO8158" s="86">
        <v>0</v>
      </c>
      <c r="AP8158" s="86">
        <v>0</v>
      </c>
    </row>
    <row r="8159" spans="1:42">
      <c r="A8159" s="20">
        <v>126</v>
      </c>
      <c r="B8159" s="20">
        <v>26</v>
      </c>
      <c r="C8159" s="20" t="s">
        <v>453</v>
      </c>
      <c r="D8159" s="20" t="s">
        <v>309</v>
      </c>
      <c r="E8159" s="19" t="s">
        <v>96</v>
      </c>
      <c r="F8159" s="20">
        <v>78.8965771845554</v>
      </c>
      <c r="G8159" s="20">
        <v>81.4468779550539</v>
      </c>
      <c r="H8159" s="20">
        <v>80.8831243946999</v>
      </c>
      <c r="I8159" s="20">
        <v>80.3330718616757</v>
      </c>
      <c r="J8159" s="20">
        <v>194.172032388673</v>
      </c>
      <c r="K8159" s="20">
        <v>211.147857524785</v>
      </c>
      <c r="L8159" s="20">
        <v>75.4210061116532</v>
      </c>
      <c r="M8159" s="20">
        <v>0</v>
      </c>
      <c r="N8159" s="92"/>
      <c r="O8159" s="92"/>
      <c r="P8159" s="92"/>
      <c r="Q8159" s="82">
        <f>COUNTIFS('R - Client'!B:B,'Archive Profitability Detail'!C8159)</f>
        <v>1</v>
      </c>
      <c r="S8159" s="86">
        <v>26.0301968342971</v>
      </c>
      <c r="T8159" s="86">
        <v>26.0793211908419</v>
      </c>
      <c r="U8159" s="86">
        <v>26.7870591594164</v>
      </c>
      <c r="V8159" s="86">
        <v>26.925430845681</v>
      </c>
      <c r="W8159" s="86">
        <v>27.5177055354883</v>
      </c>
      <c r="X8159" s="86">
        <v>27.0037415738847</v>
      </c>
      <c r="Y8159" s="86">
        <v>26.9107981220657</v>
      </c>
      <c r="Z8159" s="86">
        <v>26.9120169082126</v>
      </c>
      <c r="AA8159" s="86">
        <v>27.0603093644216</v>
      </c>
      <c r="AB8159" s="86">
        <v>26.9657530102257</v>
      </c>
      <c r="AC8159" s="86">
        <v>26.6477121545062</v>
      </c>
      <c r="AD8159" s="86">
        <v>26.7196066969438</v>
      </c>
      <c r="AE8159" s="86">
        <v>64.3552482580306</v>
      </c>
      <c r="AF8159" s="86">
        <v>65.3315423970104</v>
      </c>
      <c r="AG8159" s="86">
        <v>64.4852417336319</v>
      </c>
      <c r="AH8159" s="86">
        <v>69.1720400376825</v>
      </c>
      <c r="AI8159" s="86">
        <v>69.2046376060321</v>
      </c>
      <c r="AJ8159" s="86">
        <v>72.7711798810704</v>
      </c>
      <c r="AK8159" s="86">
        <v>75.4210061116532</v>
      </c>
      <c r="AL8159" s="86">
        <v>0</v>
      </c>
      <c r="AM8159" s="86">
        <v>0</v>
      </c>
      <c r="AN8159" s="86">
        <v>0</v>
      </c>
      <c r="AO8159" s="86">
        <v>0</v>
      </c>
      <c r="AP8159" s="86">
        <v>0</v>
      </c>
    </row>
    <row r="8160" spans="1:42">
      <c r="A8160" s="20">
        <v>126</v>
      </c>
      <c r="B8160" s="20">
        <v>27</v>
      </c>
      <c r="C8160" s="20" t="s">
        <v>453</v>
      </c>
      <c r="D8160" s="20" t="s">
        <v>309</v>
      </c>
      <c r="E8160" s="19" t="s">
        <v>97</v>
      </c>
      <c r="F8160" s="20">
        <v>-50.5954747393497</v>
      </c>
      <c r="G8160" s="20">
        <v>-52.2309535245658</v>
      </c>
      <c r="H8160" s="20">
        <v>-51.8694247987328</v>
      </c>
      <c r="I8160" s="20">
        <v>-51.516682385398</v>
      </c>
      <c r="J8160" s="20">
        <v>28.0620615056892</v>
      </c>
      <c r="K8160" s="20">
        <v>30.5154356771345</v>
      </c>
      <c r="L8160" s="20">
        <v>10.8999678598906</v>
      </c>
      <c r="M8160" s="20">
        <v>0</v>
      </c>
      <c r="N8160" s="92"/>
      <c r="O8160" s="92"/>
      <c r="P8160" s="92"/>
      <c r="Q8160" s="82">
        <f>COUNTIFS('R - Client'!B:B,'Archive Profitability Detail'!C8160)</f>
        <v>1</v>
      </c>
      <c r="S8160" s="86">
        <v>-16.692868225566</v>
      </c>
      <c r="T8160" s="86">
        <v>-16.7243711149098</v>
      </c>
      <c r="U8160" s="86">
        <v>-17.1782353988739</v>
      </c>
      <c r="V8160" s="86">
        <v>-17.2669715824559</v>
      </c>
      <c r="W8160" s="86">
        <v>-17.6467905831814</v>
      </c>
      <c r="X8160" s="86">
        <v>-17.3171913589284</v>
      </c>
      <c r="Y8160" s="86">
        <v>-17.2575877837607</v>
      </c>
      <c r="Z8160" s="86">
        <v>-17.2583693774103</v>
      </c>
      <c r="AA8160" s="86">
        <v>-17.3534676375618</v>
      </c>
      <c r="AB8160" s="86">
        <v>-17.292829726503</v>
      </c>
      <c r="AC8160" s="86">
        <v>-17.0888737545728</v>
      </c>
      <c r="AD8160" s="86">
        <v>-17.1349789043221</v>
      </c>
      <c r="AE8160" s="86">
        <v>9.30072633331567</v>
      </c>
      <c r="AF8160" s="86">
        <v>9.44182196814353</v>
      </c>
      <c r="AG8160" s="86">
        <v>9.31951320423003</v>
      </c>
      <c r="AH8160" s="86">
        <v>9.996857004236</v>
      </c>
      <c r="AI8160" s="86">
        <v>10.0015680584322</v>
      </c>
      <c r="AJ8160" s="86">
        <v>10.5170106144663</v>
      </c>
      <c r="AK8160" s="86">
        <v>10.8999678598906</v>
      </c>
      <c r="AL8160" s="86">
        <v>0</v>
      </c>
      <c r="AM8160" s="86">
        <v>0</v>
      </c>
      <c r="AN8160" s="86">
        <v>0</v>
      </c>
      <c r="AO8160" s="86">
        <v>0</v>
      </c>
      <c r="AP8160" s="86">
        <v>0</v>
      </c>
    </row>
    <row r="8161" spans="1:42">
      <c r="A8161" s="20">
        <v>126</v>
      </c>
      <c r="B8161" s="20">
        <v>28</v>
      </c>
      <c r="C8161" s="20" t="s">
        <v>453</v>
      </c>
      <c r="D8161" s="20" t="s">
        <v>309</v>
      </c>
      <c r="E8161" s="19" t="s">
        <v>71</v>
      </c>
      <c r="F8161" s="20">
        <v>1274.10960620526</v>
      </c>
      <c r="G8161" s="20">
        <v>1357.18187646039</v>
      </c>
      <c r="H8161" s="20">
        <v>1390.95185618645</v>
      </c>
      <c r="I8161" s="20">
        <v>1324.98574209278</v>
      </c>
      <c r="J8161" s="20">
        <v>1376.26241933638</v>
      </c>
      <c r="K8161" s="20">
        <v>967.212925440898</v>
      </c>
      <c r="L8161" s="20">
        <v>410.547763090456</v>
      </c>
      <c r="M8161" s="20">
        <v>0</v>
      </c>
      <c r="N8161" s="92"/>
      <c r="O8161" s="92"/>
      <c r="P8161" s="92"/>
      <c r="Q8161" s="82">
        <f>COUNTIFS('R - Client'!B:B,'Archive Profitability Detail'!C8161)</f>
        <v>1</v>
      </c>
      <c r="S8161" s="86">
        <v>405.542417906842</v>
      </c>
      <c r="T8161" s="86">
        <v>419.560941067057</v>
      </c>
      <c r="U8161" s="86">
        <v>449.006247231359</v>
      </c>
      <c r="V8161" s="86">
        <v>444.646158108343</v>
      </c>
      <c r="W8161" s="86">
        <v>462.377891571041</v>
      </c>
      <c r="X8161" s="86">
        <v>450.157826781004</v>
      </c>
      <c r="Y8161" s="86">
        <v>451.118779517037</v>
      </c>
      <c r="Z8161" s="86">
        <v>465.945305723037</v>
      </c>
      <c r="AA8161" s="86">
        <v>473.887770946375</v>
      </c>
      <c r="AB8161" s="86">
        <v>452.689197658528</v>
      </c>
      <c r="AC8161" s="86">
        <v>437.407238955563</v>
      </c>
      <c r="AD8161" s="86">
        <v>434.889305478689</v>
      </c>
      <c r="AE8161" s="86">
        <v>490.215148071955</v>
      </c>
      <c r="AF8161" s="86">
        <v>525.090574528185</v>
      </c>
      <c r="AG8161" s="86">
        <v>360.956696736242</v>
      </c>
      <c r="AH8161" s="86">
        <v>283.847376441008</v>
      </c>
      <c r="AI8161" s="86">
        <v>288.632485261825</v>
      </c>
      <c r="AJ8161" s="86">
        <v>394.733063738064</v>
      </c>
      <c r="AK8161" s="86">
        <v>410.547763090456</v>
      </c>
      <c r="AL8161" s="86">
        <v>0</v>
      </c>
      <c r="AM8161" s="86">
        <v>0</v>
      </c>
      <c r="AN8161" s="86">
        <v>0</v>
      </c>
      <c r="AO8161" s="86">
        <v>0</v>
      </c>
      <c r="AP8161" s="86">
        <v>0</v>
      </c>
    </row>
    <row r="8162" spans="1:42">
      <c r="A8162" s="20">
        <v>126</v>
      </c>
      <c r="B8162" s="20">
        <v>29</v>
      </c>
      <c r="C8162" s="20" t="s">
        <v>453</v>
      </c>
      <c r="D8162" s="20" t="s">
        <v>309</v>
      </c>
      <c r="E8162" s="19" t="s">
        <v>72</v>
      </c>
      <c r="F8162" s="20">
        <v>136.303957558686</v>
      </c>
      <c r="G8162" s="20">
        <v>140.709929280004</v>
      </c>
      <c r="H8162" s="20">
        <v>139.735972688904</v>
      </c>
      <c r="I8162" s="20">
        <v>138.785686380019</v>
      </c>
      <c r="J8162" s="20">
        <v>128.495222003348</v>
      </c>
      <c r="K8162" s="20">
        <v>139.729138611834</v>
      </c>
      <c r="L8162" s="20">
        <v>49.9105808638488</v>
      </c>
      <c r="M8162" s="20">
        <v>0</v>
      </c>
      <c r="N8162" s="92"/>
      <c r="O8162" s="92"/>
      <c r="P8162" s="92"/>
      <c r="Q8162" s="82">
        <f>COUNTIFS('R - Client'!B:B,'Archive Profitability Detail'!C8162)</f>
        <v>1</v>
      </c>
      <c r="S8162" s="86">
        <v>44.9705040593423</v>
      </c>
      <c r="T8162" s="86">
        <v>45.0553726867091</v>
      </c>
      <c r="U8162" s="86">
        <v>46.2780808126343</v>
      </c>
      <c r="V8162" s="86">
        <v>46.5171356503089</v>
      </c>
      <c r="W8162" s="86">
        <v>47.5403661510914</v>
      </c>
      <c r="X8162" s="86">
        <v>46.6524274786033</v>
      </c>
      <c r="Y8162" s="86">
        <v>46.4918557432483</v>
      </c>
      <c r="Z8162" s="86">
        <v>46.493961352657</v>
      </c>
      <c r="AA8162" s="86">
        <v>46.7501555929991</v>
      </c>
      <c r="AB8162" s="86">
        <v>46.5867973618927</v>
      </c>
      <c r="AC8162" s="86">
        <v>46.0373409868903</v>
      </c>
      <c r="AD8162" s="86">
        <v>46.1615480312364</v>
      </c>
      <c r="AE8162" s="86">
        <v>42.5877084885403</v>
      </c>
      <c r="AF8162" s="86">
        <v>43.2337805854613</v>
      </c>
      <c r="AG8162" s="86">
        <v>42.6737329293462</v>
      </c>
      <c r="AH8162" s="86">
        <v>45.775267074894</v>
      </c>
      <c r="AI8162" s="86">
        <v>45.7968388312912</v>
      </c>
      <c r="AJ8162" s="86">
        <v>48.1570327056492</v>
      </c>
      <c r="AK8162" s="86">
        <v>49.9105808638488</v>
      </c>
      <c r="AL8162" s="86">
        <v>0</v>
      </c>
      <c r="AM8162" s="86">
        <v>0</v>
      </c>
      <c r="AN8162" s="86">
        <v>0</v>
      </c>
      <c r="AO8162" s="86">
        <v>0</v>
      </c>
      <c r="AP8162" s="86">
        <v>0</v>
      </c>
    </row>
    <row r="8163" spans="1:42">
      <c r="A8163" s="20">
        <v>126</v>
      </c>
      <c r="B8163" s="20">
        <v>30</v>
      </c>
      <c r="C8163" s="20" t="s">
        <v>453</v>
      </c>
      <c r="D8163" s="20" t="s">
        <v>309</v>
      </c>
      <c r="E8163" s="19" t="s">
        <v>73</v>
      </c>
      <c r="F8163" s="20">
        <v>95.6279525915353</v>
      </c>
      <c r="G8163" s="20">
        <v>98.7190884795335</v>
      </c>
      <c r="H8163" s="20">
        <v>98.0357812859053</v>
      </c>
      <c r="I8163" s="20">
        <v>97.36908065797</v>
      </c>
      <c r="J8163" s="20">
        <v>81.321933228277</v>
      </c>
      <c r="K8163" s="20">
        <v>88.4316436290542</v>
      </c>
      <c r="L8163" s="20">
        <v>31.5873606902573</v>
      </c>
      <c r="M8163" s="20">
        <v>0</v>
      </c>
      <c r="N8163" s="92"/>
      <c r="O8163" s="92"/>
      <c r="P8163" s="92"/>
      <c r="Q8163" s="82">
        <f>COUNTIFS('R - Client'!B:B,'Archive Profitability Detail'!C8163)</f>
        <v>1</v>
      </c>
      <c r="S8163" s="86">
        <v>31.5503475264295</v>
      </c>
      <c r="T8163" s="86">
        <v>31.6098895472167</v>
      </c>
      <c r="U8163" s="86">
        <v>32.4677155178891</v>
      </c>
      <c r="V8163" s="86">
        <v>32.6354312988053</v>
      </c>
      <c r="W8163" s="86">
        <v>33.3533080176592</v>
      </c>
      <c r="X8163" s="86">
        <v>32.730349163069</v>
      </c>
      <c r="Y8163" s="86">
        <v>32.6176954546141</v>
      </c>
      <c r="Z8163" s="86">
        <v>32.619172705314</v>
      </c>
      <c r="AA8163" s="86">
        <v>32.7989131259772</v>
      </c>
      <c r="AB8163" s="86">
        <v>32.6843044714709</v>
      </c>
      <c r="AC8163" s="86">
        <v>32.298817585243</v>
      </c>
      <c r="AD8163" s="86">
        <v>32.385958601256</v>
      </c>
      <c r="AE8163" s="86">
        <v>26.9528682238485</v>
      </c>
      <c r="AF8163" s="86">
        <v>27.3617537147433</v>
      </c>
      <c r="AG8163" s="86">
        <v>27.0073112896851</v>
      </c>
      <c r="AH8163" s="86">
        <v>28.970207253886</v>
      </c>
      <c r="AI8163" s="86">
        <v>28.9838595664467</v>
      </c>
      <c r="AJ8163" s="86">
        <v>30.4775768087215</v>
      </c>
      <c r="AK8163" s="86">
        <v>31.5873606902573</v>
      </c>
      <c r="AL8163" s="86">
        <v>0</v>
      </c>
      <c r="AM8163" s="86">
        <v>0</v>
      </c>
      <c r="AN8163" s="86">
        <v>0</v>
      </c>
      <c r="AO8163" s="86">
        <v>0</v>
      </c>
      <c r="AP8163" s="86">
        <v>0</v>
      </c>
    </row>
    <row r="8164" spans="1:42">
      <c r="A8164" s="20">
        <v>126</v>
      </c>
      <c r="B8164" s="20">
        <v>31</v>
      </c>
      <c r="C8164" s="20" t="s">
        <v>453</v>
      </c>
      <c r="D8164" s="20" t="s">
        <v>309</v>
      </c>
      <c r="E8164" s="19" t="s">
        <v>74</v>
      </c>
      <c r="F8164" s="20">
        <v>1506.04151635548</v>
      </c>
      <c r="G8164" s="20">
        <v>1596.61089421992</v>
      </c>
      <c r="H8164" s="20">
        <v>1628.72361016126</v>
      </c>
      <c r="I8164" s="20">
        <v>1561.14050913077</v>
      </c>
      <c r="J8164" s="20">
        <v>1586.07957456801</v>
      </c>
      <c r="K8164" s="20">
        <v>1195.37370768179</v>
      </c>
      <c r="L8164" s="20">
        <v>492.045704644562</v>
      </c>
      <c r="M8164" s="20">
        <v>0</v>
      </c>
      <c r="N8164" s="92"/>
      <c r="O8164" s="92"/>
      <c r="P8164" s="92"/>
      <c r="Q8164" s="82">
        <f>COUNTIFS('R - Client'!B:B,'Archive Profitability Detail'!C8164)</f>
        <v>1</v>
      </c>
      <c r="S8164" s="86">
        <v>482.063269492614</v>
      </c>
      <c r="T8164" s="86">
        <v>496.226203300983</v>
      </c>
      <c r="U8164" s="86">
        <v>527.752043561882</v>
      </c>
      <c r="V8164" s="86">
        <v>523.798725057457</v>
      </c>
      <c r="W8164" s="86">
        <v>543.271565739791</v>
      </c>
      <c r="X8164" s="86">
        <v>529.540603422676</v>
      </c>
      <c r="Y8164" s="86">
        <v>530.228330714899</v>
      </c>
      <c r="Z8164" s="86">
        <v>545.058439781008</v>
      </c>
      <c r="AA8164" s="86">
        <v>553.436839665351</v>
      </c>
      <c r="AB8164" s="86">
        <v>531.960299491892</v>
      </c>
      <c r="AC8164" s="86">
        <v>515.743397527697</v>
      </c>
      <c r="AD8164" s="86">
        <v>513.436812111181</v>
      </c>
      <c r="AE8164" s="86">
        <v>559.755724784344</v>
      </c>
      <c r="AF8164" s="86">
        <v>595.686108828389</v>
      </c>
      <c r="AG8164" s="86">
        <v>430.637740955273</v>
      </c>
      <c r="AH8164" s="86">
        <v>358.592850769788</v>
      </c>
      <c r="AI8164" s="86">
        <v>363.413183659563</v>
      </c>
      <c r="AJ8164" s="86">
        <v>473.367673252435</v>
      </c>
      <c r="AK8164" s="86">
        <v>492.045704644562</v>
      </c>
      <c r="AL8164" s="86">
        <v>0</v>
      </c>
      <c r="AM8164" s="86">
        <v>0</v>
      </c>
      <c r="AN8164" s="86">
        <v>0</v>
      </c>
      <c r="AO8164" s="86">
        <v>0</v>
      </c>
      <c r="AP8164" s="86">
        <v>0</v>
      </c>
    </row>
    <row r="8165" spans="1:42">
      <c r="A8165" s="20">
        <v>126</v>
      </c>
      <c r="B8165" s="20">
        <v>32</v>
      </c>
      <c r="C8165" s="20" t="s">
        <v>453</v>
      </c>
      <c r="D8165" s="20" t="s">
        <v>309</v>
      </c>
      <c r="E8165" s="83" t="s">
        <v>312</v>
      </c>
      <c r="F8165" s="20">
        <v>0</v>
      </c>
      <c r="G8165" s="20">
        <v>0</v>
      </c>
      <c r="H8165" s="20">
        <v>0</v>
      </c>
      <c r="I8165" s="20">
        <v>0</v>
      </c>
      <c r="J8165" s="20">
        <v>0</v>
      </c>
      <c r="K8165" s="20">
        <v>0</v>
      </c>
      <c r="L8165" s="20">
        <v>0</v>
      </c>
      <c r="M8165" s="20">
        <v>0</v>
      </c>
      <c r="N8165" s="92"/>
      <c r="O8165" s="92"/>
      <c r="P8165" s="92"/>
      <c r="Q8165" s="82">
        <f>COUNTIFS('R - Client'!B:B,'Archive Profitability Detail'!C8165)</f>
        <v>1</v>
      </c>
      <c r="S8165" s="86">
        <v>0</v>
      </c>
      <c r="T8165" s="86">
        <v>0</v>
      </c>
      <c r="U8165" s="86">
        <v>0</v>
      </c>
      <c r="V8165" s="86">
        <v>0</v>
      </c>
      <c r="W8165" s="86">
        <v>0</v>
      </c>
      <c r="X8165" s="86">
        <v>0</v>
      </c>
      <c r="Y8165" s="86">
        <v>0</v>
      </c>
      <c r="Z8165" s="86">
        <v>0</v>
      </c>
      <c r="AA8165" s="86">
        <v>0</v>
      </c>
      <c r="AB8165" s="86">
        <v>0</v>
      </c>
      <c r="AC8165" s="86">
        <v>0</v>
      </c>
      <c r="AD8165" s="86">
        <v>0</v>
      </c>
      <c r="AE8165" s="86">
        <v>0</v>
      </c>
      <c r="AF8165" s="86">
        <v>0</v>
      </c>
      <c r="AG8165" s="86">
        <v>0</v>
      </c>
      <c r="AH8165" s="86">
        <v>0</v>
      </c>
      <c r="AI8165" s="86">
        <v>0</v>
      </c>
      <c r="AJ8165" s="86">
        <v>0</v>
      </c>
      <c r="AK8165" s="86">
        <v>0</v>
      </c>
      <c r="AL8165" s="86">
        <v>0</v>
      </c>
      <c r="AM8165" s="86">
        <v>0</v>
      </c>
      <c r="AN8165" s="86">
        <v>0</v>
      </c>
      <c r="AO8165" s="86">
        <v>0</v>
      </c>
      <c r="AP8165" s="86">
        <v>0</v>
      </c>
    </row>
    <row r="8166" spans="1:42">
      <c r="A8166" s="20">
        <v>126</v>
      </c>
      <c r="B8166" s="20">
        <v>33</v>
      </c>
      <c r="C8166" s="20" t="s">
        <v>453</v>
      </c>
      <c r="D8166" s="20" t="s">
        <v>309</v>
      </c>
      <c r="E8166" s="19" t="s">
        <v>75</v>
      </c>
      <c r="F8166" s="20">
        <v>-631.031516355479</v>
      </c>
      <c r="G8166" s="20">
        <v>-721.600894219925</v>
      </c>
      <c r="H8166" s="20">
        <v>-753.713610161258</v>
      </c>
      <c r="I8166" s="20">
        <v>-686.130509130769</v>
      </c>
      <c r="J8166" s="20">
        <v>-711.069574568006</v>
      </c>
      <c r="K8166" s="20">
        <v>-320.363707681786</v>
      </c>
      <c r="L8166" s="20">
        <v>582.994295355438</v>
      </c>
      <c r="M8166" s="20">
        <v>0</v>
      </c>
      <c r="N8166" s="93"/>
      <c r="O8166" s="93"/>
      <c r="P8166" s="93"/>
      <c r="Q8166" s="82">
        <f>COUNTIFS('R - Client'!B:B,'Archive Profitability Detail'!C8166)</f>
        <v>1</v>
      </c>
      <c r="S8166" s="86">
        <v>-190.393269492614</v>
      </c>
      <c r="T8166" s="86">
        <v>-204.556203300983</v>
      </c>
      <c r="U8166" s="86">
        <v>-236.082043561882</v>
      </c>
      <c r="V8166" s="86">
        <v>-232.128725057457</v>
      </c>
      <c r="W8166" s="86">
        <v>-251.601565739791</v>
      </c>
      <c r="X8166" s="86">
        <v>-237.870603422676</v>
      </c>
      <c r="Y8166" s="86">
        <v>-238.558330714899</v>
      </c>
      <c r="Z8166" s="86">
        <v>-253.388439781008</v>
      </c>
      <c r="AA8166" s="86">
        <v>-261.766839665351</v>
      </c>
      <c r="AB8166" s="86">
        <v>-240.290299491892</v>
      </c>
      <c r="AC8166" s="86">
        <v>-224.073397527697</v>
      </c>
      <c r="AD8166" s="86">
        <v>-221.766812111181</v>
      </c>
      <c r="AE8166" s="86">
        <v>-268.085724784344</v>
      </c>
      <c r="AF8166" s="86">
        <v>-304.016108828389</v>
      </c>
      <c r="AG8166" s="86">
        <v>-138.967740955273</v>
      </c>
      <c r="AH8166" s="86">
        <v>-66.9228507697879</v>
      </c>
      <c r="AI8166" s="86">
        <v>-71.7431836595632</v>
      </c>
      <c r="AJ8166" s="86">
        <v>-181.697673252435</v>
      </c>
      <c r="AK8166" s="86">
        <v>-200.375704644562</v>
      </c>
      <c r="AL8166" s="86">
        <v>783.37</v>
      </c>
      <c r="AM8166" s="86">
        <v>0</v>
      </c>
      <c r="AN8166" s="86">
        <v>0</v>
      </c>
      <c r="AO8166" s="86">
        <v>0</v>
      </c>
      <c r="AP8166" s="86">
        <v>0</v>
      </c>
    </row>
    <row r="8167" spans="1:42">
      <c r="A8167" s="20">
        <v>126</v>
      </c>
      <c r="B8167" s="20">
        <v>34</v>
      </c>
      <c r="C8167" s="20" t="s">
        <v>453</v>
      </c>
      <c r="D8167" s="20" t="s">
        <v>309</v>
      </c>
      <c r="E8167" s="19" t="s">
        <v>76</v>
      </c>
      <c r="F8167" s="20">
        <v>0</v>
      </c>
      <c r="G8167" s="20">
        <v>0</v>
      </c>
      <c r="H8167" s="20">
        <v>0</v>
      </c>
      <c r="I8167" s="20">
        <v>0</v>
      </c>
      <c r="J8167" s="20">
        <v>0</v>
      </c>
      <c r="K8167" s="20">
        <v>0</v>
      </c>
      <c r="L8167" s="20">
        <v>0</v>
      </c>
      <c r="M8167" s="20">
        <v>0</v>
      </c>
      <c r="N8167" s="93"/>
      <c r="O8167" s="93"/>
      <c r="P8167" s="93"/>
      <c r="Q8167" s="82">
        <f>COUNTIFS('R - Client'!B:B,'Archive Profitability Detail'!C8167)</f>
        <v>1</v>
      </c>
      <c r="S8167" s="86">
        <v>0</v>
      </c>
      <c r="T8167" s="86">
        <v>0</v>
      </c>
      <c r="U8167" s="86">
        <v>0</v>
      </c>
      <c r="V8167" s="86">
        <v>0</v>
      </c>
      <c r="W8167" s="86">
        <v>0</v>
      </c>
      <c r="X8167" s="86">
        <v>0</v>
      </c>
      <c r="Y8167" s="86">
        <v>0</v>
      </c>
      <c r="Z8167" s="86">
        <v>0</v>
      </c>
      <c r="AA8167" s="86">
        <v>0</v>
      </c>
      <c r="AB8167" s="86">
        <v>0</v>
      </c>
      <c r="AC8167" s="86">
        <v>0</v>
      </c>
      <c r="AD8167" s="86">
        <v>0</v>
      </c>
      <c r="AE8167" s="86">
        <v>0</v>
      </c>
      <c r="AF8167" s="86">
        <v>0</v>
      </c>
      <c r="AG8167" s="86">
        <v>0</v>
      </c>
      <c r="AH8167" s="86">
        <v>0</v>
      </c>
      <c r="AI8167" s="86">
        <v>0</v>
      </c>
      <c r="AJ8167" s="86">
        <v>0</v>
      </c>
      <c r="AK8167" s="86">
        <v>0</v>
      </c>
      <c r="AL8167" s="86">
        <v>0</v>
      </c>
      <c r="AM8167" s="86">
        <v>0</v>
      </c>
      <c r="AN8167" s="86">
        <v>0</v>
      </c>
      <c r="AO8167" s="86">
        <v>0</v>
      </c>
      <c r="AP8167" s="86">
        <v>0</v>
      </c>
    </row>
    <row r="8168" spans="1:42">
      <c r="A8168" s="20">
        <v>126</v>
      </c>
      <c r="B8168" s="20">
        <v>35</v>
      </c>
      <c r="C8168" s="20" t="s">
        <v>453</v>
      </c>
      <c r="D8168" s="20" t="s">
        <v>309</v>
      </c>
      <c r="E8168" s="19" t="s">
        <v>77</v>
      </c>
      <c r="F8168" s="20">
        <v>-631.031516355479</v>
      </c>
      <c r="G8168" s="20">
        <v>-721.600894219925</v>
      </c>
      <c r="H8168" s="20">
        <v>-753.713610161258</v>
      </c>
      <c r="I8168" s="20">
        <v>-686.130509130769</v>
      </c>
      <c r="J8168" s="20">
        <v>-711.069574568006</v>
      </c>
      <c r="K8168" s="20">
        <v>-320.363707681786</v>
      </c>
      <c r="L8168" s="20">
        <v>582.994295355438</v>
      </c>
      <c r="M8168" s="20">
        <v>0</v>
      </c>
      <c r="N8168" s="93"/>
      <c r="O8168" s="93"/>
      <c r="P8168" s="93"/>
      <c r="Q8168" s="82">
        <f>COUNTIFS('R - Client'!B:B,'Archive Profitability Detail'!C8168)</f>
        <v>1</v>
      </c>
      <c r="S8168" s="86">
        <v>-190.393269492614</v>
      </c>
      <c r="T8168" s="86">
        <v>-204.556203300983</v>
      </c>
      <c r="U8168" s="86">
        <v>-236.082043561882</v>
      </c>
      <c r="V8168" s="86">
        <v>-232.128725057457</v>
      </c>
      <c r="W8168" s="86">
        <v>-251.601565739791</v>
      </c>
      <c r="X8168" s="86">
        <v>-237.870603422676</v>
      </c>
      <c r="Y8168" s="86">
        <v>-238.558330714899</v>
      </c>
      <c r="Z8168" s="86">
        <v>-253.388439781008</v>
      </c>
      <c r="AA8168" s="86">
        <v>-261.766839665351</v>
      </c>
      <c r="AB8168" s="86">
        <v>-240.290299491892</v>
      </c>
      <c r="AC8168" s="86">
        <v>-224.073397527697</v>
      </c>
      <c r="AD8168" s="86">
        <v>-221.766812111181</v>
      </c>
      <c r="AE8168" s="86">
        <v>-268.085724784344</v>
      </c>
      <c r="AF8168" s="86">
        <v>-304.016108828389</v>
      </c>
      <c r="AG8168" s="86">
        <v>-138.967740955273</v>
      </c>
      <c r="AH8168" s="86">
        <v>-66.9228507697879</v>
      </c>
      <c r="AI8168" s="86">
        <v>-71.7431836595632</v>
      </c>
      <c r="AJ8168" s="86">
        <v>-181.697673252435</v>
      </c>
      <c r="AK8168" s="86">
        <v>-200.375704644562</v>
      </c>
      <c r="AL8168" s="86">
        <v>783.37</v>
      </c>
      <c r="AM8168" s="86">
        <v>0</v>
      </c>
      <c r="AN8168" s="86">
        <v>0</v>
      </c>
      <c r="AO8168" s="86">
        <v>0</v>
      </c>
      <c r="AP8168" s="86">
        <v>0</v>
      </c>
    </row>
    <row r="8169" spans="1:42">
      <c r="A8169" s="20">
        <v>126</v>
      </c>
      <c r="B8169" s="20">
        <v>36</v>
      </c>
      <c r="C8169" s="20" t="s">
        <v>453</v>
      </c>
      <c r="D8169" s="20" t="s">
        <v>309</v>
      </c>
      <c r="E8169" s="19" t="s">
        <v>78</v>
      </c>
      <c r="F8169" s="20">
        <v>0</v>
      </c>
      <c r="G8169" s="20">
        <v>0</v>
      </c>
      <c r="H8169" s="20">
        <v>0</v>
      </c>
      <c r="I8169" s="20">
        <v>0</v>
      </c>
      <c r="J8169" s="20">
        <v>2.90307788248404</v>
      </c>
      <c r="K8169" s="20">
        <v>209.070549565067</v>
      </c>
      <c r="L8169" s="20">
        <v>1157.24398935636</v>
      </c>
      <c r="M8169" s="20">
        <v>1607.65702214646</v>
      </c>
      <c r="N8169" s="93"/>
      <c r="O8169" s="93"/>
      <c r="P8169" s="93"/>
      <c r="Q8169" s="82">
        <f>COUNTIFS('R - Client'!B:B,'Archive Profitability Detail'!C8169)</f>
        <v>1</v>
      </c>
      <c r="S8169" s="86">
        <v>0</v>
      </c>
      <c r="T8169" s="86">
        <v>0</v>
      </c>
      <c r="U8169" s="86">
        <v>0</v>
      </c>
      <c r="V8169" s="86">
        <v>0</v>
      </c>
      <c r="W8169" s="86">
        <v>0</v>
      </c>
      <c r="X8169" s="86">
        <v>0</v>
      </c>
      <c r="Y8169" s="86">
        <v>0</v>
      </c>
      <c r="Z8169" s="86">
        <v>0</v>
      </c>
      <c r="AA8169" s="86">
        <v>0</v>
      </c>
      <c r="AB8169" s="86">
        <v>0</v>
      </c>
      <c r="AC8169" s="86">
        <v>0</v>
      </c>
      <c r="AD8169" s="86">
        <v>0</v>
      </c>
      <c r="AE8169" s="86">
        <v>1.9358397732961</v>
      </c>
      <c r="AF8169" s="86">
        <v>0.789655902152994</v>
      </c>
      <c r="AG8169" s="86">
        <v>0.177582207034948</v>
      </c>
      <c r="AH8169" s="86">
        <v>32.4858577031361</v>
      </c>
      <c r="AI8169" s="86">
        <v>50.7402874581892</v>
      </c>
      <c r="AJ8169" s="86">
        <v>125.844404403741</v>
      </c>
      <c r="AK8169" s="86">
        <v>221.539860723783</v>
      </c>
      <c r="AL8169" s="86">
        <v>549.658857344278</v>
      </c>
      <c r="AM8169" s="86">
        <v>386.0452712883</v>
      </c>
      <c r="AN8169" s="86">
        <v>527.260947305494</v>
      </c>
      <c r="AO8169" s="86">
        <v>503.068490437796</v>
      </c>
      <c r="AP8169" s="86">
        <v>577.327584403173</v>
      </c>
    </row>
    <row r="8170" spans="1:42">
      <c r="A8170" s="20">
        <v>126</v>
      </c>
      <c r="B8170" s="20">
        <v>37</v>
      </c>
      <c r="C8170" s="20" t="s">
        <v>453</v>
      </c>
      <c r="D8170" s="20" t="s">
        <v>309</v>
      </c>
      <c r="E8170" s="19" t="s">
        <v>79</v>
      </c>
      <c r="F8170" s="20">
        <v>9.69568427094852</v>
      </c>
      <c r="G8170" s="20">
        <v>10.0090934446934</v>
      </c>
      <c r="H8170" s="20">
        <v>9.93981317015081</v>
      </c>
      <c r="I8170" s="20">
        <v>9.87221662942684</v>
      </c>
      <c r="J8170" s="20">
        <v>84.8290144727495</v>
      </c>
      <c r="K8170" s="20">
        <v>92.2453375056958</v>
      </c>
      <c r="L8170" s="20">
        <v>32.9495939260096</v>
      </c>
      <c r="M8170" s="20">
        <v>0</v>
      </c>
      <c r="N8170" s="92"/>
      <c r="O8170" s="92"/>
      <c r="P8170" s="92"/>
      <c r="Q8170" s="82">
        <f>COUNTIFS('R - Client'!B:B,'Archive Profitability Detail'!C8170)</f>
        <v>1</v>
      </c>
      <c r="S8170" s="86">
        <v>3.19887857017698</v>
      </c>
      <c r="T8170" s="86">
        <v>3.20491551459293</v>
      </c>
      <c r="U8170" s="86">
        <v>3.29189018617861</v>
      </c>
      <c r="V8170" s="86">
        <v>3.30889482985183</v>
      </c>
      <c r="W8170" s="86">
        <v>3.38168009632305</v>
      </c>
      <c r="X8170" s="86">
        <v>3.31851851851852</v>
      </c>
      <c r="Y8170" s="86">
        <v>3.30709659888592</v>
      </c>
      <c r="Z8170" s="86">
        <v>3.30724637681159</v>
      </c>
      <c r="AA8170" s="86">
        <v>3.3254701944533</v>
      </c>
      <c r="AB8170" s="86">
        <v>3.3138500635324</v>
      </c>
      <c r="AC8170" s="86">
        <v>3.27476568455985</v>
      </c>
      <c r="AD8170" s="86">
        <v>3.28360088133459</v>
      </c>
      <c r="AE8170" s="86">
        <v>28.1152348189374</v>
      </c>
      <c r="AF8170" s="86">
        <v>28.5417538630365</v>
      </c>
      <c r="AG8170" s="86">
        <v>28.1720257907756</v>
      </c>
      <c r="AH8170" s="86">
        <v>30.219573402418</v>
      </c>
      <c r="AI8170" s="86">
        <v>30.233814483192</v>
      </c>
      <c r="AJ8170" s="86">
        <v>31.7919496200859</v>
      </c>
      <c r="AK8170" s="86">
        <v>32.9495939260096</v>
      </c>
      <c r="AL8170" s="86">
        <v>0</v>
      </c>
      <c r="AM8170" s="86">
        <v>0</v>
      </c>
      <c r="AN8170" s="86">
        <v>0</v>
      </c>
      <c r="AO8170" s="86">
        <v>0</v>
      </c>
      <c r="AP8170" s="86">
        <v>0</v>
      </c>
    </row>
    <row r="8171" spans="1:42">
      <c r="A8171" s="20">
        <v>126</v>
      </c>
      <c r="B8171" s="20">
        <v>38</v>
      </c>
      <c r="C8171" s="20" t="s">
        <v>453</v>
      </c>
      <c r="D8171" s="20" t="s">
        <v>309</v>
      </c>
      <c r="E8171" s="89" t="s">
        <v>313</v>
      </c>
      <c r="F8171" s="20">
        <v>0</v>
      </c>
      <c r="G8171" s="20">
        <v>0</v>
      </c>
      <c r="H8171" s="20">
        <v>0</v>
      </c>
      <c r="I8171" s="20">
        <v>0</v>
      </c>
      <c r="J8171" s="20">
        <v>0</v>
      </c>
      <c r="K8171" s="20">
        <v>0</v>
      </c>
      <c r="L8171" s="20">
        <v>0</v>
      </c>
      <c r="M8171" s="20">
        <v>0</v>
      </c>
      <c r="N8171" s="92"/>
      <c r="O8171" s="92"/>
      <c r="P8171" s="92"/>
      <c r="Q8171" s="82">
        <f>COUNTIFS('R - Client'!B:B,'Archive Profitability Detail'!C8171)</f>
        <v>1</v>
      </c>
      <c r="S8171" s="86">
        <v>0</v>
      </c>
      <c r="T8171" s="86">
        <v>0</v>
      </c>
      <c r="U8171" s="86">
        <v>0</v>
      </c>
      <c r="V8171" s="86">
        <v>0</v>
      </c>
      <c r="W8171" s="86">
        <v>0</v>
      </c>
      <c r="X8171" s="86">
        <v>0</v>
      </c>
      <c r="Y8171" s="86">
        <v>0</v>
      </c>
      <c r="Z8171" s="86">
        <v>0</v>
      </c>
      <c r="AA8171" s="86">
        <v>0</v>
      </c>
      <c r="AB8171" s="86">
        <v>0</v>
      </c>
      <c r="AC8171" s="86">
        <v>0</v>
      </c>
      <c r="AD8171" s="86">
        <v>0</v>
      </c>
      <c r="AE8171" s="86">
        <v>0</v>
      </c>
      <c r="AF8171" s="86">
        <v>0</v>
      </c>
      <c r="AG8171" s="86">
        <v>0</v>
      </c>
      <c r="AH8171" s="86">
        <v>0</v>
      </c>
      <c r="AI8171" s="86">
        <v>0</v>
      </c>
      <c r="AJ8171" s="86">
        <v>0</v>
      </c>
      <c r="AK8171" s="86">
        <v>0</v>
      </c>
      <c r="AL8171" s="86">
        <v>0</v>
      </c>
      <c r="AM8171" s="86">
        <v>0</v>
      </c>
      <c r="AN8171" s="86">
        <v>0</v>
      </c>
      <c r="AO8171" s="86">
        <v>0</v>
      </c>
      <c r="AP8171" s="86">
        <v>0</v>
      </c>
    </row>
    <row r="8172" spans="1:42">
      <c r="A8172" s="20">
        <v>126</v>
      </c>
      <c r="B8172" s="20">
        <v>39</v>
      </c>
      <c r="C8172" s="20" t="s">
        <v>453</v>
      </c>
      <c r="D8172" s="20" t="s">
        <v>309</v>
      </c>
      <c r="E8172" s="19" t="s">
        <v>80</v>
      </c>
      <c r="F8172" s="20">
        <v>-640.727200626428</v>
      </c>
      <c r="G8172" s="20">
        <v>-731.609987664618</v>
      </c>
      <c r="H8172" s="20">
        <v>-763.653423331409</v>
      </c>
      <c r="I8172" s="20">
        <v>-696.002725760196</v>
      </c>
      <c r="J8172" s="20">
        <v>-792.995511158272</v>
      </c>
      <c r="K8172" s="20">
        <v>-203.538495622415</v>
      </c>
      <c r="L8172" s="20">
        <v>1707.28869078579</v>
      </c>
      <c r="M8172" s="20">
        <v>1607.65702214646</v>
      </c>
      <c r="N8172" s="93"/>
      <c r="O8172" s="93"/>
      <c r="P8172" s="93"/>
      <c r="Q8172" s="82">
        <f>COUNTIFS('R - Client'!B:B,'Archive Profitability Detail'!C8172)</f>
        <v>1</v>
      </c>
      <c r="S8172" s="86">
        <v>-193.592148062791</v>
      </c>
      <c r="T8172" s="86">
        <v>-207.761118815576</v>
      </c>
      <c r="U8172" s="86">
        <v>-239.373933748061</v>
      </c>
      <c r="V8172" s="86">
        <v>-235.437619887309</v>
      </c>
      <c r="W8172" s="86">
        <v>-254.983245836114</v>
      </c>
      <c r="X8172" s="86">
        <v>-241.189121941194</v>
      </c>
      <c r="Y8172" s="86">
        <v>-241.865427313785</v>
      </c>
      <c r="Z8172" s="86">
        <v>-256.69568615782</v>
      </c>
      <c r="AA8172" s="86">
        <v>-265.092309859804</v>
      </c>
      <c r="AB8172" s="86">
        <v>-243.604149555424</v>
      </c>
      <c r="AC8172" s="86">
        <v>-227.348163212256</v>
      </c>
      <c r="AD8172" s="86">
        <v>-225.050412992516</v>
      </c>
      <c r="AE8172" s="86">
        <v>-294.265119829986</v>
      </c>
      <c r="AF8172" s="86">
        <v>-331.768206789273</v>
      </c>
      <c r="AG8172" s="86">
        <v>-166.962184539014</v>
      </c>
      <c r="AH8172" s="86">
        <v>-64.6565664690697</v>
      </c>
      <c r="AI8172" s="86">
        <v>-51.2367106845659</v>
      </c>
      <c r="AJ8172" s="86">
        <v>-87.6452184687798</v>
      </c>
      <c r="AK8172" s="86">
        <v>-11.7854378467889</v>
      </c>
      <c r="AL8172" s="86">
        <v>1333.02885734428</v>
      </c>
      <c r="AM8172" s="86">
        <v>386.0452712883</v>
      </c>
      <c r="AN8172" s="86">
        <v>527.260947305494</v>
      </c>
      <c r="AO8172" s="86">
        <v>503.068490437796</v>
      </c>
      <c r="AP8172" s="86">
        <v>577.327584403173</v>
      </c>
    </row>
    <row r="8173" spans="1:42">
      <c r="A8173" s="20">
        <v>126</v>
      </c>
      <c r="B8173" s="20">
        <v>40</v>
      </c>
      <c r="C8173" s="20" t="s">
        <v>453</v>
      </c>
      <c r="D8173" s="20" t="s">
        <v>314</v>
      </c>
      <c r="E8173" s="83" t="s">
        <v>315</v>
      </c>
      <c r="F8173" s="20">
        <v>0</v>
      </c>
      <c r="G8173" s="20">
        <v>0</v>
      </c>
      <c r="H8173" s="20">
        <v>0</v>
      </c>
      <c r="I8173" s="20">
        <v>0</v>
      </c>
      <c r="J8173" s="20">
        <v>0</v>
      </c>
      <c r="K8173" s="20">
        <v>0</v>
      </c>
      <c r="L8173" s="20">
        <v>0</v>
      </c>
      <c r="M8173" s="20">
        <v>0</v>
      </c>
      <c r="N8173" s="92"/>
      <c r="O8173" s="92"/>
      <c r="P8173" s="92"/>
      <c r="Q8173" s="82">
        <f>COUNTIFS('R - Client'!B:B,'Archive Profitability Detail'!C8173)</f>
        <v>1</v>
      </c>
      <c r="S8173" s="86">
        <v>0</v>
      </c>
      <c r="T8173" s="86">
        <v>0</v>
      </c>
      <c r="U8173" s="86">
        <v>0</v>
      </c>
      <c r="V8173" s="86">
        <v>0</v>
      </c>
      <c r="W8173" s="86">
        <v>0</v>
      </c>
      <c r="X8173" s="86">
        <v>0</v>
      </c>
      <c r="Y8173" s="86">
        <v>0</v>
      </c>
      <c r="Z8173" s="86">
        <v>0</v>
      </c>
      <c r="AA8173" s="86">
        <v>0</v>
      </c>
      <c r="AB8173" s="86">
        <v>0</v>
      </c>
      <c r="AC8173" s="86">
        <v>0</v>
      </c>
      <c r="AD8173" s="86">
        <v>0</v>
      </c>
      <c r="AE8173" s="86">
        <v>0</v>
      </c>
      <c r="AF8173" s="86">
        <v>0</v>
      </c>
      <c r="AG8173" s="86">
        <v>0</v>
      </c>
      <c r="AH8173" s="86">
        <v>0</v>
      </c>
      <c r="AI8173" s="86">
        <v>0</v>
      </c>
      <c r="AJ8173" s="86">
        <v>0</v>
      </c>
      <c r="AK8173" s="86">
        <v>0</v>
      </c>
      <c r="AL8173" s="86">
        <v>0</v>
      </c>
      <c r="AM8173" s="86">
        <v>0</v>
      </c>
      <c r="AN8173" s="86">
        <v>0</v>
      </c>
      <c r="AO8173" s="86">
        <v>0</v>
      </c>
      <c r="AP8173" s="86">
        <v>0</v>
      </c>
    </row>
    <row r="8174" spans="1:42">
      <c r="A8174" s="20">
        <v>126</v>
      </c>
      <c r="B8174" s="20">
        <v>41</v>
      </c>
      <c r="C8174" s="20" t="s">
        <v>453</v>
      </c>
      <c r="D8174" s="20" t="s">
        <v>314</v>
      </c>
      <c r="E8174" s="89" t="s">
        <v>81</v>
      </c>
      <c r="F8174" s="20">
        <v>0</v>
      </c>
      <c r="G8174" s="20">
        <v>0</v>
      </c>
      <c r="H8174" s="20">
        <v>0</v>
      </c>
      <c r="I8174" s="20">
        <v>0</v>
      </c>
      <c r="J8174" s="20">
        <v>0</v>
      </c>
      <c r="K8174" s="20">
        <v>0</v>
      </c>
      <c r="L8174" s="20">
        <v>0</v>
      </c>
      <c r="M8174" s="20">
        <v>0</v>
      </c>
      <c r="N8174" s="92"/>
      <c r="O8174" s="92"/>
      <c r="P8174" s="92"/>
      <c r="Q8174" s="82">
        <f>COUNTIFS('R - Client'!B:B,'Archive Profitability Detail'!C8174)</f>
        <v>1</v>
      </c>
      <c r="S8174" s="86">
        <v>0</v>
      </c>
      <c r="T8174" s="86">
        <v>0</v>
      </c>
      <c r="U8174" s="86">
        <v>0</v>
      </c>
      <c r="V8174" s="86">
        <v>0</v>
      </c>
      <c r="W8174" s="86">
        <v>0</v>
      </c>
      <c r="X8174" s="86">
        <v>0</v>
      </c>
      <c r="Y8174" s="86">
        <v>0</v>
      </c>
      <c r="Z8174" s="86">
        <v>0</v>
      </c>
      <c r="AA8174" s="86">
        <v>0</v>
      </c>
      <c r="AB8174" s="86">
        <v>0</v>
      </c>
      <c r="AC8174" s="86">
        <v>0</v>
      </c>
      <c r="AD8174" s="86">
        <v>0</v>
      </c>
      <c r="AE8174" s="86">
        <v>0</v>
      </c>
      <c r="AF8174" s="86">
        <v>0</v>
      </c>
      <c r="AG8174" s="86">
        <v>0</v>
      </c>
      <c r="AH8174" s="86">
        <v>0</v>
      </c>
      <c r="AI8174" s="86">
        <v>0</v>
      </c>
      <c r="AJ8174" s="86">
        <v>0</v>
      </c>
      <c r="AK8174" s="86">
        <v>0</v>
      </c>
      <c r="AL8174" s="86">
        <v>0</v>
      </c>
      <c r="AM8174" s="86">
        <v>0</v>
      </c>
      <c r="AN8174" s="86">
        <v>0</v>
      </c>
      <c r="AO8174" s="86">
        <v>0</v>
      </c>
      <c r="AP8174" s="86">
        <v>0</v>
      </c>
    </row>
    <row r="8175" spans="1:42">
      <c r="A8175" s="20">
        <v>126</v>
      </c>
      <c r="B8175" s="20">
        <v>42</v>
      </c>
      <c r="C8175" s="20" t="s">
        <v>453</v>
      </c>
      <c r="D8175" s="20" t="s">
        <v>314</v>
      </c>
      <c r="E8175" s="89" t="s">
        <v>82</v>
      </c>
      <c r="F8175" s="20">
        <v>0</v>
      </c>
      <c r="G8175" s="20">
        <v>0</v>
      </c>
      <c r="H8175" s="20">
        <v>0</v>
      </c>
      <c r="I8175" s="20">
        <v>0</v>
      </c>
      <c r="J8175" s="20">
        <v>0</v>
      </c>
      <c r="K8175" s="20">
        <v>0</v>
      </c>
      <c r="L8175" s="20">
        <v>0</v>
      </c>
      <c r="M8175" s="20">
        <v>0</v>
      </c>
      <c r="N8175" s="92"/>
      <c r="O8175" s="92"/>
      <c r="P8175" s="92"/>
      <c r="Q8175" s="82">
        <f>COUNTIFS('R - Client'!B:B,'Archive Profitability Detail'!C8175)</f>
        <v>1</v>
      </c>
      <c r="S8175" s="86">
        <v>0</v>
      </c>
      <c r="T8175" s="86">
        <v>0</v>
      </c>
      <c r="U8175" s="86">
        <v>0</v>
      </c>
      <c r="V8175" s="86">
        <v>0</v>
      </c>
      <c r="W8175" s="86">
        <v>0</v>
      </c>
      <c r="X8175" s="86">
        <v>0</v>
      </c>
      <c r="Y8175" s="86">
        <v>0</v>
      </c>
      <c r="Z8175" s="86">
        <v>0</v>
      </c>
      <c r="AA8175" s="86">
        <v>0</v>
      </c>
      <c r="AB8175" s="86">
        <v>0</v>
      </c>
      <c r="AC8175" s="86">
        <v>0</v>
      </c>
      <c r="AD8175" s="86">
        <v>0</v>
      </c>
      <c r="AE8175" s="86">
        <v>0</v>
      </c>
      <c r="AF8175" s="86">
        <v>0</v>
      </c>
      <c r="AG8175" s="86">
        <v>0</v>
      </c>
      <c r="AH8175" s="86">
        <v>0</v>
      </c>
      <c r="AI8175" s="86">
        <v>0</v>
      </c>
      <c r="AJ8175" s="86">
        <v>0</v>
      </c>
      <c r="AK8175" s="86">
        <v>0</v>
      </c>
      <c r="AL8175" s="86">
        <v>0</v>
      </c>
      <c r="AM8175" s="86">
        <v>0</v>
      </c>
      <c r="AN8175" s="86">
        <v>0</v>
      </c>
      <c r="AO8175" s="86">
        <v>0</v>
      </c>
      <c r="AP8175" s="86">
        <v>0</v>
      </c>
    </row>
    <row r="8176" spans="1:42">
      <c r="A8176" s="20">
        <v>126</v>
      </c>
      <c r="B8176" s="20">
        <v>43</v>
      </c>
      <c r="C8176" s="20" t="s">
        <v>453</v>
      </c>
      <c r="D8176" s="20" t="s">
        <v>314</v>
      </c>
      <c r="E8176" s="89" t="s">
        <v>83</v>
      </c>
      <c r="F8176" s="20">
        <v>0</v>
      </c>
      <c r="G8176" s="20">
        <v>0</v>
      </c>
      <c r="H8176" s="20">
        <v>0</v>
      </c>
      <c r="I8176" s="20">
        <v>0</v>
      </c>
      <c r="J8176" s="20">
        <v>0</v>
      </c>
      <c r="K8176" s="20">
        <v>0</v>
      </c>
      <c r="L8176" s="20">
        <v>0</v>
      </c>
      <c r="M8176" s="20">
        <v>0</v>
      </c>
      <c r="N8176" s="92"/>
      <c r="O8176" s="92"/>
      <c r="P8176" s="92"/>
      <c r="Q8176" s="82">
        <f>COUNTIFS('R - Client'!B:B,'Archive Profitability Detail'!C8176)</f>
        <v>1</v>
      </c>
      <c r="S8176" s="86">
        <v>0</v>
      </c>
      <c r="T8176" s="86">
        <v>0</v>
      </c>
      <c r="U8176" s="86">
        <v>0</v>
      </c>
      <c r="V8176" s="86">
        <v>0</v>
      </c>
      <c r="W8176" s="86">
        <v>0</v>
      </c>
      <c r="X8176" s="86">
        <v>0</v>
      </c>
      <c r="Y8176" s="86">
        <v>0</v>
      </c>
      <c r="Z8176" s="86">
        <v>0</v>
      </c>
      <c r="AA8176" s="86">
        <v>0</v>
      </c>
      <c r="AB8176" s="86">
        <v>0</v>
      </c>
      <c r="AC8176" s="86">
        <v>0</v>
      </c>
      <c r="AD8176" s="86">
        <v>0</v>
      </c>
      <c r="AE8176" s="86">
        <v>0</v>
      </c>
      <c r="AF8176" s="86">
        <v>0</v>
      </c>
      <c r="AG8176" s="86">
        <v>0</v>
      </c>
      <c r="AH8176" s="86">
        <v>0</v>
      </c>
      <c r="AI8176" s="86">
        <v>0</v>
      </c>
      <c r="AJ8176" s="86">
        <v>0</v>
      </c>
      <c r="AK8176" s="86">
        <v>0</v>
      </c>
      <c r="AL8176" s="86">
        <v>0</v>
      </c>
      <c r="AM8176" s="86">
        <v>0</v>
      </c>
      <c r="AN8176" s="86">
        <v>0</v>
      </c>
      <c r="AO8176" s="86">
        <v>0</v>
      </c>
      <c r="AP8176" s="86">
        <v>0</v>
      </c>
    </row>
    <row r="8177" s="82" customFormat="1" spans="1:42">
      <c r="A8177" s="20">
        <v>126</v>
      </c>
      <c r="B8177" s="20">
        <v>44</v>
      </c>
      <c r="C8177" s="20" t="s">
        <v>453</v>
      </c>
      <c r="D8177" s="20" t="s">
        <v>314</v>
      </c>
      <c r="E8177" s="89" t="s">
        <v>70</v>
      </c>
      <c r="F8177" s="20">
        <v>0</v>
      </c>
      <c r="G8177" s="20">
        <v>0</v>
      </c>
      <c r="H8177" s="20">
        <v>0</v>
      </c>
      <c r="I8177" s="20">
        <v>0</v>
      </c>
      <c r="J8177" s="20">
        <v>0</v>
      </c>
      <c r="K8177" s="20">
        <v>0</v>
      </c>
      <c r="L8177" s="20">
        <v>0</v>
      </c>
      <c r="M8177" s="20">
        <v>0</v>
      </c>
      <c r="N8177" s="92"/>
      <c r="O8177" s="92"/>
      <c r="P8177" s="92"/>
      <c r="Q8177" s="82">
        <f>COUNTIFS('R - Client'!B:B,'Archive Profitability Detail'!C8177)</f>
        <v>1</v>
      </c>
      <c r="R8177" s="20"/>
      <c r="S8177" s="86">
        <v>0</v>
      </c>
      <c r="T8177" s="86">
        <v>0</v>
      </c>
      <c r="U8177" s="86">
        <v>0</v>
      </c>
      <c r="V8177" s="86">
        <v>0</v>
      </c>
      <c r="W8177" s="86">
        <v>0</v>
      </c>
      <c r="X8177" s="86">
        <v>0</v>
      </c>
      <c r="Y8177" s="86">
        <v>0</v>
      </c>
      <c r="Z8177" s="86">
        <v>0</v>
      </c>
      <c r="AA8177" s="86">
        <v>0</v>
      </c>
      <c r="AB8177" s="86">
        <v>0</v>
      </c>
      <c r="AC8177" s="86">
        <v>0</v>
      </c>
      <c r="AD8177" s="86">
        <v>0</v>
      </c>
      <c r="AE8177" s="86">
        <v>0</v>
      </c>
      <c r="AF8177" s="86">
        <v>0</v>
      </c>
      <c r="AG8177" s="86">
        <v>0</v>
      </c>
      <c r="AH8177" s="86">
        <v>0</v>
      </c>
      <c r="AI8177" s="86">
        <v>0</v>
      </c>
      <c r="AJ8177" s="86">
        <v>0</v>
      </c>
      <c r="AK8177" s="86">
        <v>0</v>
      </c>
      <c r="AL8177" s="86">
        <v>0</v>
      </c>
      <c r="AM8177" s="86">
        <v>0</v>
      </c>
      <c r="AN8177" s="86">
        <v>0</v>
      </c>
      <c r="AO8177" s="86">
        <v>0</v>
      </c>
      <c r="AP8177" s="86">
        <v>0</v>
      </c>
    </row>
    <row r="8178" s="82" customFormat="1" spans="1:42">
      <c r="A8178" s="20">
        <v>126</v>
      </c>
      <c r="B8178" s="20">
        <v>45</v>
      </c>
      <c r="C8178" s="20" t="s">
        <v>453</v>
      </c>
      <c r="D8178" s="20" t="s">
        <v>314</v>
      </c>
      <c r="E8178" s="89" t="s">
        <v>84</v>
      </c>
      <c r="F8178" s="20">
        <v>0</v>
      </c>
      <c r="G8178" s="20">
        <v>0</v>
      </c>
      <c r="H8178" s="20">
        <v>0</v>
      </c>
      <c r="I8178" s="20">
        <v>0</v>
      </c>
      <c r="J8178" s="20">
        <v>0</v>
      </c>
      <c r="K8178" s="20">
        <v>0</v>
      </c>
      <c r="L8178" s="20">
        <v>0</v>
      </c>
      <c r="M8178" s="20">
        <v>0</v>
      </c>
      <c r="N8178" s="92"/>
      <c r="O8178" s="92"/>
      <c r="P8178" s="92"/>
      <c r="Q8178" s="82">
        <f>COUNTIFS('R - Client'!B:B,'Archive Profitability Detail'!C8178)</f>
        <v>1</v>
      </c>
      <c r="R8178" s="20"/>
      <c r="S8178" s="86">
        <v>0</v>
      </c>
      <c r="T8178" s="86">
        <v>0</v>
      </c>
      <c r="U8178" s="86">
        <v>0</v>
      </c>
      <c r="V8178" s="86">
        <v>0</v>
      </c>
      <c r="W8178" s="86">
        <v>0</v>
      </c>
      <c r="X8178" s="86">
        <v>0</v>
      </c>
      <c r="Y8178" s="86">
        <v>0</v>
      </c>
      <c r="Z8178" s="86">
        <v>0</v>
      </c>
      <c r="AA8178" s="86">
        <v>0</v>
      </c>
      <c r="AB8178" s="86">
        <v>0</v>
      </c>
      <c r="AC8178" s="86">
        <v>0</v>
      </c>
      <c r="AD8178" s="86">
        <v>0</v>
      </c>
      <c r="AE8178" s="86">
        <v>0</v>
      </c>
      <c r="AF8178" s="86">
        <v>0</v>
      </c>
      <c r="AG8178" s="86">
        <v>0</v>
      </c>
      <c r="AH8178" s="86">
        <v>0</v>
      </c>
      <c r="AI8178" s="86">
        <v>0</v>
      </c>
      <c r="AJ8178" s="86">
        <v>0</v>
      </c>
      <c r="AK8178" s="86">
        <v>0</v>
      </c>
      <c r="AL8178" s="86">
        <v>0</v>
      </c>
      <c r="AM8178" s="86">
        <v>0</v>
      </c>
      <c r="AN8178" s="86">
        <v>0</v>
      </c>
      <c r="AO8178" s="86">
        <v>0</v>
      </c>
      <c r="AP8178" s="86">
        <v>0</v>
      </c>
    </row>
    <row r="8179" s="82" customFormat="1" spans="1:42">
      <c r="A8179" s="20">
        <v>126</v>
      </c>
      <c r="B8179" s="20">
        <v>46</v>
      </c>
      <c r="C8179" s="20" t="s">
        <v>453</v>
      </c>
      <c r="D8179" s="20" t="s">
        <v>314</v>
      </c>
      <c r="E8179" s="89" t="s">
        <v>85</v>
      </c>
      <c r="F8179" s="20">
        <v>0</v>
      </c>
      <c r="G8179" s="20">
        <v>0</v>
      </c>
      <c r="H8179" s="20">
        <v>0</v>
      </c>
      <c r="I8179" s="20">
        <v>0</v>
      </c>
      <c r="J8179" s="20">
        <v>0</v>
      </c>
      <c r="K8179" s="20">
        <v>0</v>
      </c>
      <c r="L8179" s="20">
        <v>0</v>
      </c>
      <c r="M8179" s="20">
        <v>0</v>
      </c>
      <c r="N8179" s="92"/>
      <c r="O8179" s="92"/>
      <c r="P8179" s="92"/>
      <c r="Q8179" s="82">
        <f>COUNTIFS('R - Client'!B:B,'Archive Profitability Detail'!C8179)</f>
        <v>1</v>
      </c>
      <c r="R8179" s="20"/>
      <c r="S8179" s="86">
        <v>0</v>
      </c>
      <c r="T8179" s="86">
        <v>0</v>
      </c>
      <c r="U8179" s="86">
        <v>0</v>
      </c>
      <c r="V8179" s="86">
        <v>0</v>
      </c>
      <c r="W8179" s="86">
        <v>0</v>
      </c>
      <c r="X8179" s="86">
        <v>0</v>
      </c>
      <c r="Y8179" s="86">
        <v>0</v>
      </c>
      <c r="Z8179" s="86">
        <v>0</v>
      </c>
      <c r="AA8179" s="86">
        <v>0</v>
      </c>
      <c r="AB8179" s="86">
        <v>0</v>
      </c>
      <c r="AC8179" s="86">
        <v>0</v>
      </c>
      <c r="AD8179" s="86">
        <v>0</v>
      </c>
      <c r="AE8179" s="86">
        <v>0</v>
      </c>
      <c r="AF8179" s="86">
        <v>0</v>
      </c>
      <c r="AG8179" s="86">
        <v>0</v>
      </c>
      <c r="AH8179" s="86">
        <v>0</v>
      </c>
      <c r="AI8179" s="86">
        <v>0</v>
      </c>
      <c r="AJ8179" s="86">
        <v>0</v>
      </c>
      <c r="AK8179" s="86">
        <v>0</v>
      </c>
      <c r="AL8179" s="86">
        <v>0</v>
      </c>
      <c r="AM8179" s="86">
        <v>0</v>
      </c>
      <c r="AN8179" s="86">
        <v>0</v>
      </c>
      <c r="AO8179" s="86">
        <v>0</v>
      </c>
      <c r="AP8179" s="86">
        <v>0</v>
      </c>
    </row>
    <row r="8180" s="82" customFormat="1" spans="1:42">
      <c r="A8180" s="20">
        <v>126</v>
      </c>
      <c r="B8180" s="20">
        <v>47</v>
      </c>
      <c r="C8180" s="20" t="s">
        <v>453</v>
      </c>
      <c r="D8180" s="20" t="s">
        <v>314</v>
      </c>
      <c r="E8180" s="83" t="s">
        <v>316</v>
      </c>
      <c r="F8180" s="20">
        <v>0</v>
      </c>
      <c r="G8180" s="20">
        <v>0</v>
      </c>
      <c r="H8180" s="20">
        <v>0</v>
      </c>
      <c r="I8180" s="20">
        <v>0</v>
      </c>
      <c r="J8180" s="20">
        <v>0</v>
      </c>
      <c r="K8180" s="20">
        <v>0</v>
      </c>
      <c r="L8180" s="20">
        <v>0</v>
      </c>
      <c r="M8180" s="20">
        <v>0</v>
      </c>
      <c r="N8180" s="92"/>
      <c r="O8180" s="92"/>
      <c r="P8180" s="92"/>
      <c r="Q8180" s="82">
        <f>COUNTIFS('R - Client'!B:B,'Archive Profitability Detail'!C8180)</f>
        <v>1</v>
      </c>
      <c r="R8180" s="20"/>
      <c r="S8180" s="86">
        <v>0</v>
      </c>
      <c r="T8180" s="86">
        <v>0</v>
      </c>
      <c r="U8180" s="86">
        <v>0</v>
      </c>
      <c r="V8180" s="86">
        <v>0</v>
      </c>
      <c r="W8180" s="86">
        <v>0</v>
      </c>
      <c r="X8180" s="86">
        <v>0</v>
      </c>
      <c r="Y8180" s="86">
        <v>0</v>
      </c>
      <c r="Z8180" s="86">
        <v>0</v>
      </c>
      <c r="AA8180" s="86">
        <v>0</v>
      </c>
      <c r="AB8180" s="86">
        <v>0</v>
      </c>
      <c r="AC8180" s="86">
        <v>0</v>
      </c>
      <c r="AD8180" s="86">
        <v>0</v>
      </c>
      <c r="AE8180" s="86">
        <v>0</v>
      </c>
      <c r="AF8180" s="86">
        <v>0</v>
      </c>
      <c r="AG8180" s="86">
        <v>0</v>
      </c>
      <c r="AH8180" s="86">
        <v>0</v>
      </c>
      <c r="AI8180" s="86">
        <v>0</v>
      </c>
      <c r="AJ8180" s="86">
        <v>0</v>
      </c>
      <c r="AK8180" s="86">
        <v>0</v>
      </c>
      <c r="AL8180" s="86">
        <v>0</v>
      </c>
      <c r="AM8180" s="86">
        <v>0</v>
      </c>
      <c r="AN8180" s="86">
        <v>0</v>
      </c>
      <c r="AO8180" s="86">
        <v>0</v>
      </c>
      <c r="AP8180" s="86">
        <v>0</v>
      </c>
    </row>
    <row r="8181" s="82" customFormat="1" spans="1:42">
      <c r="A8181" s="20">
        <v>126</v>
      </c>
      <c r="B8181" s="20">
        <v>48</v>
      </c>
      <c r="C8181" s="20" t="s">
        <v>453</v>
      </c>
      <c r="D8181" s="20" t="s">
        <v>314</v>
      </c>
      <c r="E8181" s="19" t="s">
        <v>92</v>
      </c>
      <c r="F8181" s="20">
        <v>0</v>
      </c>
      <c r="G8181" s="20">
        <v>0</v>
      </c>
      <c r="H8181" s="20">
        <v>0</v>
      </c>
      <c r="I8181" s="20">
        <v>0</v>
      </c>
      <c r="J8181" s="20">
        <v>0</v>
      </c>
      <c r="K8181" s="20">
        <v>0</v>
      </c>
      <c r="L8181" s="20">
        <v>0</v>
      </c>
      <c r="M8181" s="20">
        <v>0</v>
      </c>
      <c r="N8181" s="92"/>
      <c r="O8181" s="92"/>
      <c r="P8181" s="92"/>
      <c r="Q8181" s="82">
        <f>COUNTIFS('R - Client'!B:B,'Archive Profitability Detail'!C8181)</f>
        <v>1</v>
      </c>
      <c r="R8181" s="20"/>
      <c r="S8181" s="86">
        <v>0</v>
      </c>
      <c r="T8181" s="86">
        <v>0</v>
      </c>
      <c r="U8181" s="86">
        <v>0</v>
      </c>
      <c r="V8181" s="86">
        <v>0</v>
      </c>
      <c r="W8181" s="86">
        <v>0</v>
      </c>
      <c r="X8181" s="86">
        <v>0</v>
      </c>
      <c r="Y8181" s="86">
        <v>0</v>
      </c>
      <c r="Z8181" s="86">
        <v>0</v>
      </c>
      <c r="AA8181" s="86">
        <v>0</v>
      </c>
      <c r="AB8181" s="86">
        <v>0</v>
      </c>
      <c r="AC8181" s="86">
        <v>0</v>
      </c>
      <c r="AD8181" s="86">
        <v>0</v>
      </c>
      <c r="AE8181" s="86">
        <v>0</v>
      </c>
      <c r="AF8181" s="86">
        <v>0</v>
      </c>
      <c r="AG8181" s="86">
        <v>0</v>
      </c>
      <c r="AH8181" s="86">
        <v>0</v>
      </c>
      <c r="AI8181" s="86">
        <v>0</v>
      </c>
      <c r="AJ8181" s="86">
        <v>0</v>
      </c>
      <c r="AK8181" s="86">
        <v>0</v>
      </c>
      <c r="AL8181" s="86">
        <v>0</v>
      </c>
      <c r="AM8181" s="86">
        <v>0</v>
      </c>
      <c r="AN8181" s="86">
        <v>0</v>
      </c>
      <c r="AO8181" s="86">
        <v>0</v>
      </c>
      <c r="AP8181" s="86">
        <v>0</v>
      </c>
    </row>
    <row r="8182" s="82" customFormat="1" spans="1:42">
      <c r="A8182" s="20">
        <v>126</v>
      </c>
      <c r="B8182" s="20">
        <v>49</v>
      </c>
      <c r="C8182" s="20" t="s">
        <v>453</v>
      </c>
      <c r="D8182" s="20" t="s">
        <v>314</v>
      </c>
      <c r="E8182" s="19" t="s">
        <v>93</v>
      </c>
      <c r="F8182" s="20">
        <v>0</v>
      </c>
      <c r="G8182" s="20">
        <v>0</v>
      </c>
      <c r="H8182" s="20">
        <v>0</v>
      </c>
      <c r="I8182" s="20">
        <v>0</v>
      </c>
      <c r="J8182" s="20">
        <v>0</v>
      </c>
      <c r="K8182" s="20">
        <v>0</v>
      </c>
      <c r="L8182" s="20">
        <v>0</v>
      </c>
      <c r="M8182" s="20">
        <v>0</v>
      </c>
      <c r="N8182" s="92"/>
      <c r="O8182" s="92"/>
      <c r="P8182" s="92"/>
      <c r="Q8182" s="82">
        <f>COUNTIFS('R - Client'!B:B,'Archive Profitability Detail'!C8182)</f>
        <v>1</v>
      </c>
      <c r="R8182" s="20"/>
      <c r="S8182" s="86">
        <v>0</v>
      </c>
      <c r="T8182" s="86">
        <v>0</v>
      </c>
      <c r="U8182" s="86">
        <v>0</v>
      </c>
      <c r="V8182" s="86">
        <v>0</v>
      </c>
      <c r="W8182" s="86">
        <v>0</v>
      </c>
      <c r="X8182" s="86">
        <v>0</v>
      </c>
      <c r="Y8182" s="86">
        <v>0</v>
      </c>
      <c r="Z8182" s="86">
        <v>0</v>
      </c>
      <c r="AA8182" s="86">
        <v>0</v>
      </c>
      <c r="AB8182" s="86">
        <v>0</v>
      </c>
      <c r="AC8182" s="86">
        <v>0</v>
      </c>
      <c r="AD8182" s="86">
        <v>0</v>
      </c>
      <c r="AE8182" s="86">
        <v>0</v>
      </c>
      <c r="AF8182" s="86">
        <v>0</v>
      </c>
      <c r="AG8182" s="86">
        <v>0</v>
      </c>
      <c r="AH8182" s="86">
        <v>0</v>
      </c>
      <c r="AI8182" s="86">
        <v>0</v>
      </c>
      <c r="AJ8182" s="86">
        <v>0</v>
      </c>
      <c r="AK8182" s="86">
        <v>0</v>
      </c>
      <c r="AL8182" s="86">
        <v>0</v>
      </c>
      <c r="AM8182" s="86">
        <v>0</v>
      </c>
      <c r="AN8182" s="86">
        <v>0</v>
      </c>
      <c r="AO8182" s="86">
        <v>0</v>
      </c>
      <c r="AP8182" s="86">
        <v>0</v>
      </c>
    </row>
    <row r="8183" s="82" customFormat="1" spans="1:42">
      <c r="A8183" s="20">
        <v>126</v>
      </c>
      <c r="B8183" s="20">
        <v>50</v>
      </c>
      <c r="C8183" s="20" t="s">
        <v>453</v>
      </c>
      <c r="D8183" s="20" t="s">
        <v>314</v>
      </c>
      <c r="E8183" s="19" t="s">
        <v>94</v>
      </c>
      <c r="F8183" s="20">
        <v>0</v>
      </c>
      <c r="G8183" s="20">
        <v>0</v>
      </c>
      <c r="H8183" s="20">
        <v>0</v>
      </c>
      <c r="I8183" s="20">
        <v>0</v>
      </c>
      <c r="J8183" s="20">
        <v>0</v>
      </c>
      <c r="K8183" s="20">
        <v>0</v>
      </c>
      <c r="L8183" s="20">
        <v>0</v>
      </c>
      <c r="M8183" s="20">
        <v>0</v>
      </c>
      <c r="N8183" s="92"/>
      <c r="O8183" s="92"/>
      <c r="P8183" s="92"/>
      <c r="Q8183" s="82">
        <f>COUNTIFS('R - Client'!B:B,'Archive Profitability Detail'!C8183)</f>
        <v>1</v>
      </c>
      <c r="R8183" s="20"/>
      <c r="S8183" s="86">
        <v>0</v>
      </c>
      <c r="T8183" s="86">
        <v>0</v>
      </c>
      <c r="U8183" s="86">
        <v>0</v>
      </c>
      <c r="V8183" s="86">
        <v>0</v>
      </c>
      <c r="W8183" s="86">
        <v>0</v>
      </c>
      <c r="X8183" s="86">
        <v>0</v>
      </c>
      <c r="Y8183" s="86">
        <v>0</v>
      </c>
      <c r="Z8183" s="86">
        <v>0</v>
      </c>
      <c r="AA8183" s="86">
        <v>0</v>
      </c>
      <c r="AB8183" s="86">
        <v>0</v>
      </c>
      <c r="AC8183" s="86">
        <v>0</v>
      </c>
      <c r="AD8183" s="86">
        <v>0</v>
      </c>
      <c r="AE8183" s="86">
        <v>0</v>
      </c>
      <c r="AF8183" s="86">
        <v>0</v>
      </c>
      <c r="AG8183" s="86">
        <v>0</v>
      </c>
      <c r="AH8183" s="86">
        <v>0</v>
      </c>
      <c r="AI8183" s="86">
        <v>0</v>
      </c>
      <c r="AJ8183" s="86">
        <v>0</v>
      </c>
      <c r="AK8183" s="86">
        <v>0</v>
      </c>
      <c r="AL8183" s="86">
        <v>0</v>
      </c>
      <c r="AM8183" s="86">
        <v>0</v>
      </c>
      <c r="AN8183" s="86">
        <v>0</v>
      </c>
      <c r="AO8183" s="86">
        <v>0</v>
      </c>
      <c r="AP8183" s="86">
        <v>0</v>
      </c>
    </row>
    <row r="8184" s="82" customFormat="1" spans="1:42">
      <c r="A8184" s="20">
        <v>126</v>
      </c>
      <c r="B8184" s="20">
        <v>51</v>
      </c>
      <c r="C8184" s="20" t="s">
        <v>453</v>
      </c>
      <c r="D8184" s="20" t="s">
        <v>314</v>
      </c>
      <c r="E8184" s="19" t="s">
        <v>95</v>
      </c>
      <c r="F8184" s="20">
        <v>0</v>
      </c>
      <c r="G8184" s="20">
        <v>0</v>
      </c>
      <c r="H8184" s="20">
        <v>0</v>
      </c>
      <c r="I8184" s="20">
        <v>0</v>
      </c>
      <c r="J8184" s="20">
        <v>0</v>
      </c>
      <c r="K8184" s="20">
        <v>0</v>
      </c>
      <c r="L8184" s="20">
        <v>0</v>
      </c>
      <c r="M8184" s="20">
        <v>0</v>
      </c>
      <c r="N8184" s="92"/>
      <c r="O8184" s="92"/>
      <c r="P8184" s="92"/>
      <c r="Q8184" s="82">
        <f>COUNTIFS('R - Client'!B:B,'Archive Profitability Detail'!C8184)</f>
        <v>1</v>
      </c>
      <c r="R8184" s="20"/>
      <c r="S8184" s="86">
        <v>0</v>
      </c>
      <c r="T8184" s="86">
        <v>0</v>
      </c>
      <c r="U8184" s="86">
        <v>0</v>
      </c>
      <c r="V8184" s="86">
        <v>0</v>
      </c>
      <c r="W8184" s="86">
        <v>0</v>
      </c>
      <c r="X8184" s="86">
        <v>0</v>
      </c>
      <c r="Y8184" s="86">
        <v>0</v>
      </c>
      <c r="Z8184" s="86">
        <v>0</v>
      </c>
      <c r="AA8184" s="86">
        <v>0</v>
      </c>
      <c r="AB8184" s="86">
        <v>0</v>
      </c>
      <c r="AC8184" s="86">
        <v>0</v>
      </c>
      <c r="AD8184" s="86">
        <v>0</v>
      </c>
      <c r="AE8184" s="86">
        <v>0</v>
      </c>
      <c r="AF8184" s="86">
        <v>0</v>
      </c>
      <c r="AG8184" s="86">
        <v>0</v>
      </c>
      <c r="AH8184" s="86">
        <v>0</v>
      </c>
      <c r="AI8184" s="86">
        <v>0</v>
      </c>
      <c r="AJ8184" s="86">
        <v>0</v>
      </c>
      <c r="AK8184" s="86">
        <v>0</v>
      </c>
      <c r="AL8184" s="86">
        <v>0</v>
      </c>
      <c r="AM8184" s="86">
        <v>0</v>
      </c>
      <c r="AN8184" s="86">
        <v>0</v>
      </c>
      <c r="AO8184" s="86">
        <v>0</v>
      </c>
      <c r="AP8184" s="86">
        <v>0</v>
      </c>
    </row>
    <row r="8185" s="82" customFormat="1" spans="1:42">
      <c r="A8185" s="20">
        <v>126</v>
      </c>
      <c r="B8185" s="20">
        <v>52</v>
      </c>
      <c r="C8185" s="20" t="s">
        <v>453</v>
      </c>
      <c r="D8185" s="20" t="s">
        <v>314</v>
      </c>
      <c r="E8185" s="19" t="s">
        <v>96</v>
      </c>
      <c r="F8185" s="20">
        <v>0</v>
      </c>
      <c r="G8185" s="20">
        <v>0</v>
      </c>
      <c r="H8185" s="20">
        <v>0</v>
      </c>
      <c r="I8185" s="20">
        <v>0</v>
      </c>
      <c r="J8185" s="20">
        <v>0</v>
      </c>
      <c r="K8185" s="20">
        <v>0</v>
      </c>
      <c r="L8185" s="20">
        <v>0</v>
      </c>
      <c r="M8185" s="20">
        <v>0</v>
      </c>
      <c r="N8185" s="92"/>
      <c r="O8185" s="92"/>
      <c r="P8185" s="92"/>
      <c r="Q8185" s="82">
        <f>COUNTIFS('R - Client'!B:B,'Archive Profitability Detail'!C8185)</f>
        <v>1</v>
      </c>
      <c r="R8185" s="20"/>
      <c r="S8185" s="86">
        <v>0</v>
      </c>
      <c r="T8185" s="86">
        <v>0</v>
      </c>
      <c r="U8185" s="86">
        <v>0</v>
      </c>
      <c r="V8185" s="86">
        <v>0</v>
      </c>
      <c r="W8185" s="86">
        <v>0</v>
      </c>
      <c r="X8185" s="86">
        <v>0</v>
      </c>
      <c r="Y8185" s="86">
        <v>0</v>
      </c>
      <c r="Z8185" s="86">
        <v>0</v>
      </c>
      <c r="AA8185" s="86">
        <v>0</v>
      </c>
      <c r="AB8185" s="86">
        <v>0</v>
      </c>
      <c r="AC8185" s="86">
        <v>0</v>
      </c>
      <c r="AD8185" s="86">
        <v>0</v>
      </c>
      <c r="AE8185" s="86">
        <v>0</v>
      </c>
      <c r="AF8185" s="86">
        <v>0</v>
      </c>
      <c r="AG8185" s="86">
        <v>0</v>
      </c>
      <c r="AH8185" s="86">
        <v>0</v>
      </c>
      <c r="AI8185" s="86">
        <v>0</v>
      </c>
      <c r="AJ8185" s="86">
        <v>0</v>
      </c>
      <c r="AK8185" s="86">
        <v>0</v>
      </c>
      <c r="AL8185" s="86">
        <v>0</v>
      </c>
      <c r="AM8185" s="86">
        <v>0</v>
      </c>
      <c r="AN8185" s="86">
        <v>0</v>
      </c>
      <c r="AO8185" s="86">
        <v>0</v>
      </c>
      <c r="AP8185" s="86">
        <v>0</v>
      </c>
    </row>
    <row r="8186" s="82" customFormat="1" spans="1:42">
      <c r="A8186" s="20">
        <v>126</v>
      </c>
      <c r="B8186" s="20">
        <v>53</v>
      </c>
      <c r="C8186" s="20" t="s">
        <v>453</v>
      </c>
      <c r="D8186" s="20" t="s">
        <v>314</v>
      </c>
      <c r="E8186" s="19" t="s">
        <v>71</v>
      </c>
      <c r="F8186" s="20">
        <v>0</v>
      </c>
      <c r="G8186" s="20">
        <v>0</v>
      </c>
      <c r="H8186" s="20">
        <v>0</v>
      </c>
      <c r="I8186" s="20">
        <v>0</v>
      </c>
      <c r="J8186" s="20">
        <v>0</v>
      </c>
      <c r="K8186" s="20">
        <v>0</v>
      </c>
      <c r="L8186" s="20">
        <v>0</v>
      </c>
      <c r="M8186" s="20">
        <v>0</v>
      </c>
      <c r="N8186" s="92"/>
      <c r="O8186" s="92"/>
      <c r="P8186" s="92"/>
      <c r="Q8186" s="82">
        <f>COUNTIFS('R - Client'!B:B,'Archive Profitability Detail'!C8186)</f>
        <v>1</v>
      </c>
      <c r="R8186" s="20"/>
      <c r="S8186" s="86">
        <v>0</v>
      </c>
      <c r="T8186" s="86">
        <v>0</v>
      </c>
      <c r="U8186" s="86">
        <v>0</v>
      </c>
      <c r="V8186" s="86">
        <v>0</v>
      </c>
      <c r="W8186" s="86">
        <v>0</v>
      </c>
      <c r="X8186" s="86">
        <v>0</v>
      </c>
      <c r="Y8186" s="86">
        <v>0</v>
      </c>
      <c r="Z8186" s="86">
        <v>0</v>
      </c>
      <c r="AA8186" s="86">
        <v>0</v>
      </c>
      <c r="AB8186" s="86">
        <v>0</v>
      </c>
      <c r="AC8186" s="86">
        <v>0</v>
      </c>
      <c r="AD8186" s="86">
        <v>0</v>
      </c>
      <c r="AE8186" s="86">
        <v>0</v>
      </c>
      <c r="AF8186" s="86">
        <v>0</v>
      </c>
      <c r="AG8186" s="86">
        <v>0</v>
      </c>
      <c r="AH8186" s="86">
        <v>0</v>
      </c>
      <c r="AI8186" s="86">
        <v>0</v>
      </c>
      <c r="AJ8186" s="86">
        <v>0</v>
      </c>
      <c r="AK8186" s="86">
        <v>0</v>
      </c>
      <c r="AL8186" s="86">
        <v>0</v>
      </c>
      <c r="AM8186" s="86">
        <v>0</v>
      </c>
      <c r="AN8186" s="86">
        <v>0</v>
      </c>
      <c r="AO8186" s="86">
        <v>0</v>
      </c>
      <c r="AP8186" s="86">
        <v>0</v>
      </c>
    </row>
    <row r="8187" s="82" customFormat="1" spans="1:42">
      <c r="A8187" s="20">
        <v>126</v>
      </c>
      <c r="B8187" s="20">
        <v>54</v>
      </c>
      <c r="C8187" s="20" t="s">
        <v>453</v>
      </c>
      <c r="D8187" s="20" t="s">
        <v>314</v>
      </c>
      <c r="E8187" s="19" t="s">
        <v>72</v>
      </c>
      <c r="F8187" s="20">
        <v>0</v>
      </c>
      <c r="G8187" s="20">
        <v>0</v>
      </c>
      <c r="H8187" s="20">
        <v>0</v>
      </c>
      <c r="I8187" s="20">
        <v>0</v>
      </c>
      <c r="J8187" s="20">
        <v>0</v>
      </c>
      <c r="K8187" s="20">
        <v>0</v>
      </c>
      <c r="L8187" s="20">
        <v>0</v>
      </c>
      <c r="M8187" s="20">
        <v>0</v>
      </c>
      <c r="N8187" s="92"/>
      <c r="O8187" s="92"/>
      <c r="P8187" s="92"/>
      <c r="Q8187" s="82">
        <f>COUNTIFS('R - Client'!B:B,'Archive Profitability Detail'!C8187)</f>
        <v>1</v>
      </c>
      <c r="R8187" s="20"/>
      <c r="S8187" s="86">
        <v>0</v>
      </c>
      <c r="T8187" s="86">
        <v>0</v>
      </c>
      <c r="U8187" s="86">
        <v>0</v>
      </c>
      <c r="V8187" s="86">
        <v>0</v>
      </c>
      <c r="W8187" s="86">
        <v>0</v>
      </c>
      <c r="X8187" s="86">
        <v>0</v>
      </c>
      <c r="Y8187" s="86">
        <v>0</v>
      </c>
      <c r="Z8187" s="86">
        <v>0</v>
      </c>
      <c r="AA8187" s="86">
        <v>0</v>
      </c>
      <c r="AB8187" s="86">
        <v>0</v>
      </c>
      <c r="AC8187" s="86">
        <v>0</v>
      </c>
      <c r="AD8187" s="86">
        <v>0</v>
      </c>
      <c r="AE8187" s="86">
        <v>0</v>
      </c>
      <c r="AF8187" s="86">
        <v>0</v>
      </c>
      <c r="AG8187" s="86">
        <v>0</v>
      </c>
      <c r="AH8187" s="86">
        <v>0</v>
      </c>
      <c r="AI8187" s="86">
        <v>0</v>
      </c>
      <c r="AJ8187" s="86">
        <v>0</v>
      </c>
      <c r="AK8187" s="86">
        <v>0</v>
      </c>
      <c r="AL8187" s="86">
        <v>0</v>
      </c>
      <c r="AM8187" s="86">
        <v>0</v>
      </c>
      <c r="AN8187" s="86">
        <v>0</v>
      </c>
      <c r="AO8187" s="86">
        <v>0</v>
      </c>
      <c r="AP8187" s="86">
        <v>0</v>
      </c>
    </row>
    <row r="8188" s="82" customFormat="1" spans="1:42">
      <c r="A8188" s="20">
        <v>126</v>
      </c>
      <c r="B8188" s="20">
        <v>55</v>
      </c>
      <c r="C8188" s="20" t="s">
        <v>453</v>
      </c>
      <c r="D8188" s="20" t="s">
        <v>314</v>
      </c>
      <c r="E8188" s="19" t="s">
        <v>73</v>
      </c>
      <c r="F8188" s="20">
        <v>0</v>
      </c>
      <c r="G8188" s="20">
        <v>0</v>
      </c>
      <c r="H8188" s="20">
        <v>0</v>
      </c>
      <c r="I8188" s="20">
        <v>0</v>
      </c>
      <c r="J8188" s="20">
        <v>0</v>
      </c>
      <c r="K8188" s="20">
        <v>0</v>
      </c>
      <c r="L8188" s="20">
        <v>0</v>
      </c>
      <c r="M8188" s="20">
        <v>0</v>
      </c>
      <c r="N8188" s="92"/>
      <c r="O8188" s="92"/>
      <c r="P8188" s="92"/>
      <c r="Q8188" s="82">
        <f>COUNTIFS('R - Client'!B:B,'Archive Profitability Detail'!C8188)</f>
        <v>1</v>
      </c>
      <c r="R8188" s="20"/>
      <c r="S8188" s="86">
        <v>0</v>
      </c>
      <c r="T8188" s="86">
        <v>0</v>
      </c>
      <c r="U8188" s="86">
        <v>0</v>
      </c>
      <c r="V8188" s="86">
        <v>0</v>
      </c>
      <c r="W8188" s="86">
        <v>0</v>
      </c>
      <c r="X8188" s="86">
        <v>0</v>
      </c>
      <c r="Y8188" s="86">
        <v>0</v>
      </c>
      <c r="Z8188" s="86">
        <v>0</v>
      </c>
      <c r="AA8188" s="86">
        <v>0</v>
      </c>
      <c r="AB8188" s="86">
        <v>0</v>
      </c>
      <c r="AC8188" s="86">
        <v>0</v>
      </c>
      <c r="AD8188" s="86">
        <v>0</v>
      </c>
      <c r="AE8188" s="86">
        <v>0</v>
      </c>
      <c r="AF8188" s="86">
        <v>0</v>
      </c>
      <c r="AG8188" s="86">
        <v>0</v>
      </c>
      <c r="AH8188" s="86">
        <v>0</v>
      </c>
      <c r="AI8188" s="86">
        <v>0</v>
      </c>
      <c r="AJ8188" s="86">
        <v>0</v>
      </c>
      <c r="AK8188" s="86">
        <v>0</v>
      </c>
      <c r="AL8188" s="86">
        <v>0</v>
      </c>
      <c r="AM8188" s="86">
        <v>0</v>
      </c>
      <c r="AN8188" s="86">
        <v>0</v>
      </c>
      <c r="AO8188" s="86">
        <v>0</v>
      </c>
      <c r="AP8188" s="86">
        <v>0</v>
      </c>
    </row>
    <row r="8189" s="82" customFormat="1" spans="1:42">
      <c r="A8189" s="20">
        <v>126</v>
      </c>
      <c r="B8189" s="20">
        <v>56</v>
      </c>
      <c r="C8189" s="20" t="s">
        <v>453</v>
      </c>
      <c r="D8189" s="20" t="s">
        <v>314</v>
      </c>
      <c r="E8189" s="19" t="s">
        <v>74</v>
      </c>
      <c r="F8189" s="20">
        <v>0</v>
      </c>
      <c r="G8189" s="20">
        <v>0</v>
      </c>
      <c r="H8189" s="20">
        <v>0</v>
      </c>
      <c r="I8189" s="20">
        <v>0</v>
      </c>
      <c r="J8189" s="20">
        <v>0</v>
      </c>
      <c r="K8189" s="20">
        <v>0</v>
      </c>
      <c r="L8189" s="20">
        <v>0</v>
      </c>
      <c r="M8189" s="20">
        <v>0</v>
      </c>
      <c r="N8189" s="92"/>
      <c r="O8189" s="92"/>
      <c r="P8189" s="92"/>
      <c r="Q8189" s="82">
        <f>COUNTIFS('R - Client'!B:B,'Archive Profitability Detail'!C8189)</f>
        <v>1</v>
      </c>
      <c r="R8189" s="20"/>
      <c r="S8189" s="86">
        <v>0</v>
      </c>
      <c r="T8189" s="86">
        <v>0</v>
      </c>
      <c r="U8189" s="86">
        <v>0</v>
      </c>
      <c r="V8189" s="86">
        <v>0</v>
      </c>
      <c r="W8189" s="86">
        <v>0</v>
      </c>
      <c r="X8189" s="86">
        <v>0</v>
      </c>
      <c r="Y8189" s="86">
        <v>0</v>
      </c>
      <c r="Z8189" s="86">
        <v>0</v>
      </c>
      <c r="AA8189" s="86">
        <v>0</v>
      </c>
      <c r="AB8189" s="86">
        <v>0</v>
      </c>
      <c r="AC8189" s="86">
        <v>0</v>
      </c>
      <c r="AD8189" s="86">
        <v>0</v>
      </c>
      <c r="AE8189" s="86">
        <v>0</v>
      </c>
      <c r="AF8189" s="86">
        <v>0</v>
      </c>
      <c r="AG8189" s="86">
        <v>0</v>
      </c>
      <c r="AH8189" s="86">
        <v>0</v>
      </c>
      <c r="AI8189" s="86">
        <v>0</v>
      </c>
      <c r="AJ8189" s="86">
        <v>0</v>
      </c>
      <c r="AK8189" s="86">
        <v>0</v>
      </c>
      <c r="AL8189" s="86">
        <v>0</v>
      </c>
      <c r="AM8189" s="86">
        <v>0</v>
      </c>
      <c r="AN8189" s="86">
        <v>0</v>
      </c>
      <c r="AO8189" s="86">
        <v>0</v>
      </c>
      <c r="AP8189" s="86">
        <v>0</v>
      </c>
    </row>
    <row r="8190" s="82" customFormat="1" spans="1:42">
      <c r="A8190" s="20">
        <v>126</v>
      </c>
      <c r="B8190" s="20">
        <v>57</v>
      </c>
      <c r="C8190" s="20" t="s">
        <v>453</v>
      </c>
      <c r="D8190" s="20" t="s">
        <v>314</v>
      </c>
      <c r="E8190" s="83" t="s">
        <v>317</v>
      </c>
      <c r="F8190" s="20">
        <v>0</v>
      </c>
      <c r="G8190" s="20">
        <v>0</v>
      </c>
      <c r="H8190" s="20">
        <v>0</v>
      </c>
      <c r="I8190" s="20">
        <v>0</v>
      </c>
      <c r="J8190" s="20">
        <v>0</v>
      </c>
      <c r="K8190" s="20">
        <v>0</v>
      </c>
      <c r="L8190" s="20">
        <v>0</v>
      </c>
      <c r="M8190" s="20">
        <v>0</v>
      </c>
      <c r="N8190" s="92"/>
      <c r="O8190" s="92"/>
      <c r="P8190" s="92"/>
      <c r="Q8190" s="82">
        <f>COUNTIFS('R - Client'!B:B,'Archive Profitability Detail'!C8190)</f>
        <v>1</v>
      </c>
      <c r="R8190" s="20"/>
      <c r="S8190" s="86">
        <v>0</v>
      </c>
      <c r="T8190" s="86">
        <v>0</v>
      </c>
      <c r="U8190" s="86">
        <v>0</v>
      </c>
      <c r="V8190" s="86">
        <v>0</v>
      </c>
      <c r="W8190" s="86">
        <v>0</v>
      </c>
      <c r="X8190" s="86">
        <v>0</v>
      </c>
      <c r="Y8190" s="86">
        <v>0</v>
      </c>
      <c r="Z8190" s="86">
        <v>0</v>
      </c>
      <c r="AA8190" s="86">
        <v>0</v>
      </c>
      <c r="AB8190" s="86">
        <v>0</v>
      </c>
      <c r="AC8190" s="86">
        <v>0</v>
      </c>
      <c r="AD8190" s="86">
        <v>0</v>
      </c>
      <c r="AE8190" s="86">
        <v>0</v>
      </c>
      <c r="AF8190" s="86">
        <v>0</v>
      </c>
      <c r="AG8190" s="86">
        <v>0</v>
      </c>
      <c r="AH8190" s="86">
        <v>0</v>
      </c>
      <c r="AI8190" s="86">
        <v>0</v>
      </c>
      <c r="AJ8190" s="86">
        <v>0</v>
      </c>
      <c r="AK8190" s="86">
        <v>0</v>
      </c>
      <c r="AL8190" s="86">
        <v>0</v>
      </c>
      <c r="AM8190" s="86">
        <v>0</v>
      </c>
      <c r="AN8190" s="86">
        <v>0</v>
      </c>
      <c r="AO8190" s="86">
        <v>0</v>
      </c>
      <c r="AP8190" s="86">
        <v>0</v>
      </c>
    </row>
    <row r="8191" s="82" customFormat="1" spans="1:42">
      <c r="A8191" s="20">
        <v>126</v>
      </c>
      <c r="B8191" s="20">
        <v>58</v>
      </c>
      <c r="C8191" s="20" t="s">
        <v>453</v>
      </c>
      <c r="D8191" s="20" t="s">
        <v>314</v>
      </c>
      <c r="E8191" s="19" t="s">
        <v>75</v>
      </c>
      <c r="F8191" s="20">
        <v>0</v>
      </c>
      <c r="G8191" s="20">
        <v>0</v>
      </c>
      <c r="H8191" s="20">
        <v>0</v>
      </c>
      <c r="I8191" s="20">
        <v>0</v>
      </c>
      <c r="J8191" s="20">
        <v>0</v>
      </c>
      <c r="K8191" s="20">
        <v>0</v>
      </c>
      <c r="L8191" s="20">
        <v>0</v>
      </c>
      <c r="M8191" s="20">
        <v>0</v>
      </c>
      <c r="N8191" s="93"/>
      <c r="O8191" s="93"/>
      <c r="P8191" s="93"/>
      <c r="Q8191" s="82">
        <f>COUNTIFS('R - Client'!B:B,'Archive Profitability Detail'!C8191)</f>
        <v>1</v>
      </c>
      <c r="R8191" s="20"/>
      <c r="S8191" s="86">
        <v>0</v>
      </c>
      <c r="T8191" s="86">
        <v>0</v>
      </c>
      <c r="U8191" s="86">
        <v>0</v>
      </c>
      <c r="V8191" s="86">
        <v>0</v>
      </c>
      <c r="W8191" s="86">
        <v>0</v>
      </c>
      <c r="X8191" s="86">
        <v>0</v>
      </c>
      <c r="Y8191" s="86">
        <v>0</v>
      </c>
      <c r="Z8191" s="86">
        <v>0</v>
      </c>
      <c r="AA8191" s="86">
        <v>0</v>
      </c>
      <c r="AB8191" s="86">
        <v>0</v>
      </c>
      <c r="AC8191" s="86">
        <v>0</v>
      </c>
      <c r="AD8191" s="86">
        <v>0</v>
      </c>
      <c r="AE8191" s="86">
        <v>0</v>
      </c>
      <c r="AF8191" s="86">
        <v>0</v>
      </c>
      <c r="AG8191" s="86">
        <v>0</v>
      </c>
      <c r="AH8191" s="86">
        <v>0</v>
      </c>
      <c r="AI8191" s="86">
        <v>0</v>
      </c>
      <c r="AJ8191" s="86">
        <v>0</v>
      </c>
      <c r="AK8191" s="86">
        <v>0</v>
      </c>
      <c r="AL8191" s="86">
        <v>0</v>
      </c>
      <c r="AM8191" s="86">
        <v>0</v>
      </c>
      <c r="AN8191" s="86">
        <v>0</v>
      </c>
      <c r="AO8191" s="86">
        <v>0</v>
      </c>
      <c r="AP8191" s="86">
        <v>0</v>
      </c>
    </row>
    <row r="8192" s="82" customFormat="1" spans="1:42">
      <c r="A8192" s="20">
        <v>126</v>
      </c>
      <c r="B8192" s="20">
        <v>59</v>
      </c>
      <c r="C8192" s="20" t="s">
        <v>453</v>
      </c>
      <c r="D8192" s="20" t="s">
        <v>314</v>
      </c>
      <c r="E8192" s="19" t="s">
        <v>76</v>
      </c>
      <c r="F8192" s="20">
        <v>0</v>
      </c>
      <c r="G8192" s="20">
        <v>0</v>
      </c>
      <c r="H8192" s="20">
        <v>0</v>
      </c>
      <c r="I8192" s="20">
        <v>0</v>
      </c>
      <c r="J8192" s="20">
        <v>0</v>
      </c>
      <c r="K8192" s="20">
        <v>0</v>
      </c>
      <c r="L8192" s="20">
        <v>0</v>
      </c>
      <c r="M8192" s="20">
        <v>0</v>
      </c>
      <c r="N8192" s="93"/>
      <c r="O8192" s="93"/>
      <c r="P8192" s="93"/>
      <c r="Q8192" s="82">
        <f>COUNTIFS('R - Client'!B:B,'Archive Profitability Detail'!C8192)</f>
        <v>1</v>
      </c>
      <c r="R8192" s="20"/>
      <c r="S8192" s="86">
        <v>0</v>
      </c>
      <c r="T8192" s="86">
        <v>0</v>
      </c>
      <c r="U8192" s="86">
        <v>0</v>
      </c>
      <c r="V8192" s="86">
        <v>0</v>
      </c>
      <c r="W8192" s="86">
        <v>0</v>
      </c>
      <c r="X8192" s="86">
        <v>0</v>
      </c>
      <c r="Y8192" s="86">
        <v>0</v>
      </c>
      <c r="Z8192" s="86">
        <v>0</v>
      </c>
      <c r="AA8192" s="86">
        <v>0</v>
      </c>
      <c r="AB8192" s="86">
        <v>0</v>
      </c>
      <c r="AC8192" s="86">
        <v>0</v>
      </c>
      <c r="AD8192" s="86">
        <v>0</v>
      </c>
      <c r="AE8192" s="86">
        <v>0</v>
      </c>
      <c r="AF8192" s="86">
        <v>0</v>
      </c>
      <c r="AG8192" s="86">
        <v>0</v>
      </c>
      <c r="AH8192" s="86">
        <v>0</v>
      </c>
      <c r="AI8192" s="86">
        <v>0</v>
      </c>
      <c r="AJ8192" s="86">
        <v>0</v>
      </c>
      <c r="AK8192" s="86">
        <v>0</v>
      </c>
      <c r="AL8192" s="86">
        <v>0</v>
      </c>
      <c r="AM8192" s="86">
        <v>0</v>
      </c>
      <c r="AN8192" s="86">
        <v>0</v>
      </c>
      <c r="AO8192" s="86">
        <v>0</v>
      </c>
      <c r="AP8192" s="86">
        <v>0</v>
      </c>
    </row>
    <row r="8193" spans="1:42">
      <c r="A8193" s="20">
        <v>126</v>
      </c>
      <c r="B8193" s="20">
        <v>60</v>
      </c>
      <c r="C8193" s="20" t="s">
        <v>453</v>
      </c>
      <c r="D8193" s="20" t="s">
        <v>314</v>
      </c>
      <c r="E8193" s="19" t="s">
        <v>77</v>
      </c>
      <c r="F8193" s="20">
        <v>0</v>
      </c>
      <c r="G8193" s="20">
        <v>0</v>
      </c>
      <c r="H8193" s="20">
        <v>0</v>
      </c>
      <c r="I8193" s="20">
        <v>0</v>
      </c>
      <c r="J8193" s="20">
        <v>0</v>
      </c>
      <c r="K8193" s="20">
        <v>0</v>
      </c>
      <c r="L8193" s="20">
        <v>0</v>
      </c>
      <c r="M8193" s="20">
        <v>0</v>
      </c>
      <c r="N8193" s="93"/>
      <c r="O8193" s="93"/>
      <c r="P8193" s="93"/>
      <c r="Q8193" s="82">
        <f>COUNTIFS('R - Client'!B:B,'Archive Profitability Detail'!C8193)</f>
        <v>1</v>
      </c>
      <c r="S8193" s="86">
        <v>0</v>
      </c>
      <c r="T8193" s="86">
        <v>0</v>
      </c>
      <c r="U8193" s="86">
        <v>0</v>
      </c>
      <c r="V8193" s="86">
        <v>0</v>
      </c>
      <c r="W8193" s="86">
        <v>0</v>
      </c>
      <c r="X8193" s="86">
        <v>0</v>
      </c>
      <c r="Y8193" s="86">
        <v>0</v>
      </c>
      <c r="Z8193" s="86">
        <v>0</v>
      </c>
      <c r="AA8193" s="86">
        <v>0</v>
      </c>
      <c r="AB8193" s="86">
        <v>0</v>
      </c>
      <c r="AC8193" s="86">
        <v>0</v>
      </c>
      <c r="AD8193" s="86">
        <v>0</v>
      </c>
      <c r="AE8193" s="86">
        <v>0</v>
      </c>
      <c r="AF8193" s="86">
        <v>0</v>
      </c>
      <c r="AG8193" s="86">
        <v>0</v>
      </c>
      <c r="AH8193" s="86">
        <v>0</v>
      </c>
      <c r="AI8193" s="86">
        <v>0</v>
      </c>
      <c r="AJ8193" s="86">
        <v>0</v>
      </c>
      <c r="AK8193" s="86">
        <v>0</v>
      </c>
      <c r="AL8193" s="86">
        <v>0</v>
      </c>
      <c r="AM8193" s="86">
        <v>0</v>
      </c>
      <c r="AN8193" s="86">
        <v>0</v>
      </c>
      <c r="AO8193" s="86">
        <v>0</v>
      </c>
      <c r="AP8193" s="86">
        <v>0</v>
      </c>
    </row>
    <row r="8194" spans="1:42">
      <c r="A8194" s="20">
        <v>126</v>
      </c>
      <c r="B8194" s="20">
        <v>61</v>
      </c>
      <c r="C8194" s="20" t="s">
        <v>453</v>
      </c>
      <c r="D8194" s="20" t="s">
        <v>314</v>
      </c>
      <c r="E8194" s="19" t="s">
        <v>78</v>
      </c>
      <c r="F8194" s="20">
        <v>0</v>
      </c>
      <c r="G8194" s="20">
        <v>0</v>
      </c>
      <c r="H8194" s="20">
        <v>0</v>
      </c>
      <c r="I8194" s="20">
        <v>0</v>
      </c>
      <c r="J8194" s="20">
        <v>0</v>
      </c>
      <c r="K8194" s="20">
        <v>0</v>
      </c>
      <c r="L8194" s="20">
        <v>0</v>
      </c>
      <c r="M8194" s="20">
        <v>0</v>
      </c>
      <c r="N8194" s="93"/>
      <c r="O8194" s="93"/>
      <c r="P8194" s="93"/>
      <c r="Q8194" s="82">
        <f>COUNTIFS('R - Client'!B:B,'Archive Profitability Detail'!C8194)</f>
        <v>1</v>
      </c>
      <c r="S8194" s="86">
        <v>0</v>
      </c>
      <c r="T8194" s="86">
        <v>0</v>
      </c>
      <c r="U8194" s="86">
        <v>0</v>
      </c>
      <c r="V8194" s="86">
        <v>0</v>
      </c>
      <c r="W8194" s="86">
        <v>0</v>
      </c>
      <c r="X8194" s="86">
        <v>0</v>
      </c>
      <c r="Y8194" s="86">
        <v>0</v>
      </c>
      <c r="Z8194" s="86">
        <v>0</v>
      </c>
      <c r="AA8194" s="86">
        <v>0</v>
      </c>
      <c r="AB8194" s="86">
        <v>0</v>
      </c>
      <c r="AC8194" s="86">
        <v>0</v>
      </c>
      <c r="AD8194" s="86">
        <v>0</v>
      </c>
      <c r="AE8194" s="86">
        <v>0</v>
      </c>
      <c r="AF8194" s="86">
        <v>0</v>
      </c>
      <c r="AG8194" s="86">
        <v>0</v>
      </c>
      <c r="AH8194" s="86">
        <v>0</v>
      </c>
      <c r="AI8194" s="86">
        <v>0</v>
      </c>
      <c r="AJ8194" s="86">
        <v>0</v>
      </c>
      <c r="AK8194" s="86">
        <v>0</v>
      </c>
      <c r="AL8194" s="86">
        <v>0</v>
      </c>
      <c r="AM8194" s="86">
        <v>0</v>
      </c>
      <c r="AN8194" s="86">
        <v>0</v>
      </c>
      <c r="AO8194" s="86">
        <v>0</v>
      </c>
      <c r="AP8194" s="86">
        <v>0</v>
      </c>
    </row>
    <row r="8195" spans="1:42">
      <c r="A8195" s="20">
        <v>126</v>
      </c>
      <c r="B8195" s="20">
        <v>62</v>
      </c>
      <c r="C8195" s="20" t="s">
        <v>453</v>
      </c>
      <c r="D8195" s="20" t="s">
        <v>314</v>
      </c>
      <c r="E8195" s="19" t="s">
        <v>79</v>
      </c>
      <c r="F8195" s="20">
        <v>0</v>
      </c>
      <c r="G8195" s="20">
        <v>0</v>
      </c>
      <c r="H8195" s="20">
        <v>0</v>
      </c>
      <c r="I8195" s="20">
        <v>0</v>
      </c>
      <c r="J8195" s="20">
        <v>0</v>
      </c>
      <c r="K8195" s="20">
        <v>0</v>
      </c>
      <c r="L8195" s="20">
        <v>0</v>
      </c>
      <c r="M8195" s="20">
        <v>0</v>
      </c>
      <c r="N8195" s="92"/>
      <c r="O8195" s="92"/>
      <c r="P8195" s="92"/>
      <c r="Q8195" s="82">
        <f>COUNTIFS('R - Client'!B:B,'Archive Profitability Detail'!C8195)</f>
        <v>1</v>
      </c>
      <c r="S8195" s="86">
        <v>0</v>
      </c>
      <c r="T8195" s="86">
        <v>0</v>
      </c>
      <c r="U8195" s="86">
        <v>0</v>
      </c>
      <c r="V8195" s="86">
        <v>0</v>
      </c>
      <c r="W8195" s="86">
        <v>0</v>
      </c>
      <c r="X8195" s="86">
        <v>0</v>
      </c>
      <c r="Y8195" s="86">
        <v>0</v>
      </c>
      <c r="Z8195" s="86">
        <v>0</v>
      </c>
      <c r="AA8195" s="86">
        <v>0</v>
      </c>
      <c r="AB8195" s="86">
        <v>0</v>
      </c>
      <c r="AC8195" s="86">
        <v>0</v>
      </c>
      <c r="AD8195" s="86">
        <v>0</v>
      </c>
      <c r="AE8195" s="86">
        <v>0</v>
      </c>
      <c r="AF8195" s="86">
        <v>0</v>
      </c>
      <c r="AG8195" s="86">
        <v>0</v>
      </c>
      <c r="AH8195" s="86">
        <v>0</v>
      </c>
      <c r="AI8195" s="86">
        <v>0</v>
      </c>
      <c r="AJ8195" s="86">
        <v>0</v>
      </c>
      <c r="AK8195" s="86">
        <v>0</v>
      </c>
      <c r="AL8195" s="86">
        <v>0</v>
      </c>
      <c r="AM8195" s="86">
        <v>0</v>
      </c>
      <c r="AN8195" s="86">
        <v>0</v>
      </c>
      <c r="AO8195" s="86">
        <v>0</v>
      </c>
      <c r="AP8195" s="86">
        <v>0</v>
      </c>
    </row>
    <row r="8196" spans="1:42">
      <c r="A8196" s="20">
        <v>126</v>
      </c>
      <c r="B8196" s="20">
        <v>63</v>
      </c>
      <c r="C8196" s="20" t="s">
        <v>453</v>
      </c>
      <c r="D8196" s="20" t="s">
        <v>314</v>
      </c>
      <c r="E8196" s="19" t="s">
        <v>313</v>
      </c>
      <c r="F8196" s="20">
        <v>0</v>
      </c>
      <c r="G8196" s="20">
        <v>0</v>
      </c>
      <c r="H8196" s="20">
        <v>0</v>
      </c>
      <c r="I8196" s="20">
        <v>0</v>
      </c>
      <c r="J8196" s="20">
        <v>0</v>
      </c>
      <c r="K8196" s="20">
        <v>0</v>
      </c>
      <c r="L8196" s="20">
        <v>0</v>
      </c>
      <c r="M8196" s="20">
        <v>0</v>
      </c>
      <c r="N8196" s="92"/>
      <c r="O8196" s="92"/>
      <c r="P8196" s="92"/>
      <c r="Q8196" s="82">
        <f>COUNTIFS('R - Client'!B:B,'Archive Profitability Detail'!C8196)</f>
        <v>1</v>
      </c>
      <c r="S8196" s="86">
        <v>0</v>
      </c>
      <c r="T8196" s="86">
        <v>0</v>
      </c>
      <c r="U8196" s="86">
        <v>0</v>
      </c>
      <c r="V8196" s="86">
        <v>0</v>
      </c>
      <c r="W8196" s="86">
        <v>0</v>
      </c>
      <c r="X8196" s="86">
        <v>0</v>
      </c>
      <c r="Y8196" s="86">
        <v>0</v>
      </c>
      <c r="Z8196" s="86">
        <v>0</v>
      </c>
      <c r="AA8196" s="86">
        <v>0</v>
      </c>
      <c r="AB8196" s="86">
        <v>0</v>
      </c>
      <c r="AC8196" s="86">
        <v>0</v>
      </c>
      <c r="AD8196" s="86">
        <v>0</v>
      </c>
      <c r="AE8196" s="86">
        <v>0</v>
      </c>
      <c r="AF8196" s="86">
        <v>0</v>
      </c>
      <c r="AG8196" s="86">
        <v>0</v>
      </c>
      <c r="AH8196" s="86">
        <v>0</v>
      </c>
      <c r="AI8196" s="86">
        <v>0</v>
      </c>
      <c r="AJ8196" s="86">
        <v>0</v>
      </c>
      <c r="AK8196" s="86">
        <v>0</v>
      </c>
      <c r="AL8196" s="86">
        <v>0</v>
      </c>
      <c r="AM8196" s="86">
        <v>0</v>
      </c>
      <c r="AN8196" s="86">
        <v>0</v>
      </c>
      <c r="AO8196" s="86">
        <v>0</v>
      </c>
      <c r="AP8196" s="86">
        <v>0</v>
      </c>
    </row>
    <row r="8197" spans="1:42">
      <c r="A8197" s="20">
        <v>126</v>
      </c>
      <c r="B8197" s="20">
        <v>64</v>
      </c>
      <c r="C8197" s="20" t="s">
        <v>453</v>
      </c>
      <c r="D8197" s="20" t="s">
        <v>314</v>
      </c>
      <c r="E8197" s="19" t="s">
        <v>80</v>
      </c>
      <c r="F8197" s="20">
        <v>0</v>
      </c>
      <c r="G8197" s="20">
        <v>0</v>
      </c>
      <c r="H8197" s="20">
        <v>0</v>
      </c>
      <c r="I8197" s="20">
        <v>0</v>
      </c>
      <c r="J8197" s="20">
        <v>0</v>
      </c>
      <c r="K8197" s="20">
        <v>0</v>
      </c>
      <c r="L8197" s="20">
        <v>0</v>
      </c>
      <c r="M8197" s="20">
        <v>0</v>
      </c>
      <c r="N8197" s="93"/>
      <c r="O8197" s="93"/>
      <c r="P8197" s="93"/>
      <c r="Q8197" s="82">
        <f>COUNTIFS('R - Client'!B:B,'Archive Profitability Detail'!C8197)</f>
        <v>1</v>
      </c>
      <c r="S8197" s="86">
        <v>0</v>
      </c>
      <c r="T8197" s="86">
        <v>0</v>
      </c>
      <c r="U8197" s="86">
        <v>0</v>
      </c>
      <c r="V8197" s="86">
        <v>0</v>
      </c>
      <c r="W8197" s="86">
        <v>0</v>
      </c>
      <c r="X8197" s="86">
        <v>0</v>
      </c>
      <c r="Y8197" s="86">
        <v>0</v>
      </c>
      <c r="Z8197" s="86">
        <v>0</v>
      </c>
      <c r="AA8197" s="86">
        <v>0</v>
      </c>
      <c r="AB8197" s="86">
        <v>0</v>
      </c>
      <c r="AC8197" s="86">
        <v>0</v>
      </c>
      <c r="AD8197" s="86">
        <v>0</v>
      </c>
      <c r="AE8197" s="86">
        <v>0</v>
      </c>
      <c r="AF8197" s="86">
        <v>0</v>
      </c>
      <c r="AG8197" s="86">
        <v>0</v>
      </c>
      <c r="AH8197" s="86">
        <v>0</v>
      </c>
      <c r="AI8197" s="86">
        <v>0</v>
      </c>
      <c r="AJ8197" s="86">
        <v>0</v>
      </c>
      <c r="AK8197" s="86">
        <v>0</v>
      </c>
      <c r="AL8197" s="86">
        <v>0</v>
      </c>
      <c r="AM8197" s="86">
        <v>0</v>
      </c>
      <c r="AN8197" s="86">
        <v>0</v>
      </c>
      <c r="AO8197" s="86">
        <v>0</v>
      </c>
      <c r="AP8197" s="86">
        <v>0</v>
      </c>
    </row>
    <row r="8198" spans="1:42">
      <c r="A8198" s="20" t="s">
        <v>318</v>
      </c>
      <c r="B8198" s="20" t="s">
        <v>318</v>
      </c>
      <c r="C8198" s="20" t="s">
        <v>318</v>
      </c>
      <c r="E8198" s="97" t="s">
        <v>318</v>
      </c>
      <c r="F8198" s="20">
        <v>0</v>
      </c>
      <c r="G8198" s="20">
        <v>0</v>
      </c>
      <c r="H8198" s="20">
        <v>0</v>
      </c>
      <c r="I8198" s="20">
        <v>0</v>
      </c>
      <c r="J8198" s="20">
        <v>0</v>
      </c>
      <c r="K8198" s="20">
        <v>0</v>
      </c>
      <c r="L8198" s="20">
        <v>0</v>
      </c>
      <c r="M8198" s="20">
        <v>0</v>
      </c>
      <c r="Q8198" s="82">
        <f>COUNTIFS('R - Client'!B:B,'Archive Profitability Detail'!C8198)</f>
        <v>0</v>
      </c>
      <c r="S8198" s="86">
        <v>0</v>
      </c>
      <c r="T8198" s="86">
        <v>0</v>
      </c>
      <c r="U8198" s="86">
        <v>0</v>
      </c>
      <c r="V8198" s="86">
        <v>0</v>
      </c>
      <c r="W8198" s="86">
        <v>0</v>
      </c>
      <c r="X8198" s="86">
        <v>0</v>
      </c>
      <c r="Y8198" s="86">
        <v>0</v>
      </c>
      <c r="Z8198" s="86">
        <v>0</v>
      </c>
      <c r="AA8198" s="86">
        <v>0</v>
      </c>
      <c r="AB8198" s="86">
        <v>0</v>
      </c>
      <c r="AC8198" s="86">
        <v>0</v>
      </c>
      <c r="AD8198" s="86">
        <v>0</v>
      </c>
      <c r="AE8198" s="86">
        <v>0</v>
      </c>
      <c r="AF8198" s="86">
        <v>0</v>
      </c>
      <c r="AG8198" s="86">
        <v>0</v>
      </c>
      <c r="AH8198" s="86">
        <v>0</v>
      </c>
      <c r="AI8198" s="86">
        <v>0</v>
      </c>
      <c r="AJ8198" s="86">
        <v>0</v>
      </c>
      <c r="AK8198" s="86">
        <v>0</v>
      </c>
      <c r="AL8198" s="86">
        <v>0</v>
      </c>
      <c r="AM8198" s="86">
        <v>0</v>
      </c>
      <c r="AN8198" s="86">
        <v>0</v>
      </c>
      <c r="AO8198" s="86">
        <v>0</v>
      </c>
      <c r="AP8198" s="86">
        <v>0</v>
      </c>
    </row>
    <row r="8199" spans="1:42">
      <c r="A8199" s="20">
        <v>127</v>
      </c>
      <c r="B8199" s="20">
        <v>1</v>
      </c>
      <c r="C8199" s="20" t="s">
        <v>391</v>
      </c>
      <c r="D8199" s="20" t="s">
        <v>307</v>
      </c>
      <c r="E8199" s="83" t="s">
        <v>307</v>
      </c>
      <c r="F8199" s="20">
        <v>0</v>
      </c>
      <c r="G8199" s="20">
        <v>0</v>
      </c>
      <c r="H8199" s="20">
        <v>0</v>
      </c>
      <c r="I8199" s="20">
        <v>0</v>
      </c>
      <c r="J8199" s="20">
        <v>0</v>
      </c>
      <c r="K8199" s="20">
        <v>0</v>
      </c>
      <c r="L8199" s="20">
        <v>0</v>
      </c>
      <c r="M8199" s="20">
        <v>0</v>
      </c>
      <c r="Q8199" s="82">
        <f>COUNTIFS('R - Client'!B:B,'Archive Profitability Detail'!C8199)</f>
        <v>1</v>
      </c>
      <c r="S8199" s="86">
        <v>0</v>
      </c>
      <c r="T8199" s="86">
        <v>0</v>
      </c>
      <c r="U8199" s="86">
        <v>0</v>
      </c>
      <c r="V8199" s="86">
        <v>0</v>
      </c>
      <c r="W8199" s="86">
        <v>0</v>
      </c>
      <c r="X8199" s="86">
        <v>0</v>
      </c>
      <c r="Y8199" s="86">
        <v>0</v>
      </c>
      <c r="Z8199" s="86">
        <v>0</v>
      </c>
      <c r="AA8199" s="86">
        <v>0</v>
      </c>
      <c r="AB8199" s="86">
        <v>0</v>
      </c>
      <c r="AC8199" s="86">
        <v>0</v>
      </c>
      <c r="AD8199" s="86">
        <v>0</v>
      </c>
      <c r="AE8199" s="86">
        <v>0</v>
      </c>
      <c r="AF8199" s="86">
        <v>0</v>
      </c>
      <c r="AG8199" s="86">
        <v>0</v>
      </c>
      <c r="AH8199" s="86">
        <v>0</v>
      </c>
      <c r="AI8199" s="86">
        <v>0</v>
      </c>
      <c r="AJ8199" s="86">
        <v>0</v>
      </c>
      <c r="AK8199" s="86">
        <v>0</v>
      </c>
      <c r="AL8199" s="86">
        <v>0</v>
      </c>
      <c r="AM8199" s="86">
        <v>0</v>
      </c>
      <c r="AN8199" s="86">
        <v>0</v>
      </c>
      <c r="AO8199" s="86">
        <v>0</v>
      </c>
      <c r="AP8199" s="86">
        <v>0</v>
      </c>
    </row>
    <row r="8200" spans="1:42">
      <c r="A8200" s="20">
        <v>127</v>
      </c>
      <c r="B8200" s="20">
        <v>2</v>
      </c>
      <c r="C8200" s="20" t="s">
        <v>391</v>
      </c>
      <c r="D8200" s="20" t="s">
        <v>307</v>
      </c>
      <c r="E8200" s="19" t="s">
        <v>62</v>
      </c>
      <c r="F8200" s="20">
        <v>29.6666666666667</v>
      </c>
      <c r="G8200" s="20">
        <v>30</v>
      </c>
      <c r="H8200" s="20">
        <v>30</v>
      </c>
      <c r="I8200" s="20">
        <v>34.3333333333333</v>
      </c>
      <c r="J8200" s="20">
        <v>38.3333333333333</v>
      </c>
      <c r="K8200" s="20">
        <v>40.3333333333333</v>
      </c>
      <c r="L8200" s="20">
        <v>35.3333333333333</v>
      </c>
      <c r="M8200" s="20">
        <v>31.6666666666667</v>
      </c>
      <c r="N8200" s="92"/>
      <c r="O8200" s="92"/>
      <c r="P8200" s="92"/>
      <c r="Q8200" s="82">
        <f>COUNTIFS('R - Client'!B:B,'Archive Profitability Detail'!C8200)</f>
        <v>1</v>
      </c>
      <c r="S8200" s="86">
        <v>30</v>
      </c>
      <c r="T8200" s="86">
        <v>30</v>
      </c>
      <c r="U8200" s="86">
        <v>29</v>
      </c>
      <c r="V8200" s="86">
        <v>30</v>
      </c>
      <c r="W8200" s="86">
        <v>28</v>
      </c>
      <c r="X8200" s="86">
        <v>32</v>
      </c>
      <c r="Y8200" s="86">
        <v>31</v>
      </c>
      <c r="Z8200" s="86">
        <v>28</v>
      </c>
      <c r="AA8200" s="86">
        <v>31</v>
      </c>
      <c r="AB8200" s="86">
        <v>32</v>
      </c>
      <c r="AC8200" s="86">
        <v>35</v>
      </c>
      <c r="AD8200" s="86">
        <v>36</v>
      </c>
      <c r="AE8200" s="86">
        <v>38</v>
      </c>
      <c r="AF8200" s="86">
        <v>39</v>
      </c>
      <c r="AG8200" s="86">
        <v>38</v>
      </c>
      <c r="AH8200" s="86">
        <v>39</v>
      </c>
      <c r="AI8200" s="86">
        <v>41</v>
      </c>
      <c r="AJ8200" s="86">
        <v>41</v>
      </c>
      <c r="AK8200" s="86">
        <v>37</v>
      </c>
      <c r="AL8200" s="86">
        <v>36</v>
      </c>
      <c r="AM8200" s="86">
        <v>33</v>
      </c>
      <c r="AN8200" s="86">
        <v>31</v>
      </c>
      <c r="AO8200" s="86">
        <v>32</v>
      </c>
      <c r="AP8200" s="86">
        <v>32</v>
      </c>
    </row>
    <row r="8201" spans="1:42">
      <c r="A8201" s="20">
        <v>127</v>
      </c>
      <c r="B8201" s="20">
        <v>3</v>
      </c>
      <c r="C8201" s="20" t="s">
        <v>391</v>
      </c>
      <c r="D8201" s="20" t="s">
        <v>307</v>
      </c>
      <c r="E8201" s="89" t="s">
        <v>63</v>
      </c>
      <c r="F8201" s="20">
        <v>0</v>
      </c>
      <c r="G8201" s="20">
        <v>0</v>
      </c>
      <c r="H8201" s="20">
        <v>0</v>
      </c>
      <c r="I8201" s="20">
        <v>0</v>
      </c>
      <c r="J8201" s="20">
        <v>0</v>
      </c>
      <c r="K8201" s="20">
        <v>0</v>
      </c>
      <c r="L8201" s="20">
        <v>0</v>
      </c>
      <c r="M8201" s="20">
        <v>0</v>
      </c>
      <c r="N8201" s="92"/>
      <c r="O8201" s="92"/>
      <c r="P8201" s="92"/>
      <c r="Q8201" s="82">
        <f>COUNTIFS('R - Client'!B:B,'Archive Profitability Detail'!C8201)</f>
        <v>1</v>
      </c>
      <c r="S8201" s="86">
        <v>0</v>
      </c>
      <c r="T8201" s="86">
        <v>0</v>
      </c>
      <c r="U8201" s="86">
        <v>0</v>
      </c>
      <c r="V8201" s="86">
        <v>0</v>
      </c>
      <c r="W8201" s="86">
        <v>0</v>
      </c>
      <c r="X8201" s="86">
        <v>0</v>
      </c>
      <c r="Y8201" s="86">
        <v>0</v>
      </c>
      <c r="Z8201" s="86">
        <v>0</v>
      </c>
      <c r="AA8201" s="86">
        <v>0</v>
      </c>
      <c r="AB8201" s="86">
        <v>0</v>
      </c>
      <c r="AC8201" s="86">
        <v>0</v>
      </c>
      <c r="AD8201" s="86">
        <v>0</v>
      </c>
      <c r="AE8201" s="86">
        <v>0</v>
      </c>
      <c r="AF8201" s="86">
        <v>0</v>
      </c>
      <c r="AG8201" s="86">
        <v>0</v>
      </c>
      <c r="AH8201" s="86">
        <v>0</v>
      </c>
      <c r="AI8201" s="86">
        <v>0</v>
      </c>
      <c r="AJ8201" s="86">
        <v>0</v>
      </c>
      <c r="AK8201" s="86">
        <v>0</v>
      </c>
      <c r="AL8201" s="86">
        <v>0</v>
      </c>
      <c r="AM8201" s="86">
        <v>0</v>
      </c>
      <c r="AN8201" s="86">
        <v>0</v>
      </c>
      <c r="AO8201" s="86">
        <v>0</v>
      </c>
      <c r="AP8201" s="86">
        <v>0</v>
      </c>
    </row>
    <row r="8202" spans="1:42">
      <c r="A8202" s="20">
        <v>127</v>
      </c>
      <c r="B8202" s="20">
        <v>4</v>
      </c>
      <c r="C8202" s="20" t="s">
        <v>391</v>
      </c>
      <c r="D8202" s="20" t="s">
        <v>307</v>
      </c>
      <c r="E8202" s="19" t="s">
        <v>65</v>
      </c>
      <c r="F8202" s="20">
        <v>265.284620173333</v>
      </c>
      <c r="G8202" s="20">
        <v>304.406688276667</v>
      </c>
      <c r="H8202" s="20">
        <v>305.92278283</v>
      </c>
      <c r="I8202" s="20">
        <v>295.019644093333</v>
      </c>
      <c r="J8202" s="20">
        <v>436.34684494</v>
      </c>
      <c r="K8202" s="20">
        <v>492.87201283</v>
      </c>
      <c r="L8202" s="20">
        <v>505.308620163333</v>
      </c>
      <c r="M8202" s="20">
        <v>525.36220178</v>
      </c>
      <c r="N8202" s="92"/>
      <c r="O8202" s="92"/>
      <c r="P8202" s="92"/>
      <c r="Q8202" s="82">
        <f>COUNTIFS('R - Client'!B:B,'Archive Profitability Detail'!C8202)</f>
        <v>1</v>
      </c>
      <c r="S8202" s="86">
        <v>230.82151778</v>
      </c>
      <c r="T8202" s="86">
        <v>232.41401251</v>
      </c>
      <c r="U8202" s="86">
        <v>332.61833023</v>
      </c>
      <c r="V8202" s="86">
        <v>336.58187237</v>
      </c>
      <c r="W8202" s="86">
        <v>282.88443284</v>
      </c>
      <c r="X8202" s="86">
        <v>293.75375962</v>
      </c>
      <c r="Y8202" s="86">
        <v>297.13505656</v>
      </c>
      <c r="Z8202" s="86">
        <v>285.49891752</v>
      </c>
      <c r="AA8202" s="86">
        <v>335.13437441</v>
      </c>
      <c r="AB8202" s="86">
        <v>260.68370985</v>
      </c>
      <c r="AC8202" s="86">
        <v>283.55542898</v>
      </c>
      <c r="AD8202" s="86">
        <v>340.81979345</v>
      </c>
      <c r="AE8202" s="86">
        <v>429.21274756</v>
      </c>
      <c r="AF8202" s="86">
        <v>439.17854106</v>
      </c>
      <c r="AG8202" s="86">
        <v>440.6492462</v>
      </c>
      <c r="AH8202" s="86">
        <v>482.22770892</v>
      </c>
      <c r="AI8202" s="86">
        <v>497.39666365</v>
      </c>
      <c r="AJ8202" s="86">
        <v>498.99166592</v>
      </c>
      <c r="AK8202" s="86">
        <v>493.52494526</v>
      </c>
      <c r="AL8202" s="86">
        <v>511.63936778</v>
      </c>
      <c r="AM8202" s="86">
        <v>510.76154745</v>
      </c>
      <c r="AN8202" s="86">
        <v>510.06928285</v>
      </c>
      <c r="AO8202" s="86">
        <v>526.88441258</v>
      </c>
      <c r="AP8202" s="86">
        <v>539.13290991</v>
      </c>
    </row>
    <row r="8203" spans="1:42">
      <c r="A8203" s="20">
        <v>127</v>
      </c>
      <c r="B8203" s="20">
        <v>5</v>
      </c>
      <c r="C8203" s="20" t="s">
        <v>391</v>
      </c>
      <c r="D8203" s="20" t="s">
        <v>307</v>
      </c>
      <c r="E8203" s="19" t="s">
        <v>67</v>
      </c>
      <c r="F8203" s="20">
        <v>4017.55037412826</v>
      </c>
      <c r="G8203" s="20">
        <v>9771.2834914078</v>
      </c>
      <c r="H8203" s="20">
        <v>5905.38170631945</v>
      </c>
      <c r="I8203" s="20">
        <v>4907.13551667742</v>
      </c>
      <c r="J8203" s="20">
        <v>4754.17627494342</v>
      </c>
      <c r="K8203" s="20">
        <v>6566.40685164516</v>
      </c>
      <c r="L8203" s="20">
        <v>8226.28428229503</v>
      </c>
      <c r="M8203" s="20">
        <v>10208.6679266667</v>
      </c>
      <c r="N8203" s="92"/>
      <c r="O8203" s="92"/>
      <c r="P8203" s="92"/>
      <c r="Q8203" s="82">
        <f>COUNTIFS('R - Client'!B:B,'Archive Profitability Detail'!C8203)</f>
        <v>1</v>
      </c>
      <c r="S8203" s="86">
        <v>2362.76110357143</v>
      </c>
      <c r="T8203" s="86">
        <v>2211.34183107143</v>
      </c>
      <c r="U8203" s="86">
        <v>7478.54818774193</v>
      </c>
      <c r="V8203" s="86">
        <v>7544.9114940625</v>
      </c>
      <c r="W8203" s="86">
        <v>13815.0436661609</v>
      </c>
      <c r="X8203" s="86">
        <v>7953.89531399999</v>
      </c>
      <c r="Y8203" s="86">
        <v>7611.652915625</v>
      </c>
      <c r="Z8203" s="86">
        <v>6505.028013</v>
      </c>
      <c r="AA8203" s="86">
        <v>3599.46419033334</v>
      </c>
      <c r="AB8203" s="86">
        <v>6165.26749903225</v>
      </c>
      <c r="AC8203" s="86">
        <v>4073.75672766667</v>
      </c>
      <c r="AD8203" s="86">
        <v>4482.38232333334</v>
      </c>
      <c r="AE8203" s="86">
        <v>4293.71967866667</v>
      </c>
      <c r="AF8203" s="86">
        <v>4203.03779035715</v>
      </c>
      <c r="AG8203" s="86">
        <v>5765.77135580645</v>
      </c>
      <c r="AH8203" s="86">
        <v>5328.31152193548</v>
      </c>
      <c r="AI8203" s="86">
        <v>5926.552093</v>
      </c>
      <c r="AJ8203" s="86">
        <v>8444.35694</v>
      </c>
      <c r="AK8203" s="86">
        <v>9206.50178290323</v>
      </c>
      <c r="AL8203" s="86">
        <v>7289.30047741936</v>
      </c>
      <c r="AM8203" s="86">
        <v>8183.0505865625</v>
      </c>
      <c r="AN8203" s="86">
        <v>10582.54895</v>
      </c>
      <c r="AO8203" s="86">
        <v>10397.62972</v>
      </c>
      <c r="AP8203" s="86">
        <v>9645.82511</v>
      </c>
    </row>
    <row r="8204" spans="1:42">
      <c r="A8204" s="20">
        <v>127</v>
      </c>
      <c r="B8204" s="20">
        <v>6</v>
      </c>
      <c r="C8204" s="20" t="s">
        <v>391</v>
      </c>
      <c r="D8204" s="20" t="s">
        <v>308</v>
      </c>
      <c r="E8204" s="83" t="s">
        <v>308</v>
      </c>
      <c r="F8204" s="20">
        <v>0</v>
      </c>
      <c r="G8204" s="20">
        <v>0</v>
      </c>
      <c r="H8204" s="20">
        <v>0</v>
      </c>
      <c r="I8204" s="20">
        <v>0</v>
      </c>
      <c r="J8204" s="20">
        <v>0</v>
      </c>
      <c r="K8204" s="20">
        <v>0</v>
      </c>
      <c r="L8204" s="20">
        <v>0</v>
      </c>
      <c r="M8204" s="20">
        <v>0</v>
      </c>
      <c r="N8204" s="92"/>
      <c r="O8204" s="92"/>
      <c r="P8204" s="92"/>
      <c r="Q8204" s="82">
        <f>COUNTIFS('R - Client'!B:B,'Archive Profitability Detail'!C8204)</f>
        <v>1</v>
      </c>
      <c r="S8204" s="86">
        <v>0</v>
      </c>
      <c r="T8204" s="86">
        <v>0</v>
      </c>
      <c r="U8204" s="86">
        <v>0</v>
      </c>
      <c r="V8204" s="86">
        <v>0</v>
      </c>
      <c r="W8204" s="86">
        <v>0</v>
      </c>
      <c r="X8204" s="86">
        <v>0</v>
      </c>
      <c r="Y8204" s="86">
        <v>0</v>
      </c>
      <c r="Z8204" s="86">
        <v>0</v>
      </c>
      <c r="AA8204" s="86">
        <v>0</v>
      </c>
      <c r="AB8204" s="86">
        <v>0</v>
      </c>
      <c r="AC8204" s="86">
        <v>0</v>
      </c>
      <c r="AD8204" s="86">
        <v>0</v>
      </c>
      <c r="AE8204" s="86">
        <v>0</v>
      </c>
      <c r="AF8204" s="86">
        <v>0</v>
      </c>
      <c r="AG8204" s="86">
        <v>0</v>
      </c>
      <c r="AH8204" s="86">
        <v>0</v>
      </c>
      <c r="AI8204" s="86">
        <v>0</v>
      </c>
      <c r="AJ8204" s="86">
        <v>0</v>
      </c>
      <c r="AK8204" s="86">
        <v>0</v>
      </c>
      <c r="AL8204" s="86">
        <v>0</v>
      </c>
      <c r="AM8204" s="86">
        <v>0</v>
      </c>
      <c r="AN8204" s="86">
        <v>0</v>
      </c>
      <c r="AO8204" s="86">
        <v>0</v>
      </c>
      <c r="AP8204" s="86">
        <v>0</v>
      </c>
    </row>
    <row r="8205" spans="1:42">
      <c r="A8205" s="20">
        <v>127</v>
      </c>
      <c r="B8205" s="20">
        <v>7</v>
      </c>
      <c r="C8205" s="20" t="s">
        <v>391</v>
      </c>
      <c r="D8205" s="20" t="s">
        <v>308</v>
      </c>
      <c r="E8205" s="19" t="s">
        <v>92</v>
      </c>
      <c r="F8205" s="20">
        <v>0.230483614160306</v>
      </c>
      <c r="G8205" s="20">
        <v>0.202339764612157</v>
      </c>
      <c r="H8205" s="20">
        <v>0.192259901915008</v>
      </c>
      <c r="I8205" s="20">
        <v>0.181658164376684</v>
      </c>
      <c r="J8205" s="20">
        <v>0.0509426057813155</v>
      </c>
      <c r="K8205" s="20">
        <v>0</v>
      </c>
      <c r="L8205" s="20">
        <v>0</v>
      </c>
      <c r="M8205" s="20">
        <v>0</v>
      </c>
      <c r="N8205" s="92"/>
      <c r="O8205" s="92"/>
      <c r="P8205" s="92"/>
      <c r="Q8205" s="82">
        <f>COUNTIFS('R - Client'!B:B,'Archive Profitability Detail'!C8205)</f>
        <v>1</v>
      </c>
      <c r="S8205" s="86">
        <v>0.237341772151899</v>
      </c>
      <c r="T8205" s="86">
        <v>0.229208117787505</v>
      </c>
      <c r="U8205" s="86">
        <v>0.224900952541516</v>
      </c>
      <c r="V8205" s="86">
        <v>0.211818105404724</v>
      </c>
      <c r="W8205" s="86">
        <v>0.196871154860257</v>
      </c>
      <c r="X8205" s="86">
        <v>0.19833003357149</v>
      </c>
      <c r="Y8205" s="86">
        <v>0.200869639355444</v>
      </c>
      <c r="Z8205" s="86">
        <v>0.171662125340599</v>
      </c>
      <c r="AA8205" s="86">
        <v>0.204247941048981</v>
      </c>
      <c r="AB8205" s="86">
        <v>0.185538881309686</v>
      </c>
      <c r="AC8205" s="86">
        <v>0.188631578947368</v>
      </c>
      <c r="AD8205" s="86">
        <v>0.170804032872998</v>
      </c>
      <c r="AE8205" s="86">
        <v>0.152827817343946</v>
      </c>
      <c r="AF8205" s="86">
        <v>0</v>
      </c>
      <c r="AG8205" s="86">
        <v>0</v>
      </c>
      <c r="AH8205" s="86">
        <v>0</v>
      </c>
      <c r="AI8205" s="86">
        <v>0</v>
      </c>
      <c r="AJ8205" s="86">
        <v>0</v>
      </c>
      <c r="AK8205" s="86">
        <v>0</v>
      </c>
      <c r="AL8205" s="86">
        <v>0</v>
      </c>
      <c r="AM8205" s="86">
        <v>0</v>
      </c>
      <c r="AN8205" s="86">
        <v>0</v>
      </c>
      <c r="AO8205" s="86">
        <v>0</v>
      </c>
      <c r="AP8205" s="86">
        <v>0</v>
      </c>
    </row>
    <row r="8206" spans="1:42">
      <c r="A8206" s="20">
        <v>127</v>
      </c>
      <c r="B8206" s="20">
        <v>8</v>
      </c>
      <c r="C8206" s="20" t="s">
        <v>391</v>
      </c>
      <c r="D8206" s="20" t="s">
        <v>308</v>
      </c>
      <c r="E8206" s="19" t="s">
        <v>93</v>
      </c>
      <c r="F8206" s="20">
        <v>0.643982919591535</v>
      </c>
      <c r="G8206" s="20">
        <v>0.725803730815841</v>
      </c>
      <c r="H8206" s="20">
        <v>0.716454498122506</v>
      </c>
      <c r="I8206" s="20">
        <v>0.771521916223486</v>
      </c>
      <c r="J8206" s="20">
        <v>0.395540660056789</v>
      </c>
      <c r="K8206" s="20">
        <v>0.166666666666667</v>
      </c>
      <c r="L8206" s="20">
        <v>0.166666666666667</v>
      </c>
      <c r="M8206" s="20">
        <v>0.166666666666667</v>
      </c>
      <c r="N8206" s="92"/>
      <c r="O8206" s="92"/>
      <c r="P8206" s="92"/>
      <c r="Q8206" s="82">
        <f>COUNTIFS('R - Client'!B:B,'Archive Profitability Detail'!C8206)</f>
        <v>1</v>
      </c>
      <c r="S8206" s="86">
        <v>0.607594936708861</v>
      </c>
      <c r="T8206" s="86">
        <v>0.639872662156785</v>
      </c>
      <c r="U8206" s="86">
        <v>0.684481159908961</v>
      </c>
      <c r="V8206" s="86">
        <v>0.70606035134908</v>
      </c>
      <c r="W8206" s="86">
        <v>0.689049042010898</v>
      </c>
      <c r="X8206" s="86">
        <v>0.782301799087544</v>
      </c>
      <c r="Y8206" s="86">
        <v>0.740046039730582</v>
      </c>
      <c r="Z8206" s="86">
        <v>0.667574931880109</v>
      </c>
      <c r="AA8206" s="86">
        <v>0.741742522756827</v>
      </c>
      <c r="AB8206" s="86">
        <v>0.731241473396999</v>
      </c>
      <c r="AC8206" s="86">
        <v>0.778105263157895</v>
      </c>
      <c r="AD8206" s="86">
        <v>0.805219012115564</v>
      </c>
      <c r="AE8206" s="86">
        <v>0.853288646837034</v>
      </c>
      <c r="AF8206" s="86">
        <v>0.166666666666667</v>
      </c>
      <c r="AG8206" s="86">
        <v>0.166666666666667</v>
      </c>
      <c r="AH8206" s="86">
        <v>0.166666666666667</v>
      </c>
      <c r="AI8206" s="86">
        <v>0.166666666666667</v>
      </c>
      <c r="AJ8206" s="86">
        <v>0.166666666666667</v>
      </c>
      <c r="AK8206" s="86">
        <v>0.166666666666667</v>
      </c>
      <c r="AL8206" s="86">
        <v>0.166666666666667</v>
      </c>
      <c r="AM8206" s="86">
        <v>0.166666666666667</v>
      </c>
      <c r="AN8206" s="86">
        <v>0.166666666666667</v>
      </c>
      <c r="AO8206" s="86">
        <v>0.166666666666667</v>
      </c>
      <c r="AP8206" s="86">
        <v>0.166666666666667</v>
      </c>
    </row>
    <row r="8207" spans="1:42">
      <c r="A8207" s="20">
        <v>127</v>
      </c>
      <c r="B8207" s="20">
        <v>9</v>
      </c>
      <c r="C8207" s="20" t="s">
        <v>391</v>
      </c>
      <c r="D8207" s="20" t="s">
        <v>308</v>
      </c>
      <c r="E8207" s="19" t="s">
        <v>94</v>
      </c>
      <c r="F8207" s="20">
        <v>0.351782888280504</v>
      </c>
      <c r="G8207" s="20">
        <v>0.400190235196029</v>
      </c>
      <c r="H8207" s="20">
        <v>0.414002058701742</v>
      </c>
      <c r="I8207" s="20">
        <v>0.443241001314683</v>
      </c>
      <c r="J8207" s="20">
        <v>0.570532334345857</v>
      </c>
      <c r="K8207" s="20">
        <v>0.724593904165178</v>
      </c>
      <c r="L8207" s="20">
        <v>0.717223106606377</v>
      </c>
      <c r="M8207" s="20">
        <v>0.620653533311093</v>
      </c>
      <c r="N8207" s="92"/>
      <c r="O8207" s="92"/>
      <c r="P8207" s="92"/>
      <c r="Q8207" s="82">
        <f>COUNTIFS('R - Client'!B:B,'Archive Profitability Detail'!C8207)</f>
        <v>1</v>
      </c>
      <c r="S8207" s="86">
        <v>0.33117224461188</v>
      </c>
      <c r="T8207" s="86">
        <v>0.358130348913759</v>
      </c>
      <c r="U8207" s="86">
        <v>0.366046071315873</v>
      </c>
      <c r="V8207" s="86">
        <v>0.391499388282206</v>
      </c>
      <c r="W8207" s="86">
        <v>0.378623691766231</v>
      </c>
      <c r="X8207" s="86">
        <v>0.43044762553965</v>
      </c>
      <c r="Y8207" s="86">
        <v>0.432407952538381</v>
      </c>
      <c r="Z8207" s="86">
        <v>0.380434782608696</v>
      </c>
      <c r="AA8207" s="86">
        <v>0.429163440958149</v>
      </c>
      <c r="AB8207" s="86">
        <v>0.424033399891087</v>
      </c>
      <c r="AC8207" s="86">
        <v>0.43948159110274</v>
      </c>
      <c r="AD8207" s="86">
        <v>0.466208012950223</v>
      </c>
      <c r="AE8207" s="86">
        <v>0.479600333055787</v>
      </c>
      <c r="AF8207" s="86">
        <v>0.624610730492037</v>
      </c>
      <c r="AG8207" s="86">
        <v>0.607385939489747</v>
      </c>
      <c r="AH8207" s="86">
        <v>0.683372585963259</v>
      </c>
      <c r="AI8207" s="86">
        <v>0.726484448633365</v>
      </c>
      <c r="AJ8207" s="86">
        <v>0.76392467789891</v>
      </c>
      <c r="AK8207" s="86">
        <v>0.737301628062246</v>
      </c>
      <c r="AL8207" s="86">
        <v>0.735983479607641</v>
      </c>
      <c r="AM8207" s="86">
        <v>0.678384212149244</v>
      </c>
      <c r="AN8207" s="86">
        <v>0.604939526374632</v>
      </c>
      <c r="AO8207" s="86">
        <v>0.629821073558648</v>
      </c>
      <c r="AP8207" s="86">
        <v>0.6272</v>
      </c>
    </row>
    <row r="8208" spans="1:42">
      <c r="A8208" s="20">
        <v>127</v>
      </c>
      <c r="B8208" s="20">
        <v>10</v>
      </c>
      <c r="C8208" s="20" t="s">
        <v>391</v>
      </c>
      <c r="D8208" s="20" t="s">
        <v>308</v>
      </c>
      <c r="E8208" s="19" t="s">
        <v>95</v>
      </c>
      <c r="F8208" s="20">
        <v>0.0770163899613368</v>
      </c>
      <c r="G8208" s="20">
        <v>0.0803923889476033</v>
      </c>
      <c r="H8208" s="20">
        <v>0.0888214283216689</v>
      </c>
      <c r="I8208" s="20">
        <v>0.0987757028526844</v>
      </c>
      <c r="J8208" s="20">
        <v>0.0991541717197862</v>
      </c>
      <c r="K8208" s="20">
        <v>0.129296773061097</v>
      </c>
      <c r="L8208" s="20">
        <v>0.130914398371006</v>
      </c>
      <c r="M8208" s="20">
        <v>0.127088549503871</v>
      </c>
      <c r="N8208" s="92"/>
      <c r="O8208" s="92"/>
      <c r="P8208" s="92"/>
      <c r="Q8208" s="82">
        <f>COUNTIFS('R - Client'!B:B,'Archive Profitability Detail'!C8208)</f>
        <v>1</v>
      </c>
      <c r="S8208" s="86">
        <v>0.0841072367268267</v>
      </c>
      <c r="T8208" s="86">
        <v>0.0737327188940092</v>
      </c>
      <c r="U8208" s="86">
        <v>0.0732092142631745</v>
      </c>
      <c r="V8208" s="86">
        <v>0.0761248810548733</v>
      </c>
      <c r="W8208" s="86">
        <v>0.0777993887190886</v>
      </c>
      <c r="X8208" s="86">
        <v>0.087252897068848</v>
      </c>
      <c r="Y8208" s="86">
        <v>0.0842353154295548</v>
      </c>
      <c r="Z8208" s="86">
        <v>0.086231884057971</v>
      </c>
      <c r="AA8208" s="86">
        <v>0.0959970854774808</v>
      </c>
      <c r="AB8208" s="86">
        <v>0.0987475040842258</v>
      </c>
      <c r="AC8208" s="86">
        <v>0.100452935109198</v>
      </c>
      <c r="AD8208" s="86">
        <v>0.0971266693646297</v>
      </c>
      <c r="AE8208" s="86">
        <v>0.0999167360532889</v>
      </c>
      <c r="AF8208" s="86">
        <v>0.104101788415339</v>
      </c>
      <c r="AG8208" s="86">
        <v>0.0934439906907303</v>
      </c>
      <c r="AH8208" s="86">
        <v>0.110221384832784</v>
      </c>
      <c r="AI8208" s="86">
        <v>0.13138548539114</v>
      </c>
      <c r="AJ8208" s="86">
        <v>0.146283448959366</v>
      </c>
      <c r="AK8208" s="86">
        <v>0.136818858815675</v>
      </c>
      <c r="AL8208" s="86">
        <v>0.13381517811048</v>
      </c>
      <c r="AM8208" s="86">
        <v>0.122109158186864</v>
      </c>
      <c r="AN8208" s="86">
        <v>0.126029067994715</v>
      </c>
      <c r="AO8208" s="86">
        <v>0.127236580516899</v>
      </c>
      <c r="AP8208" s="86">
        <v>0.128</v>
      </c>
    </row>
    <row r="8209" spans="1:42">
      <c r="A8209" s="20">
        <v>127</v>
      </c>
      <c r="B8209" s="20">
        <v>11</v>
      </c>
      <c r="C8209" s="20" t="s">
        <v>391</v>
      </c>
      <c r="D8209" s="20" t="s">
        <v>308</v>
      </c>
      <c r="E8209" s="89" t="s">
        <v>409</v>
      </c>
      <c r="F8209" s="20">
        <v>0</v>
      </c>
      <c r="G8209" s="20">
        <v>0</v>
      </c>
      <c r="H8209" s="20">
        <v>0</v>
      </c>
      <c r="I8209" s="20">
        <v>0</v>
      </c>
      <c r="J8209" s="20">
        <v>0</v>
      </c>
      <c r="K8209" s="20">
        <v>0</v>
      </c>
      <c r="L8209" s="20">
        <v>0</v>
      </c>
      <c r="M8209" s="20">
        <v>0</v>
      </c>
      <c r="N8209" s="92"/>
      <c r="O8209" s="92"/>
      <c r="P8209" s="92"/>
      <c r="Q8209" s="82">
        <f>COUNTIFS('R - Client'!B:B,'Archive Profitability Detail'!C8209)</f>
        <v>1</v>
      </c>
      <c r="S8209" s="86">
        <v>0</v>
      </c>
      <c r="T8209" s="86">
        <v>0</v>
      </c>
      <c r="U8209" s="86">
        <v>0</v>
      </c>
      <c r="V8209" s="86">
        <v>0</v>
      </c>
      <c r="W8209" s="86">
        <v>0</v>
      </c>
      <c r="X8209" s="86">
        <v>0</v>
      </c>
      <c r="Y8209" s="86">
        <v>0</v>
      </c>
      <c r="Z8209" s="86">
        <v>0</v>
      </c>
      <c r="AA8209" s="86">
        <v>0</v>
      </c>
      <c r="AB8209" s="86">
        <v>0</v>
      </c>
      <c r="AC8209" s="86">
        <v>0</v>
      </c>
      <c r="AD8209" s="86">
        <v>0</v>
      </c>
      <c r="AE8209" s="86">
        <v>0</v>
      </c>
      <c r="AF8209" s="86">
        <v>0</v>
      </c>
      <c r="AG8209" s="86">
        <v>0</v>
      </c>
      <c r="AH8209" s="86">
        <v>0</v>
      </c>
      <c r="AI8209" s="86">
        <v>0</v>
      </c>
      <c r="AJ8209" s="86">
        <v>0</v>
      </c>
      <c r="AK8209" s="86">
        <v>0</v>
      </c>
      <c r="AL8209" s="86">
        <v>0</v>
      </c>
      <c r="AM8209" s="86">
        <v>0</v>
      </c>
      <c r="AN8209" s="86">
        <v>0</v>
      </c>
      <c r="AO8209" s="86">
        <v>0</v>
      </c>
      <c r="AP8209" s="86">
        <v>0</v>
      </c>
    </row>
    <row r="8210" spans="1:42">
      <c r="A8210" s="20">
        <v>127</v>
      </c>
      <c r="B8210" s="20">
        <v>12</v>
      </c>
      <c r="C8210" s="20" t="s">
        <v>391</v>
      </c>
      <c r="D8210" s="20" t="s">
        <v>308</v>
      </c>
      <c r="E8210" s="89" t="s">
        <v>410</v>
      </c>
      <c r="F8210" s="20">
        <v>0</v>
      </c>
      <c r="G8210" s="20">
        <v>0</v>
      </c>
      <c r="H8210" s="20">
        <v>0</v>
      </c>
      <c r="I8210" s="20">
        <v>0</v>
      </c>
      <c r="J8210" s="20">
        <v>0</v>
      </c>
      <c r="K8210" s="20">
        <v>0</v>
      </c>
      <c r="L8210" s="20">
        <v>0</v>
      </c>
      <c r="M8210" s="20">
        <v>0</v>
      </c>
      <c r="N8210" s="92"/>
      <c r="O8210" s="92"/>
      <c r="P8210" s="92"/>
      <c r="Q8210" s="82">
        <f>COUNTIFS('R - Client'!B:B,'Archive Profitability Detail'!C8210)</f>
        <v>1</v>
      </c>
      <c r="S8210" s="86">
        <v>0</v>
      </c>
      <c r="T8210" s="86">
        <v>0</v>
      </c>
      <c r="U8210" s="86">
        <v>0</v>
      </c>
      <c r="V8210" s="86">
        <v>0</v>
      </c>
      <c r="W8210" s="86">
        <v>0</v>
      </c>
      <c r="X8210" s="86">
        <v>0</v>
      </c>
      <c r="Y8210" s="86">
        <v>0</v>
      </c>
      <c r="Z8210" s="86">
        <v>0</v>
      </c>
      <c r="AA8210" s="86">
        <v>0</v>
      </c>
      <c r="AB8210" s="86">
        <v>0</v>
      </c>
      <c r="AC8210" s="86">
        <v>0</v>
      </c>
      <c r="AD8210" s="86">
        <v>0</v>
      </c>
      <c r="AE8210" s="86">
        <v>0</v>
      </c>
      <c r="AF8210" s="86">
        <v>0</v>
      </c>
      <c r="AG8210" s="86">
        <v>0</v>
      </c>
      <c r="AH8210" s="86">
        <v>0</v>
      </c>
      <c r="AI8210" s="86">
        <v>0</v>
      </c>
      <c r="AJ8210" s="86">
        <v>0</v>
      </c>
      <c r="AK8210" s="86">
        <v>0</v>
      </c>
      <c r="AL8210" s="86">
        <v>0</v>
      </c>
      <c r="AM8210" s="86">
        <v>0</v>
      </c>
      <c r="AN8210" s="86">
        <v>0</v>
      </c>
      <c r="AO8210" s="86">
        <v>0</v>
      </c>
      <c r="AP8210" s="86">
        <v>0</v>
      </c>
    </row>
    <row r="8211" spans="1:42">
      <c r="A8211" s="20">
        <v>127</v>
      </c>
      <c r="B8211" s="20">
        <v>13</v>
      </c>
      <c r="C8211" s="20" t="s">
        <v>391</v>
      </c>
      <c r="D8211" s="20" t="s">
        <v>309</v>
      </c>
      <c r="E8211" s="83" t="s">
        <v>310</v>
      </c>
      <c r="F8211" s="20">
        <v>0</v>
      </c>
      <c r="G8211" s="20">
        <v>0</v>
      </c>
      <c r="H8211" s="20">
        <v>0</v>
      </c>
      <c r="I8211" s="20">
        <v>0</v>
      </c>
      <c r="J8211" s="20">
        <v>0</v>
      </c>
      <c r="K8211" s="20">
        <v>0</v>
      </c>
      <c r="L8211" s="20">
        <v>0</v>
      </c>
      <c r="M8211" s="20">
        <v>0</v>
      </c>
      <c r="N8211" s="92"/>
      <c r="O8211" s="92"/>
      <c r="P8211" s="92"/>
      <c r="Q8211" s="82">
        <f>COUNTIFS('R - Client'!B:B,'Archive Profitability Detail'!C8211)</f>
        <v>1</v>
      </c>
      <c r="S8211" s="86">
        <v>0</v>
      </c>
      <c r="T8211" s="86">
        <v>0</v>
      </c>
      <c r="U8211" s="86">
        <v>0</v>
      </c>
      <c r="V8211" s="86">
        <v>0</v>
      </c>
      <c r="W8211" s="86">
        <v>0</v>
      </c>
      <c r="X8211" s="86">
        <v>0</v>
      </c>
      <c r="Y8211" s="86">
        <v>0</v>
      </c>
      <c r="Z8211" s="86">
        <v>0</v>
      </c>
      <c r="AA8211" s="86">
        <v>0</v>
      </c>
      <c r="AB8211" s="86">
        <v>0</v>
      </c>
      <c r="AC8211" s="86">
        <v>0</v>
      </c>
      <c r="AD8211" s="86">
        <v>0</v>
      </c>
      <c r="AE8211" s="86">
        <v>0</v>
      </c>
      <c r="AF8211" s="86">
        <v>0</v>
      </c>
      <c r="AG8211" s="86">
        <v>0</v>
      </c>
      <c r="AH8211" s="86">
        <v>0</v>
      </c>
      <c r="AI8211" s="86">
        <v>0</v>
      </c>
      <c r="AJ8211" s="86">
        <v>0</v>
      </c>
      <c r="AK8211" s="86">
        <v>0</v>
      </c>
      <c r="AL8211" s="86">
        <v>0</v>
      </c>
      <c r="AM8211" s="86">
        <v>0</v>
      </c>
      <c r="AN8211" s="86">
        <v>0</v>
      </c>
      <c r="AO8211" s="86">
        <v>0</v>
      </c>
      <c r="AP8211" s="86">
        <v>0</v>
      </c>
    </row>
    <row r="8212" spans="1:42">
      <c r="A8212" s="20">
        <v>127</v>
      </c>
      <c r="B8212" s="20">
        <v>14</v>
      </c>
      <c r="C8212" s="20" t="s">
        <v>391</v>
      </c>
      <c r="D8212" s="20" t="s">
        <v>309</v>
      </c>
      <c r="E8212" s="19" t="s">
        <v>81</v>
      </c>
      <c r="F8212" s="20">
        <v>17666.8</v>
      </c>
      <c r="G8212" s="20">
        <v>17250.14</v>
      </c>
      <c r="H8212" s="20">
        <v>17125.13</v>
      </c>
      <c r="I8212" s="20">
        <v>17791.81</v>
      </c>
      <c r="J8212" s="20">
        <v>21000.18</v>
      </c>
      <c r="K8212" s="20">
        <v>19083.52</v>
      </c>
      <c r="L8212" s="20">
        <v>16708.51</v>
      </c>
      <c r="M8212" s="20">
        <v>16333.52</v>
      </c>
      <c r="N8212" s="92"/>
      <c r="O8212" s="92"/>
      <c r="P8212" s="92"/>
      <c r="Q8212" s="82">
        <f>COUNTIFS('R - Client'!B:B,'Archive Profitability Detail'!C8212)</f>
        <v>1</v>
      </c>
      <c r="S8212" s="86">
        <v>6666.72</v>
      </c>
      <c r="T8212" s="86">
        <v>5208.37</v>
      </c>
      <c r="U8212" s="86">
        <v>5791.71</v>
      </c>
      <c r="V8212" s="86">
        <v>6958.39</v>
      </c>
      <c r="W8212" s="86">
        <v>6583.38</v>
      </c>
      <c r="X8212" s="86">
        <v>3708.37</v>
      </c>
      <c r="Y8212" s="86">
        <v>6375.05</v>
      </c>
      <c r="Z8212" s="86">
        <v>5791.71</v>
      </c>
      <c r="AA8212" s="86">
        <v>4958.37</v>
      </c>
      <c r="AB8212" s="86">
        <v>5833.38</v>
      </c>
      <c r="AC8212" s="86">
        <v>5541.71</v>
      </c>
      <c r="AD8212" s="86">
        <v>6416.72</v>
      </c>
      <c r="AE8212" s="86">
        <v>6416.72</v>
      </c>
      <c r="AF8212" s="86">
        <v>7000.06</v>
      </c>
      <c r="AG8212" s="86">
        <v>7583.4</v>
      </c>
      <c r="AH8212" s="86">
        <v>7000.06</v>
      </c>
      <c r="AI8212" s="86">
        <v>6333.4</v>
      </c>
      <c r="AJ8212" s="86">
        <v>5750.06</v>
      </c>
      <c r="AK8212" s="86">
        <v>6041.73</v>
      </c>
      <c r="AL8212" s="86">
        <v>5458.39</v>
      </c>
      <c r="AM8212" s="86">
        <v>5208.39</v>
      </c>
      <c r="AN8212" s="86">
        <v>5541.73</v>
      </c>
      <c r="AO8212" s="86">
        <v>5250.06</v>
      </c>
      <c r="AP8212" s="86">
        <v>5541.73</v>
      </c>
    </row>
    <row r="8213" spans="1:42">
      <c r="A8213" s="20">
        <v>127</v>
      </c>
      <c r="B8213" s="20">
        <v>15</v>
      </c>
      <c r="C8213" s="20" t="s">
        <v>391</v>
      </c>
      <c r="D8213" s="20" t="s">
        <v>309</v>
      </c>
      <c r="E8213" s="19" t="s">
        <v>82</v>
      </c>
      <c r="F8213" s="20">
        <v>1700</v>
      </c>
      <c r="G8213" s="20">
        <v>6600</v>
      </c>
      <c r="H8213" s="20">
        <v>4200</v>
      </c>
      <c r="I8213" s="20">
        <v>7700</v>
      </c>
      <c r="J8213" s="20">
        <v>1500</v>
      </c>
      <c r="K8213" s="20">
        <v>2100</v>
      </c>
      <c r="L8213" s="20">
        <v>5583.8</v>
      </c>
      <c r="M8213" s="20">
        <v>1500</v>
      </c>
      <c r="N8213" s="92"/>
      <c r="O8213" s="92"/>
      <c r="P8213" s="92"/>
      <c r="Q8213" s="82">
        <f>COUNTIFS('R - Client'!B:B,'Archive Profitability Detail'!C8213)</f>
        <v>1</v>
      </c>
      <c r="S8213" s="86">
        <v>200</v>
      </c>
      <c r="T8213" s="86">
        <v>0</v>
      </c>
      <c r="U8213" s="86">
        <v>1500</v>
      </c>
      <c r="V8213" s="86">
        <v>200</v>
      </c>
      <c r="W8213" s="86">
        <v>6400</v>
      </c>
      <c r="X8213" s="86">
        <v>0</v>
      </c>
      <c r="Y8213" s="86">
        <v>400</v>
      </c>
      <c r="Z8213" s="86">
        <v>800</v>
      </c>
      <c r="AA8213" s="86">
        <v>3000</v>
      </c>
      <c r="AB8213" s="86">
        <v>1700</v>
      </c>
      <c r="AC8213" s="86">
        <v>0</v>
      </c>
      <c r="AD8213" s="86">
        <v>6000</v>
      </c>
      <c r="AE8213" s="86">
        <v>0</v>
      </c>
      <c r="AF8213" s="86">
        <v>1500</v>
      </c>
      <c r="AG8213" s="86">
        <v>0</v>
      </c>
      <c r="AH8213" s="86">
        <v>1900</v>
      </c>
      <c r="AI8213" s="86">
        <v>0</v>
      </c>
      <c r="AJ8213" s="86">
        <v>200</v>
      </c>
      <c r="AK8213" s="86">
        <v>600</v>
      </c>
      <c r="AL8213" s="86">
        <v>0</v>
      </c>
      <c r="AM8213" s="86">
        <v>4983.8</v>
      </c>
      <c r="AN8213" s="86">
        <v>1500</v>
      </c>
      <c r="AO8213" s="86">
        <v>0</v>
      </c>
      <c r="AP8213" s="86">
        <v>0</v>
      </c>
    </row>
    <row r="8214" spans="1:42">
      <c r="A8214" s="20">
        <v>127</v>
      </c>
      <c r="B8214" s="20">
        <v>16</v>
      </c>
      <c r="C8214" s="20" t="s">
        <v>391</v>
      </c>
      <c r="D8214" s="20" t="s">
        <v>309</v>
      </c>
      <c r="E8214" s="19" t="s">
        <v>83</v>
      </c>
      <c r="F8214" s="20">
        <v>0</v>
      </c>
      <c r="G8214" s="20">
        <v>0</v>
      </c>
      <c r="H8214" s="20">
        <v>0</v>
      </c>
      <c r="I8214" s="20">
        <v>0</v>
      </c>
      <c r="J8214" s="20">
        <v>0</v>
      </c>
      <c r="K8214" s="20">
        <v>0</v>
      </c>
      <c r="L8214" s="20">
        <v>0</v>
      </c>
      <c r="M8214" s="20">
        <v>0</v>
      </c>
      <c r="N8214" s="92"/>
      <c r="O8214" s="92"/>
      <c r="P8214" s="92"/>
      <c r="Q8214" s="82">
        <f>COUNTIFS('R - Client'!B:B,'Archive Profitability Detail'!C8214)</f>
        <v>1</v>
      </c>
      <c r="S8214" s="86">
        <v>0</v>
      </c>
      <c r="T8214" s="86">
        <v>0</v>
      </c>
      <c r="U8214" s="86">
        <v>0</v>
      </c>
      <c r="V8214" s="86">
        <v>0</v>
      </c>
      <c r="W8214" s="86">
        <v>0</v>
      </c>
      <c r="X8214" s="86">
        <v>0</v>
      </c>
      <c r="Y8214" s="86">
        <v>0</v>
      </c>
      <c r="Z8214" s="86">
        <v>0</v>
      </c>
      <c r="AA8214" s="86">
        <v>0</v>
      </c>
      <c r="AB8214" s="86">
        <v>0</v>
      </c>
      <c r="AC8214" s="86">
        <v>0</v>
      </c>
      <c r="AD8214" s="86">
        <v>0</v>
      </c>
      <c r="AE8214" s="86">
        <v>0</v>
      </c>
      <c r="AF8214" s="86">
        <v>0</v>
      </c>
      <c r="AG8214" s="86">
        <v>0</v>
      </c>
      <c r="AH8214" s="86">
        <v>0</v>
      </c>
      <c r="AI8214" s="86">
        <v>0</v>
      </c>
      <c r="AJ8214" s="86">
        <v>0</v>
      </c>
      <c r="AK8214" s="86">
        <v>0</v>
      </c>
      <c r="AL8214" s="86">
        <v>0</v>
      </c>
      <c r="AM8214" s="86">
        <v>0</v>
      </c>
      <c r="AN8214" s="86">
        <v>0</v>
      </c>
      <c r="AO8214" s="86">
        <v>0</v>
      </c>
      <c r="AP8214" s="86">
        <v>0</v>
      </c>
    </row>
    <row r="8215" spans="1:42">
      <c r="A8215" s="20">
        <v>127</v>
      </c>
      <c r="B8215" s="20">
        <v>17</v>
      </c>
      <c r="C8215" s="20" t="s">
        <v>391</v>
      </c>
      <c r="D8215" s="20" t="s">
        <v>309</v>
      </c>
      <c r="E8215" s="19" t="s">
        <v>70</v>
      </c>
      <c r="F8215" s="20">
        <v>19366.8</v>
      </c>
      <c r="G8215" s="20">
        <v>23850.14</v>
      </c>
      <c r="H8215" s="20">
        <v>21325.13</v>
      </c>
      <c r="I8215" s="20">
        <v>25491.81</v>
      </c>
      <c r="J8215" s="20">
        <v>22500.18</v>
      </c>
      <c r="K8215" s="20">
        <v>21183.52</v>
      </c>
      <c r="L8215" s="20">
        <v>22292.31</v>
      </c>
      <c r="M8215" s="20">
        <v>17833.52</v>
      </c>
      <c r="N8215" s="92"/>
      <c r="O8215" s="92"/>
      <c r="P8215" s="92"/>
      <c r="Q8215" s="82">
        <f>COUNTIFS('R - Client'!B:B,'Archive Profitability Detail'!C8215)</f>
        <v>1</v>
      </c>
      <c r="S8215" s="86">
        <v>6866.72</v>
      </c>
      <c r="T8215" s="86">
        <v>5208.37</v>
      </c>
      <c r="U8215" s="86">
        <v>7291.71</v>
      </c>
      <c r="V8215" s="86">
        <v>7158.39</v>
      </c>
      <c r="W8215" s="86">
        <v>12983.38</v>
      </c>
      <c r="X8215" s="86">
        <v>3708.37</v>
      </c>
      <c r="Y8215" s="86">
        <v>6775.05</v>
      </c>
      <c r="Z8215" s="86">
        <v>6591.71</v>
      </c>
      <c r="AA8215" s="86">
        <v>7958.37</v>
      </c>
      <c r="AB8215" s="86">
        <v>7533.38</v>
      </c>
      <c r="AC8215" s="86">
        <v>5541.71</v>
      </c>
      <c r="AD8215" s="86">
        <v>12416.72</v>
      </c>
      <c r="AE8215" s="86">
        <v>6416.72</v>
      </c>
      <c r="AF8215" s="86">
        <v>8500.06</v>
      </c>
      <c r="AG8215" s="86">
        <v>7583.4</v>
      </c>
      <c r="AH8215" s="86">
        <v>8900.06</v>
      </c>
      <c r="AI8215" s="86">
        <v>6333.4</v>
      </c>
      <c r="AJ8215" s="86">
        <v>5950.06</v>
      </c>
      <c r="AK8215" s="86">
        <v>6641.73</v>
      </c>
      <c r="AL8215" s="86">
        <v>5458.39</v>
      </c>
      <c r="AM8215" s="86">
        <v>10192.19</v>
      </c>
      <c r="AN8215" s="86">
        <v>7041.73</v>
      </c>
      <c r="AO8215" s="86">
        <v>5250.06</v>
      </c>
      <c r="AP8215" s="86">
        <v>5541.73</v>
      </c>
    </row>
    <row r="8216" spans="1:42">
      <c r="A8216" s="20">
        <v>127</v>
      </c>
      <c r="B8216" s="20">
        <v>18</v>
      </c>
      <c r="C8216" s="20" t="s">
        <v>391</v>
      </c>
      <c r="D8216" s="20" t="s">
        <v>309</v>
      </c>
      <c r="E8216" s="19" t="s">
        <v>84</v>
      </c>
      <c r="F8216" s="20">
        <v>0</v>
      </c>
      <c r="G8216" s="20">
        <v>0</v>
      </c>
      <c r="H8216" s="20">
        <v>0</v>
      </c>
      <c r="I8216" s="20">
        <v>0</v>
      </c>
      <c r="J8216" s="20">
        <v>1950.80854668495</v>
      </c>
      <c r="K8216" s="20">
        <v>8047.48368615354</v>
      </c>
      <c r="L8216" s="20">
        <v>38409.2960918914</v>
      </c>
      <c r="M8216" s="20">
        <v>85061.0724382801</v>
      </c>
      <c r="N8216" s="92"/>
      <c r="O8216" s="92"/>
      <c r="P8216" s="92"/>
      <c r="Q8216" s="82">
        <f>COUNTIFS('R - Client'!B:B,'Archive Profitability Detail'!C8216)</f>
        <v>1</v>
      </c>
      <c r="S8216" s="96">
        <v>0</v>
      </c>
      <c r="T8216" s="96">
        <v>0</v>
      </c>
      <c r="U8216" s="96">
        <v>0</v>
      </c>
      <c r="V8216" s="96">
        <v>0</v>
      </c>
      <c r="W8216" s="96">
        <v>0</v>
      </c>
      <c r="X8216" s="96">
        <v>0</v>
      </c>
      <c r="Y8216" s="96">
        <v>0</v>
      </c>
      <c r="Z8216" s="96">
        <v>0</v>
      </c>
      <c r="AA8216" s="96">
        <v>0</v>
      </c>
      <c r="AB8216" s="96">
        <v>0</v>
      </c>
      <c r="AC8216" s="96">
        <v>0</v>
      </c>
      <c r="AD8216" s="96">
        <v>0</v>
      </c>
      <c r="AE8216" s="86">
        <v>628.567758075105</v>
      </c>
      <c r="AF8216" s="86">
        <v>527.810698553997</v>
      </c>
      <c r="AG8216" s="86">
        <v>794.430090055845</v>
      </c>
      <c r="AH8216" s="86">
        <v>1344.35075697065</v>
      </c>
      <c r="AI8216" s="86">
        <v>1496.05010098086</v>
      </c>
      <c r="AJ8216" s="86">
        <v>5207.08282820202</v>
      </c>
      <c r="AK8216" s="86">
        <v>10219.8253032172</v>
      </c>
      <c r="AL8216" s="86">
        <v>12360.5820968172</v>
      </c>
      <c r="AM8216" s="86">
        <v>15828.8886918569</v>
      </c>
      <c r="AN8216" s="86">
        <v>27958.4340987608</v>
      </c>
      <c r="AO8216" s="86">
        <v>26209.4806705956</v>
      </c>
      <c r="AP8216" s="86">
        <v>30893.1576689238</v>
      </c>
    </row>
    <row r="8217" spans="1:42">
      <c r="A8217" s="20">
        <v>127</v>
      </c>
      <c r="B8217" s="20">
        <v>19</v>
      </c>
      <c r="C8217" s="20" t="s">
        <v>391</v>
      </c>
      <c r="D8217" s="20" t="s">
        <v>309</v>
      </c>
      <c r="E8217" s="19" t="s">
        <v>85</v>
      </c>
      <c r="F8217" s="20">
        <v>19366.8</v>
      </c>
      <c r="G8217" s="20">
        <v>23850.14</v>
      </c>
      <c r="H8217" s="20">
        <v>21325.13</v>
      </c>
      <c r="I8217" s="20">
        <v>25491.81</v>
      </c>
      <c r="J8217" s="20">
        <v>24450.9885466849</v>
      </c>
      <c r="K8217" s="20">
        <v>29231.0036861535</v>
      </c>
      <c r="L8217" s="20">
        <v>60701.6060918913</v>
      </c>
      <c r="M8217" s="20">
        <v>102894.59243828</v>
      </c>
      <c r="N8217" s="92"/>
      <c r="O8217" s="92"/>
      <c r="P8217" s="92"/>
      <c r="Q8217" s="82">
        <f>COUNTIFS('R - Client'!B:B,'Archive Profitability Detail'!C8217)</f>
        <v>1</v>
      </c>
      <c r="S8217" s="86">
        <v>6866.72</v>
      </c>
      <c r="T8217" s="86">
        <v>5208.37</v>
      </c>
      <c r="U8217" s="86">
        <v>7291.71</v>
      </c>
      <c r="V8217" s="86">
        <v>7158.39</v>
      </c>
      <c r="W8217" s="86">
        <v>12983.38</v>
      </c>
      <c r="X8217" s="86">
        <v>3708.37</v>
      </c>
      <c r="Y8217" s="86">
        <v>6775.05</v>
      </c>
      <c r="Z8217" s="86">
        <v>6591.71</v>
      </c>
      <c r="AA8217" s="86">
        <v>7958.37</v>
      </c>
      <c r="AB8217" s="86">
        <v>7533.38</v>
      </c>
      <c r="AC8217" s="86">
        <v>5541.71</v>
      </c>
      <c r="AD8217" s="86">
        <v>12416.72</v>
      </c>
      <c r="AE8217" s="86">
        <v>7045.28775807511</v>
      </c>
      <c r="AF8217" s="86">
        <v>9027.870698554</v>
      </c>
      <c r="AG8217" s="86">
        <v>8377.83009005584</v>
      </c>
      <c r="AH8217" s="86">
        <v>10244.4107569707</v>
      </c>
      <c r="AI8217" s="86">
        <v>7829.45010098086</v>
      </c>
      <c r="AJ8217" s="86">
        <v>11157.142828202</v>
      </c>
      <c r="AK8217" s="86">
        <v>16861.5553032172</v>
      </c>
      <c r="AL8217" s="86">
        <v>17818.9720968172</v>
      </c>
      <c r="AM8217" s="86">
        <v>26021.0786918569</v>
      </c>
      <c r="AN8217" s="86">
        <v>35000.1640987608</v>
      </c>
      <c r="AO8217" s="86">
        <v>31459.5406705956</v>
      </c>
      <c r="AP8217" s="86">
        <v>36434.8876689238</v>
      </c>
    </row>
    <row r="8218" spans="1:42">
      <c r="A8218" s="20">
        <v>127</v>
      </c>
      <c r="B8218" s="20">
        <v>20</v>
      </c>
      <c r="C8218" s="20" t="s">
        <v>391</v>
      </c>
      <c r="D8218" s="20" t="s">
        <v>309</v>
      </c>
      <c r="E8218" s="83" t="s">
        <v>311</v>
      </c>
      <c r="F8218" s="20">
        <v>0</v>
      </c>
      <c r="G8218" s="20">
        <v>0</v>
      </c>
      <c r="H8218" s="20">
        <v>0</v>
      </c>
      <c r="I8218" s="20">
        <v>0</v>
      </c>
      <c r="J8218" s="20">
        <v>0</v>
      </c>
      <c r="K8218" s="20">
        <v>0</v>
      </c>
      <c r="L8218" s="20">
        <v>0</v>
      </c>
      <c r="M8218" s="20">
        <v>0</v>
      </c>
      <c r="N8218" s="92"/>
      <c r="O8218" s="92"/>
      <c r="P8218" s="92"/>
      <c r="Q8218" s="82">
        <f>COUNTIFS('R - Client'!B:B,'Archive Profitability Detail'!C8218)</f>
        <v>1</v>
      </c>
      <c r="S8218" s="86">
        <v>0</v>
      </c>
      <c r="T8218" s="86">
        <v>0</v>
      </c>
      <c r="U8218" s="86">
        <v>0</v>
      </c>
      <c r="V8218" s="86">
        <v>0</v>
      </c>
      <c r="W8218" s="86">
        <v>0</v>
      </c>
      <c r="X8218" s="86">
        <v>0</v>
      </c>
      <c r="Y8218" s="86">
        <v>0</v>
      </c>
      <c r="Z8218" s="86">
        <v>0</v>
      </c>
      <c r="AA8218" s="86">
        <v>0</v>
      </c>
      <c r="AB8218" s="86">
        <v>0</v>
      </c>
      <c r="AC8218" s="86">
        <v>0</v>
      </c>
      <c r="AD8218" s="86">
        <v>0</v>
      </c>
      <c r="AE8218" s="86">
        <v>0</v>
      </c>
      <c r="AF8218" s="86">
        <v>0</v>
      </c>
      <c r="AG8218" s="86">
        <v>0</v>
      </c>
      <c r="AH8218" s="86">
        <v>0</v>
      </c>
      <c r="AI8218" s="86">
        <v>0</v>
      </c>
      <c r="AJ8218" s="86">
        <v>0</v>
      </c>
      <c r="AK8218" s="86">
        <v>0</v>
      </c>
      <c r="AL8218" s="86">
        <v>0</v>
      </c>
      <c r="AM8218" s="86">
        <v>0</v>
      </c>
      <c r="AN8218" s="86">
        <v>0</v>
      </c>
      <c r="AO8218" s="86">
        <v>0</v>
      </c>
      <c r="AP8218" s="86">
        <v>0</v>
      </c>
    </row>
    <row r="8219" spans="1:42">
      <c r="A8219" s="20">
        <v>127</v>
      </c>
      <c r="B8219" s="20">
        <v>21</v>
      </c>
      <c r="C8219" s="20" t="s">
        <v>391</v>
      </c>
      <c r="D8219" s="20" t="s">
        <v>309</v>
      </c>
      <c r="E8219" s="19" t="s">
        <v>91</v>
      </c>
      <c r="F8219" s="20">
        <v>0</v>
      </c>
      <c r="G8219" s="20">
        <v>0</v>
      </c>
      <c r="H8219" s="20">
        <v>0</v>
      </c>
      <c r="I8219" s="20">
        <v>0</v>
      </c>
      <c r="J8219" s="20">
        <v>0</v>
      </c>
      <c r="K8219" s="20">
        <v>0</v>
      </c>
      <c r="L8219" s="20">
        <v>0</v>
      </c>
      <c r="M8219" s="20">
        <v>0</v>
      </c>
      <c r="N8219" s="92"/>
      <c r="O8219" s="92"/>
      <c r="P8219" s="92"/>
      <c r="Q8219" s="82">
        <f>COUNTIFS('R - Client'!B:B,'Archive Profitability Detail'!C8219)</f>
        <v>1</v>
      </c>
      <c r="S8219" s="86">
        <v>0</v>
      </c>
      <c r="T8219" s="86">
        <v>0</v>
      </c>
      <c r="U8219" s="86">
        <v>0</v>
      </c>
      <c r="V8219" s="86">
        <v>0</v>
      </c>
      <c r="W8219" s="86">
        <v>0</v>
      </c>
      <c r="X8219" s="86">
        <v>0</v>
      </c>
      <c r="Y8219" s="86">
        <v>0</v>
      </c>
      <c r="Z8219" s="86">
        <v>0</v>
      </c>
      <c r="AA8219" s="86">
        <v>0</v>
      </c>
      <c r="AB8219" s="86">
        <v>0</v>
      </c>
      <c r="AC8219" s="86">
        <v>0</v>
      </c>
      <c r="AD8219" s="86">
        <v>0</v>
      </c>
      <c r="AE8219" s="86">
        <v>0</v>
      </c>
      <c r="AF8219" s="86">
        <v>0</v>
      </c>
      <c r="AG8219" s="86">
        <v>0</v>
      </c>
      <c r="AH8219" s="86">
        <v>0</v>
      </c>
      <c r="AI8219" s="86">
        <v>0</v>
      </c>
      <c r="AJ8219" s="86">
        <v>0</v>
      </c>
      <c r="AK8219" s="86">
        <v>0</v>
      </c>
      <c r="AL8219" s="86">
        <v>0</v>
      </c>
      <c r="AM8219" s="86">
        <v>0</v>
      </c>
      <c r="AN8219" s="86">
        <v>0</v>
      </c>
      <c r="AO8219" s="86">
        <v>0</v>
      </c>
      <c r="AP8219" s="86">
        <v>0</v>
      </c>
    </row>
    <row r="8220" spans="1:42">
      <c r="A8220" s="20">
        <v>127</v>
      </c>
      <c r="B8220" s="20">
        <v>22</v>
      </c>
      <c r="C8220" s="20" t="s">
        <v>391</v>
      </c>
      <c r="D8220" s="20" t="s">
        <v>309</v>
      </c>
      <c r="E8220" s="19" t="s">
        <v>92</v>
      </c>
      <c r="F8220" s="20">
        <v>7363.49116085965</v>
      </c>
      <c r="G8220" s="20">
        <v>6720.83847937534</v>
      </c>
      <c r="H8220" s="20">
        <v>6423.98277455495</v>
      </c>
      <c r="I8220" s="20">
        <v>6129.41634417845</v>
      </c>
      <c r="J8220" s="20">
        <v>1735.18932162636</v>
      </c>
      <c r="K8220" s="20">
        <v>0</v>
      </c>
      <c r="L8220" s="20">
        <v>0</v>
      </c>
      <c r="M8220" s="20">
        <v>0</v>
      </c>
      <c r="N8220" s="92"/>
      <c r="O8220" s="92"/>
      <c r="P8220" s="92"/>
      <c r="Q8220" s="82">
        <f>COUNTIFS('R - Client'!B:B,'Archive Profitability Detail'!C8220)</f>
        <v>1</v>
      </c>
      <c r="S8220" s="86">
        <v>2489.77370246835</v>
      </c>
      <c r="T8220" s="86">
        <v>2438.59521623558</v>
      </c>
      <c r="U8220" s="86">
        <v>2435.12224215572</v>
      </c>
      <c r="V8220" s="86">
        <v>2329.11760067244</v>
      </c>
      <c r="W8220" s="86">
        <v>2173.71059226062</v>
      </c>
      <c r="X8220" s="86">
        <v>2218.01028644228</v>
      </c>
      <c r="Y8220" s="86">
        <v>2229.24549957155</v>
      </c>
      <c r="Z8220" s="86">
        <v>1933.59267761308</v>
      </c>
      <c r="AA8220" s="86">
        <v>2261.14459737032</v>
      </c>
      <c r="AB8220" s="86">
        <v>2051.9541021628</v>
      </c>
      <c r="AC8220" s="86">
        <v>2152.36828290695</v>
      </c>
      <c r="AD8220" s="86">
        <v>1925.0939591087</v>
      </c>
      <c r="AE8220" s="86">
        <v>1735.18932162636</v>
      </c>
      <c r="AF8220" s="86">
        <v>0</v>
      </c>
      <c r="AG8220" s="86">
        <v>0</v>
      </c>
      <c r="AH8220" s="86">
        <v>0</v>
      </c>
      <c r="AI8220" s="86">
        <v>0</v>
      </c>
      <c r="AJ8220" s="86">
        <v>0</v>
      </c>
      <c r="AK8220" s="86">
        <v>0</v>
      </c>
      <c r="AL8220" s="86">
        <v>0</v>
      </c>
      <c r="AM8220" s="86">
        <v>0</v>
      </c>
      <c r="AN8220" s="86">
        <v>0</v>
      </c>
      <c r="AO8220" s="86">
        <v>0</v>
      </c>
      <c r="AP8220" s="86">
        <v>0</v>
      </c>
    </row>
    <row r="8221" spans="1:42">
      <c r="A8221" s="20">
        <v>127</v>
      </c>
      <c r="B8221" s="20">
        <v>23</v>
      </c>
      <c r="C8221" s="20" t="s">
        <v>391</v>
      </c>
      <c r="D8221" s="20" t="s">
        <v>309</v>
      </c>
      <c r="E8221" s="19" t="s">
        <v>93</v>
      </c>
      <c r="F8221" s="20">
        <v>17295.7586695781</v>
      </c>
      <c r="G8221" s="20">
        <v>19766.1827255965</v>
      </c>
      <c r="H8221" s="20">
        <v>20057.4777952785</v>
      </c>
      <c r="I8221" s="20">
        <v>22225.3457817832</v>
      </c>
      <c r="J8221" s="20">
        <v>10917.7818462545</v>
      </c>
      <c r="K8221" s="20">
        <v>3836.41907133333</v>
      </c>
      <c r="L8221" s="20">
        <v>3836.41907133333</v>
      </c>
      <c r="M8221" s="20">
        <v>3836.41907133333</v>
      </c>
      <c r="N8221" s="92"/>
      <c r="O8221" s="92"/>
      <c r="P8221" s="92"/>
      <c r="Q8221" s="82">
        <f>COUNTIFS('R - Client'!B:B,'Archive Profitability Detail'!C8221)</f>
        <v>1</v>
      </c>
      <c r="S8221" s="86">
        <v>5349.24250035443</v>
      </c>
      <c r="T8221" s="86">
        <v>5767.23516852209</v>
      </c>
      <c r="U8221" s="86">
        <v>6179.28100070157</v>
      </c>
      <c r="V8221" s="86">
        <v>6374.0911656653</v>
      </c>
      <c r="W8221" s="86">
        <v>6290.67765497768</v>
      </c>
      <c r="X8221" s="86">
        <v>7101.41390495355</v>
      </c>
      <c r="Y8221" s="86">
        <v>6743.60358596027</v>
      </c>
      <c r="Z8221" s="86">
        <v>6284.46914322071</v>
      </c>
      <c r="AA8221" s="86">
        <v>7029.4050660975</v>
      </c>
      <c r="AB8221" s="86">
        <v>6963.33036754889</v>
      </c>
      <c r="AC8221" s="86">
        <v>7443.58039503719</v>
      </c>
      <c r="AD8221" s="86">
        <v>7818.43501919715</v>
      </c>
      <c r="AE8221" s="86">
        <v>8360.16913203229</v>
      </c>
      <c r="AF8221" s="86">
        <v>1278.80635711111</v>
      </c>
      <c r="AG8221" s="86">
        <v>1278.80635711111</v>
      </c>
      <c r="AH8221" s="86">
        <v>1278.80635711111</v>
      </c>
      <c r="AI8221" s="86">
        <v>1278.80635711111</v>
      </c>
      <c r="AJ8221" s="86">
        <v>1278.80635711111</v>
      </c>
      <c r="AK8221" s="86">
        <v>1278.80635711111</v>
      </c>
      <c r="AL8221" s="86">
        <v>1278.80635711111</v>
      </c>
      <c r="AM8221" s="86">
        <v>1278.80635711111</v>
      </c>
      <c r="AN8221" s="86">
        <v>1278.80635711111</v>
      </c>
      <c r="AO8221" s="86">
        <v>1278.80635711111</v>
      </c>
      <c r="AP8221" s="86">
        <v>1278.80635711111</v>
      </c>
    </row>
    <row r="8222" spans="1:42">
      <c r="A8222" s="20">
        <v>127</v>
      </c>
      <c r="B8222" s="20">
        <v>24</v>
      </c>
      <c r="C8222" s="20" t="s">
        <v>391</v>
      </c>
      <c r="D8222" s="20" t="s">
        <v>309</v>
      </c>
      <c r="E8222" s="19" t="s">
        <v>94</v>
      </c>
      <c r="F8222" s="20">
        <v>7811.67162085639</v>
      </c>
      <c r="G8222" s="20">
        <v>8727.0975998686</v>
      </c>
      <c r="H8222" s="20">
        <v>9030.44511120452</v>
      </c>
      <c r="I8222" s="20">
        <v>9828.62783604781</v>
      </c>
      <c r="J8222" s="20">
        <v>13515.1935055691</v>
      </c>
      <c r="K8222" s="20">
        <v>17557.0367084775</v>
      </c>
      <c r="L8222" s="20">
        <v>17267.6763410357</v>
      </c>
      <c r="M8222" s="20">
        <v>14649.6342105026</v>
      </c>
      <c r="N8222" s="92"/>
      <c r="O8222" s="92"/>
      <c r="P8222" s="92"/>
      <c r="Q8222" s="82">
        <f>COUNTIFS('R - Client'!B:B,'Archive Profitability Detail'!C8222)</f>
        <v>1</v>
      </c>
      <c r="S8222" s="86">
        <v>2480.95982775889</v>
      </c>
      <c r="T8222" s="86">
        <v>2646.30767928374</v>
      </c>
      <c r="U8222" s="86">
        <v>2684.40411381376</v>
      </c>
      <c r="V8222" s="86">
        <v>2845.20604274231</v>
      </c>
      <c r="W8222" s="86">
        <v>2744.78629928659</v>
      </c>
      <c r="X8222" s="86">
        <v>3137.1052578397</v>
      </c>
      <c r="Y8222" s="86">
        <v>3130.70033521646</v>
      </c>
      <c r="Z8222" s="86">
        <v>2780.07053292077</v>
      </c>
      <c r="AA8222" s="86">
        <v>3119.67424306729</v>
      </c>
      <c r="AB8222" s="86">
        <v>3113.18169450911</v>
      </c>
      <c r="AC8222" s="86">
        <v>3241.61933730182</v>
      </c>
      <c r="AD8222" s="86">
        <v>3473.82680423688</v>
      </c>
      <c r="AE8222" s="86">
        <v>3580.13627949598</v>
      </c>
      <c r="AF8222" s="86">
        <v>5024.51375659329</v>
      </c>
      <c r="AG8222" s="86">
        <v>4910.54346947982</v>
      </c>
      <c r="AH8222" s="86">
        <v>5547.3832513432</v>
      </c>
      <c r="AI8222" s="86">
        <v>5853.98083973359</v>
      </c>
      <c r="AJ8222" s="86">
        <v>6155.67261740073</v>
      </c>
      <c r="AK8222" s="86">
        <v>5946.98139549402</v>
      </c>
      <c r="AL8222" s="86">
        <v>5885.44791961177</v>
      </c>
      <c r="AM8222" s="86">
        <v>5435.2470259299</v>
      </c>
      <c r="AN8222" s="86">
        <v>4724.49679560904</v>
      </c>
      <c r="AO8222" s="86">
        <v>4965.67075863751</v>
      </c>
      <c r="AP8222" s="86">
        <v>4959.466656256</v>
      </c>
    </row>
    <row r="8223" spans="1:42">
      <c r="A8223" s="20">
        <v>127</v>
      </c>
      <c r="B8223" s="20">
        <v>25</v>
      </c>
      <c r="C8223" s="20" t="s">
        <v>391</v>
      </c>
      <c r="D8223" s="20" t="s">
        <v>309</v>
      </c>
      <c r="E8223" s="19" t="s">
        <v>95</v>
      </c>
      <c r="F8223" s="20">
        <v>4463.93623803663</v>
      </c>
      <c r="G8223" s="20">
        <v>4600.78835595116</v>
      </c>
      <c r="H8223" s="20">
        <v>5339.30219869027</v>
      </c>
      <c r="I8223" s="20">
        <v>6278.79323412974</v>
      </c>
      <c r="J8223" s="20">
        <v>6691.95174902435</v>
      </c>
      <c r="K8223" s="20">
        <v>8112.84306252242</v>
      </c>
      <c r="L8223" s="20">
        <v>7907.48620722406</v>
      </c>
      <c r="M8223" s="20">
        <v>7279.83778237138</v>
      </c>
      <c r="N8223" s="92"/>
      <c r="O8223" s="92"/>
      <c r="P8223" s="92"/>
      <c r="Q8223" s="82">
        <f>COUNTIFS('R - Client'!B:B,'Archive Profitability Detail'!C8223)</f>
        <v>1</v>
      </c>
      <c r="S8223" s="86">
        <v>1566.17664836166</v>
      </c>
      <c r="T8223" s="86">
        <v>1454.04166569234</v>
      </c>
      <c r="U8223" s="86">
        <v>1443.71792398263</v>
      </c>
      <c r="V8223" s="86">
        <v>1501.21615627351</v>
      </c>
      <c r="W8223" s="86">
        <v>1461.02079879967</v>
      </c>
      <c r="X8223" s="86">
        <v>1638.55140087798</v>
      </c>
      <c r="Y8223" s="86">
        <v>1581.8832237924</v>
      </c>
      <c r="Z8223" s="86">
        <v>1778.03407562802</v>
      </c>
      <c r="AA8223" s="86">
        <v>1979.38489926985</v>
      </c>
      <c r="AB8223" s="86">
        <v>2048.05461577298</v>
      </c>
      <c r="AC8223" s="86">
        <v>2137.12600420109</v>
      </c>
      <c r="AD8223" s="86">
        <v>2093.61261415567</v>
      </c>
      <c r="AE8223" s="86">
        <v>2153.75385910852</v>
      </c>
      <c r="AF8223" s="86">
        <v>2488.46574540084</v>
      </c>
      <c r="AG8223" s="86">
        <v>2049.732144515</v>
      </c>
      <c r="AH8223" s="86">
        <v>2435.07744522129</v>
      </c>
      <c r="AI8223" s="86">
        <v>2732.49662375822</v>
      </c>
      <c r="AJ8223" s="86">
        <v>2945.26899354291</v>
      </c>
      <c r="AK8223" s="86">
        <v>2754.7090629075</v>
      </c>
      <c r="AL8223" s="86">
        <v>2694.23299599463</v>
      </c>
      <c r="AM8223" s="86">
        <v>2458.54414832192</v>
      </c>
      <c r="AN8223" s="86">
        <v>2406.38298899102</v>
      </c>
      <c r="AO8223" s="86">
        <v>2429.43907945182</v>
      </c>
      <c r="AP8223" s="86">
        <v>2444.01571392853</v>
      </c>
    </row>
    <row r="8224" spans="1:42">
      <c r="A8224" s="20">
        <v>127</v>
      </c>
      <c r="B8224" s="20">
        <v>26</v>
      </c>
      <c r="C8224" s="20" t="s">
        <v>391</v>
      </c>
      <c r="D8224" s="20" t="s">
        <v>309</v>
      </c>
      <c r="E8224" s="19" t="s">
        <v>96</v>
      </c>
      <c r="F8224" s="20">
        <v>2340.11025637724</v>
      </c>
      <c r="G8224" s="20">
        <v>2442.37841072841</v>
      </c>
      <c r="H8224" s="20">
        <v>2426.64080551106</v>
      </c>
      <c r="I8224" s="20">
        <v>2757.47986282492</v>
      </c>
      <c r="J8224" s="20">
        <v>7443.86877316658</v>
      </c>
      <c r="K8224" s="20">
        <v>8518.71807844082</v>
      </c>
      <c r="L8224" s="20">
        <v>8010.44699164542</v>
      </c>
      <c r="M8224" s="20">
        <v>6998.7143625311</v>
      </c>
      <c r="N8224" s="92"/>
      <c r="O8224" s="92"/>
      <c r="P8224" s="92"/>
      <c r="Q8224" s="82">
        <f>COUNTIFS('R - Client'!B:B,'Archive Profitability Detail'!C8224)</f>
        <v>1</v>
      </c>
      <c r="S8224" s="86">
        <v>780.905905028912</v>
      </c>
      <c r="T8224" s="86">
        <v>782.379635725258</v>
      </c>
      <c r="U8224" s="86">
        <v>776.824715623075</v>
      </c>
      <c r="V8224" s="86">
        <v>807.762925370429</v>
      </c>
      <c r="W8224" s="86">
        <v>770.495754993671</v>
      </c>
      <c r="X8224" s="86">
        <v>864.119730364311</v>
      </c>
      <c r="Y8224" s="86">
        <v>834.234741784038</v>
      </c>
      <c r="Z8224" s="86">
        <v>753.536473429952</v>
      </c>
      <c r="AA8224" s="86">
        <v>838.869590297069</v>
      </c>
      <c r="AB8224" s="86">
        <v>862.904096327222</v>
      </c>
      <c r="AC8224" s="86">
        <v>932.669925407717</v>
      </c>
      <c r="AD8224" s="86">
        <v>961.905841089977</v>
      </c>
      <c r="AE8224" s="86">
        <v>2445.49943380516</v>
      </c>
      <c r="AF8224" s="86">
        <v>2547.93015348341</v>
      </c>
      <c r="AG8224" s="86">
        <v>2450.43918587801</v>
      </c>
      <c r="AH8224" s="86">
        <v>2697.70956146962</v>
      </c>
      <c r="AI8224" s="86">
        <v>2837.39014184731</v>
      </c>
      <c r="AJ8224" s="86">
        <v>2983.61837512389</v>
      </c>
      <c r="AK8224" s="86">
        <v>2790.57722613117</v>
      </c>
      <c r="AL8224" s="86">
        <v>2729.31372018585</v>
      </c>
      <c r="AM8224" s="86">
        <v>2490.5560453284</v>
      </c>
      <c r="AN8224" s="86">
        <v>2313.45638327066</v>
      </c>
      <c r="AO8224" s="86">
        <v>2335.62212326044</v>
      </c>
      <c r="AP8224" s="86">
        <v>2349.635856</v>
      </c>
    </row>
    <row r="8225" spans="1:42">
      <c r="A8225" s="20">
        <v>127</v>
      </c>
      <c r="B8225" s="20">
        <v>27</v>
      </c>
      <c r="C8225" s="20" t="s">
        <v>391</v>
      </c>
      <c r="D8225" s="20" t="s">
        <v>309</v>
      </c>
      <c r="E8225" s="19" t="s">
        <v>97</v>
      </c>
      <c r="F8225" s="20">
        <v>-1500.68600678162</v>
      </c>
      <c r="G8225" s="20">
        <v>-1566.26940728847</v>
      </c>
      <c r="H8225" s="20">
        <v>-1556.17706062849</v>
      </c>
      <c r="I8225" s="20">
        <v>-1768.34037321374</v>
      </c>
      <c r="J8225" s="20">
        <v>1075.80015918433</v>
      </c>
      <c r="K8225" s="20">
        <v>1231.13914875404</v>
      </c>
      <c r="L8225" s="20">
        <v>1157.68297525803</v>
      </c>
      <c r="M8225" s="20">
        <v>1011.46571154474</v>
      </c>
      <c r="N8225" s="92"/>
      <c r="O8225" s="92"/>
      <c r="P8225" s="92"/>
      <c r="Q8225" s="82">
        <f>COUNTIFS('R - Client'!B:B,'Archive Profitability Detail'!C8225)</f>
        <v>1</v>
      </c>
      <c r="S8225" s="86">
        <v>-500.786046766979</v>
      </c>
      <c r="T8225" s="86">
        <v>-501.731133447294</v>
      </c>
      <c r="U8225" s="86">
        <v>-498.168826567343</v>
      </c>
      <c r="V8225" s="86">
        <v>-518.009147473678</v>
      </c>
      <c r="W8225" s="86">
        <v>-494.11013632908</v>
      </c>
      <c r="X8225" s="86">
        <v>-554.15012348571</v>
      </c>
      <c r="Y8225" s="86">
        <v>-534.985221296582</v>
      </c>
      <c r="Z8225" s="86">
        <v>-483.234342567489</v>
      </c>
      <c r="AA8225" s="86">
        <v>-537.957496764416</v>
      </c>
      <c r="AB8225" s="86">
        <v>-553.370551248096</v>
      </c>
      <c r="AC8225" s="86">
        <v>-598.11058141005</v>
      </c>
      <c r="AD8225" s="86">
        <v>-616.859240555597</v>
      </c>
      <c r="AE8225" s="86">
        <v>353.427600665996</v>
      </c>
      <c r="AF8225" s="86">
        <v>368.231056757598</v>
      </c>
      <c r="AG8225" s="86">
        <v>354.141501760741</v>
      </c>
      <c r="AH8225" s="86">
        <v>389.877423165204</v>
      </c>
      <c r="AI8225" s="86">
        <v>410.064290395718</v>
      </c>
      <c r="AJ8225" s="86">
        <v>431.197435193119</v>
      </c>
      <c r="AK8225" s="86">
        <v>403.298810815953</v>
      </c>
      <c r="AL8225" s="86">
        <v>394.444908167139</v>
      </c>
      <c r="AM8225" s="86">
        <v>359.939256274936</v>
      </c>
      <c r="AN8225" s="86">
        <v>334.34452181105</v>
      </c>
      <c r="AO8225" s="86">
        <v>337.547951013806</v>
      </c>
      <c r="AP8225" s="86">
        <v>339.573238719889</v>
      </c>
    </row>
    <row r="8226" spans="1:42">
      <c r="A8226" s="20">
        <v>127</v>
      </c>
      <c r="B8226" s="20">
        <v>28</v>
      </c>
      <c r="C8226" s="20" t="s">
        <v>391</v>
      </c>
      <c r="D8226" s="20" t="s">
        <v>309</v>
      </c>
      <c r="E8226" s="19" t="s">
        <v>71</v>
      </c>
      <c r="F8226" s="20">
        <v>37774.2819389264</v>
      </c>
      <c r="G8226" s="20">
        <v>40691.0161642316</v>
      </c>
      <c r="H8226" s="20">
        <v>41721.6716246108</v>
      </c>
      <c r="I8226" s="20">
        <v>45451.3226857504</v>
      </c>
      <c r="J8226" s="20">
        <v>41379.7853548252</v>
      </c>
      <c r="K8226" s="20">
        <v>39256.1560695281</v>
      </c>
      <c r="L8226" s="20">
        <v>38179.7115864965</v>
      </c>
      <c r="M8226" s="20">
        <v>33776.0711382831</v>
      </c>
      <c r="N8226" s="92"/>
      <c r="O8226" s="92"/>
      <c r="P8226" s="92"/>
      <c r="Q8226" s="82">
        <f>COUNTIFS('R - Client'!B:B,'Archive Profitability Detail'!C8226)</f>
        <v>1</v>
      </c>
      <c r="S8226" s="86">
        <v>12166.2725372053</v>
      </c>
      <c r="T8226" s="86">
        <v>12586.8282320117</v>
      </c>
      <c r="U8226" s="86">
        <v>13021.1811697094</v>
      </c>
      <c r="V8226" s="86">
        <v>13339.3847432503</v>
      </c>
      <c r="W8226" s="86">
        <v>12946.5809639891</v>
      </c>
      <c r="X8226" s="86">
        <v>14405.0504569921</v>
      </c>
      <c r="Y8226" s="86">
        <v>13984.6821650281</v>
      </c>
      <c r="Z8226" s="86">
        <v>13046.468560245</v>
      </c>
      <c r="AA8226" s="86">
        <v>14690.5208993376</v>
      </c>
      <c r="AB8226" s="86">
        <v>14486.0543250729</v>
      </c>
      <c r="AC8226" s="86">
        <v>15309.2533634447</v>
      </c>
      <c r="AD8226" s="86">
        <v>15656.0149972328</v>
      </c>
      <c r="AE8226" s="86">
        <v>18628.1756267343</v>
      </c>
      <c r="AF8226" s="86">
        <v>11707.9470693462</v>
      </c>
      <c r="AG8226" s="86">
        <v>11043.6626587447</v>
      </c>
      <c r="AH8226" s="86">
        <v>12348.8540383104</v>
      </c>
      <c r="AI8226" s="86">
        <v>13112.7382528459</v>
      </c>
      <c r="AJ8226" s="86">
        <v>13794.5637783718</v>
      </c>
      <c r="AK8226" s="86">
        <v>13174.3728524598</v>
      </c>
      <c r="AL8226" s="86">
        <v>12982.2459010705</v>
      </c>
      <c r="AM8226" s="86">
        <v>12023.0928329663</v>
      </c>
      <c r="AN8226" s="86">
        <v>11057.4870467929</v>
      </c>
      <c r="AO8226" s="86">
        <v>11347.0862694747</v>
      </c>
      <c r="AP8226" s="86">
        <v>11371.4978220155</v>
      </c>
    </row>
    <row r="8227" spans="1:42">
      <c r="A8227" s="20">
        <v>127</v>
      </c>
      <c r="B8227" s="20">
        <v>29</v>
      </c>
      <c r="C8227" s="20" t="s">
        <v>391</v>
      </c>
      <c r="D8227" s="20" t="s">
        <v>309</v>
      </c>
      <c r="E8227" s="19" t="s">
        <v>72</v>
      </c>
      <c r="F8227" s="20">
        <v>4042.84064594794</v>
      </c>
      <c r="G8227" s="20">
        <v>4219.52200105513</v>
      </c>
      <c r="H8227" s="20">
        <v>4192.33326929807</v>
      </c>
      <c r="I8227" s="20">
        <v>4763.90017924624</v>
      </c>
      <c r="J8227" s="20">
        <v>4926.05221671268</v>
      </c>
      <c r="K8227" s="20">
        <v>5637.34414893542</v>
      </c>
      <c r="L8227" s="20">
        <v>5300.99083722406</v>
      </c>
      <c r="M8227" s="20">
        <v>4631.46697641463</v>
      </c>
      <c r="N8227" s="92"/>
      <c r="O8227" s="92"/>
      <c r="P8227" s="92"/>
      <c r="Q8227" s="82">
        <f>COUNTIFS('R - Client'!B:B,'Archive Profitability Detail'!C8227)</f>
        <v>1</v>
      </c>
      <c r="S8227" s="86">
        <v>1349.11512178027</v>
      </c>
      <c r="T8227" s="86">
        <v>1351.66118060127</v>
      </c>
      <c r="U8227" s="86">
        <v>1342.06434356639</v>
      </c>
      <c r="V8227" s="86">
        <v>1395.51406950927</v>
      </c>
      <c r="W8227" s="86">
        <v>1331.13025223056</v>
      </c>
      <c r="X8227" s="86">
        <v>1492.87767931531</v>
      </c>
      <c r="Y8227" s="86">
        <v>1441.2475280407</v>
      </c>
      <c r="Z8227" s="86">
        <v>1301.8309178744</v>
      </c>
      <c r="AA8227" s="86">
        <v>1449.25482338297</v>
      </c>
      <c r="AB8227" s="86">
        <v>1490.77751558057</v>
      </c>
      <c r="AC8227" s="86">
        <v>1611.30693454116</v>
      </c>
      <c r="AD8227" s="86">
        <v>1661.81572912451</v>
      </c>
      <c r="AE8227" s="86">
        <v>1618.33292256453</v>
      </c>
      <c r="AF8227" s="86">
        <v>1686.11744283299</v>
      </c>
      <c r="AG8227" s="86">
        <v>1621.60185131515</v>
      </c>
      <c r="AH8227" s="86">
        <v>1785.23541592087</v>
      </c>
      <c r="AI8227" s="86">
        <v>1877.67039208294</v>
      </c>
      <c r="AJ8227" s="86">
        <v>1974.43834093162</v>
      </c>
      <c r="AK8227" s="86">
        <v>1846.69149196241</v>
      </c>
      <c r="AL8227" s="86">
        <v>1806.14977387713</v>
      </c>
      <c r="AM8227" s="86">
        <v>1648.14957138452</v>
      </c>
      <c r="AN8227" s="86">
        <v>1530.95215570688</v>
      </c>
      <c r="AO8227" s="86">
        <v>1545.62054870775</v>
      </c>
      <c r="AP8227" s="86">
        <v>1554.894272</v>
      </c>
    </row>
    <row r="8228" spans="1:42">
      <c r="A8228" s="20">
        <v>127</v>
      </c>
      <c r="B8228" s="20">
        <v>30</v>
      </c>
      <c r="C8228" s="20" t="s">
        <v>391</v>
      </c>
      <c r="D8228" s="20" t="s">
        <v>309</v>
      </c>
      <c r="E8228" s="19" t="s">
        <v>73</v>
      </c>
      <c r="F8228" s="20">
        <v>2836.37086222817</v>
      </c>
      <c r="G8228" s="20">
        <v>2960.32673667682</v>
      </c>
      <c r="H8228" s="20">
        <v>2941.25170174712</v>
      </c>
      <c r="I8228" s="20">
        <v>3342.25086821579</v>
      </c>
      <c r="J8228" s="20">
        <v>3117.59521638927</v>
      </c>
      <c r="K8228" s="20">
        <v>3567.75697428345</v>
      </c>
      <c r="L8228" s="20">
        <v>3354.88601200449</v>
      </c>
      <c r="M8228" s="20">
        <v>2931.15839120577</v>
      </c>
      <c r="N8228" s="92"/>
      <c r="O8228" s="92"/>
      <c r="P8228" s="92"/>
      <c r="Q8228" s="82">
        <f>COUNTIFS('R - Client'!B:B,'Archive Profitability Detail'!C8228)</f>
        <v>1</v>
      </c>
      <c r="S8228" s="86">
        <v>946.510425792886</v>
      </c>
      <c r="T8228" s="86">
        <v>948.296686416502</v>
      </c>
      <c r="U8228" s="86">
        <v>941.563750018783</v>
      </c>
      <c r="V8228" s="86">
        <v>979.062938964158</v>
      </c>
      <c r="W8228" s="86">
        <v>933.892624494458</v>
      </c>
      <c r="X8228" s="86">
        <v>1047.37117321821</v>
      </c>
      <c r="Y8228" s="86">
        <v>1011.14855909304</v>
      </c>
      <c r="Z8228" s="86">
        <v>913.336835748792</v>
      </c>
      <c r="AA8228" s="86">
        <v>1016.76630690529</v>
      </c>
      <c r="AB8228" s="86">
        <v>1045.89774308707</v>
      </c>
      <c r="AC8228" s="86">
        <v>1130.4586154835</v>
      </c>
      <c r="AD8228" s="86">
        <v>1165.89450964522</v>
      </c>
      <c r="AE8228" s="86">
        <v>1024.20899250624</v>
      </c>
      <c r="AF8228" s="86">
        <v>1067.10839487499</v>
      </c>
      <c r="AG8228" s="86">
        <v>1026.27782900804</v>
      </c>
      <c r="AH8228" s="86">
        <v>1129.83808290155</v>
      </c>
      <c r="AI8228" s="86">
        <v>1188.33824222432</v>
      </c>
      <c r="AJ8228" s="86">
        <v>1249.58064915758</v>
      </c>
      <c r="AK8228" s="86">
        <v>1168.73234553952</v>
      </c>
      <c r="AL8228" s="86">
        <v>1143.07434176562</v>
      </c>
      <c r="AM8228" s="86">
        <v>1043.07932469935</v>
      </c>
      <c r="AN8228" s="86">
        <v>968.907536334993</v>
      </c>
      <c r="AO8228" s="86">
        <v>978.190854870775</v>
      </c>
      <c r="AP8228" s="86">
        <v>984.059999999999</v>
      </c>
    </row>
    <row r="8229" spans="1:42">
      <c r="A8229" s="20">
        <v>127</v>
      </c>
      <c r="B8229" s="20">
        <v>31</v>
      </c>
      <c r="C8229" s="20" t="s">
        <v>391</v>
      </c>
      <c r="D8229" s="20" t="s">
        <v>309</v>
      </c>
      <c r="E8229" s="19" t="s">
        <v>74</v>
      </c>
      <c r="F8229" s="20">
        <v>44653.4934471025</v>
      </c>
      <c r="G8229" s="20">
        <v>47870.8649019635</v>
      </c>
      <c r="H8229" s="20">
        <v>48855.256595656</v>
      </c>
      <c r="I8229" s="20">
        <v>53557.4737332124</v>
      </c>
      <c r="J8229" s="20">
        <v>49423.4327879272</v>
      </c>
      <c r="K8229" s="20">
        <v>48461.257192747</v>
      </c>
      <c r="L8229" s="20">
        <v>46835.5884357251</v>
      </c>
      <c r="M8229" s="20">
        <v>41338.6965059035</v>
      </c>
      <c r="N8229" s="92"/>
      <c r="O8229" s="92"/>
      <c r="P8229" s="92"/>
      <c r="Q8229" s="82">
        <f>COUNTIFS('R - Client'!B:B,'Archive Profitability Detail'!C8229)</f>
        <v>1</v>
      </c>
      <c r="S8229" s="86">
        <v>14461.8980847784</v>
      </c>
      <c r="T8229" s="86">
        <v>14886.7860990295</v>
      </c>
      <c r="U8229" s="86">
        <v>15304.8092632946</v>
      </c>
      <c r="V8229" s="86">
        <v>15713.9617517237</v>
      </c>
      <c r="W8229" s="86">
        <v>15211.6038407142</v>
      </c>
      <c r="X8229" s="86">
        <v>16945.2993095256</v>
      </c>
      <c r="Y8229" s="86">
        <v>16437.0782521619</v>
      </c>
      <c r="Z8229" s="86">
        <v>15261.6363138682</v>
      </c>
      <c r="AA8229" s="86">
        <v>17156.5420296259</v>
      </c>
      <c r="AB8229" s="86">
        <v>17022.7295837405</v>
      </c>
      <c r="AC8229" s="86">
        <v>18051.0189134694</v>
      </c>
      <c r="AD8229" s="86">
        <v>18483.7252360025</v>
      </c>
      <c r="AE8229" s="86">
        <v>21270.7175418051</v>
      </c>
      <c r="AF8229" s="86">
        <v>14461.1729070542</v>
      </c>
      <c r="AG8229" s="86">
        <v>13691.5423390679</v>
      </c>
      <c r="AH8229" s="86">
        <v>15263.9275371328</v>
      </c>
      <c r="AI8229" s="86">
        <v>16178.7468871532</v>
      </c>
      <c r="AJ8229" s="86">
        <v>17018.582768461</v>
      </c>
      <c r="AK8229" s="86">
        <v>16189.7966899617</v>
      </c>
      <c r="AL8229" s="86">
        <v>15931.4700167133</v>
      </c>
      <c r="AM8229" s="86">
        <v>14714.3217290501</v>
      </c>
      <c r="AN8229" s="86">
        <v>13557.3467388348</v>
      </c>
      <c r="AO8229" s="86">
        <v>13870.8976730532</v>
      </c>
      <c r="AP8229" s="86">
        <v>13910.4520940155</v>
      </c>
    </row>
    <row r="8230" spans="1:42">
      <c r="A8230" s="20">
        <v>127</v>
      </c>
      <c r="B8230" s="20">
        <v>32</v>
      </c>
      <c r="C8230" s="20" t="s">
        <v>391</v>
      </c>
      <c r="D8230" s="20" t="s">
        <v>309</v>
      </c>
      <c r="E8230" s="83" t="s">
        <v>312</v>
      </c>
      <c r="F8230" s="20">
        <v>0</v>
      </c>
      <c r="G8230" s="20">
        <v>0</v>
      </c>
      <c r="H8230" s="20">
        <v>0</v>
      </c>
      <c r="I8230" s="20">
        <v>0</v>
      </c>
      <c r="J8230" s="20">
        <v>0</v>
      </c>
      <c r="K8230" s="20">
        <v>0</v>
      </c>
      <c r="L8230" s="20">
        <v>0</v>
      </c>
      <c r="M8230" s="20">
        <v>0</v>
      </c>
      <c r="N8230" s="92"/>
      <c r="O8230" s="92"/>
      <c r="P8230" s="92"/>
      <c r="Q8230" s="82">
        <f>COUNTIFS('R - Client'!B:B,'Archive Profitability Detail'!C8230)</f>
        <v>1</v>
      </c>
      <c r="S8230" s="86">
        <v>0</v>
      </c>
      <c r="T8230" s="86">
        <v>0</v>
      </c>
      <c r="U8230" s="86">
        <v>0</v>
      </c>
      <c r="V8230" s="86">
        <v>0</v>
      </c>
      <c r="W8230" s="86">
        <v>0</v>
      </c>
      <c r="X8230" s="86">
        <v>0</v>
      </c>
      <c r="Y8230" s="86">
        <v>0</v>
      </c>
      <c r="Z8230" s="86">
        <v>0</v>
      </c>
      <c r="AA8230" s="86">
        <v>0</v>
      </c>
      <c r="AB8230" s="86">
        <v>0</v>
      </c>
      <c r="AC8230" s="86">
        <v>0</v>
      </c>
      <c r="AD8230" s="86">
        <v>0</v>
      </c>
      <c r="AE8230" s="86">
        <v>0</v>
      </c>
      <c r="AF8230" s="86">
        <v>0</v>
      </c>
      <c r="AG8230" s="86">
        <v>0</v>
      </c>
      <c r="AH8230" s="86">
        <v>0</v>
      </c>
      <c r="AI8230" s="86">
        <v>0</v>
      </c>
      <c r="AJ8230" s="86">
        <v>0</v>
      </c>
      <c r="AK8230" s="86">
        <v>0</v>
      </c>
      <c r="AL8230" s="86">
        <v>0</v>
      </c>
      <c r="AM8230" s="86">
        <v>0</v>
      </c>
      <c r="AN8230" s="86">
        <v>0</v>
      </c>
      <c r="AO8230" s="86">
        <v>0</v>
      </c>
      <c r="AP8230" s="86">
        <v>0</v>
      </c>
    </row>
    <row r="8231" spans="1:42">
      <c r="A8231" s="20">
        <v>127</v>
      </c>
      <c r="B8231" s="20">
        <v>33</v>
      </c>
      <c r="C8231" s="20" t="s">
        <v>391</v>
      </c>
      <c r="D8231" s="20" t="s">
        <v>309</v>
      </c>
      <c r="E8231" s="19" t="s">
        <v>75</v>
      </c>
      <c r="F8231" s="20">
        <v>-25286.6934471025</v>
      </c>
      <c r="G8231" s="20">
        <v>-24020.7249019635</v>
      </c>
      <c r="H8231" s="20">
        <v>-27530.126595656</v>
      </c>
      <c r="I8231" s="20">
        <v>-28065.6637332124</v>
      </c>
      <c r="J8231" s="20">
        <v>-26923.2527879272</v>
      </c>
      <c r="K8231" s="20">
        <v>-27277.737192747</v>
      </c>
      <c r="L8231" s="20">
        <v>-24543.2784357251</v>
      </c>
      <c r="M8231" s="20">
        <v>-23505.1765059035</v>
      </c>
      <c r="N8231" s="93"/>
      <c r="O8231" s="93"/>
      <c r="P8231" s="93"/>
      <c r="Q8231" s="82">
        <f>COUNTIFS('R - Client'!B:B,'Archive Profitability Detail'!C8231)</f>
        <v>1</v>
      </c>
      <c r="S8231" s="86">
        <v>-7595.17808477843</v>
      </c>
      <c r="T8231" s="86">
        <v>-9678.41609902948</v>
      </c>
      <c r="U8231" s="86">
        <v>-8013.09926329459</v>
      </c>
      <c r="V8231" s="86">
        <v>-8555.57175172372</v>
      </c>
      <c r="W8231" s="86">
        <v>-2228.22384071416</v>
      </c>
      <c r="X8231" s="86">
        <v>-13236.9293095256</v>
      </c>
      <c r="Y8231" s="86">
        <v>-9662.02825216187</v>
      </c>
      <c r="Z8231" s="86">
        <v>-8669.92631386823</v>
      </c>
      <c r="AA8231" s="86">
        <v>-9198.17202962588</v>
      </c>
      <c r="AB8231" s="86">
        <v>-9489.34958374053</v>
      </c>
      <c r="AC8231" s="86">
        <v>-12509.3089134694</v>
      </c>
      <c r="AD8231" s="86">
        <v>-6067.00523600252</v>
      </c>
      <c r="AE8231" s="86">
        <v>-14853.9975418051</v>
      </c>
      <c r="AF8231" s="86">
        <v>-5961.11290705422</v>
      </c>
      <c r="AG8231" s="86">
        <v>-6108.14233906787</v>
      </c>
      <c r="AH8231" s="86">
        <v>-6363.86753713284</v>
      </c>
      <c r="AI8231" s="86">
        <v>-9845.3468871532</v>
      </c>
      <c r="AJ8231" s="86">
        <v>-11068.522768461</v>
      </c>
      <c r="AK8231" s="86">
        <v>-9548.06668996168</v>
      </c>
      <c r="AL8231" s="86">
        <v>-10473.0800167133</v>
      </c>
      <c r="AM8231" s="86">
        <v>-4522.13172905015</v>
      </c>
      <c r="AN8231" s="86">
        <v>-6515.61673883475</v>
      </c>
      <c r="AO8231" s="86">
        <v>-8620.83767305321</v>
      </c>
      <c r="AP8231" s="86">
        <v>-8368.72209401553</v>
      </c>
    </row>
    <row r="8232" spans="1:42">
      <c r="A8232" s="20">
        <v>127</v>
      </c>
      <c r="B8232" s="20">
        <v>34</v>
      </c>
      <c r="C8232" s="20" t="s">
        <v>391</v>
      </c>
      <c r="D8232" s="20" t="s">
        <v>309</v>
      </c>
      <c r="E8232" s="19" t="s">
        <v>76</v>
      </c>
      <c r="F8232" s="20">
        <v>0</v>
      </c>
      <c r="G8232" s="20">
        <v>0</v>
      </c>
      <c r="H8232" s="20">
        <v>0</v>
      </c>
      <c r="I8232" s="20">
        <v>0</v>
      </c>
      <c r="J8232" s="20">
        <v>0</v>
      </c>
      <c r="K8232" s="20">
        <v>0</v>
      </c>
      <c r="L8232" s="20">
        <v>0</v>
      </c>
      <c r="M8232" s="20">
        <v>0</v>
      </c>
      <c r="N8232" s="93"/>
      <c r="O8232" s="93"/>
      <c r="P8232" s="93"/>
      <c r="Q8232" s="82">
        <f>COUNTIFS('R - Client'!B:B,'Archive Profitability Detail'!C8232)</f>
        <v>1</v>
      </c>
      <c r="S8232" s="86">
        <v>0</v>
      </c>
      <c r="T8232" s="86">
        <v>0</v>
      </c>
      <c r="U8232" s="86">
        <v>0</v>
      </c>
      <c r="V8232" s="86">
        <v>0</v>
      </c>
      <c r="W8232" s="86">
        <v>0</v>
      </c>
      <c r="X8232" s="86">
        <v>0</v>
      </c>
      <c r="Y8232" s="86">
        <v>0</v>
      </c>
      <c r="Z8232" s="86">
        <v>0</v>
      </c>
      <c r="AA8232" s="86">
        <v>0</v>
      </c>
      <c r="AB8232" s="86">
        <v>0</v>
      </c>
      <c r="AC8232" s="86">
        <v>0</v>
      </c>
      <c r="AD8232" s="86">
        <v>0</v>
      </c>
      <c r="AE8232" s="86">
        <v>0</v>
      </c>
      <c r="AF8232" s="86">
        <v>0</v>
      </c>
      <c r="AG8232" s="86">
        <v>0</v>
      </c>
      <c r="AH8232" s="86">
        <v>0</v>
      </c>
      <c r="AI8232" s="86">
        <v>0</v>
      </c>
      <c r="AJ8232" s="86">
        <v>0</v>
      </c>
      <c r="AK8232" s="86">
        <v>0</v>
      </c>
      <c r="AL8232" s="86">
        <v>0</v>
      </c>
      <c r="AM8232" s="86">
        <v>0</v>
      </c>
      <c r="AN8232" s="86">
        <v>0</v>
      </c>
      <c r="AO8232" s="86">
        <v>0</v>
      </c>
      <c r="AP8232" s="86">
        <v>0</v>
      </c>
    </row>
    <row r="8233" spans="1:42">
      <c r="A8233" s="20">
        <v>127</v>
      </c>
      <c r="B8233" s="20">
        <v>35</v>
      </c>
      <c r="C8233" s="20" t="s">
        <v>391</v>
      </c>
      <c r="D8233" s="20" t="s">
        <v>309</v>
      </c>
      <c r="E8233" s="19" t="s">
        <v>77</v>
      </c>
      <c r="F8233" s="20">
        <v>-25286.6934471025</v>
      </c>
      <c r="G8233" s="20">
        <v>-24020.7249019635</v>
      </c>
      <c r="H8233" s="20">
        <v>-27530.126595656</v>
      </c>
      <c r="I8233" s="20">
        <v>-28065.6637332124</v>
      </c>
      <c r="J8233" s="20">
        <v>-26923.2527879272</v>
      </c>
      <c r="K8233" s="20">
        <v>-27277.737192747</v>
      </c>
      <c r="L8233" s="20">
        <v>-24543.2784357251</v>
      </c>
      <c r="M8233" s="20">
        <v>-23505.1765059035</v>
      </c>
      <c r="N8233" s="93"/>
      <c r="O8233" s="93"/>
      <c r="P8233" s="93"/>
      <c r="Q8233" s="82">
        <f>COUNTIFS('R - Client'!B:B,'Archive Profitability Detail'!C8233)</f>
        <v>1</v>
      </c>
      <c r="S8233" s="86">
        <v>-7595.17808477843</v>
      </c>
      <c r="T8233" s="86">
        <v>-9678.41609902948</v>
      </c>
      <c r="U8233" s="86">
        <v>-8013.09926329459</v>
      </c>
      <c r="V8233" s="86">
        <v>-8555.57175172372</v>
      </c>
      <c r="W8233" s="86">
        <v>-2228.22384071416</v>
      </c>
      <c r="X8233" s="86">
        <v>-13236.9293095256</v>
      </c>
      <c r="Y8233" s="86">
        <v>-9662.02825216187</v>
      </c>
      <c r="Z8233" s="86">
        <v>-8669.92631386823</v>
      </c>
      <c r="AA8233" s="86">
        <v>-9198.17202962588</v>
      </c>
      <c r="AB8233" s="86">
        <v>-9489.34958374053</v>
      </c>
      <c r="AC8233" s="86">
        <v>-12509.3089134694</v>
      </c>
      <c r="AD8233" s="86">
        <v>-6067.00523600252</v>
      </c>
      <c r="AE8233" s="86">
        <v>-14853.9975418051</v>
      </c>
      <c r="AF8233" s="86">
        <v>-5961.11290705422</v>
      </c>
      <c r="AG8233" s="86">
        <v>-6108.14233906787</v>
      </c>
      <c r="AH8233" s="86">
        <v>-6363.86753713284</v>
      </c>
      <c r="AI8233" s="86">
        <v>-9845.3468871532</v>
      </c>
      <c r="AJ8233" s="86">
        <v>-11068.522768461</v>
      </c>
      <c r="AK8233" s="86">
        <v>-9548.06668996168</v>
      </c>
      <c r="AL8233" s="86">
        <v>-10473.0800167133</v>
      </c>
      <c r="AM8233" s="86">
        <v>-4522.13172905015</v>
      </c>
      <c r="AN8233" s="86">
        <v>-6515.61673883475</v>
      </c>
      <c r="AO8233" s="86">
        <v>-8620.83767305321</v>
      </c>
      <c r="AP8233" s="86">
        <v>-8368.72209401553</v>
      </c>
    </row>
    <row r="8234" spans="1:42">
      <c r="A8234" s="20">
        <v>127</v>
      </c>
      <c r="B8234" s="20">
        <v>36</v>
      </c>
      <c r="C8234" s="20" t="s">
        <v>391</v>
      </c>
      <c r="D8234" s="20" t="s">
        <v>309</v>
      </c>
      <c r="E8234" s="19" t="s">
        <v>78</v>
      </c>
      <c r="F8234" s="20">
        <v>0</v>
      </c>
      <c r="G8234" s="20">
        <v>0</v>
      </c>
      <c r="H8234" s="20">
        <v>0</v>
      </c>
      <c r="I8234" s="20">
        <v>0</v>
      </c>
      <c r="J8234" s="20">
        <v>1950.80854668495</v>
      </c>
      <c r="K8234" s="20">
        <v>8047.48368615354</v>
      </c>
      <c r="L8234" s="20">
        <v>38409.2960918914</v>
      </c>
      <c r="M8234" s="20">
        <v>85061.0724382801</v>
      </c>
      <c r="N8234" s="93"/>
      <c r="O8234" s="93"/>
      <c r="P8234" s="93"/>
      <c r="Q8234" s="82">
        <f>COUNTIFS('R - Client'!B:B,'Archive Profitability Detail'!C8234)</f>
        <v>1</v>
      </c>
      <c r="S8234" s="86">
        <v>0</v>
      </c>
      <c r="T8234" s="86">
        <v>0</v>
      </c>
      <c r="U8234" s="86">
        <v>0</v>
      </c>
      <c r="V8234" s="86">
        <v>0</v>
      </c>
      <c r="W8234" s="86">
        <v>0</v>
      </c>
      <c r="X8234" s="86">
        <v>0</v>
      </c>
      <c r="Y8234" s="86">
        <v>0</v>
      </c>
      <c r="Z8234" s="86">
        <v>0</v>
      </c>
      <c r="AA8234" s="86">
        <v>0</v>
      </c>
      <c r="AB8234" s="86">
        <v>0</v>
      </c>
      <c r="AC8234" s="86">
        <v>0</v>
      </c>
      <c r="AD8234" s="86">
        <v>0</v>
      </c>
      <c r="AE8234" s="86">
        <v>628.567758075105</v>
      </c>
      <c r="AF8234" s="86">
        <v>527.810698553997</v>
      </c>
      <c r="AG8234" s="86">
        <v>794.430090055845</v>
      </c>
      <c r="AH8234" s="86">
        <v>1344.35075697065</v>
      </c>
      <c r="AI8234" s="86">
        <v>1496.05010098086</v>
      </c>
      <c r="AJ8234" s="86">
        <v>5207.08282820202</v>
      </c>
      <c r="AK8234" s="86">
        <v>10219.8253032172</v>
      </c>
      <c r="AL8234" s="86">
        <v>12360.5820968172</v>
      </c>
      <c r="AM8234" s="86">
        <v>15828.8886918569</v>
      </c>
      <c r="AN8234" s="86">
        <v>27958.4340987608</v>
      </c>
      <c r="AO8234" s="86">
        <v>26209.4806705956</v>
      </c>
      <c r="AP8234" s="86">
        <v>30893.1576689238</v>
      </c>
    </row>
    <row r="8235" spans="1:42">
      <c r="A8235" s="20">
        <v>127</v>
      </c>
      <c r="B8235" s="20">
        <v>37</v>
      </c>
      <c r="C8235" s="20" t="s">
        <v>391</v>
      </c>
      <c r="D8235" s="20" t="s">
        <v>309</v>
      </c>
      <c r="E8235" s="19" t="s">
        <v>79</v>
      </c>
      <c r="F8235" s="20">
        <v>287.578637942277</v>
      </c>
      <c r="G8235" s="20">
        <v>300.146480185193</v>
      </c>
      <c r="H8235" s="20">
        <v>298.21246914424</v>
      </c>
      <c r="I8235" s="20">
        <v>338.869632720677</v>
      </c>
      <c r="J8235" s="20">
        <v>3252.04430382752</v>
      </c>
      <c r="K8235" s="20">
        <v>3721.61969092869</v>
      </c>
      <c r="L8235" s="20">
        <v>3499.56847764407</v>
      </c>
      <c r="M8235" s="20">
        <v>3057.56722348869</v>
      </c>
      <c r="N8235" s="92"/>
      <c r="O8235" s="92"/>
      <c r="P8235" s="92"/>
      <c r="Q8235" s="82">
        <f>COUNTIFS('R - Client'!B:B,'Archive Profitability Detail'!C8235)</f>
        <v>1</v>
      </c>
      <c r="S8235" s="86">
        <v>95.9663571053093</v>
      </c>
      <c r="T8235" s="86">
        <v>96.147465437788</v>
      </c>
      <c r="U8235" s="86">
        <v>95.4648153991796</v>
      </c>
      <c r="V8235" s="86">
        <v>99.2668448955549</v>
      </c>
      <c r="W8235" s="86">
        <v>94.6870426970455</v>
      </c>
      <c r="X8235" s="86">
        <v>106.192592592593</v>
      </c>
      <c r="Y8235" s="86">
        <v>102.519994565464</v>
      </c>
      <c r="Z8235" s="86">
        <v>92.6028985507246</v>
      </c>
      <c r="AA8235" s="86">
        <v>103.089576028052</v>
      </c>
      <c r="AB8235" s="86">
        <v>106.043202033037</v>
      </c>
      <c r="AC8235" s="86">
        <v>114.616798959595</v>
      </c>
      <c r="AD8235" s="86">
        <v>118.209631728045</v>
      </c>
      <c r="AE8235" s="86">
        <v>1068.37892311962</v>
      </c>
      <c r="AF8235" s="86">
        <v>1113.12840065842</v>
      </c>
      <c r="AG8235" s="86">
        <v>1070.53698004947</v>
      </c>
      <c r="AH8235" s="86">
        <v>1178.5633626943</v>
      </c>
      <c r="AI8235" s="86">
        <v>1239.58639381087</v>
      </c>
      <c r="AJ8235" s="86">
        <v>1303.46993442352</v>
      </c>
      <c r="AK8235" s="86">
        <v>1219.13497526236</v>
      </c>
      <c r="AL8235" s="86">
        <v>1192.37044708312</v>
      </c>
      <c r="AM8235" s="86">
        <v>1088.06305529859</v>
      </c>
      <c r="AN8235" s="86">
        <v>1010.69254209439</v>
      </c>
      <c r="AO8235" s="86">
        <v>1020.37621206097</v>
      </c>
      <c r="AP8235" s="86">
        <v>1026.49846933333</v>
      </c>
    </row>
    <row r="8236" spans="1:42">
      <c r="A8236" s="20">
        <v>127</v>
      </c>
      <c r="B8236" s="20">
        <v>38</v>
      </c>
      <c r="C8236" s="20" t="s">
        <v>391</v>
      </c>
      <c r="D8236" s="20" t="s">
        <v>309</v>
      </c>
      <c r="E8236" s="89" t="s">
        <v>313</v>
      </c>
      <c r="F8236" s="20">
        <v>0</v>
      </c>
      <c r="G8236" s="20">
        <v>0</v>
      </c>
      <c r="H8236" s="20">
        <v>0</v>
      </c>
      <c r="I8236" s="20">
        <v>0</v>
      </c>
      <c r="J8236" s="20">
        <v>0</v>
      </c>
      <c r="K8236" s="20">
        <v>0</v>
      </c>
      <c r="L8236" s="20">
        <v>0</v>
      </c>
      <c r="M8236" s="20">
        <v>0</v>
      </c>
      <c r="N8236" s="92"/>
      <c r="O8236" s="92"/>
      <c r="P8236" s="92"/>
      <c r="Q8236" s="82">
        <f>COUNTIFS('R - Client'!B:B,'Archive Profitability Detail'!C8236)</f>
        <v>1</v>
      </c>
      <c r="S8236" s="86">
        <v>0</v>
      </c>
      <c r="T8236" s="86">
        <v>0</v>
      </c>
      <c r="U8236" s="86">
        <v>0</v>
      </c>
      <c r="V8236" s="86">
        <v>0</v>
      </c>
      <c r="W8236" s="86">
        <v>0</v>
      </c>
      <c r="X8236" s="86">
        <v>0</v>
      </c>
      <c r="Y8236" s="86">
        <v>0</v>
      </c>
      <c r="Z8236" s="86">
        <v>0</v>
      </c>
      <c r="AA8236" s="86">
        <v>0</v>
      </c>
      <c r="AB8236" s="86">
        <v>0</v>
      </c>
      <c r="AC8236" s="86">
        <v>0</v>
      </c>
      <c r="AD8236" s="86">
        <v>0</v>
      </c>
      <c r="AE8236" s="86">
        <v>0</v>
      </c>
      <c r="AF8236" s="86">
        <v>0</v>
      </c>
      <c r="AG8236" s="86">
        <v>0</v>
      </c>
      <c r="AH8236" s="86">
        <v>0</v>
      </c>
      <c r="AI8236" s="86">
        <v>0</v>
      </c>
      <c r="AJ8236" s="86">
        <v>0</v>
      </c>
      <c r="AK8236" s="86">
        <v>0</v>
      </c>
      <c r="AL8236" s="86">
        <v>0</v>
      </c>
      <c r="AM8236" s="86">
        <v>0</v>
      </c>
      <c r="AN8236" s="86">
        <v>0</v>
      </c>
      <c r="AO8236" s="86">
        <v>0</v>
      </c>
      <c r="AP8236" s="86">
        <v>0</v>
      </c>
    </row>
    <row r="8237" spans="1:42">
      <c r="A8237" s="20">
        <v>127</v>
      </c>
      <c r="B8237" s="20">
        <v>39</v>
      </c>
      <c r="C8237" s="20" t="s">
        <v>391</v>
      </c>
      <c r="D8237" s="20" t="s">
        <v>309</v>
      </c>
      <c r="E8237" s="19" t="s">
        <v>80</v>
      </c>
      <c r="F8237" s="20">
        <v>-25574.2720850448</v>
      </c>
      <c r="G8237" s="20">
        <v>-24320.8713821487</v>
      </c>
      <c r="H8237" s="20">
        <v>-27828.3390648002</v>
      </c>
      <c r="I8237" s="20">
        <v>-28404.5333659331</v>
      </c>
      <c r="J8237" s="20">
        <v>-28224.4885450697</v>
      </c>
      <c r="K8237" s="20">
        <v>-22951.8731975221</v>
      </c>
      <c r="L8237" s="20">
        <v>10366.4491785222</v>
      </c>
      <c r="M8237" s="20">
        <v>58498.328708888</v>
      </c>
      <c r="N8237" s="93"/>
      <c r="O8237" s="93"/>
      <c r="P8237" s="93"/>
      <c r="Q8237" s="82">
        <f>COUNTIFS('R - Client'!B:B,'Archive Profitability Detail'!C8237)</f>
        <v>1</v>
      </c>
      <c r="S8237" s="86">
        <v>-7691.14444188373</v>
      </c>
      <c r="T8237" s="86">
        <v>-9774.56356446727</v>
      </c>
      <c r="U8237" s="86">
        <v>-8108.56407869377</v>
      </c>
      <c r="V8237" s="86">
        <v>-8654.83859661928</v>
      </c>
      <c r="W8237" s="86">
        <v>-2322.91088341121</v>
      </c>
      <c r="X8237" s="86">
        <v>-13343.1219021182</v>
      </c>
      <c r="Y8237" s="86">
        <v>-9764.54824672733</v>
      </c>
      <c r="Z8237" s="86">
        <v>-8762.52921241896</v>
      </c>
      <c r="AA8237" s="86">
        <v>-9301.26160565394</v>
      </c>
      <c r="AB8237" s="86">
        <v>-9595.39278577357</v>
      </c>
      <c r="AC8237" s="86">
        <v>-12623.925712429</v>
      </c>
      <c r="AD8237" s="86">
        <v>-6185.21486773056</v>
      </c>
      <c r="AE8237" s="86">
        <v>-15293.8087068496</v>
      </c>
      <c r="AF8237" s="86">
        <v>-6546.43060915865</v>
      </c>
      <c r="AG8237" s="86">
        <v>-6384.2492290615</v>
      </c>
      <c r="AH8237" s="86">
        <v>-6198.08014285649</v>
      </c>
      <c r="AI8237" s="86">
        <v>-9588.88317998321</v>
      </c>
      <c r="AJ8237" s="86">
        <v>-7164.90987468245</v>
      </c>
      <c r="AK8237" s="86">
        <v>-547.376362006834</v>
      </c>
      <c r="AL8237" s="86">
        <v>695.131633020846</v>
      </c>
      <c r="AM8237" s="86">
        <v>10218.6939075082</v>
      </c>
      <c r="AN8237" s="86">
        <v>20432.1248178317</v>
      </c>
      <c r="AO8237" s="86">
        <v>16568.2667854814</v>
      </c>
      <c r="AP8237" s="86">
        <v>21497.9371055749</v>
      </c>
    </row>
    <row r="8238" spans="1:42">
      <c r="A8238" s="20">
        <v>127</v>
      </c>
      <c r="B8238" s="20">
        <v>40</v>
      </c>
      <c r="C8238" s="20" t="s">
        <v>391</v>
      </c>
      <c r="D8238" s="20" t="s">
        <v>314</v>
      </c>
      <c r="E8238" s="83" t="s">
        <v>315</v>
      </c>
      <c r="F8238" s="20">
        <v>0</v>
      </c>
      <c r="G8238" s="20">
        <v>0</v>
      </c>
      <c r="H8238" s="20">
        <v>0</v>
      </c>
      <c r="I8238" s="20">
        <v>0</v>
      </c>
      <c r="J8238" s="20">
        <v>0</v>
      </c>
      <c r="K8238" s="20">
        <v>0</v>
      </c>
      <c r="L8238" s="20">
        <v>0</v>
      </c>
      <c r="M8238" s="20">
        <v>0</v>
      </c>
      <c r="N8238" s="92"/>
      <c r="O8238" s="92"/>
      <c r="P8238" s="92"/>
      <c r="Q8238" s="82">
        <f>COUNTIFS('R - Client'!B:B,'Archive Profitability Detail'!C8238)</f>
        <v>1</v>
      </c>
      <c r="S8238" s="86">
        <v>0</v>
      </c>
      <c r="T8238" s="86">
        <v>0</v>
      </c>
      <c r="U8238" s="86">
        <v>0</v>
      </c>
      <c r="V8238" s="86">
        <v>0</v>
      </c>
      <c r="W8238" s="86">
        <v>0</v>
      </c>
      <c r="X8238" s="86">
        <v>0</v>
      </c>
      <c r="Y8238" s="86">
        <v>0</v>
      </c>
      <c r="Z8238" s="86">
        <v>0</v>
      </c>
      <c r="AA8238" s="86">
        <v>0</v>
      </c>
      <c r="AB8238" s="86">
        <v>0</v>
      </c>
      <c r="AC8238" s="86">
        <v>0</v>
      </c>
      <c r="AD8238" s="86">
        <v>0</v>
      </c>
      <c r="AE8238" s="86">
        <v>0</v>
      </c>
      <c r="AF8238" s="86">
        <v>0</v>
      </c>
      <c r="AG8238" s="86">
        <v>0</v>
      </c>
      <c r="AH8238" s="86">
        <v>0</v>
      </c>
      <c r="AI8238" s="86">
        <v>0</v>
      </c>
      <c r="AJ8238" s="86">
        <v>0</v>
      </c>
      <c r="AK8238" s="86">
        <v>0</v>
      </c>
      <c r="AL8238" s="86">
        <v>0</v>
      </c>
      <c r="AM8238" s="86">
        <v>0</v>
      </c>
      <c r="AN8238" s="86">
        <v>0</v>
      </c>
      <c r="AO8238" s="86">
        <v>0</v>
      </c>
      <c r="AP8238" s="86">
        <v>0</v>
      </c>
    </row>
    <row r="8239" spans="1:42">
      <c r="A8239" s="20">
        <v>127</v>
      </c>
      <c r="B8239" s="20">
        <v>41</v>
      </c>
      <c r="C8239" s="20" t="s">
        <v>391</v>
      </c>
      <c r="D8239" s="20" t="s">
        <v>314</v>
      </c>
      <c r="E8239" s="89" t="s">
        <v>81</v>
      </c>
      <c r="F8239" s="20">
        <v>0</v>
      </c>
      <c r="G8239" s="20">
        <v>0</v>
      </c>
      <c r="H8239" s="20">
        <v>0</v>
      </c>
      <c r="I8239" s="20">
        <v>0</v>
      </c>
      <c r="J8239" s="20">
        <v>0</v>
      </c>
      <c r="K8239" s="20">
        <v>0</v>
      </c>
      <c r="L8239" s="20">
        <v>0</v>
      </c>
      <c r="M8239" s="20">
        <v>0</v>
      </c>
      <c r="N8239" s="92"/>
      <c r="O8239" s="92"/>
      <c r="P8239" s="92"/>
      <c r="Q8239" s="82">
        <f>COUNTIFS('R - Client'!B:B,'Archive Profitability Detail'!C8239)</f>
        <v>1</v>
      </c>
      <c r="S8239" s="86">
        <v>0</v>
      </c>
      <c r="T8239" s="86">
        <v>0</v>
      </c>
      <c r="U8239" s="86">
        <v>0</v>
      </c>
      <c r="V8239" s="86">
        <v>0</v>
      </c>
      <c r="W8239" s="86">
        <v>0</v>
      </c>
      <c r="X8239" s="86">
        <v>0</v>
      </c>
      <c r="Y8239" s="86">
        <v>0</v>
      </c>
      <c r="Z8239" s="86">
        <v>0</v>
      </c>
      <c r="AA8239" s="86">
        <v>0</v>
      </c>
      <c r="AB8239" s="86">
        <v>0</v>
      </c>
      <c r="AC8239" s="86">
        <v>0</v>
      </c>
      <c r="AD8239" s="86">
        <v>0</v>
      </c>
      <c r="AE8239" s="86">
        <v>0</v>
      </c>
      <c r="AF8239" s="86">
        <v>0</v>
      </c>
      <c r="AG8239" s="86">
        <v>0</v>
      </c>
      <c r="AH8239" s="86">
        <v>0</v>
      </c>
      <c r="AI8239" s="86">
        <v>0</v>
      </c>
      <c r="AJ8239" s="86">
        <v>0</v>
      </c>
      <c r="AK8239" s="86">
        <v>0</v>
      </c>
      <c r="AL8239" s="86">
        <v>0</v>
      </c>
      <c r="AM8239" s="86">
        <v>0</v>
      </c>
      <c r="AN8239" s="86">
        <v>0</v>
      </c>
      <c r="AO8239" s="86">
        <v>0</v>
      </c>
      <c r="AP8239" s="86">
        <v>0</v>
      </c>
    </row>
    <row r="8240" spans="1:42">
      <c r="A8240" s="20">
        <v>127</v>
      </c>
      <c r="B8240" s="20">
        <v>42</v>
      </c>
      <c r="C8240" s="20" t="s">
        <v>391</v>
      </c>
      <c r="D8240" s="20" t="s">
        <v>314</v>
      </c>
      <c r="E8240" s="89" t="s">
        <v>82</v>
      </c>
      <c r="F8240" s="20">
        <v>0</v>
      </c>
      <c r="G8240" s="20">
        <v>0</v>
      </c>
      <c r="H8240" s="20">
        <v>0</v>
      </c>
      <c r="I8240" s="20">
        <v>0</v>
      </c>
      <c r="J8240" s="20">
        <v>0</v>
      </c>
      <c r="K8240" s="20">
        <v>0</v>
      </c>
      <c r="L8240" s="20">
        <v>0</v>
      </c>
      <c r="M8240" s="20">
        <v>0</v>
      </c>
      <c r="N8240" s="92"/>
      <c r="O8240" s="92"/>
      <c r="P8240" s="92"/>
      <c r="Q8240" s="82">
        <f>COUNTIFS('R - Client'!B:B,'Archive Profitability Detail'!C8240)</f>
        <v>1</v>
      </c>
      <c r="S8240" s="86">
        <v>0</v>
      </c>
      <c r="T8240" s="86">
        <v>0</v>
      </c>
      <c r="U8240" s="86">
        <v>0</v>
      </c>
      <c r="V8240" s="86">
        <v>0</v>
      </c>
      <c r="W8240" s="86">
        <v>0</v>
      </c>
      <c r="X8240" s="86">
        <v>0</v>
      </c>
      <c r="Y8240" s="86">
        <v>0</v>
      </c>
      <c r="Z8240" s="86">
        <v>0</v>
      </c>
      <c r="AA8240" s="86">
        <v>0</v>
      </c>
      <c r="AB8240" s="86">
        <v>0</v>
      </c>
      <c r="AC8240" s="86">
        <v>0</v>
      </c>
      <c r="AD8240" s="86">
        <v>0</v>
      </c>
      <c r="AE8240" s="86">
        <v>0</v>
      </c>
      <c r="AF8240" s="86">
        <v>0</v>
      </c>
      <c r="AG8240" s="86">
        <v>0</v>
      </c>
      <c r="AH8240" s="86">
        <v>0</v>
      </c>
      <c r="AI8240" s="86">
        <v>0</v>
      </c>
      <c r="AJ8240" s="86">
        <v>0</v>
      </c>
      <c r="AK8240" s="86">
        <v>0</v>
      </c>
      <c r="AL8240" s="86">
        <v>0</v>
      </c>
      <c r="AM8240" s="86">
        <v>0</v>
      </c>
      <c r="AN8240" s="86">
        <v>0</v>
      </c>
      <c r="AO8240" s="86">
        <v>0</v>
      </c>
      <c r="AP8240" s="86">
        <v>0</v>
      </c>
    </row>
    <row r="8241" s="82" customFormat="1" spans="1:42">
      <c r="A8241" s="20">
        <v>127</v>
      </c>
      <c r="B8241" s="20">
        <v>43</v>
      </c>
      <c r="C8241" s="20" t="s">
        <v>391</v>
      </c>
      <c r="D8241" s="20" t="s">
        <v>314</v>
      </c>
      <c r="E8241" s="89" t="s">
        <v>83</v>
      </c>
      <c r="F8241" s="20">
        <v>0</v>
      </c>
      <c r="G8241" s="20">
        <v>0</v>
      </c>
      <c r="H8241" s="20">
        <v>0</v>
      </c>
      <c r="I8241" s="20">
        <v>0</v>
      </c>
      <c r="J8241" s="20">
        <v>0</v>
      </c>
      <c r="K8241" s="20">
        <v>0</v>
      </c>
      <c r="L8241" s="20">
        <v>0</v>
      </c>
      <c r="M8241" s="20">
        <v>0</v>
      </c>
      <c r="N8241" s="92"/>
      <c r="O8241" s="92"/>
      <c r="P8241" s="92"/>
      <c r="Q8241" s="82">
        <f>COUNTIFS('R - Client'!B:B,'Archive Profitability Detail'!C8241)</f>
        <v>1</v>
      </c>
      <c r="R8241" s="20"/>
      <c r="S8241" s="86">
        <v>0</v>
      </c>
      <c r="T8241" s="86">
        <v>0</v>
      </c>
      <c r="U8241" s="86">
        <v>0</v>
      </c>
      <c r="V8241" s="86">
        <v>0</v>
      </c>
      <c r="W8241" s="86">
        <v>0</v>
      </c>
      <c r="X8241" s="86">
        <v>0</v>
      </c>
      <c r="Y8241" s="86">
        <v>0</v>
      </c>
      <c r="Z8241" s="86">
        <v>0</v>
      </c>
      <c r="AA8241" s="86">
        <v>0</v>
      </c>
      <c r="AB8241" s="86">
        <v>0</v>
      </c>
      <c r="AC8241" s="86">
        <v>0</v>
      </c>
      <c r="AD8241" s="86">
        <v>0</v>
      </c>
      <c r="AE8241" s="86">
        <v>0</v>
      </c>
      <c r="AF8241" s="86">
        <v>0</v>
      </c>
      <c r="AG8241" s="86">
        <v>0</v>
      </c>
      <c r="AH8241" s="86">
        <v>0</v>
      </c>
      <c r="AI8241" s="86">
        <v>0</v>
      </c>
      <c r="AJ8241" s="86">
        <v>0</v>
      </c>
      <c r="AK8241" s="86">
        <v>0</v>
      </c>
      <c r="AL8241" s="86">
        <v>0</v>
      </c>
      <c r="AM8241" s="86">
        <v>0</v>
      </c>
      <c r="AN8241" s="86">
        <v>0</v>
      </c>
      <c r="AO8241" s="86">
        <v>0</v>
      </c>
      <c r="AP8241" s="86">
        <v>0</v>
      </c>
    </row>
    <row r="8242" s="82" customFormat="1" spans="1:42">
      <c r="A8242" s="20">
        <v>127</v>
      </c>
      <c r="B8242" s="20">
        <v>44</v>
      </c>
      <c r="C8242" s="20" t="s">
        <v>391</v>
      </c>
      <c r="D8242" s="20" t="s">
        <v>314</v>
      </c>
      <c r="E8242" s="89" t="s">
        <v>70</v>
      </c>
      <c r="F8242" s="20">
        <v>0</v>
      </c>
      <c r="G8242" s="20">
        <v>0</v>
      </c>
      <c r="H8242" s="20">
        <v>0</v>
      </c>
      <c r="I8242" s="20">
        <v>0</v>
      </c>
      <c r="J8242" s="20">
        <v>0</v>
      </c>
      <c r="K8242" s="20">
        <v>0</v>
      </c>
      <c r="L8242" s="20">
        <v>0</v>
      </c>
      <c r="M8242" s="20">
        <v>0</v>
      </c>
      <c r="N8242" s="92"/>
      <c r="O8242" s="92"/>
      <c r="P8242" s="92"/>
      <c r="Q8242" s="82">
        <f>COUNTIFS('R - Client'!B:B,'Archive Profitability Detail'!C8242)</f>
        <v>1</v>
      </c>
      <c r="R8242" s="20"/>
      <c r="S8242" s="86">
        <v>0</v>
      </c>
      <c r="T8242" s="86">
        <v>0</v>
      </c>
      <c r="U8242" s="86">
        <v>0</v>
      </c>
      <c r="V8242" s="86">
        <v>0</v>
      </c>
      <c r="W8242" s="86">
        <v>0</v>
      </c>
      <c r="X8242" s="86">
        <v>0</v>
      </c>
      <c r="Y8242" s="86">
        <v>0</v>
      </c>
      <c r="Z8242" s="86">
        <v>0</v>
      </c>
      <c r="AA8242" s="86">
        <v>0</v>
      </c>
      <c r="AB8242" s="86">
        <v>0</v>
      </c>
      <c r="AC8242" s="86">
        <v>0</v>
      </c>
      <c r="AD8242" s="86">
        <v>0</v>
      </c>
      <c r="AE8242" s="86">
        <v>0</v>
      </c>
      <c r="AF8242" s="86">
        <v>0</v>
      </c>
      <c r="AG8242" s="86">
        <v>0</v>
      </c>
      <c r="AH8242" s="86">
        <v>0</v>
      </c>
      <c r="AI8242" s="86">
        <v>0</v>
      </c>
      <c r="AJ8242" s="86">
        <v>0</v>
      </c>
      <c r="AK8242" s="86">
        <v>0</v>
      </c>
      <c r="AL8242" s="86">
        <v>0</v>
      </c>
      <c r="AM8242" s="86">
        <v>0</v>
      </c>
      <c r="AN8242" s="86">
        <v>0</v>
      </c>
      <c r="AO8242" s="86">
        <v>0</v>
      </c>
      <c r="AP8242" s="86">
        <v>0</v>
      </c>
    </row>
    <row r="8243" s="82" customFormat="1" spans="1:42">
      <c r="A8243" s="20">
        <v>127</v>
      </c>
      <c r="B8243" s="20">
        <v>45</v>
      </c>
      <c r="C8243" s="20" t="s">
        <v>391</v>
      </c>
      <c r="D8243" s="20" t="s">
        <v>314</v>
      </c>
      <c r="E8243" s="89" t="s">
        <v>84</v>
      </c>
      <c r="F8243" s="20">
        <v>0</v>
      </c>
      <c r="G8243" s="20">
        <v>0</v>
      </c>
      <c r="H8243" s="20">
        <v>0</v>
      </c>
      <c r="I8243" s="20">
        <v>0</v>
      </c>
      <c r="J8243" s="20">
        <v>0</v>
      </c>
      <c r="K8243" s="20">
        <v>0</v>
      </c>
      <c r="L8243" s="20">
        <v>0</v>
      </c>
      <c r="M8243" s="20">
        <v>0</v>
      </c>
      <c r="N8243" s="92"/>
      <c r="O8243" s="92"/>
      <c r="P8243" s="92"/>
      <c r="Q8243" s="82">
        <f>COUNTIFS('R - Client'!B:B,'Archive Profitability Detail'!C8243)</f>
        <v>1</v>
      </c>
      <c r="R8243" s="20"/>
      <c r="S8243" s="86">
        <v>0</v>
      </c>
      <c r="T8243" s="86">
        <v>0</v>
      </c>
      <c r="U8243" s="86">
        <v>0</v>
      </c>
      <c r="V8243" s="86">
        <v>0</v>
      </c>
      <c r="W8243" s="86">
        <v>0</v>
      </c>
      <c r="X8243" s="86">
        <v>0</v>
      </c>
      <c r="Y8243" s="86">
        <v>0</v>
      </c>
      <c r="Z8243" s="86">
        <v>0</v>
      </c>
      <c r="AA8243" s="86">
        <v>0</v>
      </c>
      <c r="AB8243" s="86">
        <v>0</v>
      </c>
      <c r="AC8243" s="86">
        <v>0</v>
      </c>
      <c r="AD8243" s="86">
        <v>0</v>
      </c>
      <c r="AE8243" s="86">
        <v>0</v>
      </c>
      <c r="AF8243" s="86">
        <v>0</v>
      </c>
      <c r="AG8243" s="86">
        <v>0</v>
      </c>
      <c r="AH8243" s="86">
        <v>0</v>
      </c>
      <c r="AI8243" s="86">
        <v>0</v>
      </c>
      <c r="AJ8243" s="86">
        <v>0</v>
      </c>
      <c r="AK8243" s="86">
        <v>0</v>
      </c>
      <c r="AL8243" s="86">
        <v>0</v>
      </c>
      <c r="AM8243" s="86">
        <v>0</v>
      </c>
      <c r="AN8243" s="86">
        <v>0</v>
      </c>
      <c r="AO8243" s="86">
        <v>0</v>
      </c>
      <c r="AP8243" s="86">
        <v>0</v>
      </c>
    </row>
    <row r="8244" s="82" customFormat="1" spans="1:42">
      <c r="A8244" s="20">
        <v>127</v>
      </c>
      <c r="B8244" s="20">
        <v>46</v>
      </c>
      <c r="C8244" s="20" t="s">
        <v>391</v>
      </c>
      <c r="D8244" s="20" t="s">
        <v>314</v>
      </c>
      <c r="E8244" s="89" t="s">
        <v>85</v>
      </c>
      <c r="F8244" s="20">
        <v>0</v>
      </c>
      <c r="G8244" s="20">
        <v>0</v>
      </c>
      <c r="H8244" s="20">
        <v>0</v>
      </c>
      <c r="I8244" s="20">
        <v>0</v>
      </c>
      <c r="J8244" s="20">
        <v>0</v>
      </c>
      <c r="K8244" s="20">
        <v>0</v>
      </c>
      <c r="L8244" s="20">
        <v>0</v>
      </c>
      <c r="M8244" s="20">
        <v>0</v>
      </c>
      <c r="N8244" s="92"/>
      <c r="O8244" s="92"/>
      <c r="P8244" s="92"/>
      <c r="Q8244" s="82">
        <f>COUNTIFS('R - Client'!B:B,'Archive Profitability Detail'!C8244)</f>
        <v>1</v>
      </c>
      <c r="R8244" s="20"/>
      <c r="S8244" s="86">
        <v>0</v>
      </c>
      <c r="T8244" s="86">
        <v>0</v>
      </c>
      <c r="U8244" s="86">
        <v>0</v>
      </c>
      <c r="V8244" s="86">
        <v>0</v>
      </c>
      <c r="W8244" s="86">
        <v>0</v>
      </c>
      <c r="X8244" s="86">
        <v>0</v>
      </c>
      <c r="Y8244" s="86">
        <v>0</v>
      </c>
      <c r="Z8244" s="86">
        <v>0</v>
      </c>
      <c r="AA8244" s="86">
        <v>0</v>
      </c>
      <c r="AB8244" s="86">
        <v>0</v>
      </c>
      <c r="AC8244" s="86">
        <v>0</v>
      </c>
      <c r="AD8244" s="86">
        <v>0</v>
      </c>
      <c r="AE8244" s="86">
        <v>0</v>
      </c>
      <c r="AF8244" s="86">
        <v>0</v>
      </c>
      <c r="AG8244" s="86">
        <v>0</v>
      </c>
      <c r="AH8244" s="86">
        <v>0</v>
      </c>
      <c r="AI8244" s="86">
        <v>0</v>
      </c>
      <c r="AJ8244" s="86">
        <v>0</v>
      </c>
      <c r="AK8244" s="86">
        <v>0</v>
      </c>
      <c r="AL8244" s="86">
        <v>0</v>
      </c>
      <c r="AM8244" s="86">
        <v>0</v>
      </c>
      <c r="AN8244" s="86">
        <v>0</v>
      </c>
      <c r="AO8244" s="86">
        <v>0</v>
      </c>
      <c r="AP8244" s="86">
        <v>0</v>
      </c>
    </row>
    <row r="8245" s="82" customFormat="1" spans="1:42">
      <c r="A8245" s="20">
        <v>127</v>
      </c>
      <c r="B8245" s="20">
        <v>47</v>
      </c>
      <c r="C8245" s="20" t="s">
        <v>391</v>
      </c>
      <c r="D8245" s="20" t="s">
        <v>314</v>
      </c>
      <c r="E8245" s="83" t="s">
        <v>316</v>
      </c>
      <c r="F8245" s="20">
        <v>0</v>
      </c>
      <c r="G8245" s="20">
        <v>0</v>
      </c>
      <c r="H8245" s="20">
        <v>0</v>
      </c>
      <c r="I8245" s="20">
        <v>0</v>
      </c>
      <c r="J8245" s="20">
        <v>0</v>
      </c>
      <c r="K8245" s="20">
        <v>0</v>
      </c>
      <c r="L8245" s="20">
        <v>0</v>
      </c>
      <c r="M8245" s="20">
        <v>0</v>
      </c>
      <c r="N8245" s="92"/>
      <c r="O8245" s="92"/>
      <c r="P8245" s="92"/>
      <c r="Q8245" s="82">
        <f>COUNTIFS('R - Client'!B:B,'Archive Profitability Detail'!C8245)</f>
        <v>1</v>
      </c>
      <c r="R8245" s="20"/>
      <c r="S8245" s="86">
        <v>0</v>
      </c>
      <c r="T8245" s="86">
        <v>0</v>
      </c>
      <c r="U8245" s="86">
        <v>0</v>
      </c>
      <c r="V8245" s="86">
        <v>0</v>
      </c>
      <c r="W8245" s="86">
        <v>0</v>
      </c>
      <c r="X8245" s="86">
        <v>0</v>
      </c>
      <c r="Y8245" s="86">
        <v>0</v>
      </c>
      <c r="Z8245" s="86">
        <v>0</v>
      </c>
      <c r="AA8245" s="86">
        <v>0</v>
      </c>
      <c r="AB8245" s="86">
        <v>0</v>
      </c>
      <c r="AC8245" s="86">
        <v>0</v>
      </c>
      <c r="AD8245" s="86">
        <v>0</v>
      </c>
      <c r="AE8245" s="86">
        <v>0</v>
      </c>
      <c r="AF8245" s="86">
        <v>0</v>
      </c>
      <c r="AG8245" s="86">
        <v>0</v>
      </c>
      <c r="AH8245" s="86">
        <v>0</v>
      </c>
      <c r="AI8245" s="86">
        <v>0</v>
      </c>
      <c r="AJ8245" s="86">
        <v>0</v>
      </c>
      <c r="AK8245" s="86">
        <v>0</v>
      </c>
      <c r="AL8245" s="86">
        <v>0</v>
      </c>
      <c r="AM8245" s="86">
        <v>0</v>
      </c>
      <c r="AN8245" s="86">
        <v>0</v>
      </c>
      <c r="AO8245" s="86">
        <v>0</v>
      </c>
      <c r="AP8245" s="86">
        <v>0</v>
      </c>
    </row>
    <row r="8246" s="82" customFormat="1" spans="1:42">
      <c r="A8246" s="20">
        <v>127</v>
      </c>
      <c r="B8246" s="20">
        <v>48</v>
      </c>
      <c r="C8246" s="20" t="s">
        <v>391</v>
      </c>
      <c r="D8246" s="20" t="s">
        <v>314</v>
      </c>
      <c r="E8246" s="19" t="s">
        <v>92</v>
      </c>
      <c r="F8246" s="20">
        <v>0</v>
      </c>
      <c r="G8246" s="20">
        <v>0</v>
      </c>
      <c r="H8246" s="20">
        <v>0</v>
      </c>
      <c r="I8246" s="20">
        <v>0</v>
      </c>
      <c r="J8246" s="20">
        <v>0</v>
      </c>
      <c r="K8246" s="20">
        <v>0</v>
      </c>
      <c r="L8246" s="20">
        <v>0</v>
      </c>
      <c r="M8246" s="20">
        <v>0</v>
      </c>
      <c r="N8246" s="92"/>
      <c r="O8246" s="92"/>
      <c r="P8246" s="92"/>
      <c r="Q8246" s="82">
        <f>COUNTIFS('R - Client'!B:B,'Archive Profitability Detail'!C8246)</f>
        <v>1</v>
      </c>
      <c r="R8246" s="20"/>
      <c r="S8246" s="86">
        <v>0</v>
      </c>
      <c r="T8246" s="86">
        <v>0</v>
      </c>
      <c r="U8246" s="86">
        <v>0</v>
      </c>
      <c r="V8246" s="86">
        <v>0</v>
      </c>
      <c r="W8246" s="86">
        <v>0</v>
      </c>
      <c r="X8246" s="86">
        <v>0</v>
      </c>
      <c r="Y8246" s="86">
        <v>0</v>
      </c>
      <c r="Z8246" s="86">
        <v>0</v>
      </c>
      <c r="AA8246" s="86">
        <v>0</v>
      </c>
      <c r="AB8246" s="86">
        <v>0</v>
      </c>
      <c r="AC8246" s="86">
        <v>0</v>
      </c>
      <c r="AD8246" s="86">
        <v>0</v>
      </c>
      <c r="AE8246" s="86">
        <v>0</v>
      </c>
      <c r="AF8246" s="86">
        <v>0</v>
      </c>
      <c r="AG8246" s="86">
        <v>0</v>
      </c>
      <c r="AH8246" s="86">
        <v>0</v>
      </c>
      <c r="AI8246" s="86">
        <v>0</v>
      </c>
      <c r="AJ8246" s="86">
        <v>0</v>
      </c>
      <c r="AK8246" s="86">
        <v>0</v>
      </c>
      <c r="AL8246" s="86">
        <v>0</v>
      </c>
      <c r="AM8246" s="86">
        <v>0</v>
      </c>
      <c r="AN8246" s="86">
        <v>0</v>
      </c>
      <c r="AO8246" s="86">
        <v>0</v>
      </c>
      <c r="AP8246" s="86">
        <v>0</v>
      </c>
    </row>
    <row r="8247" s="82" customFormat="1" spans="1:42">
      <c r="A8247" s="20">
        <v>127</v>
      </c>
      <c r="B8247" s="20">
        <v>49</v>
      </c>
      <c r="C8247" s="20" t="s">
        <v>391</v>
      </c>
      <c r="D8247" s="20" t="s">
        <v>314</v>
      </c>
      <c r="E8247" s="19" t="s">
        <v>93</v>
      </c>
      <c r="F8247" s="20">
        <v>0</v>
      </c>
      <c r="G8247" s="20">
        <v>0</v>
      </c>
      <c r="H8247" s="20">
        <v>0</v>
      </c>
      <c r="I8247" s="20">
        <v>0</v>
      </c>
      <c r="J8247" s="20">
        <v>0</v>
      </c>
      <c r="K8247" s="20">
        <v>0</v>
      </c>
      <c r="L8247" s="20">
        <v>0</v>
      </c>
      <c r="M8247" s="20">
        <v>0</v>
      </c>
      <c r="N8247" s="92"/>
      <c r="O8247" s="92"/>
      <c r="P8247" s="92"/>
      <c r="Q8247" s="82">
        <f>COUNTIFS('R - Client'!B:B,'Archive Profitability Detail'!C8247)</f>
        <v>1</v>
      </c>
      <c r="R8247" s="20"/>
      <c r="S8247" s="86">
        <v>0</v>
      </c>
      <c r="T8247" s="86">
        <v>0</v>
      </c>
      <c r="U8247" s="86">
        <v>0</v>
      </c>
      <c r="V8247" s="86">
        <v>0</v>
      </c>
      <c r="W8247" s="86">
        <v>0</v>
      </c>
      <c r="X8247" s="86">
        <v>0</v>
      </c>
      <c r="Y8247" s="86">
        <v>0</v>
      </c>
      <c r="Z8247" s="86">
        <v>0</v>
      </c>
      <c r="AA8247" s="86">
        <v>0</v>
      </c>
      <c r="AB8247" s="86">
        <v>0</v>
      </c>
      <c r="AC8247" s="86">
        <v>0</v>
      </c>
      <c r="AD8247" s="86">
        <v>0</v>
      </c>
      <c r="AE8247" s="86">
        <v>0</v>
      </c>
      <c r="AF8247" s="86">
        <v>0</v>
      </c>
      <c r="AG8247" s="86">
        <v>0</v>
      </c>
      <c r="AH8247" s="86">
        <v>0</v>
      </c>
      <c r="AI8247" s="86">
        <v>0</v>
      </c>
      <c r="AJ8247" s="86">
        <v>0</v>
      </c>
      <c r="AK8247" s="86">
        <v>0</v>
      </c>
      <c r="AL8247" s="86">
        <v>0</v>
      </c>
      <c r="AM8247" s="86">
        <v>0</v>
      </c>
      <c r="AN8247" s="86">
        <v>0</v>
      </c>
      <c r="AO8247" s="86">
        <v>0</v>
      </c>
      <c r="AP8247" s="86">
        <v>0</v>
      </c>
    </row>
    <row r="8248" s="82" customFormat="1" spans="1:42">
      <c r="A8248" s="20">
        <v>127</v>
      </c>
      <c r="B8248" s="20">
        <v>50</v>
      </c>
      <c r="C8248" s="20" t="s">
        <v>391</v>
      </c>
      <c r="D8248" s="20" t="s">
        <v>314</v>
      </c>
      <c r="E8248" s="19" t="s">
        <v>94</v>
      </c>
      <c r="F8248" s="20">
        <v>0</v>
      </c>
      <c r="G8248" s="20">
        <v>0</v>
      </c>
      <c r="H8248" s="20">
        <v>0</v>
      </c>
      <c r="I8248" s="20">
        <v>0</v>
      </c>
      <c r="J8248" s="20">
        <v>0</v>
      </c>
      <c r="K8248" s="20">
        <v>0</v>
      </c>
      <c r="L8248" s="20">
        <v>0</v>
      </c>
      <c r="M8248" s="20">
        <v>0</v>
      </c>
      <c r="N8248" s="92"/>
      <c r="O8248" s="92"/>
      <c r="P8248" s="92"/>
      <c r="Q8248" s="82">
        <f>COUNTIFS('R - Client'!B:B,'Archive Profitability Detail'!C8248)</f>
        <v>1</v>
      </c>
      <c r="R8248" s="20"/>
      <c r="S8248" s="86">
        <v>0</v>
      </c>
      <c r="T8248" s="86">
        <v>0</v>
      </c>
      <c r="U8248" s="86">
        <v>0</v>
      </c>
      <c r="V8248" s="86">
        <v>0</v>
      </c>
      <c r="W8248" s="86">
        <v>0</v>
      </c>
      <c r="X8248" s="86">
        <v>0</v>
      </c>
      <c r="Y8248" s="86">
        <v>0</v>
      </c>
      <c r="Z8248" s="86">
        <v>0</v>
      </c>
      <c r="AA8248" s="86">
        <v>0</v>
      </c>
      <c r="AB8248" s="86">
        <v>0</v>
      </c>
      <c r="AC8248" s="86">
        <v>0</v>
      </c>
      <c r="AD8248" s="86">
        <v>0</v>
      </c>
      <c r="AE8248" s="86">
        <v>0</v>
      </c>
      <c r="AF8248" s="86">
        <v>0</v>
      </c>
      <c r="AG8248" s="86">
        <v>0</v>
      </c>
      <c r="AH8248" s="86">
        <v>0</v>
      </c>
      <c r="AI8248" s="86">
        <v>0</v>
      </c>
      <c r="AJ8248" s="86">
        <v>0</v>
      </c>
      <c r="AK8248" s="86">
        <v>0</v>
      </c>
      <c r="AL8248" s="86">
        <v>0</v>
      </c>
      <c r="AM8248" s="86">
        <v>0</v>
      </c>
      <c r="AN8248" s="86">
        <v>0</v>
      </c>
      <c r="AO8248" s="86">
        <v>0</v>
      </c>
      <c r="AP8248" s="86">
        <v>0</v>
      </c>
    </row>
    <row r="8249" s="82" customFormat="1" spans="1:42">
      <c r="A8249" s="20">
        <v>127</v>
      </c>
      <c r="B8249" s="20">
        <v>51</v>
      </c>
      <c r="C8249" s="20" t="s">
        <v>391</v>
      </c>
      <c r="D8249" s="20" t="s">
        <v>314</v>
      </c>
      <c r="E8249" s="19" t="s">
        <v>95</v>
      </c>
      <c r="F8249" s="20">
        <v>0</v>
      </c>
      <c r="G8249" s="20">
        <v>0</v>
      </c>
      <c r="H8249" s="20">
        <v>0</v>
      </c>
      <c r="I8249" s="20">
        <v>0</v>
      </c>
      <c r="J8249" s="20">
        <v>0</v>
      </c>
      <c r="K8249" s="20">
        <v>0</v>
      </c>
      <c r="L8249" s="20">
        <v>0</v>
      </c>
      <c r="M8249" s="20">
        <v>0</v>
      </c>
      <c r="N8249" s="92"/>
      <c r="O8249" s="92"/>
      <c r="P8249" s="92"/>
      <c r="Q8249" s="82">
        <f>COUNTIFS('R - Client'!B:B,'Archive Profitability Detail'!C8249)</f>
        <v>1</v>
      </c>
      <c r="R8249" s="20"/>
      <c r="S8249" s="86">
        <v>0</v>
      </c>
      <c r="T8249" s="86">
        <v>0</v>
      </c>
      <c r="U8249" s="86">
        <v>0</v>
      </c>
      <c r="V8249" s="86">
        <v>0</v>
      </c>
      <c r="W8249" s="86">
        <v>0</v>
      </c>
      <c r="X8249" s="86">
        <v>0</v>
      </c>
      <c r="Y8249" s="86">
        <v>0</v>
      </c>
      <c r="Z8249" s="86">
        <v>0</v>
      </c>
      <c r="AA8249" s="86">
        <v>0</v>
      </c>
      <c r="AB8249" s="86">
        <v>0</v>
      </c>
      <c r="AC8249" s="86">
        <v>0</v>
      </c>
      <c r="AD8249" s="86">
        <v>0</v>
      </c>
      <c r="AE8249" s="86">
        <v>0</v>
      </c>
      <c r="AF8249" s="86">
        <v>0</v>
      </c>
      <c r="AG8249" s="86">
        <v>0</v>
      </c>
      <c r="AH8249" s="86">
        <v>0</v>
      </c>
      <c r="AI8249" s="86">
        <v>0</v>
      </c>
      <c r="AJ8249" s="86">
        <v>0</v>
      </c>
      <c r="AK8249" s="86">
        <v>0</v>
      </c>
      <c r="AL8249" s="86">
        <v>0</v>
      </c>
      <c r="AM8249" s="86">
        <v>0</v>
      </c>
      <c r="AN8249" s="86">
        <v>0</v>
      </c>
      <c r="AO8249" s="86">
        <v>0</v>
      </c>
      <c r="AP8249" s="86">
        <v>0</v>
      </c>
    </row>
    <row r="8250" s="82" customFormat="1" spans="1:42">
      <c r="A8250" s="20">
        <v>127</v>
      </c>
      <c r="B8250" s="20">
        <v>52</v>
      </c>
      <c r="C8250" s="20" t="s">
        <v>391</v>
      </c>
      <c r="D8250" s="20" t="s">
        <v>314</v>
      </c>
      <c r="E8250" s="19" t="s">
        <v>96</v>
      </c>
      <c r="F8250" s="20">
        <v>0</v>
      </c>
      <c r="G8250" s="20">
        <v>0</v>
      </c>
      <c r="H8250" s="20">
        <v>0</v>
      </c>
      <c r="I8250" s="20">
        <v>0</v>
      </c>
      <c r="J8250" s="20">
        <v>0</v>
      </c>
      <c r="K8250" s="20">
        <v>0</v>
      </c>
      <c r="L8250" s="20">
        <v>0</v>
      </c>
      <c r="M8250" s="20">
        <v>0</v>
      </c>
      <c r="N8250" s="92"/>
      <c r="O8250" s="92"/>
      <c r="P8250" s="92"/>
      <c r="Q8250" s="82">
        <f>COUNTIFS('R - Client'!B:B,'Archive Profitability Detail'!C8250)</f>
        <v>1</v>
      </c>
      <c r="R8250" s="20"/>
      <c r="S8250" s="86">
        <v>0</v>
      </c>
      <c r="T8250" s="86">
        <v>0</v>
      </c>
      <c r="U8250" s="86">
        <v>0</v>
      </c>
      <c r="V8250" s="86">
        <v>0</v>
      </c>
      <c r="W8250" s="86">
        <v>0</v>
      </c>
      <c r="X8250" s="86">
        <v>0</v>
      </c>
      <c r="Y8250" s="86">
        <v>0</v>
      </c>
      <c r="Z8250" s="86">
        <v>0</v>
      </c>
      <c r="AA8250" s="86">
        <v>0</v>
      </c>
      <c r="AB8250" s="86">
        <v>0</v>
      </c>
      <c r="AC8250" s="86">
        <v>0</v>
      </c>
      <c r="AD8250" s="86">
        <v>0</v>
      </c>
      <c r="AE8250" s="86">
        <v>0</v>
      </c>
      <c r="AF8250" s="86">
        <v>0</v>
      </c>
      <c r="AG8250" s="86">
        <v>0</v>
      </c>
      <c r="AH8250" s="86">
        <v>0</v>
      </c>
      <c r="AI8250" s="86">
        <v>0</v>
      </c>
      <c r="AJ8250" s="86">
        <v>0</v>
      </c>
      <c r="AK8250" s="86">
        <v>0</v>
      </c>
      <c r="AL8250" s="86">
        <v>0</v>
      </c>
      <c r="AM8250" s="86">
        <v>0</v>
      </c>
      <c r="AN8250" s="86">
        <v>0</v>
      </c>
      <c r="AO8250" s="86">
        <v>0</v>
      </c>
      <c r="AP8250" s="86">
        <v>0</v>
      </c>
    </row>
    <row r="8251" s="82" customFormat="1" spans="1:42">
      <c r="A8251" s="20">
        <v>127</v>
      </c>
      <c r="B8251" s="20">
        <v>53</v>
      </c>
      <c r="C8251" s="20" t="s">
        <v>391</v>
      </c>
      <c r="D8251" s="20" t="s">
        <v>314</v>
      </c>
      <c r="E8251" s="19" t="s">
        <v>71</v>
      </c>
      <c r="F8251" s="20">
        <v>0</v>
      </c>
      <c r="G8251" s="20">
        <v>0</v>
      </c>
      <c r="H8251" s="20">
        <v>0</v>
      </c>
      <c r="I8251" s="20">
        <v>0</v>
      </c>
      <c r="J8251" s="20">
        <v>0</v>
      </c>
      <c r="K8251" s="20">
        <v>0</v>
      </c>
      <c r="L8251" s="20">
        <v>0</v>
      </c>
      <c r="M8251" s="20">
        <v>0</v>
      </c>
      <c r="N8251" s="92"/>
      <c r="O8251" s="92"/>
      <c r="P8251" s="92"/>
      <c r="Q8251" s="82">
        <f>COUNTIFS('R - Client'!B:B,'Archive Profitability Detail'!C8251)</f>
        <v>1</v>
      </c>
      <c r="R8251" s="20"/>
      <c r="S8251" s="86">
        <v>0</v>
      </c>
      <c r="T8251" s="86">
        <v>0</v>
      </c>
      <c r="U8251" s="86">
        <v>0</v>
      </c>
      <c r="V8251" s="86">
        <v>0</v>
      </c>
      <c r="W8251" s="86">
        <v>0</v>
      </c>
      <c r="X8251" s="86">
        <v>0</v>
      </c>
      <c r="Y8251" s="86">
        <v>0</v>
      </c>
      <c r="Z8251" s="86">
        <v>0</v>
      </c>
      <c r="AA8251" s="86">
        <v>0</v>
      </c>
      <c r="AB8251" s="86">
        <v>0</v>
      </c>
      <c r="AC8251" s="86">
        <v>0</v>
      </c>
      <c r="AD8251" s="86">
        <v>0</v>
      </c>
      <c r="AE8251" s="86">
        <v>0</v>
      </c>
      <c r="AF8251" s="86">
        <v>0</v>
      </c>
      <c r="AG8251" s="86">
        <v>0</v>
      </c>
      <c r="AH8251" s="86">
        <v>0</v>
      </c>
      <c r="AI8251" s="86">
        <v>0</v>
      </c>
      <c r="AJ8251" s="86">
        <v>0</v>
      </c>
      <c r="AK8251" s="86">
        <v>0</v>
      </c>
      <c r="AL8251" s="86">
        <v>0</v>
      </c>
      <c r="AM8251" s="86">
        <v>0</v>
      </c>
      <c r="AN8251" s="86">
        <v>0</v>
      </c>
      <c r="AO8251" s="86">
        <v>0</v>
      </c>
      <c r="AP8251" s="86">
        <v>0</v>
      </c>
    </row>
    <row r="8252" s="82" customFormat="1" spans="1:42">
      <c r="A8252" s="20">
        <v>127</v>
      </c>
      <c r="B8252" s="20">
        <v>54</v>
      </c>
      <c r="C8252" s="20" t="s">
        <v>391</v>
      </c>
      <c r="D8252" s="20" t="s">
        <v>314</v>
      </c>
      <c r="E8252" s="19" t="s">
        <v>72</v>
      </c>
      <c r="F8252" s="20">
        <v>0</v>
      </c>
      <c r="G8252" s="20">
        <v>0</v>
      </c>
      <c r="H8252" s="20">
        <v>0</v>
      </c>
      <c r="I8252" s="20">
        <v>0</v>
      </c>
      <c r="J8252" s="20">
        <v>0</v>
      </c>
      <c r="K8252" s="20">
        <v>0</v>
      </c>
      <c r="L8252" s="20">
        <v>0</v>
      </c>
      <c r="M8252" s="20">
        <v>0</v>
      </c>
      <c r="N8252" s="92"/>
      <c r="O8252" s="92"/>
      <c r="P8252" s="92"/>
      <c r="Q8252" s="82">
        <f>COUNTIFS('R - Client'!B:B,'Archive Profitability Detail'!C8252)</f>
        <v>1</v>
      </c>
      <c r="R8252" s="20"/>
      <c r="S8252" s="86">
        <v>0</v>
      </c>
      <c r="T8252" s="86">
        <v>0</v>
      </c>
      <c r="U8252" s="86">
        <v>0</v>
      </c>
      <c r="V8252" s="86">
        <v>0</v>
      </c>
      <c r="W8252" s="86">
        <v>0</v>
      </c>
      <c r="X8252" s="86">
        <v>0</v>
      </c>
      <c r="Y8252" s="86">
        <v>0</v>
      </c>
      <c r="Z8252" s="86">
        <v>0</v>
      </c>
      <c r="AA8252" s="86">
        <v>0</v>
      </c>
      <c r="AB8252" s="86">
        <v>0</v>
      </c>
      <c r="AC8252" s="86">
        <v>0</v>
      </c>
      <c r="AD8252" s="86">
        <v>0</v>
      </c>
      <c r="AE8252" s="86">
        <v>0</v>
      </c>
      <c r="AF8252" s="86">
        <v>0</v>
      </c>
      <c r="AG8252" s="86">
        <v>0</v>
      </c>
      <c r="AH8252" s="86">
        <v>0</v>
      </c>
      <c r="AI8252" s="86">
        <v>0</v>
      </c>
      <c r="AJ8252" s="86">
        <v>0</v>
      </c>
      <c r="AK8252" s="86">
        <v>0</v>
      </c>
      <c r="AL8252" s="86">
        <v>0</v>
      </c>
      <c r="AM8252" s="86">
        <v>0</v>
      </c>
      <c r="AN8252" s="86">
        <v>0</v>
      </c>
      <c r="AO8252" s="86">
        <v>0</v>
      </c>
      <c r="AP8252" s="86">
        <v>0</v>
      </c>
    </row>
    <row r="8253" s="82" customFormat="1" spans="1:42">
      <c r="A8253" s="20">
        <v>127</v>
      </c>
      <c r="B8253" s="20">
        <v>55</v>
      </c>
      <c r="C8253" s="20" t="s">
        <v>391</v>
      </c>
      <c r="D8253" s="20" t="s">
        <v>314</v>
      </c>
      <c r="E8253" s="19" t="s">
        <v>73</v>
      </c>
      <c r="F8253" s="20">
        <v>0</v>
      </c>
      <c r="G8253" s="20">
        <v>0</v>
      </c>
      <c r="H8253" s="20">
        <v>0</v>
      </c>
      <c r="I8253" s="20">
        <v>0</v>
      </c>
      <c r="J8253" s="20">
        <v>0</v>
      </c>
      <c r="K8253" s="20">
        <v>0</v>
      </c>
      <c r="L8253" s="20">
        <v>0</v>
      </c>
      <c r="M8253" s="20">
        <v>0</v>
      </c>
      <c r="N8253" s="92"/>
      <c r="O8253" s="92"/>
      <c r="P8253" s="92"/>
      <c r="Q8253" s="82">
        <f>COUNTIFS('R - Client'!B:B,'Archive Profitability Detail'!C8253)</f>
        <v>1</v>
      </c>
      <c r="R8253" s="20"/>
      <c r="S8253" s="86">
        <v>0</v>
      </c>
      <c r="T8253" s="86">
        <v>0</v>
      </c>
      <c r="U8253" s="86">
        <v>0</v>
      </c>
      <c r="V8253" s="86">
        <v>0</v>
      </c>
      <c r="W8253" s="86">
        <v>0</v>
      </c>
      <c r="X8253" s="86">
        <v>0</v>
      </c>
      <c r="Y8253" s="86">
        <v>0</v>
      </c>
      <c r="Z8253" s="86">
        <v>0</v>
      </c>
      <c r="AA8253" s="86">
        <v>0</v>
      </c>
      <c r="AB8253" s="86">
        <v>0</v>
      </c>
      <c r="AC8253" s="86">
        <v>0</v>
      </c>
      <c r="AD8253" s="86">
        <v>0</v>
      </c>
      <c r="AE8253" s="86">
        <v>0</v>
      </c>
      <c r="AF8253" s="86">
        <v>0</v>
      </c>
      <c r="AG8253" s="86">
        <v>0</v>
      </c>
      <c r="AH8253" s="86">
        <v>0</v>
      </c>
      <c r="AI8253" s="86">
        <v>0</v>
      </c>
      <c r="AJ8253" s="86">
        <v>0</v>
      </c>
      <c r="AK8253" s="86">
        <v>0</v>
      </c>
      <c r="AL8253" s="86">
        <v>0</v>
      </c>
      <c r="AM8253" s="86">
        <v>0</v>
      </c>
      <c r="AN8253" s="86">
        <v>0</v>
      </c>
      <c r="AO8253" s="86">
        <v>0</v>
      </c>
      <c r="AP8253" s="86">
        <v>0</v>
      </c>
    </row>
    <row r="8254" s="82" customFormat="1" spans="1:42">
      <c r="A8254" s="20">
        <v>127</v>
      </c>
      <c r="B8254" s="20">
        <v>56</v>
      </c>
      <c r="C8254" s="20" t="s">
        <v>391</v>
      </c>
      <c r="D8254" s="20" t="s">
        <v>314</v>
      </c>
      <c r="E8254" s="19" t="s">
        <v>74</v>
      </c>
      <c r="F8254" s="20">
        <v>0</v>
      </c>
      <c r="G8254" s="20">
        <v>0</v>
      </c>
      <c r="H8254" s="20">
        <v>0</v>
      </c>
      <c r="I8254" s="20">
        <v>0</v>
      </c>
      <c r="J8254" s="20">
        <v>0</v>
      </c>
      <c r="K8254" s="20">
        <v>0</v>
      </c>
      <c r="L8254" s="20">
        <v>0</v>
      </c>
      <c r="M8254" s="20">
        <v>0</v>
      </c>
      <c r="N8254" s="92"/>
      <c r="O8254" s="92"/>
      <c r="P8254" s="92"/>
      <c r="Q8254" s="82">
        <f>COUNTIFS('R - Client'!B:B,'Archive Profitability Detail'!C8254)</f>
        <v>1</v>
      </c>
      <c r="R8254" s="20"/>
      <c r="S8254" s="86">
        <v>0</v>
      </c>
      <c r="T8254" s="86">
        <v>0</v>
      </c>
      <c r="U8254" s="86">
        <v>0</v>
      </c>
      <c r="V8254" s="86">
        <v>0</v>
      </c>
      <c r="W8254" s="86">
        <v>0</v>
      </c>
      <c r="X8254" s="86">
        <v>0</v>
      </c>
      <c r="Y8254" s="86">
        <v>0</v>
      </c>
      <c r="Z8254" s="86">
        <v>0</v>
      </c>
      <c r="AA8254" s="86">
        <v>0</v>
      </c>
      <c r="AB8254" s="86">
        <v>0</v>
      </c>
      <c r="AC8254" s="86">
        <v>0</v>
      </c>
      <c r="AD8254" s="86">
        <v>0</v>
      </c>
      <c r="AE8254" s="86">
        <v>0</v>
      </c>
      <c r="AF8254" s="86">
        <v>0</v>
      </c>
      <c r="AG8254" s="86">
        <v>0</v>
      </c>
      <c r="AH8254" s="86">
        <v>0</v>
      </c>
      <c r="AI8254" s="86">
        <v>0</v>
      </c>
      <c r="AJ8254" s="86">
        <v>0</v>
      </c>
      <c r="AK8254" s="86">
        <v>0</v>
      </c>
      <c r="AL8254" s="86">
        <v>0</v>
      </c>
      <c r="AM8254" s="86">
        <v>0</v>
      </c>
      <c r="AN8254" s="86">
        <v>0</v>
      </c>
      <c r="AO8254" s="86">
        <v>0</v>
      </c>
      <c r="AP8254" s="86">
        <v>0</v>
      </c>
    </row>
    <row r="8255" s="82" customFormat="1" spans="1:42">
      <c r="A8255" s="20">
        <v>127</v>
      </c>
      <c r="B8255" s="20">
        <v>57</v>
      </c>
      <c r="C8255" s="20" t="s">
        <v>391</v>
      </c>
      <c r="D8255" s="20" t="s">
        <v>314</v>
      </c>
      <c r="E8255" s="83" t="s">
        <v>317</v>
      </c>
      <c r="F8255" s="20">
        <v>0</v>
      </c>
      <c r="G8255" s="20">
        <v>0</v>
      </c>
      <c r="H8255" s="20">
        <v>0</v>
      </c>
      <c r="I8255" s="20">
        <v>0</v>
      </c>
      <c r="J8255" s="20">
        <v>0</v>
      </c>
      <c r="K8255" s="20">
        <v>0</v>
      </c>
      <c r="L8255" s="20">
        <v>0</v>
      </c>
      <c r="M8255" s="20">
        <v>0</v>
      </c>
      <c r="N8255" s="92"/>
      <c r="O8255" s="92"/>
      <c r="P8255" s="92"/>
      <c r="Q8255" s="82">
        <f>COUNTIFS('R - Client'!B:B,'Archive Profitability Detail'!C8255)</f>
        <v>1</v>
      </c>
      <c r="R8255" s="20"/>
      <c r="S8255" s="86">
        <v>0</v>
      </c>
      <c r="T8255" s="86">
        <v>0</v>
      </c>
      <c r="U8255" s="86">
        <v>0</v>
      </c>
      <c r="V8255" s="86">
        <v>0</v>
      </c>
      <c r="W8255" s="86">
        <v>0</v>
      </c>
      <c r="X8255" s="86">
        <v>0</v>
      </c>
      <c r="Y8255" s="86">
        <v>0</v>
      </c>
      <c r="Z8255" s="86">
        <v>0</v>
      </c>
      <c r="AA8255" s="86">
        <v>0</v>
      </c>
      <c r="AB8255" s="86">
        <v>0</v>
      </c>
      <c r="AC8255" s="86">
        <v>0</v>
      </c>
      <c r="AD8255" s="86">
        <v>0</v>
      </c>
      <c r="AE8255" s="86">
        <v>0</v>
      </c>
      <c r="AF8255" s="86">
        <v>0</v>
      </c>
      <c r="AG8255" s="86">
        <v>0</v>
      </c>
      <c r="AH8255" s="86">
        <v>0</v>
      </c>
      <c r="AI8255" s="86">
        <v>0</v>
      </c>
      <c r="AJ8255" s="86">
        <v>0</v>
      </c>
      <c r="AK8255" s="86">
        <v>0</v>
      </c>
      <c r="AL8255" s="86">
        <v>0</v>
      </c>
      <c r="AM8255" s="86">
        <v>0</v>
      </c>
      <c r="AN8255" s="86">
        <v>0</v>
      </c>
      <c r="AO8255" s="86">
        <v>0</v>
      </c>
      <c r="AP8255" s="86">
        <v>0</v>
      </c>
    </row>
    <row r="8256" s="82" customFormat="1" spans="1:42">
      <c r="A8256" s="20">
        <v>127</v>
      </c>
      <c r="B8256" s="20">
        <v>58</v>
      </c>
      <c r="C8256" s="20" t="s">
        <v>391</v>
      </c>
      <c r="D8256" s="20" t="s">
        <v>314</v>
      </c>
      <c r="E8256" s="19" t="s">
        <v>75</v>
      </c>
      <c r="F8256" s="20">
        <v>0</v>
      </c>
      <c r="G8256" s="20">
        <v>0</v>
      </c>
      <c r="H8256" s="20">
        <v>0</v>
      </c>
      <c r="I8256" s="20">
        <v>0</v>
      </c>
      <c r="J8256" s="20">
        <v>0</v>
      </c>
      <c r="K8256" s="20">
        <v>0</v>
      </c>
      <c r="L8256" s="20">
        <v>0</v>
      </c>
      <c r="M8256" s="20">
        <v>0</v>
      </c>
      <c r="N8256" s="93"/>
      <c r="O8256" s="93"/>
      <c r="P8256" s="93"/>
      <c r="Q8256" s="82">
        <f>COUNTIFS('R - Client'!B:B,'Archive Profitability Detail'!C8256)</f>
        <v>1</v>
      </c>
      <c r="R8256" s="20"/>
      <c r="S8256" s="86">
        <v>0</v>
      </c>
      <c r="T8256" s="86">
        <v>0</v>
      </c>
      <c r="U8256" s="86">
        <v>0</v>
      </c>
      <c r="V8256" s="86">
        <v>0</v>
      </c>
      <c r="W8256" s="86">
        <v>0</v>
      </c>
      <c r="X8256" s="86">
        <v>0</v>
      </c>
      <c r="Y8256" s="86">
        <v>0</v>
      </c>
      <c r="Z8256" s="86">
        <v>0</v>
      </c>
      <c r="AA8256" s="86">
        <v>0</v>
      </c>
      <c r="AB8256" s="86">
        <v>0</v>
      </c>
      <c r="AC8256" s="86">
        <v>0</v>
      </c>
      <c r="AD8256" s="86">
        <v>0</v>
      </c>
      <c r="AE8256" s="86">
        <v>0</v>
      </c>
      <c r="AF8256" s="86">
        <v>0</v>
      </c>
      <c r="AG8256" s="86">
        <v>0</v>
      </c>
      <c r="AH8256" s="86">
        <v>0</v>
      </c>
      <c r="AI8256" s="86">
        <v>0</v>
      </c>
      <c r="AJ8256" s="86">
        <v>0</v>
      </c>
      <c r="AK8256" s="86">
        <v>0</v>
      </c>
      <c r="AL8256" s="86">
        <v>0</v>
      </c>
      <c r="AM8256" s="86">
        <v>0</v>
      </c>
      <c r="AN8256" s="86">
        <v>0</v>
      </c>
      <c r="AO8256" s="86">
        <v>0</v>
      </c>
      <c r="AP8256" s="86">
        <v>0</v>
      </c>
    </row>
    <row r="8257" spans="1:42">
      <c r="A8257" s="20">
        <v>127</v>
      </c>
      <c r="B8257" s="20">
        <v>59</v>
      </c>
      <c r="C8257" s="20" t="s">
        <v>391</v>
      </c>
      <c r="D8257" s="20" t="s">
        <v>314</v>
      </c>
      <c r="E8257" s="19" t="s">
        <v>76</v>
      </c>
      <c r="F8257" s="20">
        <v>0</v>
      </c>
      <c r="G8257" s="20">
        <v>0</v>
      </c>
      <c r="H8257" s="20">
        <v>0</v>
      </c>
      <c r="I8257" s="20">
        <v>0</v>
      </c>
      <c r="J8257" s="20">
        <v>0</v>
      </c>
      <c r="K8257" s="20">
        <v>0</v>
      </c>
      <c r="L8257" s="20">
        <v>0</v>
      </c>
      <c r="M8257" s="20">
        <v>0</v>
      </c>
      <c r="N8257" s="93"/>
      <c r="O8257" s="93"/>
      <c r="P8257" s="93"/>
      <c r="Q8257" s="82">
        <f>COUNTIFS('R - Client'!B:B,'Archive Profitability Detail'!C8257)</f>
        <v>1</v>
      </c>
      <c r="S8257" s="86">
        <v>0</v>
      </c>
      <c r="T8257" s="86">
        <v>0</v>
      </c>
      <c r="U8257" s="86">
        <v>0</v>
      </c>
      <c r="V8257" s="86">
        <v>0</v>
      </c>
      <c r="W8257" s="86">
        <v>0</v>
      </c>
      <c r="X8257" s="86">
        <v>0</v>
      </c>
      <c r="Y8257" s="86">
        <v>0</v>
      </c>
      <c r="Z8257" s="86">
        <v>0</v>
      </c>
      <c r="AA8257" s="86">
        <v>0</v>
      </c>
      <c r="AB8257" s="86">
        <v>0</v>
      </c>
      <c r="AC8257" s="86">
        <v>0</v>
      </c>
      <c r="AD8257" s="86">
        <v>0</v>
      </c>
      <c r="AE8257" s="86">
        <v>0</v>
      </c>
      <c r="AF8257" s="86">
        <v>0</v>
      </c>
      <c r="AG8257" s="86">
        <v>0</v>
      </c>
      <c r="AH8257" s="86">
        <v>0</v>
      </c>
      <c r="AI8257" s="86">
        <v>0</v>
      </c>
      <c r="AJ8257" s="86">
        <v>0</v>
      </c>
      <c r="AK8257" s="86">
        <v>0</v>
      </c>
      <c r="AL8257" s="86">
        <v>0</v>
      </c>
      <c r="AM8257" s="86">
        <v>0</v>
      </c>
      <c r="AN8257" s="86">
        <v>0</v>
      </c>
      <c r="AO8257" s="86">
        <v>0</v>
      </c>
      <c r="AP8257" s="86">
        <v>0</v>
      </c>
    </row>
    <row r="8258" spans="1:42">
      <c r="A8258" s="20">
        <v>127</v>
      </c>
      <c r="B8258" s="20">
        <v>60</v>
      </c>
      <c r="C8258" s="20" t="s">
        <v>391</v>
      </c>
      <c r="D8258" s="20" t="s">
        <v>314</v>
      </c>
      <c r="E8258" s="19" t="s">
        <v>77</v>
      </c>
      <c r="F8258" s="20">
        <v>0</v>
      </c>
      <c r="G8258" s="20">
        <v>0</v>
      </c>
      <c r="H8258" s="20">
        <v>0</v>
      </c>
      <c r="I8258" s="20">
        <v>0</v>
      </c>
      <c r="J8258" s="20">
        <v>0</v>
      </c>
      <c r="K8258" s="20">
        <v>0</v>
      </c>
      <c r="L8258" s="20">
        <v>0</v>
      </c>
      <c r="M8258" s="20">
        <v>0</v>
      </c>
      <c r="N8258" s="93"/>
      <c r="O8258" s="93"/>
      <c r="P8258" s="93"/>
      <c r="Q8258" s="82">
        <f>COUNTIFS('R - Client'!B:B,'Archive Profitability Detail'!C8258)</f>
        <v>1</v>
      </c>
      <c r="S8258" s="86">
        <v>0</v>
      </c>
      <c r="T8258" s="86">
        <v>0</v>
      </c>
      <c r="U8258" s="86">
        <v>0</v>
      </c>
      <c r="V8258" s="86">
        <v>0</v>
      </c>
      <c r="W8258" s="86">
        <v>0</v>
      </c>
      <c r="X8258" s="86">
        <v>0</v>
      </c>
      <c r="Y8258" s="86">
        <v>0</v>
      </c>
      <c r="Z8258" s="86">
        <v>0</v>
      </c>
      <c r="AA8258" s="86">
        <v>0</v>
      </c>
      <c r="AB8258" s="86">
        <v>0</v>
      </c>
      <c r="AC8258" s="86">
        <v>0</v>
      </c>
      <c r="AD8258" s="86">
        <v>0</v>
      </c>
      <c r="AE8258" s="86">
        <v>0</v>
      </c>
      <c r="AF8258" s="86">
        <v>0</v>
      </c>
      <c r="AG8258" s="86">
        <v>0</v>
      </c>
      <c r="AH8258" s="86">
        <v>0</v>
      </c>
      <c r="AI8258" s="86">
        <v>0</v>
      </c>
      <c r="AJ8258" s="86">
        <v>0</v>
      </c>
      <c r="AK8258" s="86">
        <v>0</v>
      </c>
      <c r="AL8258" s="86">
        <v>0</v>
      </c>
      <c r="AM8258" s="86">
        <v>0</v>
      </c>
      <c r="AN8258" s="86">
        <v>0</v>
      </c>
      <c r="AO8258" s="86">
        <v>0</v>
      </c>
      <c r="AP8258" s="86">
        <v>0</v>
      </c>
    </row>
    <row r="8259" spans="1:42">
      <c r="A8259" s="20">
        <v>127</v>
      </c>
      <c r="B8259" s="20">
        <v>61</v>
      </c>
      <c r="C8259" s="20" t="s">
        <v>391</v>
      </c>
      <c r="D8259" s="20" t="s">
        <v>314</v>
      </c>
      <c r="E8259" s="19" t="s">
        <v>78</v>
      </c>
      <c r="F8259" s="20">
        <v>0</v>
      </c>
      <c r="G8259" s="20">
        <v>0</v>
      </c>
      <c r="H8259" s="20">
        <v>0</v>
      </c>
      <c r="I8259" s="20">
        <v>0</v>
      </c>
      <c r="J8259" s="20">
        <v>0</v>
      </c>
      <c r="K8259" s="20">
        <v>0</v>
      </c>
      <c r="L8259" s="20">
        <v>0</v>
      </c>
      <c r="M8259" s="20">
        <v>0</v>
      </c>
      <c r="N8259" s="93"/>
      <c r="O8259" s="93"/>
      <c r="P8259" s="93"/>
      <c r="Q8259" s="82">
        <f>COUNTIFS('R - Client'!B:B,'Archive Profitability Detail'!C8259)</f>
        <v>1</v>
      </c>
      <c r="S8259" s="86">
        <v>0</v>
      </c>
      <c r="T8259" s="86">
        <v>0</v>
      </c>
      <c r="U8259" s="86">
        <v>0</v>
      </c>
      <c r="V8259" s="86">
        <v>0</v>
      </c>
      <c r="W8259" s="86">
        <v>0</v>
      </c>
      <c r="X8259" s="86">
        <v>0</v>
      </c>
      <c r="Y8259" s="86">
        <v>0</v>
      </c>
      <c r="Z8259" s="86">
        <v>0</v>
      </c>
      <c r="AA8259" s="86">
        <v>0</v>
      </c>
      <c r="AB8259" s="86">
        <v>0</v>
      </c>
      <c r="AC8259" s="86">
        <v>0</v>
      </c>
      <c r="AD8259" s="86">
        <v>0</v>
      </c>
      <c r="AE8259" s="86">
        <v>0</v>
      </c>
      <c r="AF8259" s="86">
        <v>0</v>
      </c>
      <c r="AG8259" s="86">
        <v>0</v>
      </c>
      <c r="AH8259" s="86">
        <v>0</v>
      </c>
      <c r="AI8259" s="86">
        <v>0</v>
      </c>
      <c r="AJ8259" s="86">
        <v>0</v>
      </c>
      <c r="AK8259" s="86">
        <v>0</v>
      </c>
      <c r="AL8259" s="86">
        <v>0</v>
      </c>
      <c r="AM8259" s="86">
        <v>0</v>
      </c>
      <c r="AN8259" s="86">
        <v>0</v>
      </c>
      <c r="AO8259" s="86">
        <v>0</v>
      </c>
      <c r="AP8259" s="86">
        <v>0</v>
      </c>
    </row>
    <row r="8260" spans="1:42">
      <c r="A8260" s="20">
        <v>127</v>
      </c>
      <c r="B8260" s="20">
        <v>62</v>
      </c>
      <c r="C8260" s="20" t="s">
        <v>391</v>
      </c>
      <c r="D8260" s="20" t="s">
        <v>314</v>
      </c>
      <c r="E8260" s="19" t="s">
        <v>79</v>
      </c>
      <c r="F8260" s="20">
        <v>0</v>
      </c>
      <c r="G8260" s="20">
        <v>0</v>
      </c>
      <c r="H8260" s="20">
        <v>0</v>
      </c>
      <c r="I8260" s="20">
        <v>0</v>
      </c>
      <c r="J8260" s="20">
        <v>0</v>
      </c>
      <c r="K8260" s="20">
        <v>0</v>
      </c>
      <c r="L8260" s="20">
        <v>0</v>
      </c>
      <c r="M8260" s="20">
        <v>0</v>
      </c>
      <c r="N8260" s="92"/>
      <c r="O8260" s="92"/>
      <c r="P8260" s="92"/>
      <c r="Q8260" s="82">
        <f>COUNTIFS('R - Client'!B:B,'Archive Profitability Detail'!C8260)</f>
        <v>1</v>
      </c>
      <c r="S8260" s="86">
        <v>0</v>
      </c>
      <c r="T8260" s="86">
        <v>0</v>
      </c>
      <c r="U8260" s="86">
        <v>0</v>
      </c>
      <c r="V8260" s="86">
        <v>0</v>
      </c>
      <c r="W8260" s="86">
        <v>0</v>
      </c>
      <c r="X8260" s="86">
        <v>0</v>
      </c>
      <c r="Y8260" s="86">
        <v>0</v>
      </c>
      <c r="Z8260" s="86">
        <v>0</v>
      </c>
      <c r="AA8260" s="86">
        <v>0</v>
      </c>
      <c r="AB8260" s="86">
        <v>0</v>
      </c>
      <c r="AC8260" s="86">
        <v>0</v>
      </c>
      <c r="AD8260" s="86">
        <v>0</v>
      </c>
      <c r="AE8260" s="86">
        <v>0</v>
      </c>
      <c r="AF8260" s="86">
        <v>0</v>
      </c>
      <c r="AG8260" s="86">
        <v>0</v>
      </c>
      <c r="AH8260" s="86">
        <v>0</v>
      </c>
      <c r="AI8260" s="86">
        <v>0</v>
      </c>
      <c r="AJ8260" s="86">
        <v>0</v>
      </c>
      <c r="AK8260" s="86">
        <v>0</v>
      </c>
      <c r="AL8260" s="86">
        <v>0</v>
      </c>
      <c r="AM8260" s="86">
        <v>0</v>
      </c>
      <c r="AN8260" s="86">
        <v>0</v>
      </c>
      <c r="AO8260" s="86">
        <v>0</v>
      </c>
      <c r="AP8260" s="86">
        <v>0</v>
      </c>
    </row>
    <row r="8261" spans="1:42">
      <c r="A8261" s="20">
        <v>127</v>
      </c>
      <c r="B8261" s="20">
        <v>63</v>
      </c>
      <c r="C8261" s="20" t="s">
        <v>391</v>
      </c>
      <c r="D8261" s="20" t="s">
        <v>314</v>
      </c>
      <c r="E8261" s="19" t="s">
        <v>313</v>
      </c>
      <c r="F8261" s="20">
        <v>0</v>
      </c>
      <c r="G8261" s="20">
        <v>0</v>
      </c>
      <c r="H8261" s="20">
        <v>0</v>
      </c>
      <c r="I8261" s="20">
        <v>0</v>
      </c>
      <c r="J8261" s="20">
        <v>0</v>
      </c>
      <c r="K8261" s="20">
        <v>0</v>
      </c>
      <c r="L8261" s="20">
        <v>0</v>
      </c>
      <c r="M8261" s="20">
        <v>0</v>
      </c>
      <c r="N8261" s="92"/>
      <c r="O8261" s="92"/>
      <c r="P8261" s="92"/>
      <c r="Q8261" s="82">
        <f>COUNTIFS('R - Client'!B:B,'Archive Profitability Detail'!C8261)</f>
        <v>1</v>
      </c>
      <c r="S8261" s="86">
        <v>0</v>
      </c>
      <c r="T8261" s="86">
        <v>0</v>
      </c>
      <c r="U8261" s="86">
        <v>0</v>
      </c>
      <c r="V8261" s="86">
        <v>0</v>
      </c>
      <c r="W8261" s="86">
        <v>0</v>
      </c>
      <c r="X8261" s="86">
        <v>0</v>
      </c>
      <c r="Y8261" s="86">
        <v>0</v>
      </c>
      <c r="Z8261" s="86">
        <v>0</v>
      </c>
      <c r="AA8261" s="86">
        <v>0</v>
      </c>
      <c r="AB8261" s="86">
        <v>0</v>
      </c>
      <c r="AC8261" s="86">
        <v>0</v>
      </c>
      <c r="AD8261" s="86">
        <v>0</v>
      </c>
      <c r="AE8261" s="86">
        <v>0</v>
      </c>
      <c r="AF8261" s="86">
        <v>0</v>
      </c>
      <c r="AG8261" s="86">
        <v>0</v>
      </c>
      <c r="AH8261" s="86">
        <v>0</v>
      </c>
      <c r="AI8261" s="86">
        <v>0</v>
      </c>
      <c r="AJ8261" s="86">
        <v>0</v>
      </c>
      <c r="AK8261" s="86">
        <v>0</v>
      </c>
      <c r="AL8261" s="86">
        <v>0</v>
      </c>
      <c r="AM8261" s="86">
        <v>0</v>
      </c>
      <c r="AN8261" s="86">
        <v>0</v>
      </c>
      <c r="AO8261" s="86">
        <v>0</v>
      </c>
      <c r="AP8261" s="86">
        <v>0</v>
      </c>
    </row>
    <row r="8262" spans="1:42">
      <c r="A8262" s="20">
        <v>127</v>
      </c>
      <c r="B8262" s="20">
        <v>64</v>
      </c>
      <c r="C8262" s="20" t="s">
        <v>391</v>
      </c>
      <c r="D8262" s="20" t="s">
        <v>314</v>
      </c>
      <c r="E8262" s="19" t="s">
        <v>80</v>
      </c>
      <c r="F8262" s="20">
        <v>0</v>
      </c>
      <c r="G8262" s="20">
        <v>0</v>
      </c>
      <c r="H8262" s="20">
        <v>0</v>
      </c>
      <c r="I8262" s="20">
        <v>0</v>
      </c>
      <c r="J8262" s="20">
        <v>0</v>
      </c>
      <c r="K8262" s="20">
        <v>0</v>
      </c>
      <c r="L8262" s="20">
        <v>0</v>
      </c>
      <c r="M8262" s="20">
        <v>0</v>
      </c>
      <c r="N8262" s="93"/>
      <c r="O8262" s="93"/>
      <c r="P8262" s="93"/>
      <c r="Q8262" s="82">
        <f>COUNTIFS('R - Client'!B:B,'Archive Profitability Detail'!C8262)</f>
        <v>1</v>
      </c>
      <c r="S8262" s="86">
        <v>0</v>
      </c>
      <c r="T8262" s="86">
        <v>0</v>
      </c>
      <c r="U8262" s="86">
        <v>0</v>
      </c>
      <c r="V8262" s="86">
        <v>0</v>
      </c>
      <c r="W8262" s="86">
        <v>0</v>
      </c>
      <c r="X8262" s="86">
        <v>0</v>
      </c>
      <c r="Y8262" s="86">
        <v>0</v>
      </c>
      <c r="Z8262" s="86">
        <v>0</v>
      </c>
      <c r="AA8262" s="86">
        <v>0</v>
      </c>
      <c r="AB8262" s="86">
        <v>0</v>
      </c>
      <c r="AC8262" s="86">
        <v>0</v>
      </c>
      <c r="AD8262" s="86">
        <v>0</v>
      </c>
      <c r="AE8262" s="86">
        <v>0</v>
      </c>
      <c r="AF8262" s="86">
        <v>0</v>
      </c>
      <c r="AG8262" s="86">
        <v>0</v>
      </c>
      <c r="AH8262" s="86">
        <v>0</v>
      </c>
      <c r="AI8262" s="86">
        <v>0</v>
      </c>
      <c r="AJ8262" s="86">
        <v>0</v>
      </c>
      <c r="AK8262" s="86">
        <v>0</v>
      </c>
      <c r="AL8262" s="86">
        <v>0</v>
      </c>
      <c r="AM8262" s="86">
        <v>0</v>
      </c>
      <c r="AN8262" s="86">
        <v>0</v>
      </c>
      <c r="AO8262" s="86">
        <v>0</v>
      </c>
      <c r="AP8262" s="86">
        <v>0</v>
      </c>
    </row>
    <row r="8263" spans="1:42">
      <c r="A8263" s="20" t="s">
        <v>318</v>
      </c>
      <c r="B8263" s="20" t="s">
        <v>318</v>
      </c>
      <c r="C8263" s="20" t="s">
        <v>318</v>
      </c>
      <c r="E8263" s="97" t="s">
        <v>318</v>
      </c>
      <c r="F8263" s="20">
        <v>0</v>
      </c>
      <c r="G8263" s="20">
        <v>0</v>
      </c>
      <c r="H8263" s="20">
        <v>0</v>
      </c>
      <c r="I8263" s="20">
        <v>0</v>
      </c>
      <c r="J8263" s="20">
        <v>0</v>
      </c>
      <c r="K8263" s="20">
        <v>0</v>
      </c>
      <c r="L8263" s="20">
        <v>0</v>
      </c>
      <c r="M8263" s="20">
        <v>0</v>
      </c>
      <c r="Q8263" s="82">
        <f>COUNTIFS('R - Client'!B:B,'Archive Profitability Detail'!C8263)</f>
        <v>0</v>
      </c>
      <c r="S8263" s="86">
        <v>0</v>
      </c>
      <c r="T8263" s="86">
        <v>0</v>
      </c>
      <c r="U8263" s="86">
        <v>0</v>
      </c>
      <c r="V8263" s="86">
        <v>0</v>
      </c>
      <c r="W8263" s="86">
        <v>0</v>
      </c>
      <c r="X8263" s="86">
        <v>0</v>
      </c>
      <c r="Y8263" s="86">
        <v>0</v>
      </c>
      <c r="Z8263" s="86">
        <v>0</v>
      </c>
      <c r="AA8263" s="86">
        <v>0</v>
      </c>
      <c r="AB8263" s="86">
        <v>0</v>
      </c>
      <c r="AC8263" s="86">
        <v>0</v>
      </c>
      <c r="AD8263" s="86">
        <v>0</v>
      </c>
      <c r="AE8263" s="86">
        <v>0</v>
      </c>
      <c r="AF8263" s="86">
        <v>0</v>
      </c>
      <c r="AG8263" s="86">
        <v>0</v>
      </c>
      <c r="AH8263" s="86">
        <v>0</v>
      </c>
      <c r="AI8263" s="86">
        <v>0</v>
      </c>
      <c r="AJ8263" s="86">
        <v>0</v>
      </c>
      <c r="AK8263" s="86">
        <v>0</v>
      </c>
      <c r="AL8263" s="86">
        <v>0</v>
      </c>
      <c r="AM8263" s="86">
        <v>0</v>
      </c>
      <c r="AN8263" s="86">
        <v>0</v>
      </c>
      <c r="AO8263" s="86">
        <v>0</v>
      </c>
      <c r="AP8263" s="86">
        <v>0</v>
      </c>
    </row>
    <row r="8264" spans="1:42">
      <c r="A8264" s="20">
        <v>128</v>
      </c>
      <c r="B8264" s="20">
        <v>1</v>
      </c>
      <c r="C8264" s="20" t="s">
        <v>392</v>
      </c>
      <c r="D8264" s="20" t="s">
        <v>307</v>
      </c>
      <c r="E8264" s="83" t="s">
        <v>307</v>
      </c>
      <c r="F8264" s="20">
        <v>0</v>
      </c>
      <c r="G8264" s="20">
        <v>0</v>
      </c>
      <c r="H8264" s="20">
        <v>0</v>
      </c>
      <c r="I8264" s="20">
        <v>0</v>
      </c>
      <c r="J8264" s="20">
        <v>0</v>
      </c>
      <c r="K8264" s="20">
        <v>0</v>
      </c>
      <c r="L8264" s="20">
        <v>0</v>
      </c>
      <c r="M8264" s="20">
        <v>0</v>
      </c>
      <c r="Q8264" s="82">
        <f>COUNTIFS('R - Client'!B:B,'Archive Profitability Detail'!C8264)</f>
        <v>1</v>
      </c>
      <c r="S8264" s="86">
        <v>0</v>
      </c>
      <c r="T8264" s="86">
        <v>0</v>
      </c>
      <c r="U8264" s="86">
        <v>0</v>
      </c>
      <c r="V8264" s="86">
        <v>0</v>
      </c>
      <c r="W8264" s="86">
        <v>0</v>
      </c>
      <c r="X8264" s="86">
        <v>0</v>
      </c>
      <c r="Y8264" s="86">
        <v>0</v>
      </c>
      <c r="Z8264" s="86">
        <v>0</v>
      </c>
      <c r="AA8264" s="86">
        <v>0</v>
      </c>
      <c r="AB8264" s="86">
        <v>0</v>
      </c>
      <c r="AC8264" s="86">
        <v>0</v>
      </c>
      <c r="AD8264" s="86">
        <v>0</v>
      </c>
      <c r="AE8264" s="86">
        <v>0</v>
      </c>
      <c r="AF8264" s="86">
        <v>0</v>
      </c>
      <c r="AG8264" s="86">
        <v>0</v>
      </c>
      <c r="AH8264" s="86">
        <v>0</v>
      </c>
      <c r="AI8264" s="86">
        <v>0</v>
      </c>
      <c r="AJ8264" s="86">
        <v>0</v>
      </c>
      <c r="AK8264" s="86">
        <v>0</v>
      </c>
      <c r="AL8264" s="86">
        <v>0</v>
      </c>
      <c r="AM8264" s="86">
        <v>0</v>
      </c>
      <c r="AN8264" s="86">
        <v>0</v>
      </c>
      <c r="AO8264" s="86">
        <v>0</v>
      </c>
      <c r="AP8264" s="86">
        <v>0</v>
      </c>
    </row>
    <row r="8265" spans="1:42">
      <c r="A8265" s="20">
        <v>128</v>
      </c>
      <c r="B8265" s="20">
        <v>2</v>
      </c>
      <c r="C8265" s="20" t="s">
        <v>392</v>
      </c>
      <c r="D8265" s="20" t="s">
        <v>307</v>
      </c>
      <c r="E8265" s="19" t="s">
        <v>62</v>
      </c>
      <c r="F8265" s="20">
        <v>1.66666666666667</v>
      </c>
      <c r="G8265" s="20">
        <v>1.33333333333333</v>
      </c>
      <c r="H8265" s="20">
        <v>2.33333333333333</v>
      </c>
      <c r="I8265" s="20">
        <v>8</v>
      </c>
      <c r="J8265" s="20">
        <v>12</v>
      </c>
      <c r="K8265" s="20">
        <v>12.3333333333333</v>
      </c>
      <c r="L8265" s="20">
        <v>12.6666666666667</v>
      </c>
      <c r="M8265" s="20">
        <v>15.6666666666667</v>
      </c>
      <c r="N8265" s="92"/>
      <c r="O8265" s="92"/>
      <c r="P8265" s="92"/>
      <c r="Q8265" s="82">
        <f>COUNTIFS('R - Client'!B:B,'Archive Profitability Detail'!C8265)</f>
        <v>1</v>
      </c>
      <c r="S8265" s="86">
        <v>1</v>
      </c>
      <c r="T8265" s="86">
        <v>2</v>
      </c>
      <c r="U8265" s="86">
        <v>2</v>
      </c>
      <c r="V8265" s="86">
        <v>2</v>
      </c>
      <c r="W8265" s="86">
        <v>1</v>
      </c>
      <c r="X8265" s="86">
        <v>1</v>
      </c>
      <c r="Y8265" s="86">
        <v>1</v>
      </c>
      <c r="Z8265" s="86">
        <v>2</v>
      </c>
      <c r="AA8265" s="86">
        <v>4</v>
      </c>
      <c r="AB8265" s="86">
        <v>6</v>
      </c>
      <c r="AC8265" s="86">
        <v>7</v>
      </c>
      <c r="AD8265" s="86">
        <v>11</v>
      </c>
      <c r="AE8265" s="86">
        <v>12</v>
      </c>
      <c r="AF8265" s="86">
        <v>11</v>
      </c>
      <c r="AG8265" s="86">
        <v>13</v>
      </c>
      <c r="AH8265" s="86">
        <v>10</v>
      </c>
      <c r="AI8265" s="86">
        <v>14</v>
      </c>
      <c r="AJ8265" s="86">
        <v>13</v>
      </c>
      <c r="AK8265" s="86">
        <v>12</v>
      </c>
      <c r="AL8265" s="86">
        <v>13</v>
      </c>
      <c r="AM8265" s="86">
        <v>13</v>
      </c>
      <c r="AN8265" s="86">
        <v>15</v>
      </c>
      <c r="AO8265" s="86">
        <v>16</v>
      </c>
      <c r="AP8265" s="86">
        <v>16</v>
      </c>
    </row>
    <row r="8266" spans="1:42">
      <c r="A8266" s="20">
        <v>128</v>
      </c>
      <c r="B8266" s="20">
        <v>3</v>
      </c>
      <c r="C8266" s="20" t="s">
        <v>392</v>
      </c>
      <c r="D8266" s="20" t="s">
        <v>307</v>
      </c>
      <c r="E8266" s="89" t="s">
        <v>63</v>
      </c>
      <c r="F8266" s="20">
        <v>0</v>
      </c>
      <c r="G8266" s="20">
        <v>0</v>
      </c>
      <c r="H8266" s="20">
        <v>0</v>
      </c>
      <c r="I8266" s="20">
        <v>0</v>
      </c>
      <c r="J8266" s="20">
        <v>0</v>
      </c>
      <c r="K8266" s="20">
        <v>0</v>
      </c>
      <c r="L8266" s="20">
        <v>0</v>
      </c>
      <c r="M8266" s="20">
        <v>0</v>
      </c>
      <c r="N8266" s="92"/>
      <c r="O8266" s="92"/>
      <c r="P8266" s="92"/>
      <c r="Q8266" s="82">
        <f>COUNTIFS('R - Client'!B:B,'Archive Profitability Detail'!C8266)</f>
        <v>1</v>
      </c>
      <c r="S8266" s="86">
        <v>0</v>
      </c>
      <c r="T8266" s="86">
        <v>0</v>
      </c>
      <c r="U8266" s="86">
        <v>0</v>
      </c>
      <c r="V8266" s="86">
        <v>0</v>
      </c>
      <c r="W8266" s="86">
        <v>0</v>
      </c>
      <c r="X8266" s="86">
        <v>0</v>
      </c>
      <c r="Y8266" s="86">
        <v>0</v>
      </c>
      <c r="Z8266" s="86">
        <v>0</v>
      </c>
      <c r="AA8266" s="86">
        <v>0</v>
      </c>
      <c r="AB8266" s="86">
        <v>0</v>
      </c>
      <c r="AC8266" s="86">
        <v>0</v>
      </c>
      <c r="AD8266" s="86">
        <v>0</v>
      </c>
      <c r="AE8266" s="86">
        <v>0</v>
      </c>
      <c r="AF8266" s="86">
        <v>0</v>
      </c>
      <c r="AG8266" s="86">
        <v>0</v>
      </c>
      <c r="AH8266" s="86">
        <v>0</v>
      </c>
      <c r="AI8266" s="86">
        <v>0</v>
      </c>
      <c r="AJ8266" s="86">
        <v>0</v>
      </c>
      <c r="AK8266" s="86">
        <v>0</v>
      </c>
      <c r="AL8266" s="86">
        <v>0</v>
      </c>
      <c r="AM8266" s="86">
        <v>0</v>
      </c>
      <c r="AN8266" s="86">
        <v>0</v>
      </c>
      <c r="AO8266" s="86">
        <v>0</v>
      </c>
      <c r="AP8266" s="86">
        <v>0</v>
      </c>
    </row>
    <row r="8267" spans="1:42">
      <c r="A8267" s="20">
        <v>128</v>
      </c>
      <c r="B8267" s="20">
        <v>4</v>
      </c>
      <c r="C8267" s="20" t="s">
        <v>392</v>
      </c>
      <c r="D8267" s="20" t="s">
        <v>307</v>
      </c>
      <c r="E8267" s="19" t="s">
        <v>65</v>
      </c>
      <c r="F8267" s="20">
        <v>2.64707425666667</v>
      </c>
      <c r="G8267" s="20">
        <v>1.68063586333333</v>
      </c>
      <c r="H8267" s="20">
        <v>4.42433733333333</v>
      </c>
      <c r="I8267" s="20">
        <v>21.3590503333333</v>
      </c>
      <c r="J8267" s="20">
        <v>39.4306746433333</v>
      </c>
      <c r="K8267" s="20">
        <v>45.9606753566667</v>
      </c>
      <c r="L8267" s="20">
        <v>44.56405297</v>
      </c>
      <c r="M8267" s="20">
        <v>63.6517094666667</v>
      </c>
      <c r="N8267" s="92"/>
      <c r="O8267" s="92"/>
      <c r="P8267" s="92"/>
      <c r="Q8267" s="82">
        <f>COUNTIFS('R - Client'!B:B,'Archive Profitability Detail'!C8267)</f>
        <v>1</v>
      </c>
      <c r="S8267" s="86">
        <v>1.98580759</v>
      </c>
      <c r="T8267" s="86">
        <v>2.97770759</v>
      </c>
      <c r="U8267" s="86">
        <v>2.97770759</v>
      </c>
      <c r="V8267" s="86">
        <v>2.97770759</v>
      </c>
      <c r="W8267" s="86">
        <v>1.0321</v>
      </c>
      <c r="X8267" s="86">
        <v>1.0321</v>
      </c>
      <c r="Y8267" s="86">
        <v>1.0321</v>
      </c>
      <c r="Z8267" s="86">
        <v>3.2971</v>
      </c>
      <c r="AA8267" s="86">
        <v>8.943812</v>
      </c>
      <c r="AB8267" s="86">
        <v>15.830312</v>
      </c>
      <c r="AC8267" s="86">
        <v>17.219812</v>
      </c>
      <c r="AD8267" s="86">
        <v>31.027027</v>
      </c>
      <c r="AE8267" s="86">
        <v>31.769627</v>
      </c>
      <c r="AF8267" s="86">
        <v>30.889627</v>
      </c>
      <c r="AG8267" s="86">
        <v>55.63276993</v>
      </c>
      <c r="AH8267" s="86">
        <v>42.35799359</v>
      </c>
      <c r="AI8267" s="86">
        <v>49.48996624</v>
      </c>
      <c r="AJ8267" s="86">
        <v>46.03406624</v>
      </c>
      <c r="AK8267" s="86">
        <v>45.33567659</v>
      </c>
      <c r="AL8267" s="86">
        <v>44.06867659</v>
      </c>
      <c r="AM8267" s="86">
        <v>44.28780573</v>
      </c>
      <c r="AN8267" s="86">
        <v>61.27780573</v>
      </c>
      <c r="AO8267" s="86">
        <v>64.74649867</v>
      </c>
      <c r="AP8267" s="86">
        <v>64.930824</v>
      </c>
    </row>
    <row r="8268" spans="1:42">
      <c r="A8268" s="20">
        <v>128</v>
      </c>
      <c r="B8268" s="20">
        <v>5</v>
      </c>
      <c r="C8268" s="20" t="s">
        <v>392</v>
      </c>
      <c r="D8268" s="20" t="s">
        <v>307</v>
      </c>
      <c r="E8268" s="19" t="s">
        <v>67</v>
      </c>
      <c r="F8268" s="20">
        <v>29.808700890937</v>
      </c>
      <c r="G8268" s="20">
        <v>131.820788403017</v>
      </c>
      <c r="H8268" s="20">
        <v>177.753185347222</v>
      </c>
      <c r="I8268" s="20">
        <v>155.519740335614</v>
      </c>
      <c r="J8268" s="20">
        <v>64.4099774923195</v>
      </c>
      <c r="K8268" s="20">
        <v>351.515662197133</v>
      </c>
      <c r="L8268" s="20">
        <v>164.805429603495</v>
      </c>
      <c r="M8268" s="20">
        <v>1007.36308</v>
      </c>
      <c r="N8268" s="92"/>
      <c r="O8268" s="92"/>
      <c r="P8268" s="92"/>
      <c r="Q8268" s="82">
        <f>COUNTIFS('R - Client'!B:B,'Archive Profitability Detail'!C8268)</f>
        <v>1</v>
      </c>
      <c r="S8268" s="86">
        <v>4.05762285714286</v>
      </c>
      <c r="T8268" s="86">
        <v>5.57923142857143</v>
      </c>
      <c r="U8268" s="86">
        <v>79.7892483870967</v>
      </c>
      <c r="V8268" s="86">
        <v>88.9793253125</v>
      </c>
      <c r="W8268" s="86">
        <v>221.651076896552</v>
      </c>
      <c r="X8268" s="86">
        <v>84.831963</v>
      </c>
      <c r="Y8268" s="86">
        <v>84.114874375</v>
      </c>
      <c r="Z8268" s="86">
        <v>177.781096</v>
      </c>
      <c r="AA8268" s="86">
        <v>271.363585666667</v>
      </c>
      <c r="AB8268" s="86">
        <v>382.927311612903</v>
      </c>
      <c r="AC8268" s="86">
        <v>39.1770266666667</v>
      </c>
      <c r="AD8268" s="86">
        <v>44.4548827272727</v>
      </c>
      <c r="AE8268" s="86">
        <v>53.341675</v>
      </c>
      <c r="AF8268" s="86">
        <v>76.7129639285714</v>
      </c>
      <c r="AG8268" s="86">
        <v>63.1752935483871</v>
      </c>
      <c r="AH8268" s="86">
        <v>315.582822258065</v>
      </c>
      <c r="AI8268" s="86">
        <v>49.9953536666667</v>
      </c>
      <c r="AJ8268" s="86">
        <v>688.968810666666</v>
      </c>
      <c r="AK8268" s="86">
        <v>279.397426129032</v>
      </c>
      <c r="AL8268" s="86">
        <v>161.001915806452</v>
      </c>
      <c r="AM8268" s="86">
        <v>54.016946875</v>
      </c>
      <c r="AN8268" s="86">
        <v>1030.32455</v>
      </c>
      <c r="AO8268" s="86">
        <v>1064.44853</v>
      </c>
      <c r="AP8268" s="86">
        <v>927.31616</v>
      </c>
    </row>
    <row r="8269" spans="1:42">
      <c r="A8269" s="20">
        <v>128</v>
      </c>
      <c r="B8269" s="20">
        <v>6</v>
      </c>
      <c r="C8269" s="20" t="s">
        <v>392</v>
      </c>
      <c r="D8269" s="20" t="s">
        <v>308</v>
      </c>
      <c r="E8269" s="83" t="s">
        <v>308</v>
      </c>
      <c r="F8269" s="20">
        <v>0</v>
      </c>
      <c r="G8269" s="20">
        <v>0</v>
      </c>
      <c r="H8269" s="20">
        <v>0</v>
      </c>
      <c r="I8269" s="20">
        <v>0</v>
      </c>
      <c r="J8269" s="20">
        <v>0</v>
      </c>
      <c r="K8269" s="20">
        <v>0</v>
      </c>
      <c r="L8269" s="20">
        <v>0</v>
      </c>
      <c r="M8269" s="20">
        <v>0</v>
      </c>
      <c r="N8269" s="92"/>
      <c r="O8269" s="92"/>
      <c r="P8269" s="92"/>
      <c r="Q8269" s="82">
        <f>COUNTIFS('R - Client'!B:B,'Archive Profitability Detail'!C8269)</f>
        <v>1</v>
      </c>
      <c r="S8269" s="86">
        <v>0</v>
      </c>
      <c r="T8269" s="86">
        <v>0</v>
      </c>
      <c r="U8269" s="86">
        <v>0</v>
      </c>
      <c r="V8269" s="86">
        <v>0</v>
      </c>
      <c r="W8269" s="86">
        <v>0</v>
      </c>
      <c r="X8269" s="86">
        <v>0</v>
      </c>
      <c r="Y8269" s="86">
        <v>0</v>
      </c>
      <c r="Z8269" s="86">
        <v>0</v>
      </c>
      <c r="AA8269" s="86">
        <v>0</v>
      </c>
      <c r="AB8269" s="86">
        <v>0</v>
      </c>
      <c r="AC8269" s="86">
        <v>0</v>
      </c>
      <c r="AD8269" s="86">
        <v>0</v>
      </c>
      <c r="AE8269" s="86">
        <v>0</v>
      </c>
      <c r="AF8269" s="86">
        <v>0</v>
      </c>
      <c r="AG8269" s="86">
        <v>0</v>
      </c>
      <c r="AH8269" s="86">
        <v>0</v>
      </c>
      <c r="AI8269" s="86">
        <v>0</v>
      </c>
      <c r="AJ8269" s="86">
        <v>0</v>
      </c>
      <c r="AK8269" s="86">
        <v>0</v>
      </c>
      <c r="AL8269" s="86">
        <v>0</v>
      </c>
      <c r="AM8269" s="86">
        <v>0</v>
      </c>
      <c r="AN8269" s="86">
        <v>0</v>
      </c>
      <c r="AO8269" s="86">
        <v>0</v>
      </c>
      <c r="AP8269" s="86">
        <v>0</v>
      </c>
    </row>
    <row r="8270" spans="1:42">
      <c r="A8270" s="20">
        <v>128</v>
      </c>
      <c r="B8270" s="20">
        <v>7</v>
      </c>
      <c r="C8270" s="20" t="s">
        <v>392</v>
      </c>
      <c r="D8270" s="20" t="s">
        <v>308</v>
      </c>
      <c r="E8270" s="19" t="s">
        <v>92</v>
      </c>
      <c r="F8270" s="20">
        <v>0.0129007813703338</v>
      </c>
      <c r="G8270" s="20">
        <v>0.00911671108322375</v>
      </c>
      <c r="H8270" s="20">
        <v>0.0150319397352364</v>
      </c>
      <c r="I8270" s="20">
        <v>0.0415683257302261</v>
      </c>
      <c r="J8270" s="20">
        <v>0.0160871386677838</v>
      </c>
      <c r="K8270" s="20">
        <v>0</v>
      </c>
      <c r="L8270" s="20">
        <v>0</v>
      </c>
      <c r="M8270" s="20">
        <v>0</v>
      </c>
      <c r="N8270" s="92"/>
      <c r="O8270" s="92"/>
      <c r="P8270" s="92"/>
      <c r="Q8270" s="82">
        <f>COUNTIFS('R - Client'!B:B,'Archive Profitability Detail'!C8270)</f>
        <v>1</v>
      </c>
      <c r="S8270" s="86">
        <v>0.00791139240506329</v>
      </c>
      <c r="T8270" s="86">
        <v>0.0152805411858337</v>
      </c>
      <c r="U8270" s="86">
        <v>0.0155104105201045</v>
      </c>
      <c r="V8270" s="86">
        <v>0.0141212070269816</v>
      </c>
      <c r="W8270" s="86">
        <v>0.00703111267358059</v>
      </c>
      <c r="X8270" s="86">
        <v>0.00619781354910906</v>
      </c>
      <c r="Y8270" s="86">
        <v>0.00647966578565948</v>
      </c>
      <c r="Z8270" s="86">
        <v>0.0122615803814714</v>
      </c>
      <c r="AA8270" s="86">
        <v>0.0263545730385782</v>
      </c>
      <c r="AB8270" s="86">
        <v>0.0347885402455662</v>
      </c>
      <c r="AC8270" s="86">
        <v>0.0377263157894737</v>
      </c>
      <c r="AD8270" s="86">
        <v>0.0521901211556384</v>
      </c>
      <c r="AE8270" s="86">
        <v>0.0482614160033515</v>
      </c>
      <c r="AF8270" s="86">
        <v>0</v>
      </c>
      <c r="AG8270" s="86">
        <v>0</v>
      </c>
      <c r="AH8270" s="86">
        <v>0</v>
      </c>
      <c r="AI8270" s="86">
        <v>0</v>
      </c>
      <c r="AJ8270" s="86">
        <v>0</v>
      </c>
      <c r="AK8270" s="86">
        <v>0</v>
      </c>
      <c r="AL8270" s="86">
        <v>0</v>
      </c>
      <c r="AM8270" s="86">
        <v>0</v>
      </c>
      <c r="AN8270" s="86">
        <v>0</v>
      </c>
      <c r="AO8270" s="86">
        <v>0</v>
      </c>
      <c r="AP8270" s="86">
        <v>0</v>
      </c>
    </row>
    <row r="8271" spans="1:42">
      <c r="A8271" s="20">
        <v>128</v>
      </c>
      <c r="B8271" s="20">
        <v>8</v>
      </c>
      <c r="C8271" s="20" t="s">
        <v>392</v>
      </c>
      <c r="D8271" s="20" t="s">
        <v>308</v>
      </c>
      <c r="E8271" s="19" t="s">
        <v>93</v>
      </c>
      <c r="F8271" s="20">
        <v>0.0367056464230606</v>
      </c>
      <c r="G8271" s="20">
        <v>0.0320421718896522</v>
      </c>
      <c r="H8271" s="20">
        <v>0.0557550297380137</v>
      </c>
      <c r="I8271" s="20">
        <v>0.179589323828128</v>
      </c>
      <c r="J8271" s="20">
        <v>0.089819857561793</v>
      </c>
      <c r="K8271" s="20">
        <v>0</v>
      </c>
      <c r="L8271" s="20">
        <v>0</v>
      </c>
      <c r="M8271" s="20">
        <v>0</v>
      </c>
      <c r="N8271" s="92"/>
      <c r="O8271" s="92"/>
      <c r="P8271" s="92"/>
      <c r="Q8271" s="82">
        <f>COUNTIFS('R - Client'!B:B,'Archive Profitability Detail'!C8271)</f>
        <v>1</v>
      </c>
      <c r="S8271" s="86">
        <v>0.020253164556962</v>
      </c>
      <c r="T8271" s="86">
        <v>0.042658177477119</v>
      </c>
      <c r="U8271" s="86">
        <v>0.0472055972351007</v>
      </c>
      <c r="V8271" s="86">
        <v>0.0470706900899386</v>
      </c>
      <c r="W8271" s="86">
        <v>0.0246088943575321</v>
      </c>
      <c r="X8271" s="86">
        <v>0.0244469312214858</v>
      </c>
      <c r="Y8271" s="86">
        <v>0.0238724528945349</v>
      </c>
      <c r="Z8271" s="86">
        <v>0.0476839237057221</v>
      </c>
      <c r="AA8271" s="86">
        <v>0.0957087126137841</v>
      </c>
      <c r="AB8271" s="86">
        <v>0.137107776261937</v>
      </c>
      <c r="AC8271" s="86">
        <v>0.155621052631579</v>
      </c>
      <c r="AD8271" s="86">
        <v>0.246039142590867</v>
      </c>
      <c r="AE8271" s="86">
        <v>0.269459572685379</v>
      </c>
      <c r="AF8271" s="86">
        <v>0</v>
      </c>
      <c r="AG8271" s="86">
        <v>0</v>
      </c>
      <c r="AH8271" s="86">
        <v>0</v>
      </c>
      <c r="AI8271" s="86">
        <v>0</v>
      </c>
      <c r="AJ8271" s="86">
        <v>0</v>
      </c>
      <c r="AK8271" s="86">
        <v>0</v>
      </c>
      <c r="AL8271" s="86">
        <v>0</v>
      </c>
      <c r="AM8271" s="86">
        <v>0</v>
      </c>
      <c r="AN8271" s="86">
        <v>0</v>
      </c>
      <c r="AO8271" s="86">
        <v>0</v>
      </c>
      <c r="AP8271" s="86">
        <v>0</v>
      </c>
    </row>
    <row r="8272" spans="1:42">
      <c r="A8272" s="20">
        <v>128</v>
      </c>
      <c r="B8272" s="20">
        <v>9</v>
      </c>
      <c r="C8272" s="20" t="s">
        <v>392</v>
      </c>
      <c r="D8272" s="20" t="s">
        <v>308</v>
      </c>
      <c r="E8272" s="19" t="s">
        <v>94</v>
      </c>
      <c r="F8272" s="20">
        <v>0.0200529960190402</v>
      </c>
      <c r="G8272" s="20">
        <v>0.0176912407409549</v>
      </c>
      <c r="H8272" s="20">
        <v>0.0321661615131054</v>
      </c>
      <c r="I8272" s="20">
        <v>0.103285009700528</v>
      </c>
      <c r="J8272" s="20">
        <v>0.178471640246757</v>
      </c>
      <c r="K8272" s="20">
        <v>0.221837206773713</v>
      </c>
      <c r="L8272" s="20">
        <v>0.257379643272392</v>
      </c>
      <c r="M8272" s="20">
        <v>0.307074403610522</v>
      </c>
      <c r="N8272" s="92"/>
      <c r="O8272" s="92"/>
      <c r="P8272" s="92"/>
      <c r="Q8272" s="82">
        <f>COUNTIFS('R - Client'!B:B,'Archive Profitability Detail'!C8272)</f>
        <v>1</v>
      </c>
      <c r="S8272" s="86">
        <v>0.011039074820396</v>
      </c>
      <c r="T8272" s="86">
        <v>0.0238753565942506</v>
      </c>
      <c r="U8272" s="86">
        <v>0.025244556642474</v>
      </c>
      <c r="V8272" s="86">
        <v>0.0260999592188137</v>
      </c>
      <c r="W8272" s="86">
        <v>0.0135222747059368</v>
      </c>
      <c r="X8272" s="86">
        <v>0.0134514882981141</v>
      </c>
      <c r="Y8272" s="86">
        <v>0.0139486436302704</v>
      </c>
      <c r="Z8272" s="86">
        <v>0.0271739130434783</v>
      </c>
      <c r="AA8272" s="86">
        <v>0.0553759278655677</v>
      </c>
      <c r="AB8272" s="86">
        <v>0.0795062624795789</v>
      </c>
      <c r="AC8272" s="86">
        <v>0.087896318220548</v>
      </c>
      <c r="AD8272" s="86">
        <v>0.142452448401457</v>
      </c>
      <c r="AE8272" s="86">
        <v>0.151452736754459</v>
      </c>
      <c r="AF8272" s="86">
        <v>0.176172257318267</v>
      </c>
      <c r="AG8272" s="86">
        <v>0.207789926667545</v>
      </c>
      <c r="AH8272" s="86">
        <v>0.175223739990579</v>
      </c>
      <c r="AI8272" s="86">
        <v>0.248067860508954</v>
      </c>
      <c r="AJ8272" s="86">
        <v>0.242220019821606</v>
      </c>
      <c r="AK8272" s="86">
        <v>0.239124852344512</v>
      </c>
      <c r="AL8272" s="86">
        <v>0.265771812080537</v>
      </c>
      <c r="AM8272" s="86">
        <v>0.267242265392127</v>
      </c>
      <c r="AN8272" s="86">
        <v>0.292712674052241</v>
      </c>
      <c r="AO8272" s="86">
        <v>0.314910536779324</v>
      </c>
      <c r="AP8272" s="86">
        <v>0.3136</v>
      </c>
    </row>
    <row r="8273" spans="1:42">
      <c r="A8273" s="20">
        <v>128</v>
      </c>
      <c r="B8273" s="20">
        <v>10</v>
      </c>
      <c r="C8273" s="20" t="s">
        <v>392</v>
      </c>
      <c r="D8273" s="20" t="s">
        <v>308</v>
      </c>
      <c r="E8273" s="19" t="s">
        <v>95</v>
      </c>
      <c r="F8273" s="20">
        <v>0.00425600015966321</v>
      </c>
      <c r="G8273" s="20">
        <v>0.00352673156694557</v>
      </c>
      <c r="H8273" s="20">
        <v>0.00708780307876328</v>
      </c>
      <c r="I8273" s="20">
        <v>0.0227611124848674</v>
      </c>
      <c r="J8273" s="20">
        <v>0.0309607924675554</v>
      </c>
      <c r="K8273" s="20">
        <v>0.0398359290030024</v>
      </c>
      <c r="L8273" s="20">
        <v>0.0469331464539361</v>
      </c>
      <c r="M8273" s="20">
        <v>0.0628666991175554</v>
      </c>
      <c r="N8273" s="92"/>
      <c r="O8273" s="92"/>
      <c r="P8273" s="92"/>
      <c r="Q8273" s="82">
        <f>COUNTIFS('R - Client'!B:B,'Archive Profitability Detail'!C8273)</f>
        <v>1</v>
      </c>
      <c r="S8273" s="86">
        <v>0.00280357455756089</v>
      </c>
      <c r="T8273" s="86">
        <v>0.00491551459293395</v>
      </c>
      <c r="U8273" s="86">
        <v>0.00504891132849479</v>
      </c>
      <c r="V8273" s="86">
        <v>0.00507499207032489</v>
      </c>
      <c r="W8273" s="86">
        <v>0.00277854959711031</v>
      </c>
      <c r="X8273" s="86">
        <v>0.0027266530334015</v>
      </c>
      <c r="Y8273" s="86">
        <v>0.00271726823966306</v>
      </c>
      <c r="Z8273" s="86">
        <v>0.00615942028985507</v>
      </c>
      <c r="AA8273" s="86">
        <v>0.0123867207067717</v>
      </c>
      <c r="AB8273" s="86">
        <v>0.0185151570157923</v>
      </c>
      <c r="AC8273" s="86">
        <v>0.0200905870218395</v>
      </c>
      <c r="AD8273" s="86">
        <v>0.0296775934169702</v>
      </c>
      <c r="AE8273" s="86">
        <v>0.0315526534905123</v>
      </c>
      <c r="AF8273" s="86">
        <v>0.0293620428863778</v>
      </c>
      <c r="AG8273" s="86">
        <v>0.0319676810257761</v>
      </c>
      <c r="AH8273" s="86">
        <v>0.0282618935468676</v>
      </c>
      <c r="AI8273" s="86">
        <v>0.0448633364750236</v>
      </c>
      <c r="AJ8273" s="86">
        <v>0.046382556987116</v>
      </c>
      <c r="AK8273" s="86">
        <v>0.0443736839402188</v>
      </c>
      <c r="AL8273" s="86">
        <v>0.0483221476510067</v>
      </c>
      <c r="AM8273" s="86">
        <v>0.0481036077705828</v>
      </c>
      <c r="AN8273" s="86">
        <v>0.0609818070942169</v>
      </c>
      <c r="AO8273" s="86">
        <v>0.0636182902584493</v>
      </c>
      <c r="AP8273" s="86">
        <v>0.064</v>
      </c>
    </row>
    <row r="8274" spans="1:42">
      <c r="A8274" s="20">
        <v>128</v>
      </c>
      <c r="B8274" s="20">
        <v>11</v>
      </c>
      <c r="C8274" s="20" t="s">
        <v>392</v>
      </c>
      <c r="D8274" s="20" t="s">
        <v>308</v>
      </c>
      <c r="E8274" s="89" t="s">
        <v>409</v>
      </c>
      <c r="F8274" s="20">
        <v>0</v>
      </c>
      <c r="G8274" s="20">
        <v>0</v>
      </c>
      <c r="H8274" s="20">
        <v>0</v>
      </c>
      <c r="I8274" s="20">
        <v>0</v>
      </c>
      <c r="J8274" s="20">
        <v>0</v>
      </c>
      <c r="K8274" s="20">
        <v>0</v>
      </c>
      <c r="L8274" s="20">
        <v>0</v>
      </c>
      <c r="M8274" s="20">
        <v>0</v>
      </c>
      <c r="N8274" s="92"/>
      <c r="O8274" s="92"/>
      <c r="P8274" s="92"/>
      <c r="Q8274" s="82">
        <f>COUNTIFS('R - Client'!B:B,'Archive Profitability Detail'!C8274)</f>
        <v>1</v>
      </c>
      <c r="S8274" s="86">
        <v>0</v>
      </c>
      <c r="T8274" s="86">
        <v>0</v>
      </c>
      <c r="U8274" s="86">
        <v>0</v>
      </c>
      <c r="V8274" s="86">
        <v>0</v>
      </c>
      <c r="W8274" s="86">
        <v>0</v>
      </c>
      <c r="X8274" s="86">
        <v>0</v>
      </c>
      <c r="Y8274" s="86">
        <v>0</v>
      </c>
      <c r="Z8274" s="86">
        <v>0</v>
      </c>
      <c r="AA8274" s="86">
        <v>0</v>
      </c>
      <c r="AB8274" s="86">
        <v>0</v>
      </c>
      <c r="AC8274" s="86">
        <v>0</v>
      </c>
      <c r="AD8274" s="86">
        <v>0</v>
      </c>
      <c r="AE8274" s="86">
        <v>0</v>
      </c>
      <c r="AF8274" s="86">
        <v>0</v>
      </c>
      <c r="AG8274" s="86">
        <v>0</v>
      </c>
      <c r="AH8274" s="86">
        <v>0</v>
      </c>
      <c r="AI8274" s="86">
        <v>0</v>
      </c>
      <c r="AJ8274" s="86">
        <v>0</v>
      </c>
      <c r="AK8274" s="86">
        <v>0</v>
      </c>
      <c r="AL8274" s="86">
        <v>0</v>
      </c>
      <c r="AM8274" s="86">
        <v>0</v>
      </c>
      <c r="AN8274" s="86">
        <v>0</v>
      </c>
      <c r="AO8274" s="86">
        <v>0</v>
      </c>
      <c r="AP8274" s="86">
        <v>0</v>
      </c>
    </row>
    <row r="8275" spans="1:42">
      <c r="A8275" s="20">
        <v>128</v>
      </c>
      <c r="B8275" s="20">
        <v>12</v>
      </c>
      <c r="C8275" s="20" t="s">
        <v>392</v>
      </c>
      <c r="D8275" s="20" t="s">
        <v>308</v>
      </c>
      <c r="E8275" s="89" t="s">
        <v>410</v>
      </c>
      <c r="F8275" s="20">
        <v>0</v>
      </c>
      <c r="G8275" s="20">
        <v>0</v>
      </c>
      <c r="H8275" s="20">
        <v>0</v>
      </c>
      <c r="I8275" s="20">
        <v>0</v>
      </c>
      <c r="J8275" s="20">
        <v>0</v>
      </c>
      <c r="K8275" s="20">
        <v>0</v>
      </c>
      <c r="L8275" s="20">
        <v>0</v>
      </c>
      <c r="M8275" s="20">
        <v>0</v>
      </c>
      <c r="N8275" s="92"/>
      <c r="O8275" s="92"/>
      <c r="P8275" s="92"/>
      <c r="Q8275" s="82">
        <f>COUNTIFS('R - Client'!B:B,'Archive Profitability Detail'!C8275)</f>
        <v>1</v>
      </c>
      <c r="S8275" s="86">
        <v>0</v>
      </c>
      <c r="T8275" s="86">
        <v>0</v>
      </c>
      <c r="U8275" s="86">
        <v>0</v>
      </c>
      <c r="V8275" s="86">
        <v>0</v>
      </c>
      <c r="W8275" s="86">
        <v>0</v>
      </c>
      <c r="X8275" s="86">
        <v>0</v>
      </c>
      <c r="Y8275" s="86">
        <v>0</v>
      </c>
      <c r="Z8275" s="86">
        <v>0</v>
      </c>
      <c r="AA8275" s="86">
        <v>0</v>
      </c>
      <c r="AB8275" s="86">
        <v>0</v>
      </c>
      <c r="AC8275" s="86">
        <v>0</v>
      </c>
      <c r="AD8275" s="86">
        <v>0</v>
      </c>
      <c r="AE8275" s="86">
        <v>0</v>
      </c>
      <c r="AF8275" s="86">
        <v>0</v>
      </c>
      <c r="AG8275" s="86">
        <v>0</v>
      </c>
      <c r="AH8275" s="86">
        <v>0</v>
      </c>
      <c r="AI8275" s="86">
        <v>0</v>
      </c>
      <c r="AJ8275" s="86">
        <v>0</v>
      </c>
      <c r="AK8275" s="86">
        <v>0</v>
      </c>
      <c r="AL8275" s="86">
        <v>0</v>
      </c>
      <c r="AM8275" s="86">
        <v>0</v>
      </c>
      <c r="AN8275" s="86">
        <v>0</v>
      </c>
      <c r="AO8275" s="86">
        <v>0</v>
      </c>
      <c r="AP8275" s="86">
        <v>0</v>
      </c>
    </row>
    <row r="8276" spans="1:42">
      <c r="A8276" s="20">
        <v>128</v>
      </c>
      <c r="B8276" s="20">
        <v>13</v>
      </c>
      <c r="C8276" s="20" t="s">
        <v>392</v>
      </c>
      <c r="D8276" s="20" t="s">
        <v>309</v>
      </c>
      <c r="E8276" s="83" t="s">
        <v>310</v>
      </c>
      <c r="F8276" s="20">
        <v>0</v>
      </c>
      <c r="G8276" s="20">
        <v>0</v>
      </c>
      <c r="H8276" s="20">
        <v>0</v>
      </c>
      <c r="I8276" s="20">
        <v>0</v>
      </c>
      <c r="J8276" s="20">
        <v>0</v>
      </c>
      <c r="K8276" s="20">
        <v>0</v>
      </c>
      <c r="L8276" s="20">
        <v>0</v>
      </c>
      <c r="M8276" s="20">
        <v>0</v>
      </c>
      <c r="N8276" s="92"/>
      <c r="O8276" s="92"/>
      <c r="P8276" s="92"/>
      <c r="Q8276" s="82">
        <f>COUNTIFS('R - Client'!B:B,'Archive Profitability Detail'!C8276)</f>
        <v>1</v>
      </c>
      <c r="S8276" s="86">
        <v>0</v>
      </c>
      <c r="T8276" s="86">
        <v>0</v>
      </c>
      <c r="U8276" s="86">
        <v>0</v>
      </c>
      <c r="V8276" s="86">
        <v>0</v>
      </c>
      <c r="W8276" s="86">
        <v>0</v>
      </c>
      <c r="X8276" s="86">
        <v>0</v>
      </c>
      <c r="Y8276" s="86">
        <v>0</v>
      </c>
      <c r="Z8276" s="86">
        <v>0</v>
      </c>
      <c r="AA8276" s="86">
        <v>0</v>
      </c>
      <c r="AB8276" s="86">
        <v>0</v>
      </c>
      <c r="AC8276" s="86">
        <v>0</v>
      </c>
      <c r="AD8276" s="86">
        <v>0</v>
      </c>
      <c r="AE8276" s="86">
        <v>0</v>
      </c>
      <c r="AF8276" s="86">
        <v>0</v>
      </c>
      <c r="AG8276" s="86">
        <v>0</v>
      </c>
      <c r="AH8276" s="86">
        <v>0</v>
      </c>
      <c r="AI8276" s="86">
        <v>0</v>
      </c>
      <c r="AJ8276" s="86">
        <v>0</v>
      </c>
      <c r="AK8276" s="86">
        <v>0</v>
      </c>
      <c r="AL8276" s="86">
        <v>0</v>
      </c>
      <c r="AM8276" s="86">
        <v>0</v>
      </c>
      <c r="AN8276" s="86">
        <v>0</v>
      </c>
      <c r="AO8276" s="86">
        <v>0</v>
      </c>
      <c r="AP8276" s="86">
        <v>0</v>
      </c>
    </row>
    <row r="8277" spans="1:42">
      <c r="A8277" s="20">
        <v>128</v>
      </c>
      <c r="B8277" s="20">
        <v>14</v>
      </c>
      <c r="C8277" s="20" t="s">
        <v>392</v>
      </c>
      <c r="D8277" s="20" t="s">
        <v>309</v>
      </c>
      <c r="E8277" s="19" t="s">
        <v>81</v>
      </c>
      <c r="F8277" s="20">
        <v>1333.32</v>
      </c>
      <c r="G8277" s="20">
        <v>1666.65</v>
      </c>
      <c r="H8277" s="20">
        <v>1666.65</v>
      </c>
      <c r="I8277" s="20">
        <v>5666.61</v>
      </c>
      <c r="J8277" s="20">
        <v>10999.89</v>
      </c>
      <c r="K8277" s="20">
        <v>12333.21</v>
      </c>
      <c r="L8277" s="20">
        <v>14499.87</v>
      </c>
      <c r="M8277" s="20">
        <v>13666.53</v>
      </c>
      <c r="N8277" s="92"/>
      <c r="O8277" s="92"/>
      <c r="P8277" s="92"/>
      <c r="Q8277" s="82">
        <f>COUNTIFS('R - Client'!B:B,'Archive Profitability Detail'!C8277)</f>
        <v>1</v>
      </c>
      <c r="S8277" s="86">
        <v>333.33</v>
      </c>
      <c r="T8277" s="86">
        <v>333.33</v>
      </c>
      <c r="U8277" s="86">
        <v>666.66</v>
      </c>
      <c r="V8277" s="86">
        <v>666.66</v>
      </c>
      <c r="W8277" s="86">
        <v>666.66</v>
      </c>
      <c r="X8277" s="86">
        <v>333.33</v>
      </c>
      <c r="Y8277" s="86">
        <v>333.33</v>
      </c>
      <c r="Z8277" s="86">
        <v>666.66</v>
      </c>
      <c r="AA8277" s="86">
        <v>666.66</v>
      </c>
      <c r="AB8277" s="86">
        <v>999.99</v>
      </c>
      <c r="AC8277" s="86">
        <v>1999.98</v>
      </c>
      <c r="AD8277" s="86">
        <v>2666.64</v>
      </c>
      <c r="AE8277" s="86">
        <v>3333.3</v>
      </c>
      <c r="AF8277" s="86">
        <v>3666.63</v>
      </c>
      <c r="AG8277" s="86">
        <v>3999.96</v>
      </c>
      <c r="AH8277" s="86">
        <v>4333.29</v>
      </c>
      <c r="AI8277" s="86">
        <v>3333.3</v>
      </c>
      <c r="AJ8277" s="86">
        <v>4666.62</v>
      </c>
      <c r="AK8277" s="86">
        <v>3999.96</v>
      </c>
      <c r="AL8277" s="86">
        <v>3999.96</v>
      </c>
      <c r="AM8277" s="86">
        <v>6499.95</v>
      </c>
      <c r="AN8277" s="86">
        <v>3666.63</v>
      </c>
      <c r="AO8277" s="86">
        <v>4999.95</v>
      </c>
      <c r="AP8277" s="86">
        <v>4999.95</v>
      </c>
    </row>
    <row r="8278" spans="1:42">
      <c r="A8278" s="20">
        <v>128</v>
      </c>
      <c r="B8278" s="20">
        <v>15</v>
      </c>
      <c r="C8278" s="20" t="s">
        <v>392</v>
      </c>
      <c r="D8278" s="20" t="s">
        <v>309</v>
      </c>
      <c r="E8278" s="19" t="s">
        <v>82</v>
      </c>
      <c r="F8278" s="20">
        <v>1500</v>
      </c>
      <c r="G8278" s="20">
        <v>600</v>
      </c>
      <c r="H8278" s="20">
        <v>0</v>
      </c>
      <c r="I8278" s="20">
        <v>0</v>
      </c>
      <c r="J8278" s="20">
        <v>6600</v>
      </c>
      <c r="K8278" s="20">
        <v>7200</v>
      </c>
      <c r="L8278" s="20">
        <v>11400</v>
      </c>
      <c r="M8278" s="20">
        <v>3000</v>
      </c>
      <c r="N8278" s="92"/>
      <c r="O8278" s="92"/>
      <c r="P8278" s="92"/>
      <c r="Q8278" s="82">
        <f>COUNTIFS('R - Client'!B:B,'Archive Profitability Detail'!C8278)</f>
        <v>1</v>
      </c>
      <c r="S8278" s="86">
        <v>0</v>
      </c>
      <c r="T8278" s="86">
        <v>0</v>
      </c>
      <c r="U8278" s="86">
        <v>1500</v>
      </c>
      <c r="V8278" s="86">
        <v>0</v>
      </c>
      <c r="W8278" s="86">
        <v>600</v>
      </c>
      <c r="X8278" s="86">
        <v>0</v>
      </c>
      <c r="Y8278" s="86">
        <v>0</v>
      </c>
      <c r="Z8278" s="86">
        <v>0</v>
      </c>
      <c r="AA8278" s="86">
        <v>0</v>
      </c>
      <c r="AB8278" s="86">
        <v>0</v>
      </c>
      <c r="AC8278" s="86">
        <v>0</v>
      </c>
      <c r="AD8278" s="86">
        <v>0</v>
      </c>
      <c r="AE8278" s="86">
        <v>1500</v>
      </c>
      <c r="AF8278" s="86">
        <v>300</v>
      </c>
      <c r="AG8278" s="86">
        <v>4800</v>
      </c>
      <c r="AH8278" s="86">
        <v>3900</v>
      </c>
      <c r="AI8278" s="86">
        <v>0</v>
      </c>
      <c r="AJ8278" s="86">
        <v>3300</v>
      </c>
      <c r="AK8278" s="86">
        <v>3600</v>
      </c>
      <c r="AL8278" s="86">
        <v>3300</v>
      </c>
      <c r="AM8278" s="86">
        <v>4500</v>
      </c>
      <c r="AN8278" s="86">
        <v>-1500</v>
      </c>
      <c r="AO8278" s="86">
        <v>3000</v>
      </c>
      <c r="AP8278" s="86">
        <v>1500</v>
      </c>
    </row>
    <row r="8279" spans="1:42">
      <c r="A8279" s="20">
        <v>128</v>
      </c>
      <c r="B8279" s="20">
        <v>16</v>
      </c>
      <c r="C8279" s="20" t="s">
        <v>392</v>
      </c>
      <c r="D8279" s="20" t="s">
        <v>309</v>
      </c>
      <c r="E8279" s="19" t="s">
        <v>83</v>
      </c>
      <c r="F8279" s="20">
        <v>0</v>
      </c>
      <c r="G8279" s="20">
        <v>0</v>
      </c>
      <c r="H8279" s="20">
        <v>0</v>
      </c>
      <c r="I8279" s="20">
        <v>0</v>
      </c>
      <c r="J8279" s="20">
        <v>0</v>
      </c>
      <c r="K8279" s="20">
        <v>0</v>
      </c>
      <c r="L8279" s="20">
        <v>0</v>
      </c>
      <c r="M8279" s="20">
        <v>0</v>
      </c>
      <c r="N8279" s="92"/>
      <c r="O8279" s="92"/>
      <c r="P8279" s="92"/>
      <c r="Q8279" s="82">
        <f>COUNTIFS('R - Client'!B:B,'Archive Profitability Detail'!C8279)</f>
        <v>1</v>
      </c>
      <c r="S8279" s="86">
        <v>0</v>
      </c>
      <c r="T8279" s="86">
        <v>0</v>
      </c>
      <c r="U8279" s="86">
        <v>0</v>
      </c>
      <c r="V8279" s="86">
        <v>0</v>
      </c>
      <c r="W8279" s="86">
        <v>0</v>
      </c>
      <c r="X8279" s="86">
        <v>0</v>
      </c>
      <c r="Y8279" s="86">
        <v>0</v>
      </c>
      <c r="Z8279" s="86">
        <v>0</v>
      </c>
      <c r="AA8279" s="86">
        <v>0</v>
      </c>
      <c r="AB8279" s="86">
        <v>0</v>
      </c>
      <c r="AC8279" s="86">
        <v>0</v>
      </c>
      <c r="AD8279" s="86">
        <v>0</v>
      </c>
      <c r="AE8279" s="86">
        <v>0</v>
      </c>
      <c r="AF8279" s="86">
        <v>0</v>
      </c>
      <c r="AG8279" s="86">
        <v>0</v>
      </c>
      <c r="AH8279" s="86">
        <v>0</v>
      </c>
      <c r="AI8279" s="86">
        <v>0</v>
      </c>
      <c r="AJ8279" s="86">
        <v>0</v>
      </c>
      <c r="AK8279" s="86">
        <v>0</v>
      </c>
      <c r="AL8279" s="86">
        <v>0</v>
      </c>
      <c r="AM8279" s="86">
        <v>0</v>
      </c>
      <c r="AN8279" s="86">
        <v>0</v>
      </c>
      <c r="AO8279" s="86">
        <v>0</v>
      </c>
      <c r="AP8279" s="86">
        <v>0</v>
      </c>
    </row>
    <row r="8280" spans="1:42">
      <c r="A8280" s="20">
        <v>128</v>
      </c>
      <c r="B8280" s="20">
        <v>17</v>
      </c>
      <c r="C8280" s="20" t="s">
        <v>392</v>
      </c>
      <c r="D8280" s="20" t="s">
        <v>309</v>
      </c>
      <c r="E8280" s="19" t="s">
        <v>70</v>
      </c>
      <c r="F8280" s="20">
        <v>2833.32</v>
      </c>
      <c r="G8280" s="20">
        <v>2266.65</v>
      </c>
      <c r="H8280" s="20">
        <v>1666.65</v>
      </c>
      <c r="I8280" s="20">
        <v>5666.61</v>
      </c>
      <c r="J8280" s="20">
        <v>17599.89</v>
      </c>
      <c r="K8280" s="20">
        <v>19533.21</v>
      </c>
      <c r="L8280" s="20">
        <v>25899.87</v>
      </c>
      <c r="M8280" s="20">
        <v>16666.53</v>
      </c>
      <c r="N8280" s="92"/>
      <c r="O8280" s="92"/>
      <c r="P8280" s="92"/>
      <c r="Q8280" s="82">
        <f>COUNTIFS('R - Client'!B:B,'Archive Profitability Detail'!C8280)</f>
        <v>1</v>
      </c>
      <c r="S8280" s="86">
        <v>333.33</v>
      </c>
      <c r="T8280" s="86">
        <v>333.33</v>
      </c>
      <c r="U8280" s="86">
        <v>2166.66</v>
      </c>
      <c r="V8280" s="86">
        <v>666.66</v>
      </c>
      <c r="W8280" s="86">
        <v>1266.66</v>
      </c>
      <c r="X8280" s="86">
        <v>333.33</v>
      </c>
      <c r="Y8280" s="86">
        <v>333.33</v>
      </c>
      <c r="Z8280" s="86">
        <v>666.66</v>
      </c>
      <c r="AA8280" s="86">
        <v>666.66</v>
      </c>
      <c r="AB8280" s="86">
        <v>999.99</v>
      </c>
      <c r="AC8280" s="86">
        <v>1999.98</v>
      </c>
      <c r="AD8280" s="86">
        <v>2666.64</v>
      </c>
      <c r="AE8280" s="86">
        <v>4833.3</v>
      </c>
      <c r="AF8280" s="86">
        <v>3966.63</v>
      </c>
      <c r="AG8280" s="86">
        <v>8799.96</v>
      </c>
      <c r="AH8280" s="86">
        <v>8233.29</v>
      </c>
      <c r="AI8280" s="86">
        <v>3333.3</v>
      </c>
      <c r="AJ8280" s="86">
        <v>7966.62</v>
      </c>
      <c r="AK8280" s="86">
        <v>7599.96</v>
      </c>
      <c r="AL8280" s="86">
        <v>7299.96</v>
      </c>
      <c r="AM8280" s="86">
        <v>10999.95</v>
      </c>
      <c r="AN8280" s="86">
        <v>2166.63</v>
      </c>
      <c r="AO8280" s="86">
        <v>7999.95</v>
      </c>
      <c r="AP8280" s="86">
        <v>6499.95</v>
      </c>
    </row>
    <row r="8281" spans="1:42">
      <c r="A8281" s="20">
        <v>128</v>
      </c>
      <c r="B8281" s="20">
        <v>18</v>
      </c>
      <c r="C8281" s="20" t="s">
        <v>392</v>
      </c>
      <c r="D8281" s="20" t="s">
        <v>309</v>
      </c>
      <c r="E8281" s="19" t="s">
        <v>84</v>
      </c>
      <c r="F8281" s="20">
        <v>0</v>
      </c>
      <c r="G8281" s="20">
        <v>0</v>
      </c>
      <c r="H8281" s="20">
        <v>0</v>
      </c>
      <c r="I8281" s="20">
        <v>0</v>
      </c>
      <c r="J8281" s="20">
        <v>26.1468380684952</v>
      </c>
      <c r="K8281" s="20">
        <v>517.085034490781</v>
      </c>
      <c r="L8281" s="20">
        <v>687.650811943908</v>
      </c>
      <c r="M8281" s="20">
        <v>8375.18754538062</v>
      </c>
      <c r="N8281" s="92"/>
      <c r="O8281" s="92"/>
      <c r="P8281" s="92"/>
      <c r="Q8281" s="82">
        <f>COUNTIFS('R - Client'!B:B,'Archive Profitability Detail'!C8281)</f>
        <v>1</v>
      </c>
      <c r="S8281" s="96">
        <v>0</v>
      </c>
      <c r="T8281" s="96">
        <v>0</v>
      </c>
      <c r="U8281" s="96">
        <v>0</v>
      </c>
      <c r="V8281" s="96">
        <v>0</v>
      </c>
      <c r="W8281" s="96">
        <v>0</v>
      </c>
      <c r="X8281" s="96">
        <v>0</v>
      </c>
      <c r="Y8281" s="96">
        <v>0</v>
      </c>
      <c r="Z8281" s="96">
        <v>0</v>
      </c>
      <c r="AA8281" s="96">
        <v>0</v>
      </c>
      <c r="AB8281" s="96">
        <v>0</v>
      </c>
      <c r="AC8281" s="96">
        <v>0</v>
      </c>
      <c r="AD8281" s="96">
        <v>0</v>
      </c>
      <c r="AE8281" s="86">
        <v>7.80881370372381</v>
      </c>
      <c r="AF8281" s="86">
        <v>9.63349013234693</v>
      </c>
      <c r="AG8281" s="86">
        <v>8.70453423242446</v>
      </c>
      <c r="AH8281" s="86">
        <v>79.6225979361389</v>
      </c>
      <c r="AI8281" s="86">
        <v>12.6204161758628</v>
      </c>
      <c r="AJ8281" s="86">
        <v>424.842020378779</v>
      </c>
      <c r="AK8281" s="86">
        <v>310.149604327433</v>
      </c>
      <c r="AL8281" s="86">
        <v>273.013494811378</v>
      </c>
      <c r="AM8281" s="86">
        <v>104.487712805097</v>
      </c>
      <c r="AN8281" s="86">
        <v>2722.05318091256</v>
      </c>
      <c r="AO8281" s="86">
        <v>2683.17336962052</v>
      </c>
      <c r="AP8281" s="86">
        <v>2969.96099484753</v>
      </c>
    </row>
    <row r="8282" spans="1:42">
      <c r="A8282" s="20">
        <v>128</v>
      </c>
      <c r="B8282" s="20">
        <v>19</v>
      </c>
      <c r="C8282" s="20" t="s">
        <v>392</v>
      </c>
      <c r="D8282" s="20" t="s">
        <v>309</v>
      </c>
      <c r="E8282" s="19" t="s">
        <v>85</v>
      </c>
      <c r="F8282" s="20">
        <v>2833.32</v>
      </c>
      <c r="G8282" s="20">
        <v>2266.65</v>
      </c>
      <c r="H8282" s="20">
        <v>1666.65</v>
      </c>
      <c r="I8282" s="20">
        <v>5666.61</v>
      </c>
      <c r="J8282" s="20">
        <v>17626.0368380685</v>
      </c>
      <c r="K8282" s="20">
        <v>20050.2950344908</v>
      </c>
      <c r="L8282" s="20">
        <v>26587.5208119439</v>
      </c>
      <c r="M8282" s="20">
        <v>25041.7175453806</v>
      </c>
      <c r="N8282" s="92"/>
      <c r="O8282" s="92"/>
      <c r="P8282" s="92"/>
      <c r="Q8282" s="82">
        <f>COUNTIFS('R - Client'!B:B,'Archive Profitability Detail'!C8282)</f>
        <v>1</v>
      </c>
      <c r="S8282" s="86">
        <v>333.33</v>
      </c>
      <c r="T8282" s="86">
        <v>333.33</v>
      </c>
      <c r="U8282" s="86">
        <v>2166.66</v>
      </c>
      <c r="V8282" s="86">
        <v>666.66</v>
      </c>
      <c r="W8282" s="86">
        <v>1266.66</v>
      </c>
      <c r="X8282" s="86">
        <v>333.33</v>
      </c>
      <c r="Y8282" s="86">
        <v>333.33</v>
      </c>
      <c r="Z8282" s="86">
        <v>666.66</v>
      </c>
      <c r="AA8282" s="86">
        <v>666.66</v>
      </c>
      <c r="AB8282" s="86">
        <v>999.99</v>
      </c>
      <c r="AC8282" s="86">
        <v>1999.98</v>
      </c>
      <c r="AD8282" s="86">
        <v>2666.64</v>
      </c>
      <c r="AE8282" s="86">
        <v>4841.10881370372</v>
      </c>
      <c r="AF8282" s="86">
        <v>3976.26349013235</v>
      </c>
      <c r="AG8282" s="86">
        <v>8808.66453423242</v>
      </c>
      <c r="AH8282" s="86">
        <v>8312.91259793614</v>
      </c>
      <c r="AI8282" s="86">
        <v>3345.92041617586</v>
      </c>
      <c r="AJ8282" s="86">
        <v>8391.46202037878</v>
      </c>
      <c r="AK8282" s="86">
        <v>7910.10960432743</v>
      </c>
      <c r="AL8282" s="86">
        <v>7572.97349481138</v>
      </c>
      <c r="AM8282" s="86">
        <v>11104.4377128051</v>
      </c>
      <c r="AN8282" s="86">
        <v>4888.68318091256</v>
      </c>
      <c r="AO8282" s="86">
        <v>10683.1233696205</v>
      </c>
      <c r="AP8282" s="86">
        <v>9469.91099484753</v>
      </c>
    </row>
    <row r="8283" spans="1:42">
      <c r="A8283" s="20">
        <v>128</v>
      </c>
      <c r="B8283" s="20">
        <v>20</v>
      </c>
      <c r="C8283" s="20" t="s">
        <v>392</v>
      </c>
      <c r="D8283" s="20" t="s">
        <v>309</v>
      </c>
      <c r="E8283" s="83" t="s">
        <v>311</v>
      </c>
      <c r="F8283" s="20">
        <v>0</v>
      </c>
      <c r="G8283" s="20">
        <v>0</v>
      </c>
      <c r="H8283" s="20">
        <v>0</v>
      </c>
      <c r="I8283" s="20">
        <v>0</v>
      </c>
      <c r="J8283" s="20">
        <v>0</v>
      </c>
      <c r="K8283" s="20">
        <v>0</v>
      </c>
      <c r="L8283" s="20">
        <v>0</v>
      </c>
      <c r="M8283" s="20">
        <v>0</v>
      </c>
      <c r="N8283" s="92"/>
      <c r="O8283" s="92"/>
      <c r="P8283" s="92"/>
      <c r="Q8283" s="82">
        <f>COUNTIFS('R - Client'!B:B,'Archive Profitability Detail'!C8283)</f>
        <v>1</v>
      </c>
      <c r="S8283" s="86">
        <v>0</v>
      </c>
      <c r="T8283" s="86">
        <v>0</v>
      </c>
      <c r="U8283" s="86">
        <v>0</v>
      </c>
      <c r="V8283" s="86">
        <v>0</v>
      </c>
      <c r="W8283" s="86">
        <v>0</v>
      </c>
      <c r="X8283" s="86">
        <v>0</v>
      </c>
      <c r="Y8283" s="86">
        <v>0</v>
      </c>
      <c r="Z8283" s="86">
        <v>0</v>
      </c>
      <c r="AA8283" s="86">
        <v>0</v>
      </c>
      <c r="AB8283" s="86">
        <v>0</v>
      </c>
      <c r="AC8283" s="86">
        <v>0</v>
      </c>
      <c r="AD8283" s="86">
        <v>0</v>
      </c>
      <c r="AE8283" s="86">
        <v>0</v>
      </c>
      <c r="AF8283" s="86">
        <v>0</v>
      </c>
      <c r="AG8283" s="86">
        <v>0</v>
      </c>
      <c r="AH8283" s="86">
        <v>0</v>
      </c>
      <c r="AI8283" s="86">
        <v>0</v>
      </c>
      <c r="AJ8283" s="86">
        <v>0</v>
      </c>
      <c r="AK8283" s="86">
        <v>0</v>
      </c>
      <c r="AL8283" s="86">
        <v>0</v>
      </c>
      <c r="AM8283" s="86">
        <v>0</v>
      </c>
      <c r="AN8283" s="86">
        <v>0</v>
      </c>
      <c r="AO8283" s="86">
        <v>0</v>
      </c>
      <c r="AP8283" s="86">
        <v>0</v>
      </c>
    </row>
    <row r="8284" spans="1:42">
      <c r="A8284" s="20">
        <v>128</v>
      </c>
      <c r="B8284" s="20">
        <v>21</v>
      </c>
      <c r="C8284" s="20" t="s">
        <v>392</v>
      </c>
      <c r="D8284" s="20" t="s">
        <v>309</v>
      </c>
      <c r="E8284" s="19" t="s">
        <v>91</v>
      </c>
      <c r="F8284" s="20">
        <v>0</v>
      </c>
      <c r="G8284" s="20">
        <v>0</v>
      </c>
      <c r="H8284" s="20">
        <v>0</v>
      </c>
      <c r="I8284" s="20">
        <v>0</v>
      </c>
      <c r="J8284" s="20">
        <v>0</v>
      </c>
      <c r="K8284" s="20">
        <v>0</v>
      </c>
      <c r="L8284" s="20">
        <v>0</v>
      </c>
      <c r="M8284" s="20">
        <v>0</v>
      </c>
      <c r="N8284" s="92"/>
      <c r="O8284" s="92"/>
      <c r="P8284" s="92"/>
      <c r="Q8284" s="82">
        <f>COUNTIFS('R - Client'!B:B,'Archive Profitability Detail'!C8284)</f>
        <v>1</v>
      </c>
      <c r="S8284" s="86">
        <v>0</v>
      </c>
      <c r="T8284" s="86">
        <v>0</v>
      </c>
      <c r="U8284" s="86">
        <v>0</v>
      </c>
      <c r="V8284" s="86">
        <v>0</v>
      </c>
      <c r="W8284" s="86">
        <v>0</v>
      </c>
      <c r="X8284" s="86">
        <v>0</v>
      </c>
      <c r="Y8284" s="86">
        <v>0</v>
      </c>
      <c r="Z8284" s="86">
        <v>0</v>
      </c>
      <c r="AA8284" s="86">
        <v>0</v>
      </c>
      <c r="AB8284" s="86">
        <v>0</v>
      </c>
      <c r="AC8284" s="86">
        <v>0</v>
      </c>
      <c r="AD8284" s="86">
        <v>0</v>
      </c>
      <c r="AE8284" s="86">
        <v>0</v>
      </c>
      <c r="AF8284" s="86">
        <v>0</v>
      </c>
      <c r="AG8284" s="86">
        <v>0</v>
      </c>
      <c r="AH8284" s="86">
        <v>0</v>
      </c>
      <c r="AI8284" s="86">
        <v>0</v>
      </c>
      <c r="AJ8284" s="86">
        <v>0</v>
      </c>
      <c r="AK8284" s="86">
        <v>0</v>
      </c>
      <c r="AL8284" s="86">
        <v>0</v>
      </c>
      <c r="AM8284" s="86">
        <v>0</v>
      </c>
      <c r="AN8284" s="86">
        <v>0</v>
      </c>
      <c r="AO8284" s="86">
        <v>0</v>
      </c>
      <c r="AP8284" s="86">
        <v>0</v>
      </c>
    </row>
    <row r="8285" spans="1:42">
      <c r="A8285" s="20">
        <v>128</v>
      </c>
      <c r="B8285" s="20">
        <v>22</v>
      </c>
      <c r="C8285" s="20" t="s">
        <v>392</v>
      </c>
      <c r="D8285" s="20" t="s">
        <v>309</v>
      </c>
      <c r="E8285" s="19" t="s">
        <v>92</v>
      </c>
      <c r="F8285" s="20">
        <v>413.504936140907</v>
      </c>
      <c r="G8285" s="20">
        <v>302.219849314982</v>
      </c>
      <c r="H8285" s="20">
        <v>501.785501043192</v>
      </c>
      <c r="I8285" s="20">
        <v>1403.43820490902</v>
      </c>
      <c r="J8285" s="20">
        <v>3305.03319065269</v>
      </c>
      <c r="K8285" s="20">
        <v>1163.11893892683</v>
      </c>
      <c r="L8285" s="20">
        <v>1068.55159102645</v>
      </c>
      <c r="M8285" s="20">
        <v>0</v>
      </c>
      <c r="N8285" s="92"/>
      <c r="O8285" s="92"/>
      <c r="P8285" s="92"/>
      <c r="Q8285" s="82">
        <f>COUNTIFS('R - Client'!B:B,'Archive Profitability Detail'!C8285)</f>
        <v>1</v>
      </c>
      <c r="S8285" s="86">
        <v>82.9924567489452</v>
      </c>
      <c r="T8285" s="86">
        <v>162.573014415705</v>
      </c>
      <c r="U8285" s="86">
        <v>167.939464976257</v>
      </c>
      <c r="V8285" s="86">
        <v>155.274506711496</v>
      </c>
      <c r="W8285" s="86">
        <v>77.632521152165</v>
      </c>
      <c r="X8285" s="86">
        <v>69.3128214513213</v>
      </c>
      <c r="Y8285" s="86">
        <v>71.9111451474692</v>
      </c>
      <c r="Z8285" s="86">
        <v>138.113762686648</v>
      </c>
      <c r="AA8285" s="86">
        <v>291.760593209074</v>
      </c>
      <c r="AB8285" s="86">
        <v>384.741394155525</v>
      </c>
      <c r="AC8285" s="86">
        <v>430.473656581389</v>
      </c>
      <c r="AD8285" s="86">
        <v>588.223154172103</v>
      </c>
      <c r="AE8285" s="86">
        <v>547.954522618852</v>
      </c>
      <c r="AF8285" s="86">
        <v>2041.2502469472</v>
      </c>
      <c r="AG8285" s="86">
        <v>715.828421086637</v>
      </c>
      <c r="AH8285" s="86">
        <v>0</v>
      </c>
      <c r="AI8285" s="86">
        <v>0</v>
      </c>
      <c r="AJ8285" s="86">
        <v>1163.11893892683</v>
      </c>
      <c r="AK8285" s="86">
        <v>1068.55159102645</v>
      </c>
      <c r="AL8285" s="86">
        <v>0</v>
      </c>
      <c r="AM8285" s="86">
        <v>0</v>
      </c>
      <c r="AN8285" s="86">
        <v>0</v>
      </c>
      <c r="AO8285" s="86">
        <v>0</v>
      </c>
      <c r="AP8285" s="86">
        <v>0</v>
      </c>
    </row>
    <row r="8286" spans="1:42">
      <c r="A8286" s="20">
        <v>128</v>
      </c>
      <c r="B8286" s="20">
        <v>23</v>
      </c>
      <c r="C8286" s="20" t="s">
        <v>392</v>
      </c>
      <c r="D8286" s="20" t="s">
        <v>309</v>
      </c>
      <c r="E8286" s="19" t="s">
        <v>93</v>
      </c>
      <c r="F8286" s="20">
        <v>988.947738306498</v>
      </c>
      <c r="G8286" s="20">
        <v>871.525654680497</v>
      </c>
      <c r="H8286" s="20">
        <v>1573.44626116301</v>
      </c>
      <c r="I8286" s="20">
        <v>5183.30677878865</v>
      </c>
      <c r="J8286" s="20">
        <v>4069.24687611427</v>
      </c>
      <c r="K8286" s="20">
        <v>0</v>
      </c>
      <c r="L8286" s="20">
        <v>0</v>
      </c>
      <c r="M8286" s="20">
        <v>0</v>
      </c>
      <c r="N8286" s="92"/>
      <c r="O8286" s="92"/>
      <c r="P8286" s="92"/>
      <c r="Q8286" s="82">
        <f>COUNTIFS('R - Client'!B:B,'Archive Profitability Detail'!C8286)</f>
        <v>1</v>
      </c>
      <c r="S8286" s="86">
        <v>178.308083345148</v>
      </c>
      <c r="T8286" s="86">
        <v>384.482344568139</v>
      </c>
      <c r="U8286" s="86">
        <v>426.157310393212</v>
      </c>
      <c r="V8286" s="86">
        <v>424.939411044353</v>
      </c>
      <c r="W8286" s="86">
        <v>224.667059106346</v>
      </c>
      <c r="X8286" s="86">
        <v>221.919184529798</v>
      </c>
      <c r="Y8286" s="86">
        <v>217.535599547106</v>
      </c>
      <c r="Z8286" s="86">
        <v>448.890653087194</v>
      </c>
      <c r="AA8286" s="86">
        <v>907.02000852871</v>
      </c>
      <c r="AB8286" s="86">
        <v>1305.62444391542</v>
      </c>
      <c r="AC8286" s="86">
        <v>1488.71607900744</v>
      </c>
      <c r="AD8286" s="86">
        <v>2388.9662558658</v>
      </c>
      <c r="AE8286" s="86">
        <v>2640.05341011546</v>
      </c>
      <c r="AF8286" s="86">
        <v>793.193564283688</v>
      </c>
      <c r="AG8286" s="86">
        <v>635.999901715125</v>
      </c>
      <c r="AH8286" s="86">
        <v>0</v>
      </c>
      <c r="AI8286" s="86">
        <v>0</v>
      </c>
      <c r="AJ8286" s="86">
        <v>0</v>
      </c>
      <c r="AK8286" s="86">
        <v>0</v>
      </c>
      <c r="AL8286" s="86">
        <v>0</v>
      </c>
      <c r="AM8286" s="86">
        <v>0</v>
      </c>
      <c r="AN8286" s="86">
        <v>0</v>
      </c>
      <c r="AO8286" s="86">
        <v>0</v>
      </c>
      <c r="AP8286" s="86">
        <v>0</v>
      </c>
    </row>
    <row r="8287" spans="1:42">
      <c r="A8287" s="20">
        <v>128</v>
      </c>
      <c r="B8287" s="20">
        <v>24</v>
      </c>
      <c r="C8287" s="20" t="s">
        <v>392</v>
      </c>
      <c r="D8287" s="20" t="s">
        <v>309</v>
      </c>
      <c r="E8287" s="19" t="s">
        <v>94</v>
      </c>
      <c r="F8287" s="20">
        <v>444.250491071598</v>
      </c>
      <c r="G8287" s="20">
        <v>385.743024274356</v>
      </c>
      <c r="H8287" s="20">
        <v>702.10541203996</v>
      </c>
      <c r="I8287" s="20">
        <v>2293.4925142532</v>
      </c>
      <c r="J8287" s="20">
        <v>4227.6626640259</v>
      </c>
      <c r="K8287" s="20">
        <v>5373.12488340677</v>
      </c>
      <c r="L8287" s="20">
        <v>6195.20927980623</v>
      </c>
      <c r="M8287" s="20">
        <v>7248.61554403177</v>
      </c>
      <c r="N8287" s="92"/>
      <c r="O8287" s="92"/>
      <c r="P8287" s="92"/>
      <c r="Q8287" s="82">
        <f>COUNTIFS('R - Client'!B:B,'Archive Profitability Detail'!C8287)</f>
        <v>1</v>
      </c>
      <c r="S8287" s="86">
        <v>82.6986609252964</v>
      </c>
      <c r="T8287" s="86">
        <v>176.420511952249</v>
      </c>
      <c r="U8287" s="86">
        <v>185.131318194052</v>
      </c>
      <c r="V8287" s="86">
        <v>189.680402849487</v>
      </c>
      <c r="W8287" s="86">
        <v>98.0280821173783</v>
      </c>
      <c r="X8287" s="86">
        <v>98.0345393074907</v>
      </c>
      <c r="Y8287" s="86">
        <v>100.990333394079</v>
      </c>
      <c r="Z8287" s="86">
        <v>198.576466637198</v>
      </c>
      <c r="AA8287" s="86">
        <v>402.538612008683</v>
      </c>
      <c r="AB8287" s="86">
        <v>583.721567720457</v>
      </c>
      <c r="AC8287" s="86">
        <v>648.323867460364</v>
      </c>
      <c r="AD8287" s="86">
        <v>1061.44707907238</v>
      </c>
      <c r="AE8287" s="86">
        <v>1130.56935141978</v>
      </c>
      <c r="AF8287" s="86">
        <v>1417.17054673144</v>
      </c>
      <c r="AG8287" s="86">
        <v>1679.92276587468</v>
      </c>
      <c r="AH8287" s="86">
        <v>1422.40596188287</v>
      </c>
      <c r="AI8287" s="86">
        <v>1998.9202867383</v>
      </c>
      <c r="AJ8287" s="86">
        <v>1951.7986347856</v>
      </c>
      <c r="AK8287" s="86">
        <v>1928.75072286292</v>
      </c>
      <c r="AL8287" s="86">
        <v>2125.30063763758</v>
      </c>
      <c r="AM8287" s="86">
        <v>2141.15791930572</v>
      </c>
      <c r="AN8287" s="86">
        <v>2286.04683658502</v>
      </c>
      <c r="AO8287" s="86">
        <v>2482.83537931875</v>
      </c>
      <c r="AP8287" s="86">
        <v>2479.733328128</v>
      </c>
    </row>
    <row r="8288" spans="1:42">
      <c r="A8288" s="20">
        <v>128</v>
      </c>
      <c r="B8288" s="20">
        <v>25</v>
      </c>
      <c r="C8288" s="20" t="s">
        <v>392</v>
      </c>
      <c r="D8288" s="20" t="s">
        <v>309</v>
      </c>
      <c r="E8288" s="19" t="s">
        <v>95</v>
      </c>
      <c r="F8288" s="20">
        <v>248.708752702991</v>
      </c>
      <c r="G8288" s="20">
        <v>203.465122605183</v>
      </c>
      <c r="H8288" s="20">
        <v>433.435428195101</v>
      </c>
      <c r="I8288" s="20">
        <v>1451.15040673411</v>
      </c>
      <c r="J8288" s="20">
        <v>2083.23190614672</v>
      </c>
      <c r="K8288" s="20">
        <v>2491.29223817322</v>
      </c>
      <c r="L8288" s="20">
        <v>2834.85401807659</v>
      </c>
      <c r="M8288" s="20">
        <v>3601.106262331</v>
      </c>
      <c r="N8288" s="92"/>
      <c r="O8288" s="92"/>
      <c r="P8288" s="92"/>
      <c r="Q8288" s="82">
        <f>COUNTIFS('R - Client'!B:B,'Archive Profitability Detail'!C8288)</f>
        <v>1</v>
      </c>
      <c r="S8288" s="86">
        <v>52.205888278722</v>
      </c>
      <c r="T8288" s="86">
        <v>96.9361110461561</v>
      </c>
      <c r="U8288" s="86">
        <v>99.5667533781124</v>
      </c>
      <c r="V8288" s="86">
        <v>100.0810770849</v>
      </c>
      <c r="W8288" s="86">
        <v>52.1793142428453</v>
      </c>
      <c r="X8288" s="86">
        <v>51.204731277437</v>
      </c>
      <c r="Y8288" s="86">
        <v>51.0284910900775</v>
      </c>
      <c r="Z8288" s="86">
        <v>127.00243397343</v>
      </c>
      <c r="AA8288" s="86">
        <v>255.404503131594</v>
      </c>
      <c r="AB8288" s="86">
        <v>384.010240457433</v>
      </c>
      <c r="AC8288" s="86">
        <v>427.425200840217</v>
      </c>
      <c r="AD8288" s="86">
        <v>639.714965436455</v>
      </c>
      <c r="AE8288" s="86">
        <v>680.132797613217</v>
      </c>
      <c r="AF8288" s="86">
        <v>701.874953831005</v>
      </c>
      <c r="AG8288" s="86">
        <v>701.224154702498</v>
      </c>
      <c r="AH8288" s="86">
        <v>624.378832108023</v>
      </c>
      <c r="AI8288" s="86">
        <v>933.047627624757</v>
      </c>
      <c r="AJ8288" s="86">
        <v>933.865778440436</v>
      </c>
      <c r="AK8288" s="86">
        <v>893.419155537569</v>
      </c>
      <c r="AL8288" s="86">
        <v>972.917470775839</v>
      </c>
      <c r="AM8288" s="86">
        <v>968.517391763182</v>
      </c>
      <c r="AN8288" s="86">
        <v>1164.37886564082</v>
      </c>
      <c r="AO8288" s="86">
        <v>1214.71953972591</v>
      </c>
      <c r="AP8288" s="86">
        <v>1222.00785696427</v>
      </c>
    </row>
    <row r="8289" spans="1:42">
      <c r="A8289" s="20">
        <v>128</v>
      </c>
      <c r="B8289" s="20">
        <v>26</v>
      </c>
      <c r="C8289" s="20" t="s">
        <v>392</v>
      </c>
      <c r="D8289" s="20" t="s">
        <v>309</v>
      </c>
      <c r="E8289" s="19" t="s">
        <v>96</v>
      </c>
      <c r="F8289" s="20">
        <v>131.762957534814</v>
      </c>
      <c r="G8289" s="20">
        <v>108.372308800735</v>
      </c>
      <c r="H8289" s="20">
        <v>188.976069396177</v>
      </c>
      <c r="I8289" s="20">
        <v>642.244176809279</v>
      </c>
      <c r="J8289" s="20">
        <v>2329.2180880007</v>
      </c>
      <c r="K8289" s="20">
        <v>2606.61066531519</v>
      </c>
      <c r="L8289" s="20">
        <v>2871.76572247572</v>
      </c>
      <c r="M8289" s="20">
        <v>3462.04336863215</v>
      </c>
      <c r="N8289" s="92"/>
      <c r="O8289" s="92"/>
      <c r="P8289" s="92"/>
      <c r="Q8289" s="82">
        <f>COUNTIFS('R - Client'!B:B,'Archive Profitability Detail'!C8289)</f>
        <v>1</v>
      </c>
      <c r="S8289" s="86">
        <v>26.0301968342971</v>
      </c>
      <c r="T8289" s="86">
        <v>52.1586423816839</v>
      </c>
      <c r="U8289" s="86">
        <v>53.5741183188327</v>
      </c>
      <c r="V8289" s="86">
        <v>53.8508616913619</v>
      </c>
      <c r="W8289" s="86">
        <v>27.5177055354883</v>
      </c>
      <c r="X8289" s="86">
        <v>27.0037415738847</v>
      </c>
      <c r="Y8289" s="86">
        <v>26.9107981220657</v>
      </c>
      <c r="Z8289" s="86">
        <v>53.8240338164251</v>
      </c>
      <c r="AA8289" s="86">
        <v>108.241237457686</v>
      </c>
      <c r="AB8289" s="86">
        <v>161.794518061354</v>
      </c>
      <c r="AC8289" s="86">
        <v>186.533985081543</v>
      </c>
      <c r="AD8289" s="86">
        <v>293.915673666382</v>
      </c>
      <c r="AE8289" s="86">
        <v>772.262979096367</v>
      </c>
      <c r="AF8289" s="86">
        <v>718.646966367114</v>
      </c>
      <c r="AG8289" s="86">
        <v>838.308142537215</v>
      </c>
      <c r="AH8289" s="86">
        <v>691.720400376825</v>
      </c>
      <c r="AI8289" s="86">
        <v>968.864926484449</v>
      </c>
      <c r="AJ8289" s="86">
        <v>946.025338453915</v>
      </c>
      <c r="AK8289" s="86">
        <v>905.052073339839</v>
      </c>
      <c r="AL8289" s="86">
        <v>985.585510067114</v>
      </c>
      <c r="AM8289" s="86">
        <v>981.128139068763</v>
      </c>
      <c r="AN8289" s="86">
        <v>1119.41437900193</v>
      </c>
      <c r="AO8289" s="86">
        <v>1167.81106163022</v>
      </c>
      <c r="AP8289" s="86">
        <v>1174.817928</v>
      </c>
    </row>
    <row r="8290" spans="1:42">
      <c r="A8290" s="20">
        <v>128</v>
      </c>
      <c r="B8290" s="20">
        <v>27</v>
      </c>
      <c r="C8290" s="20" t="s">
        <v>392</v>
      </c>
      <c r="D8290" s="20" t="s">
        <v>309</v>
      </c>
      <c r="E8290" s="19" t="s">
        <v>97</v>
      </c>
      <c r="F8290" s="20">
        <v>-84.4980812531334</v>
      </c>
      <c r="G8290" s="20">
        <v>-69.4979251070217</v>
      </c>
      <c r="H8290" s="20">
        <v>-121.188197088829</v>
      </c>
      <c r="I8290" s="20">
        <v>-411.863862588571</v>
      </c>
      <c r="J8290" s="20">
        <v>336.622429304357</v>
      </c>
      <c r="K8290" s="20">
        <v>376.711660848472</v>
      </c>
      <c r="L8290" s="20">
        <v>415.032305850988</v>
      </c>
      <c r="M8290" s="20">
        <v>500.340202194775</v>
      </c>
      <c r="N8290" s="92"/>
      <c r="O8290" s="92"/>
      <c r="P8290" s="92"/>
      <c r="Q8290" s="82">
        <f>COUNTIFS('R - Client'!B:B,'Archive Profitability Detail'!C8290)</f>
        <v>1</v>
      </c>
      <c r="S8290" s="86">
        <v>-16.692868225566</v>
      </c>
      <c r="T8290" s="86">
        <v>-33.4487422298196</v>
      </c>
      <c r="U8290" s="86">
        <v>-34.3564707977478</v>
      </c>
      <c r="V8290" s="86">
        <v>-34.5339431649119</v>
      </c>
      <c r="W8290" s="86">
        <v>-17.6467905831814</v>
      </c>
      <c r="X8290" s="86">
        <v>-17.3171913589284</v>
      </c>
      <c r="Y8290" s="86">
        <v>-17.2575877837607</v>
      </c>
      <c r="Z8290" s="86">
        <v>-34.5167387548206</v>
      </c>
      <c r="AA8290" s="86">
        <v>-69.4138705502473</v>
      </c>
      <c r="AB8290" s="86">
        <v>-103.756978359018</v>
      </c>
      <c r="AC8290" s="86">
        <v>-119.62211628201</v>
      </c>
      <c r="AD8290" s="86">
        <v>-188.484767947543</v>
      </c>
      <c r="AE8290" s="86">
        <v>111.608715999788</v>
      </c>
      <c r="AF8290" s="86">
        <v>103.860041649579</v>
      </c>
      <c r="AG8290" s="86">
        <v>121.15367165499</v>
      </c>
      <c r="AH8290" s="86">
        <v>99.96857004236</v>
      </c>
      <c r="AI8290" s="86">
        <v>140.02195281805</v>
      </c>
      <c r="AJ8290" s="86">
        <v>136.721137988062</v>
      </c>
      <c r="AK8290" s="86">
        <v>130.799614318688</v>
      </c>
      <c r="AL8290" s="86">
        <v>142.438439060356</v>
      </c>
      <c r="AM8290" s="86">
        <v>141.794252471944</v>
      </c>
      <c r="AN8290" s="86">
        <v>161.779607327927</v>
      </c>
      <c r="AO8290" s="86">
        <v>168.773975506903</v>
      </c>
      <c r="AP8290" s="86">
        <v>169.786619359944</v>
      </c>
    </row>
    <row r="8291" spans="1:42">
      <c r="A8291" s="20">
        <v>128</v>
      </c>
      <c r="B8291" s="20">
        <v>28</v>
      </c>
      <c r="C8291" s="20" t="s">
        <v>392</v>
      </c>
      <c r="D8291" s="20" t="s">
        <v>309</v>
      </c>
      <c r="E8291" s="19" t="s">
        <v>71</v>
      </c>
      <c r="F8291" s="20">
        <v>2142.67679450367</v>
      </c>
      <c r="G8291" s="20">
        <v>1801.82803456873</v>
      </c>
      <c r="H8291" s="20">
        <v>3278.56047474861</v>
      </c>
      <c r="I8291" s="20">
        <v>10561.7682189057</v>
      </c>
      <c r="J8291" s="20">
        <v>16351.0151542446</v>
      </c>
      <c r="K8291" s="20">
        <v>12010.8583866705</v>
      </c>
      <c r="L8291" s="20">
        <v>13385.412917236</v>
      </c>
      <c r="M8291" s="20">
        <v>14812.1053771897</v>
      </c>
      <c r="N8291" s="92"/>
      <c r="O8291" s="92"/>
      <c r="P8291" s="92"/>
      <c r="Q8291" s="82">
        <f>COUNTIFS('R - Client'!B:B,'Archive Profitability Detail'!C8291)</f>
        <v>1</v>
      </c>
      <c r="S8291" s="86">
        <v>405.542417906842</v>
      </c>
      <c r="T8291" s="86">
        <v>839.121882134114</v>
      </c>
      <c r="U8291" s="86">
        <v>898.012494462718</v>
      </c>
      <c r="V8291" s="86">
        <v>889.292316216687</v>
      </c>
      <c r="W8291" s="86">
        <v>462.377891571041</v>
      </c>
      <c r="X8291" s="86">
        <v>450.157826781004</v>
      </c>
      <c r="Y8291" s="86">
        <v>451.118779517037</v>
      </c>
      <c r="Z8291" s="86">
        <v>931.890611446075</v>
      </c>
      <c r="AA8291" s="86">
        <v>1895.5510837855</v>
      </c>
      <c r="AB8291" s="86">
        <v>2716.13518595117</v>
      </c>
      <c r="AC8291" s="86">
        <v>3061.85067268894</v>
      </c>
      <c r="AD8291" s="86">
        <v>4783.78236026557</v>
      </c>
      <c r="AE8291" s="86">
        <v>5882.58177686346</v>
      </c>
      <c r="AF8291" s="86">
        <v>5775.99631981003</v>
      </c>
      <c r="AG8291" s="86">
        <v>4692.43705757114</v>
      </c>
      <c r="AH8291" s="86">
        <v>2838.47376441008</v>
      </c>
      <c r="AI8291" s="86">
        <v>4040.85479366555</v>
      </c>
      <c r="AJ8291" s="86">
        <v>5131.52982859484</v>
      </c>
      <c r="AK8291" s="86">
        <v>4926.57315708547</v>
      </c>
      <c r="AL8291" s="86">
        <v>4226.24205754089</v>
      </c>
      <c r="AM8291" s="86">
        <v>4232.59770260961</v>
      </c>
      <c r="AN8291" s="86">
        <v>4731.6196885557</v>
      </c>
      <c r="AO8291" s="86">
        <v>5034.13995618179</v>
      </c>
      <c r="AP8291" s="86">
        <v>5046.34573245221</v>
      </c>
    </row>
    <row r="8292" spans="1:42">
      <c r="A8292" s="20">
        <v>128</v>
      </c>
      <c r="B8292" s="20">
        <v>29</v>
      </c>
      <c r="C8292" s="20" t="s">
        <v>392</v>
      </c>
      <c r="D8292" s="20" t="s">
        <v>309</v>
      </c>
      <c r="E8292" s="19" t="s">
        <v>72</v>
      </c>
      <c r="F8292" s="20">
        <v>227.637411058029</v>
      </c>
      <c r="G8292" s="20">
        <v>187.227064930312</v>
      </c>
      <c r="H8292" s="20">
        <v>326.480400820559</v>
      </c>
      <c r="I8292" s="20">
        <v>1109.55919942319</v>
      </c>
      <c r="J8292" s="20">
        <v>1541.38261638406</v>
      </c>
      <c r="K8292" s="20">
        <v>1724.94983956046</v>
      </c>
      <c r="L8292" s="20">
        <v>1900.41876531673</v>
      </c>
      <c r="M8292" s="20">
        <v>2291.04071150237</v>
      </c>
      <c r="N8292" s="92"/>
      <c r="O8292" s="92"/>
      <c r="P8292" s="92"/>
      <c r="Q8292" s="82">
        <f>COUNTIFS('R - Client'!B:B,'Archive Profitability Detail'!C8292)</f>
        <v>1</v>
      </c>
      <c r="S8292" s="86">
        <v>44.9705040593423</v>
      </c>
      <c r="T8292" s="86">
        <v>90.1107453734182</v>
      </c>
      <c r="U8292" s="86">
        <v>92.5561616252686</v>
      </c>
      <c r="V8292" s="86">
        <v>93.0342713006177</v>
      </c>
      <c r="W8292" s="86">
        <v>47.5403661510914</v>
      </c>
      <c r="X8292" s="86">
        <v>46.6524274786033</v>
      </c>
      <c r="Y8292" s="86">
        <v>46.4918557432483</v>
      </c>
      <c r="Z8292" s="86">
        <v>92.987922705314</v>
      </c>
      <c r="AA8292" s="86">
        <v>187.000622371996</v>
      </c>
      <c r="AB8292" s="86">
        <v>279.520784171356</v>
      </c>
      <c r="AC8292" s="86">
        <v>322.261386908232</v>
      </c>
      <c r="AD8292" s="86">
        <v>507.777028343601</v>
      </c>
      <c r="AE8292" s="86">
        <v>511.052501862483</v>
      </c>
      <c r="AF8292" s="86">
        <v>475.571586440075</v>
      </c>
      <c r="AG8292" s="86">
        <v>554.7585280815</v>
      </c>
      <c r="AH8292" s="86">
        <v>457.75267074894</v>
      </c>
      <c r="AI8292" s="86">
        <v>641.155743638077</v>
      </c>
      <c r="AJ8292" s="86">
        <v>626.041425173439</v>
      </c>
      <c r="AK8292" s="86">
        <v>598.926970366186</v>
      </c>
      <c r="AL8292" s="86">
        <v>652.220751677852</v>
      </c>
      <c r="AM8292" s="86">
        <v>649.27104327269</v>
      </c>
      <c r="AN8292" s="86">
        <v>740.783301148491</v>
      </c>
      <c r="AO8292" s="86">
        <v>772.810274353877</v>
      </c>
      <c r="AP8292" s="86">
        <v>777.447136</v>
      </c>
    </row>
    <row r="8293" spans="1:42">
      <c r="A8293" s="20">
        <v>128</v>
      </c>
      <c r="B8293" s="20">
        <v>30</v>
      </c>
      <c r="C8293" s="20" t="s">
        <v>392</v>
      </c>
      <c r="D8293" s="20" t="s">
        <v>309</v>
      </c>
      <c r="E8293" s="19" t="s">
        <v>73</v>
      </c>
      <c r="F8293" s="20">
        <v>159.705557656641</v>
      </c>
      <c r="G8293" s="20">
        <v>131.354519778339</v>
      </c>
      <c r="H8293" s="20">
        <v>229.051693369151</v>
      </c>
      <c r="I8293" s="20">
        <v>778.443094539343</v>
      </c>
      <c r="J8293" s="20">
        <v>975.508756314265</v>
      </c>
      <c r="K8293" s="20">
        <v>1091.68460498249</v>
      </c>
      <c r="L8293" s="20">
        <v>1202.73521092345</v>
      </c>
      <c r="M8293" s="20">
        <v>1449.95165469425</v>
      </c>
      <c r="N8293" s="92"/>
      <c r="O8293" s="92"/>
      <c r="P8293" s="92"/>
      <c r="Q8293" s="82">
        <f>COUNTIFS('R - Client'!B:B,'Archive Profitability Detail'!C8293)</f>
        <v>1</v>
      </c>
      <c r="S8293" s="86">
        <v>31.5503475264295</v>
      </c>
      <c r="T8293" s="86">
        <v>63.2197790944335</v>
      </c>
      <c r="U8293" s="86">
        <v>64.9354310357782</v>
      </c>
      <c r="V8293" s="86">
        <v>65.2708625976105</v>
      </c>
      <c r="W8293" s="86">
        <v>33.3533080176592</v>
      </c>
      <c r="X8293" s="86">
        <v>32.730349163069</v>
      </c>
      <c r="Y8293" s="86">
        <v>32.6176954546141</v>
      </c>
      <c r="Z8293" s="86">
        <v>65.238345410628</v>
      </c>
      <c r="AA8293" s="86">
        <v>131.195652503909</v>
      </c>
      <c r="AB8293" s="86">
        <v>196.105826828826</v>
      </c>
      <c r="AC8293" s="86">
        <v>226.091723096701</v>
      </c>
      <c r="AD8293" s="86">
        <v>356.245544613817</v>
      </c>
      <c r="AE8293" s="86">
        <v>323.434418686182</v>
      </c>
      <c r="AF8293" s="86">
        <v>300.979290862176</v>
      </c>
      <c r="AG8293" s="86">
        <v>351.095046765907</v>
      </c>
      <c r="AH8293" s="86">
        <v>289.70207253886</v>
      </c>
      <c r="AI8293" s="86">
        <v>405.774033930254</v>
      </c>
      <c r="AJ8293" s="86">
        <v>396.208498513379</v>
      </c>
      <c r="AK8293" s="86">
        <v>379.048328283087</v>
      </c>
      <c r="AL8293" s="86">
        <v>412.776845637584</v>
      </c>
      <c r="AM8293" s="86">
        <v>410.910037002775</v>
      </c>
      <c r="AN8293" s="86">
        <v>468.826227258868</v>
      </c>
      <c r="AO8293" s="86">
        <v>489.095427435387</v>
      </c>
      <c r="AP8293" s="86">
        <v>492.03</v>
      </c>
    </row>
    <row r="8294" spans="1:42">
      <c r="A8294" s="20">
        <v>128</v>
      </c>
      <c r="B8294" s="20">
        <v>31</v>
      </c>
      <c r="C8294" s="20" t="s">
        <v>392</v>
      </c>
      <c r="D8294" s="20" t="s">
        <v>309</v>
      </c>
      <c r="E8294" s="19" t="s">
        <v>74</v>
      </c>
      <c r="F8294" s="20">
        <v>2530.01976321834</v>
      </c>
      <c r="G8294" s="20">
        <v>2120.40961927738</v>
      </c>
      <c r="H8294" s="20">
        <v>3834.09256893832</v>
      </c>
      <c r="I8294" s="20">
        <v>12449.7705128682</v>
      </c>
      <c r="J8294" s="20">
        <v>18867.906526943</v>
      </c>
      <c r="K8294" s="20">
        <v>14827.4928312134</v>
      </c>
      <c r="L8294" s="20">
        <v>16488.5668934761</v>
      </c>
      <c r="M8294" s="20">
        <v>18553.0977433863</v>
      </c>
      <c r="N8294" s="92"/>
      <c r="O8294" s="92"/>
      <c r="P8294" s="92"/>
      <c r="Q8294" s="82">
        <f>COUNTIFS('R - Client'!B:B,'Archive Profitability Detail'!C8294)</f>
        <v>1</v>
      </c>
      <c r="S8294" s="86">
        <v>482.063269492614</v>
      </c>
      <c r="T8294" s="86">
        <v>992.452406601966</v>
      </c>
      <c r="U8294" s="86">
        <v>1055.50408712376</v>
      </c>
      <c r="V8294" s="86">
        <v>1047.59745011491</v>
      </c>
      <c r="W8294" s="86">
        <v>543.271565739791</v>
      </c>
      <c r="X8294" s="86">
        <v>529.540603422676</v>
      </c>
      <c r="Y8294" s="86">
        <v>530.228330714899</v>
      </c>
      <c r="Z8294" s="86">
        <v>1090.11687956202</v>
      </c>
      <c r="AA8294" s="86">
        <v>2213.7473586614</v>
      </c>
      <c r="AB8294" s="86">
        <v>3191.76179695135</v>
      </c>
      <c r="AC8294" s="86">
        <v>3610.20378269388</v>
      </c>
      <c r="AD8294" s="86">
        <v>5647.80493322299</v>
      </c>
      <c r="AE8294" s="86">
        <v>6717.06869741213</v>
      </c>
      <c r="AF8294" s="86">
        <v>6552.54719711228</v>
      </c>
      <c r="AG8294" s="86">
        <v>5598.29063241855</v>
      </c>
      <c r="AH8294" s="86">
        <v>3585.92850769788</v>
      </c>
      <c r="AI8294" s="86">
        <v>5087.78457123388</v>
      </c>
      <c r="AJ8294" s="86">
        <v>6153.77975228166</v>
      </c>
      <c r="AK8294" s="86">
        <v>5904.54845573475</v>
      </c>
      <c r="AL8294" s="86">
        <v>5291.23965485633</v>
      </c>
      <c r="AM8294" s="86">
        <v>5292.77878288507</v>
      </c>
      <c r="AN8294" s="86">
        <v>5941.22921696305</v>
      </c>
      <c r="AO8294" s="86">
        <v>6296.04565797105</v>
      </c>
      <c r="AP8294" s="86">
        <v>6315.82286845221</v>
      </c>
    </row>
    <row r="8295" spans="1:42">
      <c r="A8295" s="20">
        <v>128</v>
      </c>
      <c r="B8295" s="20">
        <v>32</v>
      </c>
      <c r="C8295" s="20" t="s">
        <v>392</v>
      </c>
      <c r="D8295" s="20" t="s">
        <v>309</v>
      </c>
      <c r="E8295" s="83" t="s">
        <v>312</v>
      </c>
      <c r="F8295" s="20">
        <v>0</v>
      </c>
      <c r="G8295" s="20">
        <v>0</v>
      </c>
      <c r="H8295" s="20">
        <v>0</v>
      </c>
      <c r="I8295" s="20">
        <v>0</v>
      </c>
      <c r="J8295" s="20">
        <v>0</v>
      </c>
      <c r="K8295" s="20">
        <v>0</v>
      </c>
      <c r="L8295" s="20">
        <v>0</v>
      </c>
      <c r="M8295" s="20">
        <v>0</v>
      </c>
      <c r="N8295" s="92"/>
      <c r="O8295" s="92"/>
      <c r="P8295" s="92"/>
      <c r="Q8295" s="82">
        <f>COUNTIFS('R - Client'!B:B,'Archive Profitability Detail'!C8295)</f>
        <v>1</v>
      </c>
      <c r="S8295" s="86">
        <v>0</v>
      </c>
      <c r="T8295" s="86">
        <v>0</v>
      </c>
      <c r="U8295" s="86">
        <v>0</v>
      </c>
      <c r="V8295" s="86">
        <v>0</v>
      </c>
      <c r="W8295" s="86">
        <v>0</v>
      </c>
      <c r="X8295" s="86">
        <v>0</v>
      </c>
      <c r="Y8295" s="86">
        <v>0</v>
      </c>
      <c r="Z8295" s="86">
        <v>0</v>
      </c>
      <c r="AA8295" s="86">
        <v>0</v>
      </c>
      <c r="AB8295" s="86">
        <v>0</v>
      </c>
      <c r="AC8295" s="86">
        <v>0</v>
      </c>
      <c r="AD8295" s="86">
        <v>0</v>
      </c>
      <c r="AE8295" s="86">
        <v>0</v>
      </c>
      <c r="AF8295" s="86">
        <v>0</v>
      </c>
      <c r="AG8295" s="86">
        <v>0</v>
      </c>
      <c r="AH8295" s="86">
        <v>0</v>
      </c>
      <c r="AI8295" s="86">
        <v>0</v>
      </c>
      <c r="AJ8295" s="86">
        <v>0</v>
      </c>
      <c r="AK8295" s="86">
        <v>0</v>
      </c>
      <c r="AL8295" s="86">
        <v>0</v>
      </c>
      <c r="AM8295" s="86">
        <v>0</v>
      </c>
      <c r="AN8295" s="86">
        <v>0</v>
      </c>
      <c r="AO8295" s="86">
        <v>0</v>
      </c>
      <c r="AP8295" s="86">
        <v>0</v>
      </c>
    </row>
    <row r="8296" spans="1:42">
      <c r="A8296" s="20">
        <v>128</v>
      </c>
      <c r="B8296" s="20">
        <v>33</v>
      </c>
      <c r="C8296" s="20" t="s">
        <v>392</v>
      </c>
      <c r="D8296" s="20" t="s">
        <v>309</v>
      </c>
      <c r="E8296" s="19" t="s">
        <v>75</v>
      </c>
      <c r="F8296" s="20">
        <v>303.300236781655</v>
      </c>
      <c r="G8296" s="20">
        <v>146.240380722618</v>
      </c>
      <c r="H8296" s="20">
        <v>-2167.44256893832</v>
      </c>
      <c r="I8296" s="20">
        <v>-6783.16051286822</v>
      </c>
      <c r="J8296" s="20">
        <v>-1268.01652694296</v>
      </c>
      <c r="K8296" s="20">
        <v>4705.71716878658</v>
      </c>
      <c r="L8296" s="20">
        <v>9411.30310652385</v>
      </c>
      <c r="M8296" s="20">
        <v>-1886.56774338632</v>
      </c>
      <c r="N8296" s="93"/>
      <c r="O8296" s="93"/>
      <c r="P8296" s="93"/>
      <c r="Q8296" s="82">
        <f>COUNTIFS('R - Client'!B:B,'Archive Profitability Detail'!C8296)</f>
        <v>1</v>
      </c>
      <c r="S8296" s="86">
        <v>-148.733269492614</v>
      </c>
      <c r="T8296" s="86">
        <v>-659.122406601966</v>
      </c>
      <c r="U8296" s="86">
        <v>1111.15591287623</v>
      </c>
      <c r="V8296" s="86">
        <v>-380.937450114915</v>
      </c>
      <c r="W8296" s="86">
        <v>723.388434260208</v>
      </c>
      <c r="X8296" s="86">
        <v>-196.210603422676</v>
      </c>
      <c r="Y8296" s="86">
        <v>-196.898330714899</v>
      </c>
      <c r="Z8296" s="86">
        <v>-423.456879562017</v>
      </c>
      <c r="AA8296" s="86">
        <v>-1547.0873586614</v>
      </c>
      <c r="AB8296" s="86">
        <v>-2191.77179695135</v>
      </c>
      <c r="AC8296" s="86">
        <v>-1610.22378269388</v>
      </c>
      <c r="AD8296" s="86">
        <v>-2981.16493322299</v>
      </c>
      <c r="AE8296" s="86">
        <v>-1883.76869741213</v>
      </c>
      <c r="AF8296" s="86">
        <v>-2585.91719711228</v>
      </c>
      <c r="AG8296" s="86">
        <v>3201.66936758145</v>
      </c>
      <c r="AH8296" s="86">
        <v>4647.36149230212</v>
      </c>
      <c r="AI8296" s="86">
        <v>-1754.48457123388</v>
      </c>
      <c r="AJ8296" s="86">
        <v>1812.84024771834</v>
      </c>
      <c r="AK8296" s="86">
        <v>1695.41154426525</v>
      </c>
      <c r="AL8296" s="86">
        <v>2008.72034514367</v>
      </c>
      <c r="AM8296" s="86">
        <v>5707.17121711493</v>
      </c>
      <c r="AN8296" s="86">
        <v>-3774.59921696305</v>
      </c>
      <c r="AO8296" s="86">
        <v>1703.90434202895</v>
      </c>
      <c r="AP8296" s="86">
        <v>184.127131547789</v>
      </c>
    </row>
    <row r="8297" spans="1:42">
      <c r="A8297" s="20">
        <v>128</v>
      </c>
      <c r="B8297" s="20">
        <v>34</v>
      </c>
      <c r="C8297" s="20" t="s">
        <v>392</v>
      </c>
      <c r="D8297" s="20" t="s">
        <v>309</v>
      </c>
      <c r="E8297" s="19" t="s">
        <v>76</v>
      </c>
      <c r="F8297" s="20">
        <v>0</v>
      </c>
      <c r="G8297" s="20">
        <v>0</v>
      </c>
      <c r="H8297" s="20">
        <v>0</v>
      </c>
      <c r="I8297" s="20">
        <v>0</v>
      </c>
      <c r="J8297" s="20">
        <v>0</v>
      </c>
      <c r="K8297" s="20">
        <v>0</v>
      </c>
      <c r="L8297" s="20">
        <v>0</v>
      </c>
      <c r="M8297" s="20">
        <v>0</v>
      </c>
      <c r="N8297" s="93"/>
      <c r="O8297" s="93"/>
      <c r="P8297" s="93"/>
      <c r="Q8297" s="82">
        <f>COUNTIFS('R - Client'!B:B,'Archive Profitability Detail'!C8297)</f>
        <v>1</v>
      </c>
      <c r="S8297" s="86">
        <v>0</v>
      </c>
      <c r="T8297" s="86">
        <v>0</v>
      </c>
      <c r="U8297" s="86">
        <v>0</v>
      </c>
      <c r="V8297" s="86">
        <v>0</v>
      </c>
      <c r="W8297" s="86">
        <v>0</v>
      </c>
      <c r="X8297" s="86">
        <v>0</v>
      </c>
      <c r="Y8297" s="86">
        <v>0</v>
      </c>
      <c r="Z8297" s="86">
        <v>0</v>
      </c>
      <c r="AA8297" s="86">
        <v>0</v>
      </c>
      <c r="AB8297" s="86">
        <v>0</v>
      </c>
      <c r="AC8297" s="86">
        <v>0</v>
      </c>
      <c r="AD8297" s="86">
        <v>0</v>
      </c>
      <c r="AE8297" s="86">
        <v>0</v>
      </c>
      <c r="AF8297" s="86">
        <v>0</v>
      </c>
      <c r="AG8297" s="86">
        <v>0</v>
      </c>
      <c r="AH8297" s="86">
        <v>0</v>
      </c>
      <c r="AI8297" s="86">
        <v>0</v>
      </c>
      <c r="AJ8297" s="86">
        <v>0</v>
      </c>
      <c r="AK8297" s="86">
        <v>0</v>
      </c>
      <c r="AL8297" s="86">
        <v>0</v>
      </c>
      <c r="AM8297" s="86">
        <v>0</v>
      </c>
      <c r="AN8297" s="86">
        <v>0</v>
      </c>
      <c r="AO8297" s="86">
        <v>0</v>
      </c>
      <c r="AP8297" s="86">
        <v>0</v>
      </c>
    </row>
    <row r="8298" spans="1:42">
      <c r="A8298" s="20">
        <v>128</v>
      </c>
      <c r="B8298" s="20">
        <v>35</v>
      </c>
      <c r="C8298" s="20" t="s">
        <v>392</v>
      </c>
      <c r="D8298" s="20" t="s">
        <v>309</v>
      </c>
      <c r="E8298" s="19" t="s">
        <v>77</v>
      </c>
      <c r="F8298" s="20">
        <v>303.300236781655</v>
      </c>
      <c r="G8298" s="20">
        <v>146.240380722618</v>
      </c>
      <c r="H8298" s="20">
        <v>-2167.44256893832</v>
      </c>
      <c r="I8298" s="20">
        <v>-6783.16051286822</v>
      </c>
      <c r="J8298" s="20">
        <v>-1268.01652694296</v>
      </c>
      <c r="K8298" s="20">
        <v>4705.71716878658</v>
      </c>
      <c r="L8298" s="20">
        <v>9411.30310652385</v>
      </c>
      <c r="M8298" s="20">
        <v>-1886.56774338632</v>
      </c>
      <c r="N8298" s="93"/>
      <c r="O8298" s="93"/>
      <c r="P8298" s="93"/>
      <c r="Q8298" s="82">
        <f>COUNTIFS('R - Client'!B:B,'Archive Profitability Detail'!C8298)</f>
        <v>1</v>
      </c>
      <c r="S8298" s="86">
        <v>-148.733269492614</v>
      </c>
      <c r="T8298" s="86">
        <v>-659.122406601966</v>
      </c>
      <c r="U8298" s="86">
        <v>1111.15591287623</v>
      </c>
      <c r="V8298" s="86">
        <v>-380.937450114915</v>
      </c>
      <c r="W8298" s="86">
        <v>723.388434260208</v>
      </c>
      <c r="X8298" s="86">
        <v>-196.210603422676</v>
      </c>
      <c r="Y8298" s="86">
        <v>-196.898330714899</v>
      </c>
      <c r="Z8298" s="86">
        <v>-423.456879562017</v>
      </c>
      <c r="AA8298" s="86">
        <v>-1547.0873586614</v>
      </c>
      <c r="AB8298" s="86">
        <v>-2191.77179695135</v>
      </c>
      <c r="AC8298" s="86">
        <v>-1610.22378269388</v>
      </c>
      <c r="AD8298" s="86">
        <v>-2981.16493322299</v>
      </c>
      <c r="AE8298" s="86">
        <v>-1883.76869741213</v>
      </c>
      <c r="AF8298" s="86">
        <v>-2585.91719711228</v>
      </c>
      <c r="AG8298" s="86">
        <v>3201.66936758145</v>
      </c>
      <c r="AH8298" s="86">
        <v>4647.36149230212</v>
      </c>
      <c r="AI8298" s="86">
        <v>-1754.48457123388</v>
      </c>
      <c r="AJ8298" s="86">
        <v>1812.84024771834</v>
      </c>
      <c r="AK8298" s="86">
        <v>1695.41154426525</v>
      </c>
      <c r="AL8298" s="86">
        <v>2008.72034514367</v>
      </c>
      <c r="AM8298" s="86">
        <v>5707.17121711493</v>
      </c>
      <c r="AN8298" s="86">
        <v>-3774.59921696305</v>
      </c>
      <c r="AO8298" s="86">
        <v>1703.90434202895</v>
      </c>
      <c r="AP8298" s="86">
        <v>184.127131547789</v>
      </c>
    </row>
    <row r="8299" spans="1:42">
      <c r="A8299" s="20">
        <v>128</v>
      </c>
      <c r="B8299" s="20">
        <v>36</v>
      </c>
      <c r="C8299" s="20" t="s">
        <v>392</v>
      </c>
      <c r="D8299" s="20" t="s">
        <v>309</v>
      </c>
      <c r="E8299" s="19" t="s">
        <v>78</v>
      </c>
      <c r="F8299" s="20">
        <v>0</v>
      </c>
      <c r="G8299" s="20">
        <v>0</v>
      </c>
      <c r="H8299" s="20">
        <v>0</v>
      </c>
      <c r="I8299" s="20">
        <v>0</v>
      </c>
      <c r="J8299" s="20">
        <v>26.1468380684952</v>
      </c>
      <c r="K8299" s="20">
        <v>517.085034490781</v>
      </c>
      <c r="L8299" s="20">
        <v>687.650811943908</v>
      </c>
      <c r="M8299" s="20">
        <v>8375.18754538062</v>
      </c>
      <c r="N8299" s="93"/>
      <c r="O8299" s="93"/>
      <c r="P8299" s="93"/>
      <c r="Q8299" s="82">
        <f>COUNTIFS('R - Client'!B:B,'Archive Profitability Detail'!C8299)</f>
        <v>1</v>
      </c>
      <c r="S8299" s="86">
        <v>0</v>
      </c>
      <c r="T8299" s="86">
        <v>0</v>
      </c>
      <c r="U8299" s="86">
        <v>0</v>
      </c>
      <c r="V8299" s="86">
        <v>0</v>
      </c>
      <c r="W8299" s="86">
        <v>0</v>
      </c>
      <c r="X8299" s="86">
        <v>0</v>
      </c>
      <c r="Y8299" s="86">
        <v>0</v>
      </c>
      <c r="Z8299" s="86">
        <v>0</v>
      </c>
      <c r="AA8299" s="86">
        <v>0</v>
      </c>
      <c r="AB8299" s="86">
        <v>0</v>
      </c>
      <c r="AC8299" s="86">
        <v>0</v>
      </c>
      <c r="AD8299" s="86">
        <v>0</v>
      </c>
      <c r="AE8299" s="86">
        <v>7.80881370372381</v>
      </c>
      <c r="AF8299" s="86">
        <v>9.63349013234693</v>
      </c>
      <c r="AG8299" s="86">
        <v>8.70453423242446</v>
      </c>
      <c r="AH8299" s="86">
        <v>79.6225979361389</v>
      </c>
      <c r="AI8299" s="86">
        <v>12.6204161758628</v>
      </c>
      <c r="AJ8299" s="86">
        <v>424.842020378779</v>
      </c>
      <c r="AK8299" s="86">
        <v>310.149604327433</v>
      </c>
      <c r="AL8299" s="86">
        <v>273.013494811378</v>
      </c>
      <c r="AM8299" s="86">
        <v>104.487712805097</v>
      </c>
      <c r="AN8299" s="86">
        <v>2722.05318091256</v>
      </c>
      <c r="AO8299" s="86">
        <v>2683.17336962052</v>
      </c>
      <c r="AP8299" s="86">
        <v>2969.96099484753</v>
      </c>
    </row>
    <row r="8300" spans="1:42">
      <c r="A8300" s="20">
        <v>128</v>
      </c>
      <c r="B8300" s="20">
        <v>37</v>
      </c>
      <c r="C8300" s="20" t="s">
        <v>392</v>
      </c>
      <c r="D8300" s="20" t="s">
        <v>309</v>
      </c>
      <c r="E8300" s="19" t="s">
        <v>79</v>
      </c>
      <c r="F8300" s="20">
        <v>16.1924899717201</v>
      </c>
      <c r="G8300" s="20">
        <v>13.3179882745452</v>
      </c>
      <c r="H8300" s="20">
        <v>23.2234701303223</v>
      </c>
      <c r="I8300" s="20">
        <v>78.9260698677938</v>
      </c>
      <c r="J8300" s="20">
        <v>1017.57844560073</v>
      </c>
      <c r="K8300" s="20">
        <v>1138.76448184998</v>
      </c>
      <c r="L8300" s="20">
        <v>1254.60424468653</v>
      </c>
      <c r="M8300" s="20">
        <v>1512.48211912992</v>
      </c>
      <c r="N8300" s="92"/>
      <c r="O8300" s="92"/>
      <c r="P8300" s="92"/>
      <c r="Q8300" s="82">
        <f>COUNTIFS('R - Client'!B:B,'Archive Profitability Detail'!C8300)</f>
        <v>1</v>
      </c>
      <c r="S8300" s="86">
        <v>3.19887857017698</v>
      </c>
      <c r="T8300" s="86">
        <v>6.40983102918587</v>
      </c>
      <c r="U8300" s="86">
        <v>6.58378037235721</v>
      </c>
      <c r="V8300" s="86">
        <v>6.61778965970366</v>
      </c>
      <c r="W8300" s="86">
        <v>3.38168009632305</v>
      </c>
      <c r="X8300" s="86">
        <v>3.31851851851852</v>
      </c>
      <c r="Y8300" s="86">
        <v>3.30709659888592</v>
      </c>
      <c r="Z8300" s="86">
        <v>6.61449275362319</v>
      </c>
      <c r="AA8300" s="86">
        <v>13.3018807778132</v>
      </c>
      <c r="AB8300" s="86">
        <v>19.8831003811944</v>
      </c>
      <c r="AC8300" s="86">
        <v>22.9233597919189</v>
      </c>
      <c r="AD8300" s="86">
        <v>36.1196096946805</v>
      </c>
      <c r="AE8300" s="86">
        <v>337.382817827249</v>
      </c>
      <c r="AF8300" s="86">
        <v>313.959292493401</v>
      </c>
      <c r="AG8300" s="86">
        <v>366.236335280083</v>
      </c>
      <c r="AH8300" s="86">
        <v>302.19573402418</v>
      </c>
      <c r="AI8300" s="86">
        <v>423.273402764687</v>
      </c>
      <c r="AJ8300" s="86">
        <v>413.295345061117</v>
      </c>
      <c r="AK8300" s="86">
        <v>395.395127112116</v>
      </c>
      <c r="AL8300" s="86">
        <v>430.578217002237</v>
      </c>
      <c r="AM8300" s="86">
        <v>428.630900572173</v>
      </c>
      <c r="AN8300" s="86">
        <v>489.044778432768</v>
      </c>
      <c r="AO8300" s="86">
        <v>510.188106030484</v>
      </c>
      <c r="AP8300" s="86">
        <v>513.249234666667</v>
      </c>
    </row>
    <row r="8301" spans="1:42">
      <c r="A8301" s="20">
        <v>128</v>
      </c>
      <c r="B8301" s="20">
        <v>38</v>
      </c>
      <c r="C8301" s="20" t="s">
        <v>392</v>
      </c>
      <c r="D8301" s="20" t="s">
        <v>309</v>
      </c>
      <c r="E8301" s="89" t="s">
        <v>313</v>
      </c>
      <c r="F8301" s="20">
        <v>0</v>
      </c>
      <c r="G8301" s="20">
        <v>0</v>
      </c>
      <c r="H8301" s="20">
        <v>0</v>
      </c>
      <c r="I8301" s="20">
        <v>0</v>
      </c>
      <c r="J8301" s="20">
        <v>0</v>
      </c>
      <c r="K8301" s="20">
        <v>0</v>
      </c>
      <c r="L8301" s="20">
        <v>0</v>
      </c>
      <c r="M8301" s="20">
        <v>0</v>
      </c>
      <c r="N8301" s="92"/>
      <c r="O8301" s="92"/>
      <c r="P8301" s="92"/>
      <c r="Q8301" s="82">
        <f>COUNTIFS('R - Client'!B:B,'Archive Profitability Detail'!C8301)</f>
        <v>1</v>
      </c>
      <c r="S8301" s="86">
        <v>0</v>
      </c>
      <c r="T8301" s="86">
        <v>0</v>
      </c>
      <c r="U8301" s="86">
        <v>0</v>
      </c>
      <c r="V8301" s="86">
        <v>0</v>
      </c>
      <c r="W8301" s="86">
        <v>0</v>
      </c>
      <c r="X8301" s="86">
        <v>0</v>
      </c>
      <c r="Y8301" s="86">
        <v>0</v>
      </c>
      <c r="Z8301" s="86">
        <v>0</v>
      </c>
      <c r="AA8301" s="86">
        <v>0</v>
      </c>
      <c r="AB8301" s="86">
        <v>0</v>
      </c>
      <c r="AC8301" s="86">
        <v>0</v>
      </c>
      <c r="AD8301" s="86">
        <v>0</v>
      </c>
      <c r="AE8301" s="86">
        <v>0</v>
      </c>
      <c r="AF8301" s="86">
        <v>0</v>
      </c>
      <c r="AG8301" s="86">
        <v>0</v>
      </c>
      <c r="AH8301" s="86">
        <v>0</v>
      </c>
      <c r="AI8301" s="86">
        <v>0</v>
      </c>
      <c r="AJ8301" s="86">
        <v>0</v>
      </c>
      <c r="AK8301" s="86">
        <v>0</v>
      </c>
      <c r="AL8301" s="86">
        <v>0</v>
      </c>
      <c r="AM8301" s="86">
        <v>0</v>
      </c>
      <c r="AN8301" s="86">
        <v>0</v>
      </c>
      <c r="AO8301" s="86">
        <v>0</v>
      </c>
      <c r="AP8301" s="86">
        <v>0</v>
      </c>
    </row>
    <row r="8302" spans="1:42">
      <c r="A8302" s="20">
        <v>128</v>
      </c>
      <c r="B8302" s="20">
        <v>39</v>
      </c>
      <c r="C8302" s="20" t="s">
        <v>392</v>
      </c>
      <c r="D8302" s="20" t="s">
        <v>309</v>
      </c>
      <c r="E8302" s="19" t="s">
        <v>80</v>
      </c>
      <c r="F8302" s="20">
        <v>287.107746809935</v>
      </c>
      <c r="G8302" s="20">
        <v>132.922392448072</v>
      </c>
      <c r="H8302" s="20">
        <v>-2190.66603906864</v>
      </c>
      <c r="I8302" s="20">
        <v>-6862.08658273601</v>
      </c>
      <c r="J8302" s="20">
        <v>-2259.4481344752</v>
      </c>
      <c r="K8302" s="20">
        <v>4084.03772142738</v>
      </c>
      <c r="L8302" s="20">
        <v>8844.34967378123</v>
      </c>
      <c r="M8302" s="20">
        <v>4976.13768286438</v>
      </c>
      <c r="N8302" s="93"/>
      <c r="O8302" s="93"/>
      <c r="P8302" s="93"/>
      <c r="Q8302" s="82">
        <f>COUNTIFS('R - Client'!B:B,'Archive Profitability Detail'!C8302)</f>
        <v>1</v>
      </c>
      <c r="S8302" s="86">
        <v>-151.932148062791</v>
      </c>
      <c r="T8302" s="86">
        <v>-665.532237631151</v>
      </c>
      <c r="U8302" s="86">
        <v>1104.57213250388</v>
      </c>
      <c r="V8302" s="86">
        <v>-387.555239774619</v>
      </c>
      <c r="W8302" s="86">
        <v>720.006754163885</v>
      </c>
      <c r="X8302" s="86">
        <v>-199.529121941195</v>
      </c>
      <c r="Y8302" s="86">
        <v>-200.205427313785</v>
      </c>
      <c r="Z8302" s="86">
        <v>-430.07137231564</v>
      </c>
      <c r="AA8302" s="86">
        <v>-1560.38923943922</v>
      </c>
      <c r="AB8302" s="86">
        <v>-2211.65489733254</v>
      </c>
      <c r="AC8302" s="86">
        <v>-1633.1471424858</v>
      </c>
      <c r="AD8302" s="86">
        <v>-3017.28454291767</v>
      </c>
      <c r="AE8302" s="86">
        <v>-2213.34270153566</v>
      </c>
      <c r="AF8302" s="86">
        <v>-2890.24299947333</v>
      </c>
      <c r="AG8302" s="86">
        <v>2844.13756653379</v>
      </c>
      <c r="AH8302" s="86">
        <v>4424.78835621408</v>
      </c>
      <c r="AI8302" s="86">
        <v>-2165.13755782271</v>
      </c>
      <c r="AJ8302" s="86">
        <v>1824.386923036</v>
      </c>
      <c r="AK8302" s="86">
        <v>1610.16602148057</v>
      </c>
      <c r="AL8302" s="86">
        <v>1851.15562295281</v>
      </c>
      <c r="AM8302" s="86">
        <v>5383.02802934785</v>
      </c>
      <c r="AN8302" s="86">
        <v>-1541.59081448326</v>
      </c>
      <c r="AO8302" s="86">
        <v>3876.88960561899</v>
      </c>
      <c r="AP8302" s="86">
        <v>2640.83889172866</v>
      </c>
    </row>
    <row r="8303" spans="1:42">
      <c r="A8303" s="20">
        <v>128</v>
      </c>
      <c r="B8303" s="20">
        <v>40</v>
      </c>
      <c r="C8303" s="20" t="s">
        <v>392</v>
      </c>
      <c r="D8303" s="20" t="s">
        <v>314</v>
      </c>
      <c r="E8303" s="83" t="s">
        <v>315</v>
      </c>
      <c r="F8303" s="20">
        <v>0</v>
      </c>
      <c r="G8303" s="20">
        <v>0</v>
      </c>
      <c r="H8303" s="20">
        <v>0</v>
      </c>
      <c r="I8303" s="20">
        <v>0</v>
      </c>
      <c r="J8303" s="20">
        <v>0</v>
      </c>
      <c r="K8303" s="20">
        <v>0</v>
      </c>
      <c r="L8303" s="20">
        <v>0</v>
      </c>
      <c r="M8303" s="20">
        <v>0</v>
      </c>
      <c r="N8303" s="92"/>
      <c r="O8303" s="92"/>
      <c r="P8303" s="92"/>
      <c r="Q8303" s="82">
        <f>COUNTIFS('R - Client'!B:B,'Archive Profitability Detail'!C8303)</f>
        <v>1</v>
      </c>
      <c r="S8303" s="86">
        <v>0</v>
      </c>
      <c r="T8303" s="86">
        <v>0</v>
      </c>
      <c r="U8303" s="86">
        <v>0</v>
      </c>
      <c r="V8303" s="86">
        <v>0</v>
      </c>
      <c r="W8303" s="86">
        <v>0</v>
      </c>
      <c r="X8303" s="86">
        <v>0</v>
      </c>
      <c r="Y8303" s="86">
        <v>0</v>
      </c>
      <c r="Z8303" s="86">
        <v>0</v>
      </c>
      <c r="AA8303" s="86">
        <v>0</v>
      </c>
      <c r="AB8303" s="86">
        <v>0</v>
      </c>
      <c r="AC8303" s="86">
        <v>0</v>
      </c>
      <c r="AD8303" s="86">
        <v>0</v>
      </c>
      <c r="AE8303" s="86">
        <v>0</v>
      </c>
      <c r="AF8303" s="86">
        <v>0</v>
      </c>
      <c r="AG8303" s="86">
        <v>0</v>
      </c>
      <c r="AH8303" s="86">
        <v>0</v>
      </c>
      <c r="AI8303" s="86">
        <v>0</v>
      </c>
      <c r="AJ8303" s="86">
        <v>0</v>
      </c>
      <c r="AK8303" s="86">
        <v>0</v>
      </c>
      <c r="AL8303" s="86">
        <v>0</v>
      </c>
      <c r="AM8303" s="86">
        <v>0</v>
      </c>
      <c r="AN8303" s="86">
        <v>0</v>
      </c>
      <c r="AO8303" s="86">
        <v>0</v>
      </c>
      <c r="AP8303" s="86">
        <v>0</v>
      </c>
    </row>
    <row r="8304" spans="1:42">
      <c r="A8304" s="20">
        <v>128</v>
      </c>
      <c r="B8304" s="20">
        <v>41</v>
      </c>
      <c r="C8304" s="20" t="s">
        <v>392</v>
      </c>
      <c r="D8304" s="20" t="s">
        <v>314</v>
      </c>
      <c r="E8304" s="89" t="s">
        <v>81</v>
      </c>
      <c r="F8304" s="20">
        <v>0</v>
      </c>
      <c r="G8304" s="20">
        <v>0</v>
      </c>
      <c r="H8304" s="20">
        <v>0</v>
      </c>
      <c r="I8304" s="20">
        <v>0</v>
      </c>
      <c r="J8304" s="20">
        <v>0</v>
      </c>
      <c r="K8304" s="20">
        <v>0</v>
      </c>
      <c r="L8304" s="20">
        <v>0</v>
      </c>
      <c r="M8304" s="20">
        <v>0</v>
      </c>
      <c r="N8304" s="92"/>
      <c r="O8304" s="92"/>
      <c r="P8304" s="92"/>
      <c r="Q8304" s="82">
        <f>COUNTIFS('R - Client'!B:B,'Archive Profitability Detail'!C8304)</f>
        <v>1</v>
      </c>
      <c r="S8304" s="86">
        <v>0</v>
      </c>
      <c r="T8304" s="86">
        <v>0</v>
      </c>
      <c r="U8304" s="86">
        <v>0</v>
      </c>
      <c r="V8304" s="86">
        <v>0</v>
      </c>
      <c r="W8304" s="86">
        <v>0</v>
      </c>
      <c r="X8304" s="86">
        <v>0</v>
      </c>
      <c r="Y8304" s="86">
        <v>0</v>
      </c>
      <c r="Z8304" s="86">
        <v>0</v>
      </c>
      <c r="AA8304" s="86">
        <v>0</v>
      </c>
      <c r="AB8304" s="86">
        <v>0</v>
      </c>
      <c r="AC8304" s="86">
        <v>0</v>
      </c>
      <c r="AD8304" s="86">
        <v>0</v>
      </c>
      <c r="AE8304" s="86">
        <v>0</v>
      </c>
      <c r="AF8304" s="86">
        <v>0</v>
      </c>
      <c r="AG8304" s="86">
        <v>0</v>
      </c>
      <c r="AH8304" s="86">
        <v>0</v>
      </c>
      <c r="AI8304" s="86">
        <v>0</v>
      </c>
      <c r="AJ8304" s="86">
        <v>0</v>
      </c>
      <c r="AK8304" s="86">
        <v>0</v>
      </c>
      <c r="AL8304" s="86">
        <v>0</v>
      </c>
      <c r="AM8304" s="86">
        <v>0</v>
      </c>
      <c r="AN8304" s="86">
        <v>0</v>
      </c>
      <c r="AO8304" s="86">
        <v>0</v>
      </c>
      <c r="AP8304" s="86">
        <v>0</v>
      </c>
    </row>
    <row r="8305" s="82" customFormat="1" spans="1:42">
      <c r="A8305" s="20">
        <v>128</v>
      </c>
      <c r="B8305" s="20">
        <v>42</v>
      </c>
      <c r="C8305" s="20" t="s">
        <v>392</v>
      </c>
      <c r="D8305" s="20" t="s">
        <v>314</v>
      </c>
      <c r="E8305" s="89" t="s">
        <v>82</v>
      </c>
      <c r="F8305" s="20">
        <v>0</v>
      </c>
      <c r="G8305" s="20">
        <v>0</v>
      </c>
      <c r="H8305" s="20">
        <v>0</v>
      </c>
      <c r="I8305" s="20">
        <v>0</v>
      </c>
      <c r="J8305" s="20">
        <v>0</v>
      </c>
      <c r="K8305" s="20">
        <v>0</v>
      </c>
      <c r="L8305" s="20">
        <v>0</v>
      </c>
      <c r="M8305" s="20">
        <v>0</v>
      </c>
      <c r="N8305" s="92"/>
      <c r="O8305" s="92"/>
      <c r="P8305" s="92"/>
      <c r="Q8305" s="82">
        <f>COUNTIFS('R - Client'!B:B,'Archive Profitability Detail'!C8305)</f>
        <v>1</v>
      </c>
      <c r="R8305" s="20"/>
      <c r="S8305" s="86">
        <v>0</v>
      </c>
      <c r="T8305" s="86">
        <v>0</v>
      </c>
      <c r="U8305" s="86">
        <v>0</v>
      </c>
      <c r="V8305" s="86">
        <v>0</v>
      </c>
      <c r="W8305" s="86">
        <v>0</v>
      </c>
      <c r="X8305" s="86">
        <v>0</v>
      </c>
      <c r="Y8305" s="86">
        <v>0</v>
      </c>
      <c r="Z8305" s="86">
        <v>0</v>
      </c>
      <c r="AA8305" s="86">
        <v>0</v>
      </c>
      <c r="AB8305" s="86">
        <v>0</v>
      </c>
      <c r="AC8305" s="86">
        <v>0</v>
      </c>
      <c r="AD8305" s="86">
        <v>0</v>
      </c>
      <c r="AE8305" s="86">
        <v>0</v>
      </c>
      <c r="AF8305" s="86">
        <v>0</v>
      </c>
      <c r="AG8305" s="86">
        <v>0</v>
      </c>
      <c r="AH8305" s="86">
        <v>0</v>
      </c>
      <c r="AI8305" s="86">
        <v>0</v>
      </c>
      <c r="AJ8305" s="86">
        <v>0</v>
      </c>
      <c r="AK8305" s="86">
        <v>0</v>
      </c>
      <c r="AL8305" s="86">
        <v>0</v>
      </c>
      <c r="AM8305" s="86">
        <v>0</v>
      </c>
      <c r="AN8305" s="86">
        <v>0</v>
      </c>
      <c r="AO8305" s="86">
        <v>0</v>
      </c>
      <c r="AP8305" s="86">
        <v>0</v>
      </c>
    </row>
    <row r="8306" s="82" customFormat="1" spans="1:42">
      <c r="A8306" s="20">
        <v>128</v>
      </c>
      <c r="B8306" s="20">
        <v>43</v>
      </c>
      <c r="C8306" s="20" t="s">
        <v>392</v>
      </c>
      <c r="D8306" s="20" t="s">
        <v>314</v>
      </c>
      <c r="E8306" s="89" t="s">
        <v>83</v>
      </c>
      <c r="F8306" s="20">
        <v>0</v>
      </c>
      <c r="G8306" s="20">
        <v>0</v>
      </c>
      <c r="H8306" s="20">
        <v>0</v>
      </c>
      <c r="I8306" s="20">
        <v>0</v>
      </c>
      <c r="J8306" s="20">
        <v>0</v>
      </c>
      <c r="K8306" s="20">
        <v>0</v>
      </c>
      <c r="L8306" s="20">
        <v>0</v>
      </c>
      <c r="M8306" s="20">
        <v>0</v>
      </c>
      <c r="N8306" s="92"/>
      <c r="O8306" s="92"/>
      <c r="P8306" s="92"/>
      <c r="Q8306" s="82">
        <f>COUNTIFS('R - Client'!B:B,'Archive Profitability Detail'!C8306)</f>
        <v>1</v>
      </c>
      <c r="R8306" s="20"/>
      <c r="S8306" s="86">
        <v>0</v>
      </c>
      <c r="T8306" s="86">
        <v>0</v>
      </c>
      <c r="U8306" s="86">
        <v>0</v>
      </c>
      <c r="V8306" s="86">
        <v>0</v>
      </c>
      <c r="W8306" s="86">
        <v>0</v>
      </c>
      <c r="X8306" s="86">
        <v>0</v>
      </c>
      <c r="Y8306" s="86">
        <v>0</v>
      </c>
      <c r="Z8306" s="86">
        <v>0</v>
      </c>
      <c r="AA8306" s="86">
        <v>0</v>
      </c>
      <c r="AB8306" s="86">
        <v>0</v>
      </c>
      <c r="AC8306" s="86">
        <v>0</v>
      </c>
      <c r="AD8306" s="86">
        <v>0</v>
      </c>
      <c r="AE8306" s="86">
        <v>0</v>
      </c>
      <c r="AF8306" s="86">
        <v>0</v>
      </c>
      <c r="AG8306" s="86">
        <v>0</v>
      </c>
      <c r="AH8306" s="86">
        <v>0</v>
      </c>
      <c r="AI8306" s="86">
        <v>0</v>
      </c>
      <c r="AJ8306" s="86">
        <v>0</v>
      </c>
      <c r="AK8306" s="86">
        <v>0</v>
      </c>
      <c r="AL8306" s="86">
        <v>0</v>
      </c>
      <c r="AM8306" s="86">
        <v>0</v>
      </c>
      <c r="AN8306" s="86">
        <v>0</v>
      </c>
      <c r="AO8306" s="86">
        <v>0</v>
      </c>
      <c r="AP8306" s="86">
        <v>0</v>
      </c>
    </row>
    <row r="8307" s="82" customFormat="1" spans="1:42">
      <c r="A8307" s="20">
        <v>128</v>
      </c>
      <c r="B8307" s="20">
        <v>44</v>
      </c>
      <c r="C8307" s="20" t="s">
        <v>392</v>
      </c>
      <c r="D8307" s="20" t="s">
        <v>314</v>
      </c>
      <c r="E8307" s="89" t="s">
        <v>70</v>
      </c>
      <c r="F8307" s="20">
        <v>0</v>
      </c>
      <c r="G8307" s="20">
        <v>0</v>
      </c>
      <c r="H8307" s="20">
        <v>0</v>
      </c>
      <c r="I8307" s="20">
        <v>0</v>
      </c>
      <c r="J8307" s="20">
        <v>0</v>
      </c>
      <c r="K8307" s="20">
        <v>0</v>
      </c>
      <c r="L8307" s="20">
        <v>0</v>
      </c>
      <c r="M8307" s="20">
        <v>0</v>
      </c>
      <c r="N8307" s="92"/>
      <c r="O8307" s="92"/>
      <c r="P8307" s="92"/>
      <c r="Q8307" s="82">
        <f>COUNTIFS('R - Client'!B:B,'Archive Profitability Detail'!C8307)</f>
        <v>1</v>
      </c>
      <c r="R8307" s="20"/>
      <c r="S8307" s="86">
        <v>0</v>
      </c>
      <c r="T8307" s="86">
        <v>0</v>
      </c>
      <c r="U8307" s="86">
        <v>0</v>
      </c>
      <c r="V8307" s="86">
        <v>0</v>
      </c>
      <c r="W8307" s="86">
        <v>0</v>
      </c>
      <c r="X8307" s="86">
        <v>0</v>
      </c>
      <c r="Y8307" s="86">
        <v>0</v>
      </c>
      <c r="Z8307" s="86">
        <v>0</v>
      </c>
      <c r="AA8307" s="86">
        <v>0</v>
      </c>
      <c r="AB8307" s="86">
        <v>0</v>
      </c>
      <c r="AC8307" s="86">
        <v>0</v>
      </c>
      <c r="AD8307" s="86">
        <v>0</v>
      </c>
      <c r="AE8307" s="86">
        <v>0</v>
      </c>
      <c r="AF8307" s="86">
        <v>0</v>
      </c>
      <c r="AG8307" s="86">
        <v>0</v>
      </c>
      <c r="AH8307" s="86">
        <v>0</v>
      </c>
      <c r="AI8307" s="86">
        <v>0</v>
      </c>
      <c r="AJ8307" s="86">
        <v>0</v>
      </c>
      <c r="AK8307" s="86">
        <v>0</v>
      </c>
      <c r="AL8307" s="86">
        <v>0</v>
      </c>
      <c r="AM8307" s="86">
        <v>0</v>
      </c>
      <c r="AN8307" s="86">
        <v>0</v>
      </c>
      <c r="AO8307" s="86">
        <v>0</v>
      </c>
      <c r="AP8307" s="86">
        <v>0</v>
      </c>
    </row>
    <row r="8308" s="82" customFormat="1" spans="1:42">
      <c r="A8308" s="20">
        <v>128</v>
      </c>
      <c r="B8308" s="20">
        <v>45</v>
      </c>
      <c r="C8308" s="20" t="s">
        <v>392</v>
      </c>
      <c r="D8308" s="20" t="s">
        <v>314</v>
      </c>
      <c r="E8308" s="89" t="s">
        <v>84</v>
      </c>
      <c r="F8308" s="20">
        <v>0</v>
      </c>
      <c r="G8308" s="20">
        <v>0</v>
      </c>
      <c r="H8308" s="20">
        <v>0</v>
      </c>
      <c r="I8308" s="20">
        <v>0</v>
      </c>
      <c r="J8308" s="20">
        <v>0</v>
      </c>
      <c r="K8308" s="20">
        <v>0</v>
      </c>
      <c r="L8308" s="20">
        <v>0</v>
      </c>
      <c r="M8308" s="20">
        <v>0</v>
      </c>
      <c r="N8308" s="92"/>
      <c r="O8308" s="92"/>
      <c r="P8308" s="92"/>
      <c r="Q8308" s="82">
        <f>COUNTIFS('R - Client'!B:B,'Archive Profitability Detail'!C8308)</f>
        <v>1</v>
      </c>
      <c r="R8308" s="20"/>
      <c r="S8308" s="86">
        <v>0</v>
      </c>
      <c r="T8308" s="86">
        <v>0</v>
      </c>
      <c r="U8308" s="86">
        <v>0</v>
      </c>
      <c r="V8308" s="86">
        <v>0</v>
      </c>
      <c r="W8308" s="86">
        <v>0</v>
      </c>
      <c r="X8308" s="86">
        <v>0</v>
      </c>
      <c r="Y8308" s="86">
        <v>0</v>
      </c>
      <c r="Z8308" s="86">
        <v>0</v>
      </c>
      <c r="AA8308" s="86">
        <v>0</v>
      </c>
      <c r="AB8308" s="86">
        <v>0</v>
      </c>
      <c r="AC8308" s="86">
        <v>0</v>
      </c>
      <c r="AD8308" s="86">
        <v>0</v>
      </c>
      <c r="AE8308" s="86">
        <v>0</v>
      </c>
      <c r="AF8308" s="86">
        <v>0</v>
      </c>
      <c r="AG8308" s="86">
        <v>0</v>
      </c>
      <c r="AH8308" s="86">
        <v>0</v>
      </c>
      <c r="AI8308" s="86">
        <v>0</v>
      </c>
      <c r="AJ8308" s="86">
        <v>0</v>
      </c>
      <c r="AK8308" s="86">
        <v>0</v>
      </c>
      <c r="AL8308" s="86">
        <v>0</v>
      </c>
      <c r="AM8308" s="86">
        <v>0</v>
      </c>
      <c r="AN8308" s="86">
        <v>0</v>
      </c>
      <c r="AO8308" s="86">
        <v>0</v>
      </c>
      <c r="AP8308" s="86">
        <v>0</v>
      </c>
    </row>
    <row r="8309" s="82" customFormat="1" spans="1:42">
      <c r="A8309" s="20">
        <v>128</v>
      </c>
      <c r="B8309" s="20">
        <v>46</v>
      </c>
      <c r="C8309" s="20" t="s">
        <v>392</v>
      </c>
      <c r="D8309" s="20" t="s">
        <v>314</v>
      </c>
      <c r="E8309" s="89" t="s">
        <v>85</v>
      </c>
      <c r="F8309" s="20">
        <v>0</v>
      </c>
      <c r="G8309" s="20">
        <v>0</v>
      </c>
      <c r="H8309" s="20">
        <v>0</v>
      </c>
      <c r="I8309" s="20">
        <v>0</v>
      </c>
      <c r="J8309" s="20">
        <v>0</v>
      </c>
      <c r="K8309" s="20">
        <v>0</v>
      </c>
      <c r="L8309" s="20">
        <v>0</v>
      </c>
      <c r="M8309" s="20">
        <v>0</v>
      </c>
      <c r="N8309" s="92"/>
      <c r="O8309" s="92"/>
      <c r="P8309" s="92"/>
      <c r="Q8309" s="82">
        <f>COUNTIFS('R - Client'!B:B,'Archive Profitability Detail'!C8309)</f>
        <v>1</v>
      </c>
      <c r="R8309" s="20"/>
      <c r="S8309" s="86">
        <v>0</v>
      </c>
      <c r="T8309" s="86">
        <v>0</v>
      </c>
      <c r="U8309" s="86">
        <v>0</v>
      </c>
      <c r="V8309" s="86">
        <v>0</v>
      </c>
      <c r="W8309" s="86">
        <v>0</v>
      </c>
      <c r="X8309" s="86">
        <v>0</v>
      </c>
      <c r="Y8309" s="86">
        <v>0</v>
      </c>
      <c r="Z8309" s="86">
        <v>0</v>
      </c>
      <c r="AA8309" s="86">
        <v>0</v>
      </c>
      <c r="AB8309" s="86">
        <v>0</v>
      </c>
      <c r="AC8309" s="86">
        <v>0</v>
      </c>
      <c r="AD8309" s="86">
        <v>0</v>
      </c>
      <c r="AE8309" s="86">
        <v>0</v>
      </c>
      <c r="AF8309" s="86">
        <v>0</v>
      </c>
      <c r="AG8309" s="86">
        <v>0</v>
      </c>
      <c r="AH8309" s="86">
        <v>0</v>
      </c>
      <c r="AI8309" s="86">
        <v>0</v>
      </c>
      <c r="AJ8309" s="86">
        <v>0</v>
      </c>
      <c r="AK8309" s="86">
        <v>0</v>
      </c>
      <c r="AL8309" s="86">
        <v>0</v>
      </c>
      <c r="AM8309" s="86">
        <v>0</v>
      </c>
      <c r="AN8309" s="86">
        <v>0</v>
      </c>
      <c r="AO8309" s="86">
        <v>0</v>
      </c>
      <c r="AP8309" s="86">
        <v>0</v>
      </c>
    </row>
    <row r="8310" s="82" customFormat="1" spans="1:42">
      <c r="A8310" s="20">
        <v>128</v>
      </c>
      <c r="B8310" s="20">
        <v>47</v>
      </c>
      <c r="C8310" s="20" t="s">
        <v>392</v>
      </c>
      <c r="D8310" s="20" t="s">
        <v>314</v>
      </c>
      <c r="E8310" s="83" t="s">
        <v>316</v>
      </c>
      <c r="F8310" s="20">
        <v>0</v>
      </c>
      <c r="G8310" s="20">
        <v>0</v>
      </c>
      <c r="H8310" s="20">
        <v>0</v>
      </c>
      <c r="I8310" s="20">
        <v>0</v>
      </c>
      <c r="J8310" s="20">
        <v>0</v>
      </c>
      <c r="K8310" s="20">
        <v>0</v>
      </c>
      <c r="L8310" s="20">
        <v>0</v>
      </c>
      <c r="M8310" s="20">
        <v>0</v>
      </c>
      <c r="N8310" s="92"/>
      <c r="O8310" s="92"/>
      <c r="P8310" s="92"/>
      <c r="Q8310" s="82">
        <f>COUNTIFS('R - Client'!B:B,'Archive Profitability Detail'!C8310)</f>
        <v>1</v>
      </c>
      <c r="R8310" s="20"/>
      <c r="S8310" s="86">
        <v>0</v>
      </c>
      <c r="T8310" s="86">
        <v>0</v>
      </c>
      <c r="U8310" s="86">
        <v>0</v>
      </c>
      <c r="V8310" s="86">
        <v>0</v>
      </c>
      <c r="W8310" s="86">
        <v>0</v>
      </c>
      <c r="X8310" s="86">
        <v>0</v>
      </c>
      <c r="Y8310" s="86">
        <v>0</v>
      </c>
      <c r="Z8310" s="86">
        <v>0</v>
      </c>
      <c r="AA8310" s="86">
        <v>0</v>
      </c>
      <c r="AB8310" s="86">
        <v>0</v>
      </c>
      <c r="AC8310" s="86">
        <v>0</v>
      </c>
      <c r="AD8310" s="86">
        <v>0</v>
      </c>
      <c r="AE8310" s="86">
        <v>0</v>
      </c>
      <c r="AF8310" s="86">
        <v>0</v>
      </c>
      <c r="AG8310" s="86">
        <v>0</v>
      </c>
      <c r="AH8310" s="86">
        <v>0</v>
      </c>
      <c r="AI8310" s="86">
        <v>0</v>
      </c>
      <c r="AJ8310" s="86">
        <v>0</v>
      </c>
      <c r="AK8310" s="86">
        <v>0</v>
      </c>
      <c r="AL8310" s="86">
        <v>0</v>
      </c>
      <c r="AM8310" s="86">
        <v>0</v>
      </c>
      <c r="AN8310" s="86">
        <v>0</v>
      </c>
      <c r="AO8310" s="86">
        <v>0</v>
      </c>
      <c r="AP8310" s="86">
        <v>0</v>
      </c>
    </row>
    <row r="8311" s="82" customFormat="1" spans="1:42">
      <c r="A8311" s="20">
        <v>128</v>
      </c>
      <c r="B8311" s="20">
        <v>48</v>
      </c>
      <c r="C8311" s="20" t="s">
        <v>392</v>
      </c>
      <c r="D8311" s="20" t="s">
        <v>314</v>
      </c>
      <c r="E8311" s="19" t="s">
        <v>92</v>
      </c>
      <c r="F8311" s="20">
        <v>0</v>
      </c>
      <c r="G8311" s="20">
        <v>0</v>
      </c>
      <c r="H8311" s="20">
        <v>0</v>
      </c>
      <c r="I8311" s="20">
        <v>0</v>
      </c>
      <c r="J8311" s="20">
        <v>0</v>
      </c>
      <c r="K8311" s="20">
        <v>0</v>
      </c>
      <c r="L8311" s="20">
        <v>0</v>
      </c>
      <c r="M8311" s="20">
        <v>0</v>
      </c>
      <c r="N8311" s="92"/>
      <c r="O8311" s="92"/>
      <c r="P8311" s="92"/>
      <c r="Q8311" s="82">
        <f>COUNTIFS('R - Client'!B:B,'Archive Profitability Detail'!C8311)</f>
        <v>1</v>
      </c>
      <c r="R8311" s="20"/>
      <c r="S8311" s="86">
        <v>0</v>
      </c>
      <c r="T8311" s="86">
        <v>0</v>
      </c>
      <c r="U8311" s="86">
        <v>0</v>
      </c>
      <c r="V8311" s="86">
        <v>0</v>
      </c>
      <c r="W8311" s="86">
        <v>0</v>
      </c>
      <c r="X8311" s="86">
        <v>0</v>
      </c>
      <c r="Y8311" s="86">
        <v>0</v>
      </c>
      <c r="Z8311" s="86">
        <v>0</v>
      </c>
      <c r="AA8311" s="86">
        <v>0</v>
      </c>
      <c r="AB8311" s="86">
        <v>0</v>
      </c>
      <c r="AC8311" s="86">
        <v>0</v>
      </c>
      <c r="AD8311" s="86">
        <v>0</v>
      </c>
      <c r="AE8311" s="86">
        <v>0</v>
      </c>
      <c r="AF8311" s="86">
        <v>0</v>
      </c>
      <c r="AG8311" s="86">
        <v>0</v>
      </c>
      <c r="AH8311" s="86">
        <v>0</v>
      </c>
      <c r="AI8311" s="86">
        <v>0</v>
      </c>
      <c r="AJ8311" s="86">
        <v>0</v>
      </c>
      <c r="AK8311" s="86">
        <v>0</v>
      </c>
      <c r="AL8311" s="86">
        <v>0</v>
      </c>
      <c r="AM8311" s="86">
        <v>0</v>
      </c>
      <c r="AN8311" s="86">
        <v>0</v>
      </c>
      <c r="AO8311" s="86">
        <v>0</v>
      </c>
      <c r="AP8311" s="86">
        <v>0</v>
      </c>
    </row>
    <row r="8312" s="82" customFormat="1" spans="1:42">
      <c r="A8312" s="20">
        <v>128</v>
      </c>
      <c r="B8312" s="20">
        <v>49</v>
      </c>
      <c r="C8312" s="20" t="s">
        <v>392</v>
      </c>
      <c r="D8312" s="20" t="s">
        <v>314</v>
      </c>
      <c r="E8312" s="19" t="s">
        <v>93</v>
      </c>
      <c r="F8312" s="20">
        <v>0</v>
      </c>
      <c r="G8312" s="20">
        <v>0</v>
      </c>
      <c r="H8312" s="20">
        <v>0</v>
      </c>
      <c r="I8312" s="20">
        <v>0</v>
      </c>
      <c r="J8312" s="20">
        <v>0</v>
      </c>
      <c r="K8312" s="20">
        <v>0</v>
      </c>
      <c r="L8312" s="20">
        <v>0</v>
      </c>
      <c r="M8312" s="20">
        <v>0</v>
      </c>
      <c r="N8312" s="92"/>
      <c r="O8312" s="92"/>
      <c r="P8312" s="92"/>
      <c r="Q8312" s="82">
        <f>COUNTIFS('R - Client'!B:B,'Archive Profitability Detail'!C8312)</f>
        <v>1</v>
      </c>
      <c r="R8312" s="20"/>
      <c r="S8312" s="86">
        <v>0</v>
      </c>
      <c r="T8312" s="86">
        <v>0</v>
      </c>
      <c r="U8312" s="86">
        <v>0</v>
      </c>
      <c r="V8312" s="86">
        <v>0</v>
      </c>
      <c r="W8312" s="86">
        <v>0</v>
      </c>
      <c r="X8312" s="86">
        <v>0</v>
      </c>
      <c r="Y8312" s="86">
        <v>0</v>
      </c>
      <c r="Z8312" s="86">
        <v>0</v>
      </c>
      <c r="AA8312" s="86">
        <v>0</v>
      </c>
      <c r="AB8312" s="86">
        <v>0</v>
      </c>
      <c r="AC8312" s="86">
        <v>0</v>
      </c>
      <c r="AD8312" s="86">
        <v>0</v>
      </c>
      <c r="AE8312" s="86">
        <v>0</v>
      </c>
      <c r="AF8312" s="86">
        <v>0</v>
      </c>
      <c r="AG8312" s="86">
        <v>0</v>
      </c>
      <c r="AH8312" s="86">
        <v>0</v>
      </c>
      <c r="AI8312" s="86">
        <v>0</v>
      </c>
      <c r="AJ8312" s="86">
        <v>0</v>
      </c>
      <c r="AK8312" s="86">
        <v>0</v>
      </c>
      <c r="AL8312" s="86">
        <v>0</v>
      </c>
      <c r="AM8312" s="86">
        <v>0</v>
      </c>
      <c r="AN8312" s="86">
        <v>0</v>
      </c>
      <c r="AO8312" s="86">
        <v>0</v>
      </c>
      <c r="AP8312" s="86">
        <v>0</v>
      </c>
    </row>
    <row r="8313" s="82" customFormat="1" spans="1:42">
      <c r="A8313" s="20">
        <v>128</v>
      </c>
      <c r="B8313" s="20">
        <v>50</v>
      </c>
      <c r="C8313" s="20" t="s">
        <v>392</v>
      </c>
      <c r="D8313" s="20" t="s">
        <v>314</v>
      </c>
      <c r="E8313" s="19" t="s">
        <v>94</v>
      </c>
      <c r="F8313" s="20">
        <v>0</v>
      </c>
      <c r="G8313" s="20">
        <v>0</v>
      </c>
      <c r="H8313" s="20">
        <v>0</v>
      </c>
      <c r="I8313" s="20">
        <v>0</v>
      </c>
      <c r="J8313" s="20">
        <v>0</v>
      </c>
      <c r="K8313" s="20">
        <v>0</v>
      </c>
      <c r="L8313" s="20">
        <v>0</v>
      </c>
      <c r="M8313" s="20">
        <v>0</v>
      </c>
      <c r="N8313" s="92"/>
      <c r="O8313" s="92"/>
      <c r="P8313" s="92"/>
      <c r="Q8313" s="82">
        <f>COUNTIFS('R - Client'!B:B,'Archive Profitability Detail'!C8313)</f>
        <v>1</v>
      </c>
      <c r="R8313" s="20"/>
      <c r="S8313" s="86">
        <v>0</v>
      </c>
      <c r="T8313" s="86">
        <v>0</v>
      </c>
      <c r="U8313" s="86">
        <v>0</v>
      </c>
      <c r="V8313" s="86">
        <v>0</v>
      </c>
      <c r="W8313" s="86">
        <v>0</v>
      </c>
      <c r="X8313" s="86">
        <v>0</v>
      </c>
      <c r="Y8313" s="86">
        <v>0</v>
      </c>
      <c r="Z8313" s="86">
        <v>0</v>
      </c>
      <c r="AA8313" s="86">
        <v>0</v>
      </c>
      <c r="AB8313" s="86">
        <v>0</v>
      </c>
      <c r="AC8313" s="86">
        <v>0</v>
      </c>
      <c r="AD8313" s="86">
        <v>0</v>
      </c>
      <c r="AE8313" s="86">
        <v>0</v>
      </c>
      <c r="AF8313" s="86">
        <v>0</v>
      </c>
      <c r="AG8313" s="86">
        <v>0</v>
      </c>
      <c r="AH8313" s="86">
        <v>0</v>
      </c>
      <c r="AI8313" s="86">
        <v>0</v>
      </c>
      <c r="AJ8313" s="86">
        <v>0</v>
      </c>
      <c r="AK8313" s="86">
        <v>0</v>
      </c>
      <c r="AL8313" s="86">
        <v>0</v>
      </c>
      <c r="AM8313" s="86">
        <v>0</v>
      </c>
      <c r="AN8313" s="86">
        <v>0</v>
      </c>
      <c r="AO8313" s="86">
        <v>0</v>
      </c>
      <c r="AP8313" s="86">
        <v>0</v>
      </c>
    </row>
    <row r="8314" s="82" customFormat="1" spans="1:42">
      <c r="A8314" s="20">
        <v>128</v>
      </c>
      <c r="B8314" s="20">
        <v>51</v>
      </c>
      <c r="C8314" s="20" t="s">
        <v>392</v>
      </c>
      <c r="D8314" s="20" t="s">
        <v>314</v>
      </c>
      <c r="E8314" s="19" t="s">
        <v>95</v>
      </c>
      <c r="F8314" s="20">
        <v>0</v>
      </c>
      <c r="G8314" s="20">
        <v>0</v>
      </c>
      <c r="H8314" s="20">
        <v>0</v>
      </c>
      <c r="I8314" s="20">
        <v>0</v>
      </c>
      <c r="J8314" s="20">
        <v>0</v>
      </c>
      <c r="K8314" s="20">
        <v>0</v>
      </c>
      <c r="L8314" s="20">
        <v>0</v>
      </c>
      <c r="M8314" s="20">
        <v>0</v>
      </c>
      <c r="N8314" s="92"/>
      <c r="O8314" s="92"/>
      <c r="P8314" s="92"/>
      <c r="Q8314" s="82">
        <f>COUNTIFS('R - Client'!B:B,'Archive Profitability Detail'!C8314)</f>
        <v>1</v>
      </c>
      <c r="R8314" s="20"/>
      <c r="S8314" s="86">
        <v>0</v>
      </c>
      <c r="T8314" s="86">
        <v>0</v>
      </c>
      <c r="U8314" s="86">
        <v>0</v>
      </c>
      <c r="V8314" s="86">
        <v>0</v>
      </c>
      <c r="W8314" s="86">
        <v>0</v>
      </c>
      <c r="X8314" s="86">
        <v>0</v>
      </c>
      <c r="Y8314" s="86">
        <v>0</v>
      </c>
      <c r="Z8314" s="86">
        <v>0</v>
      </c>
      <c r="AA8314" s="86">
        <v>0</v>
      </c>
      <c r="AB8314" s="86">
        <v>0</v>
      </c>
      <c r="AC8314" s="86">
        <v>0</v>
      </c>
      <c r="AD8314" s="86">
        <v>0</v>
      </c>
      <c r="AE8314" s="86">
        <v>0</v>
      </c>
      <c r="AF8314" s="86">
        <v>0</v>
      </c>
      <c r="AG8314" s="86">
        <v>0</v>
      </c>
      <c r="AH8314" s="86">
        <v>0</v>
      </c>
      <c r="AI8314" s="86">
        <v>0</v>
      </c>
      <c r="AJ8314" s="86">
        <v>0</v>
      </c>
      <c r="AK8314" s="86">
        <v>0</v>
      </c>
      <c r="AL8314" s="86">
        <v>0</v>
      </c>
      <c r="AM8314" s="86">
        <v>0</v>
      </c>
      <c r="AN8314" s="86">
        <v>0</v>
      </c>
      <c r="AO8314" s="86">
        <v>0</v>
      </c>
      <c r="AP8314" s="86">
        <v>0</v>
      </c>
    </row>
    <row r="8315" s="82" customFormat="1" spans="1:42">
      <c r="A8315" s="20">
        <v>128</v>
      </c>
      <c r="B8315" s="20">
        <v>52</v>
      </c>
      <c r="C8315" s="20" t="s">
        <v>392</v>
      </c>
      <c r="D8315" s="20" t="s">
        <v>314</v>
      </c>
      <c r="E8315" s="19" t="s">
        <v>96</v>
      </c>
      <c r="F8315" s="20">
        <v>0</v>
      </c>
      <c r="G8315" s="20">
        <v>0</v>
      </c>
      <c r="H8315" s="20">
        <v>0</v>
      </c>
      <c r="I8315" s="20">
        <v>0</v>
      </c>
      <c r="J8315" s="20">
        <v>0</v>
      </c>
      <c r="K8315" s="20">
        <v>0</v>
      </c>
      <c r="L8315" s="20">
        <v>0</v>
      </c>
      <c r="M8315" s="20">
        <v>0</v>
      </c>
      <c r="N8315" s="92"/>
      <c r="O8315" s="92"/>
      <c r="P8315" s="92"/>
      <c r="Q8315" s="82">
        <f>COUNTIFS('R - Client'!B:B,'Archive Profitability Detail'!C8315)</f>
        <v>1</v>
      </c>
      <c r="R8315" s="20"/>
      <c r="S8315" s="86">
        <v>0</v>
      </c>
      <c r="T8315" s="86">
        <v>0</v>
      </c>
      <c r="U8315" s="86">
        <v>0</v>
      </c>
      <c r="V8315" s="86">
        <v>0</v>
      </c>
      <c r="W8315" s="86">
        <v>0</v>
      </c>
      <c r="X8315" s="86">
        <v>0</v>
      </c>
      <c r="Y8315" s="86">
        <v>0</v>
      </c>
      <c r="Z8315" s="86">
        <v>0</v>
      </c>
      <c r="AA8315" s="86">
        <v>0</v>
      </c>
      <c r="AB8315" s="86">
        <v>0</v>
      </c>
      <c r="AC8315" s="86">
        <v>0</v>
      </c>
      <c r="AD8315" s="86">
        <v>0</v>
      </c>
      <c r="AE8315" s="86">
        <v>0</v>
      </c>
      <c r="AF8315" s="86">
        <v>0</v>
      </c>
      <c r="AG8315" s="86">
        <v>0</v>
      </c>
      <c r="AH8315" s="86">
        <v>0</v>
      </c>
      <c r="AI8315" s="86">
        <v>0</v>
      </c>
      <c r="AJ8315" s="86">
        <v>0</v>
      </c>
      <c r="AK8315" s="86">
        <v>0</v>
      </c>
      <c r="AL8315" s="86">
        <v>0</v>
      </c>
      <c r="AM8315" s="86">
        <v>0</v>
      </c>
      <c r="AN8315" s="86">
        <v>0</v>
      </c>
      <c r="AO8315" s="86">
        <v>0</v>
      </c>
      <c r="AP8315" s="86">
        <v>0</v>
      </c>
    </row>
    <row r="8316" s="82" customFormat="1" spans="1:42">
      <c r="A8316" s="20">
        <v>128</v>
      </c>
      <c r="B8316" s="20">
        <v>53</v>
      </c>
      <c r="C8316" s="20" t="s">
        <v>392</v>
      </c>
      <c r="D8316" s="20" t="s">
        <v>314</v>
      </c>
      <c r="E8316" s="19" t="s">
        <v>71</v>
      </c>
      <c r="F8316" s="20">
        <v>0</v>
      </c>
      <c r="G8316" s="20">
        <v>0</v>
      </c>
      <c r="H8316" s="20">
        <v>0</v>
      </c>
      <c r="I8316" s="20">
        <v>0</v>
      </c>
      <c r="J8316" s="20">
        <v>0</v>
      </c>
      <c r="K8316" s="20">
        <v>0</v>
      </c>
      <c r="L8316" s="20">
        <v>0</v>
      </c>
      <c r="M8316" s="20">
        <v>0</v>
      </c>
      <c r="N8316" s="92"/>
      <c r="O8316" s="92"/>
      <c r="P8316" s="92"/>
      <c r="Q8316" s="82">
        <f>COUNTIFS('R - Client'!B:B,'Archive Profitability Detail'!C8316)</f>
        <v>1</v>
      </c>
      <c r="R8316" s="20"/>
      <c r="S8316" s="86">
        <v>0</v>
      </c>
      <c r="T8316" s="86">
        <v>0</v>
      </c>
      <c r="U8316" s="86">
        <v>0</v>
      </c>
      <c r="V8316" s="86">
        <v>0</v>
      </c>
      <c r="W8316" s="86">
        <v>0</v>
      </c>
      <c r="X8316" s="86">
        <v>0</v>
      </c>
      <c r="Y8316" s="86">
        <v>0</v>
      </c>
      <c r="Z8316" s="86">
        <v>0</v>
      </c>
      <c r="AA8316" s="86">
        <v>0</v>
      </c>
      <c r="AB8316" s="86">
        <v>0</v>
      </c>
      <c r="AC8316" s="86">
        <v>0</v>
      </c>
      <c r="AD8316" s="86">
        <v>0</v>
      </c>
      <c r="AE8316" s="86">
        <v>0</v>
      </c>
      <c r="AF8316" s="86">
        <v>0</v>
      </c>
      <c r="AG8316" s="86">
        <v>0</v>
      </c>
      <c r="AH8316" s="86">
        <v>0</v>
      </c>
      <c r="AI8316" s="86">
        <v>0</v>
      </c>
      <c r="AJ8316" s="86">
        <v>0</v>
      </c>
      <c r="AK8316" s="86">
        <v>0</v>
      </c>
      <c r="AL8316" s="86">
        <v>0</v>
      </c>
      <c r="AM8316" s="86">
        <v>0</v>
      </c>
      <c r="AN8316" s="86">
        <v>0</v>
      </c>
      <c r="AO8316" s="86">
        <v>0</v>
      </c>
      <c r="AP8316" s="86">
        <v>0</v>
      </c>
    </row>
    <row r="8317" s="82" customFormat="1" spans="1:42">
      <c r="A8317" s="20">
        <v>128</v>
      </c>
      <c r="B8317" s="20">
        <v>54</v>
      </c>
      <c r="C8317" s="20" t="s">
        <v>392</v>
      </c>
      <c r="D8317" s="20" t="s">
        <v>314</v>
      </c>
      <c r="E8317" s="19" t="s">
        <v>72</v>
      </c>
      <c r="F8317" s="20">
        <v>0</v>
      </c>
      <c r="G8317" s="20">
        <v>0</v>
      </c>
      <c r="H8317" s="20">
        <v>0</v>
      </c>
      <c r="I8317" s="20">
        <v>0</v>
      </c>
      <c r="J8317" s="20">
        <v>0</v>
      </c>
      <c r="K8317" s="20">
        <v>0</v>
      </c>
      <c r="L8317" s="20">
        <v>0</v>
      </c>
      <c r="M8317" s="20">
        <v>0</v>
      </c>
      <c r="N8317" s="92"/>
      <c r="O8317" s="92"/>
      <c r="P8317" s="92"/>
      <c r="Q8317" s="82">
        <f>COUNTIFS('R - Client'!B:B,'Archive Profitability Detail'!C8317)</f>
        <v>1</v>
      </c>
      <c r="R8317" s="20"/>
      <c r="S8317" s="86">
        <v>0</v>
      </c>
      <c r="T8317" s="86">
        <v>0</v>
      </c>
      <c r="U8317" s="86">
        <v>0</v>
      </c>
      <c r="V8317" s="86">
        <v>0</v>
      </c>
      <c r="W8317" s="86">
        <v>0</v>
      </c>
      <c r="X8317" s="86">
        <v>0</v>
      </c>
      <c r="Y8317" s="86">
        <v>0</v>
      </c>
      <c r="Z8317" s="86">
        <v>0</v>
      </c>
      <c r="AA8317" s="86">
        <v>0</v>
      </c>
      <c r="AB8317" s="86">
        <v>0</v>
      </c>
      <c r="AC8317" s="86">
        <v>0</v>
      </c>
      <c r="AD8317" s="86">
        <v>0</v>
      </c>
      <c r="AE8317" s="86">
        <v>0</v>
      </c>
      <c r="AF8317" s="86">
        <v>0</v>
      </c>
      <c r="AG8317" s="86">
        <v>0</v>
      </c>
      <c r="AH8317" s="86">
        <v>0</v>
      </c>
      <c r="AI8317" s="86">
        <v>0</v>
      </c>
      <c r="AJ8317" s="86">
        <v>0</v>
      </c>
      <c r="AK8317" s="86">
        <v>0</v>
      </c>
      <c r="AL8317" s="86">
        <v>0</v>
      </c>
      <c r="AM8317" s="86">
        <v>0</v>
      </c>
      <c r="AN8317" s="86">
        <v>0</v>
      </c>
      <c r="AO8317" s="86">
        <v>0</v>
      </c>
      <c r="AP8317" s="86">
        <v>0</v>
      </c>
    </row>
    <row r="8318" s="82" customFormat="1" spans="1:42">
      <c r="A8318" s="20">
        <v>128</v>
      </c>
      <c r="B8318" s="20">
        <v>55</v>
      </c>
      <c r="C8318" s="20" t="s">
        <v>392</v>
      </c>
      <c r="D8318" s="20" t="s">
        <v>314</v>
      </c>
      <c r="E8318" s="19" t="s">
        <v>73</v>
      </c>
      <c r="F8318" s="20">
        <v>0</v>
      </c>
      <c r="G8318" s="20">
        <v>0</v>
      </c>
      <c r="H8318" s="20">
        <v>0</v>
      </c>
      <c r="I8318" s="20">
        <v>0</v>
      </c>
      <c r="J8318" s="20">
        <v>0</v>
      </c>
      <c r="K8318" s="20">
        <v>0</v>
      </c>
      <c r="L8318" s="20">
        <v>0</v>
      </c>
      <c r="M8318" s="20">
        <v>0</v>
      </c>
      <c r="N8318" s="92"/>
      <c r="O8318" s="92"/>
      <c r="P8318" s="92"/>
      <c r="Q8318" s="82">
        <f>COUNTIFS('R - Client'!B:B,'Archive Profitability Detail'!C8318)</f>
        <v>1</v>
      </c>
      <c r="R8318" s="20"/>
      <c r="S8318" s="86">
        <v>0</v>
      </c>
      <c r="T8318" s="86">
        <v>0</v>
      </c>
      <c r="U8318" s="86">
        <v>0</v>
      </c>
      <c r="V8318" s="86">
        <v>0</v>
      </c>
      <c r="W8318" s="86">
        <v>0</v>
      </c>
      <c r="X8318" s="86">
        <v>0</v>
      </c>
      <c r="Y8318" s="86">
        <v>0</v>
      </c>
      <c r="Z8318" s="86">
        <v>0</v>
      </c>
      <c r="AA8318" s="86">
        <v>0</v>
      </c>
      <c r="AB8318" s="86">
        <v>0</v>
      </c>
      <c r="AC8318" s="86">
        <v>0</v>
      </c>
      <c r="AD8318" s="86">
        <v>0</v>
      </c>
      <c r="AE8318" s="86">
        <v>0</v>
      </c>
      <c r="AF8318" s="86">
        <v>0</v>
      </c>
      <c r="AG8318" s="86">
        <v>0</v>
      </c>
      <c r="AH8318" s="86">
        <v>0</v>
      </c>
      <c r="AI8318" s="86">
        <v>0</v>
      </c>
      <c r="AJ8318" s="86">
        <v>0</v>
      </c>
      <c r="AK8318" s="86">
        <v>0</v>
      </c>
      <c r="AL8318" s="86">
        <v>0</v>
      </c>
      <c r="AM8318" s="86">
        <v>0</v>
      </c>
      <c r="AN8318" s="86">
        <v>0</v>
      </c>
      <c r="AO8318" s="86">
        <v>0</v>
      </c>
      <c r="AP8318" s="86">
        <v>0</v>
      </c>
    </row>
    <row r="8319" s="82" customFormat="1" spans="1:42">
      <c r="A8319" s="20">
        <v>128</v>
      </c>
      <c r="B8319" s="20">
        <v>56</v>
      </c>
      <c r="C8319" s="20" t="s">
        <v>392</v>
      </c>
      <c r="D8319" s="20" t="s">
        <v>314</v>
      </c>
      <c r="E8319" s="19" t="s">
        <v>74</v>
      </c>
      <c r="F8319" s="20">
        <v>0</v>
      </c>
      <c r="G8319" s="20">
        <v>0</v>
      </c>
      <c r="H8319" s="20">
        <v>0</v>
      </c>
      <c r="I8319" s="20">
        <v>0</v>
      </c>
      <c r="J8319" s="20">
        <v>0</v>
      </c>
      <c r="K8319" s="20">
        <v>0</v>
      </c>
      <c r="L8319" s="20">
        <v>0</v>
      </c>
      <c r="M8319" s="20">
        <v>0</v>
      </c>
      <c r="N8319" s="92"/>
      <c r="O8319" s="92"/>
      <c r="P8319" s="92"/>
      <c r="Q8319" s="82">
        <f>COUNTIFS('R - Client'!B:B,'Archive Profitability Detail'!C8319)</f>
        <v>1</v>
      </c>
      <c r="R8319" s="20"/>
      <c r="S8319" s="86">
        <v>0</v>
      </c>
      <c r="T8319" s="86">
        <v>0</v>
      </c>
      <c r="U8319" s="86">
        <v>0</v>
      </c>
      <c r="V8319" s="86">
        <v>0</v>
      </c>
      <c r="W8319" s="86">
        <v>0</v>
      </c>
      <c r="X8319" s="86">
        <v>0</v>
      </c>
      <c r="Y8319" s="86">
        <v>0</v>
      </c>
      <c r="Z8319" s="86">
        <v>0</v>
      </c>
      <c r="AA8319" s="86">
        <v>0</v>
      </c>
      <c r="AB8319" s="86">
        <v>0</v>
      </c>
      <c r="AC8319" s="86">
        <v>0</v>
      </c>
      <c r="AD8319" s="86">
        <v>0</v>
      </c>
      <c r="AE8319" s="86">
        <v>0</v>
      </c>
      <c r="AF8319" s="86">
        <v>0</v>
      </c>
      <c r="AG8319" s="86">
        <v>0</v>
      </c>
      <c r="AH8319" s="86">
        <v>0</v>
      </c>
      <c r="AI8319" s="86">
        <v>0</v>
      </c>
      <c r="AJ8319" s="86">
        <v>0</v>
      </c>
      <c r="AK8319" s="86">
        <v>0</v>
      </c>
      <c r="AL8319" s="86">
        <v>0</v>
      </c>
      <c r="AM8319" s="86">
        <v>0</v>
      </c>
      <c r="AN8319" s="86">
        <v>0</v>
      </c>
      <c r="AO8319" s="86">
        <v>0</v>
      </c>
      <c r="AP8319" s="86">
        <v>0</v>
      </c>
    </row>
    <row r="8320" s="82" customFormat="1" spans="1:42">
      <c r="A8320" s="20">
        <v>128</v>
      </c>
      <c r="B8320" s="20">
        <v>57</v>
      </c>
      <c r="C8320" s="20" t="s">
        <v>392</v>
      </c>
      <c r="D8320" s="20" t="s">
        <v>314</v>
      </c>
      <c r="E8320" s="83" t="s">
        <v>317</v>
      </c>
      <c r="F8320" s="20">
        <v>0</v>
      </c>
      <c r="G8320" s="20">
        <v>0</v>
      </c>
      <c r="H8320" s="20">
        <v>0</v>
      </c>
      <c r="I8320" s="20">
        <v>0</v>
      </c>
      <c r="J8320" s="20">
        <v>0</v>
      </c>
      <c r="K8320" s="20">
        <v>0</v>
      </c>
      <c r="L8320" s="20">
        <v>0</v>
      </c>
      <c r="M8320" s="20">
        <v>0</v>
      </c>
      <c r="N8320" s="92"/>
      <c r="O8320" s="92"/>
      <c r="P8320" s="92"/>
      <c r="Q8320" s="82">
        <f>COUNTIFS('R - Client'!B:B,'Archive Profitability Detail'!C8320)</f>
        <v>1</v>
      </c>
      <c r="R8320" s="20"/>
      <c r="S8320" s="86">
        <v>0</v>
      </c>
      <c r="T8320" s="86">
        <v>0</v>
      </c>
      <c r="U8320" s="86">
        <v>0</v>
      </c>
      <c r="V8320" s="86">
        <v>0</v>
      </c>
      <c r="W8320" s="86">
        <v>0</v>
      </c>
      <c r="X8320" s="86">
        <v>0</v>
      </c>
      <c r="Y8320" s="86">
        <v>0</v>
      </c>
      <c r="Z8320" s="86">
        <v>0</v>
      </c>
      <c r="AA8320" s="86">
        <v>0</v>
      </c>
      <c r="AB8320" s="86">
        <v>0</v>
      </c>
      <c r="AC8320" s="86">
        <v>0</v>
      </c>
      <c r="AD8320" s="86">
        <v>0</v>
      </c>
      <c r="AE8320" s="86">
        <v>0</v>
      </c>
      <c r="AF8320" s="86">
        <v>0</v>
      </c>
      <c r="AG8320" s="86">
        <v>0</v>
      </c>
      <c r="AH8320" s="86">
        <v>0</v>
      </c>
      <c r="AI8320" s="86">
        <v>0</v>
      </c>
      <c r="AJ8320" s="86">
        <v>0</v>
      </c>
      <c r="AK8320" s="86">
        <v>0</v>
      </c>
      <c r="AL8320" s="86">
        <v>0</v>
      </c>
      <c r="AM8320" s="86">
        <v>0</v>
      </c>
      <c r="AN8320" s="86">
        <v>0</v>
      </c>
      <c r="AO8320" s="86">
        <v>0</v>
      </c>
      <c r="AP8320" s="86">
        <v>0</v>
      </c>
    </row>
    <row r="8321" spans="1:42">
      <c r="A8321" s="20">
        <v>128</v>
      </c>
      <c r="B8321" s="20">
        <v>58</v>
      </c>
      <c r="C8321" s="20" t="s">
        <v>392</v>
      </c>
      <c r="D8321" s="20" t="s">
        <v>314</v>
      </c>
      <c r="E8321" s="19" t="s">
        <v>75</v>
      </c>
      <c r="F8321" s="20">
        <v>0</v>
      </c>
      <c r="G8321" s="20">
        <v>0</v>
      </c>
      <c r="H8321" s="20">
        <v>0</v>
      </c>
      <c r="I8321" s="20">
        <v>0</v>
      </c>
      <c r="J8321" s="20">
        <v>0</v>
      </c>
      <c r="K8321" s="20">
        <v>0</v>
      </c>
      <c r="L8321" s="20">
        <v>0</v>
      </c>
      <c r="M8321" s="20">
        <v>0</v>
      </c>
      <c r="N8321" s="93"/>
      <c r="O8321" s="93"/>
      <c r="P8321" s="93"/>
      <c r="Q8321" s="82">
        <f>COUNTIFS('R - Client'!B:B,'Archive Profitability Detail'!C8321)</f>
        <v>1</v>
      </c>
      <c r="S8321" s="86">
        <v>0</v>
      </c>
      <c r="T8321" s="86">
        <v>0</v>
      </c>
      <c r="U8321" s="86">
        <v>0</v>
      </c>
      <c r="V8321" s="86">
        <v>0</v>
      </c>
      <c r="W8321" s="86">
        <v>0</v>
      </c>
      <c r="X8321" s="86">
        <v>0</v>
      </c>
      <c r="Y8321" s="86">
        <v>0</v>
      </c>
      <c r="Z8321" s="86">
        <v>0</v>
      </c>
      <c r="AA8321" s="86">
        <v>0</v>
      </c>
      <c r="AB8321" s="86">
        <v>0</v>
      </c>
      <c r="AC8321" s="86">
        <v>0</v>
      </c>
      <c r="AD8321" s="86">
        <v>0</v>
      </c>
      <c r="AE8321" s="86">
        <v>0</v>
      </c>
      <c r="AF8321" s="86">
        <v>0</v>
      </c>
      <c r="AG8321" s="86">
        <v>0</v>
      </c>
      <c r="AH8321" s="86">
        <v>0</v>
      </c>
      <c r="AI8321" s="86">
        <v>0</v>
      </c>
      <c r="AJ8321" s="86">
        <v>0</v>
      </c>
      <c r="AK8321" s="86">
        <v>0</v>
      </c>
      <c r="AL8321" s="86">
        <v>0</v>
      </c>
      <c r="AM8321" s="86">
        <v>0</v>
      </c>
      <c r="AN8321" s="86">
        <v>0</v>
      </c>
      <c r="AO8321" s="86">
        <v>0</v>
      </c>
      <c r="AP8321" s="86">
        <v>0</v>
      </c>
    </row>
    <row r="8322" spans="1:42">
      <c r="A8322" s="20">
        <v>128</v>
      </c>
      <c r="B8322" s="20">
        <v>59</v>
      </c>
      <c r="C8322" s="20" t="s">
        <v>392</v>
      </c>
      <c r="D8322" s="20" t="s">
        <v>314</v>
      </c>
      <c r="E8322" s="19" t="s">
        <v>76</v>
      </c>
      <c r="F8322" s="20">
        <v>0</v>
      </c>
      <c r="G8322" s="20">
        <v>0</v>
      </c>
      <c r="H8322" s="20">
        <v>0</v>
      </c>
      <c r="I8322" s="20">
        <v>0</v>
      </c>
      <c r="J8322" s="20">
        <v>0</v>
      </c>
      <c r="K8322" s="20">
        <v>0</v>
      </c>
      <c r="L8322" s="20">
        <v>0</v>
      </c>
      <c r="M8322" s="20">
        <v>0</v>
      </c>
      <c r="N8322" s="93"/>
      <c r="O8322" s="93"/>
      <c r="P8322" s="93"/>
      <c r="Q8322" s="82">
        <f>COUNTIFS('R - Client'!B:B,'Archive Profitability Detail'!C8322)</f>
        <v>1</v>
      </c>
      <c r="S8322" s="86">
        <v>0</v>
      </c>
      <c r="T8322" s="86">
        <v>0</v>
      </c>
      <c r="U8322" s="86">
        <v>0</v>
      </c>
      <c r="V8322" s="86">
        <v>0</v>
      </c>
      <c r="W8322" s="86">
        <v>0</v>
      </c>
      <c r="X8322" s="86">
        <v>0</v>
      </c>
      <c r="Y8322" s="86">
        <v>0</v>
      </c>
      <c r="Z8322" s="86">
        <v>0</v>
      </c>
      <c r="AA8322" s="86">
        <v>0</v>
      </c>
      <c r="AB8322" s="86">
        <v>0</v>
      </c>
      <c r="AC8322" s="86">
        <v>0</v>
      </c>
      <c r="AD8322" s="86">
        <v>0</v>
      </c>
      <c r="AE8322" s="86">
        <v>0</v>
      </c>
      <c r="AF8322" s="86">
        <v>0</v>
      </c>
      <c r="AG8322" s="86">
        <v>0</v>
      </c>
      <c r="AH8322" s="86">
        <v>0</v>
      </c>
      <c r="AI8322" s="86">
        <v>0</v>
      </c>
      <c r="AJ8322" s="86">
        <v>0</v>
      </c>
      <c r="AK8322" s="86">
        <v>0</v>
      </c>
      <c r="AL8322" s="86">
        <v>0</v>
      </c>
      <c r="AM8322" s="86">
        <v>0</v>
      </c>
      <c r="AN8322" s="86">
        <v>0</v>
      </c>
      <c r="AO8322" s="86">
        <v>0</v>
      </c>
      <c r="AP8322" s="86">
        <v>0</v>
      </c>
    </row>
    <row r="8323" spans="1:42">
      <c r="A8323" s="20">
        <v>128</v>
      </c>
      <c r="B8323" s="20">
        <v>60</v>
      </c>
      <c r="C8323" s="20" t="s">
        <v>392</v>
      </c>
      <c r="D8323" s="20" t="s">
        <v>314</v>
      </c>
      <c r="E8323" s="19" t="s">
        <v>77</v>
      </c>
      <c r="F8323" s="20">
        <v>0</v>
      </c>
      <c r="G8323" s="20">
        <v>0</v>
      </c>
      <c r="H8323" s="20">
        <v>0</v>
      </c>
      <c r="I8323" s="20">
        <v>0</v>
      </c>
      <c r="J8323" s="20">
        <v>0</v>
      </c>
      <c r="K8323" s="20">
        <v>0</v>
      </c>
      <c r="L8323" s="20">
        <v>0</v>
      </c>
      <c r="M8323" s="20">
        <v>0</v>
      </c>
      <c r="N8323" s="93"/>
      <c r="O8323" s="93"/>
      <c r="P8323" s="93"/>
      <c r="Q8323" s="82">
        <f>COUNTIFS('R - Client'!B:B,'Archive Profitability Detail'!C8323)</f>
        <v>1</v>
      </c>
      <c r="S8323" s="86">
        <v>0</v>
      </c>
      <c r="T8323" s="86">
        <v>0</v>
      </c>
      <c r="U8323" s="86">
        <v>0</v>
      </c>
      <c r="V8323" s="86">
        <v>0</v>
      </c>
      <c r="W8323" s="86">
        <v>0</v>
      </c>
      <c r="X8323" s="86">
        <v>0</v>
      </c>
      <c r="Y8323" s="86">
        <v>0</v>
      </c>
      <c r="Z8323" s="86">
        <v>0</v>
      </c>
      <c r="AA8323" s="86">
        <v>0</v>
      </c>
      <c r="AB8323" s="86">
        <v>0</v>
      </c>
      <c r="AC8323" s="86">
        <v>0</v>
      </c>
      <c r="AD8323" s="86">
        <v>0</v>
      </c>
      <c r="AE8323" s="86">
        <v>0</v>
      </c>
      <c r="AF8323" s="86">
        <v>0</v>
      </c>
      <c r="AG8323" s="86">
        <v>0</v>
      </c>
      <c r="AH8323" s="86">
        <v>0</v>
      </c>
      <c r="AI8323" s="86">
        <v>0</v>
      </c>
      <c r="AJ8323" s="86">
        <v>0</v>
      </c>
      <c r="AK8323" s="86">
        <v>0</v>
      </c>
      <c r="AL8323" s="86">
        <v>0</v>
      </c>
      <c r="AM8323" s="86">
        <v>0</v>
      </c>
      <c r="AN8323" s="86">
        <v>0</v>
      </c>
      <c r="AO8323" s="86">
        <v>0</v>
      </c>
      <c r="AP8323" s="86">
        <v>0</v>
      </c>
    </row>
    <row r="8324" spans="1:42">
      <c r="A8324" s="20">
        <v>128</v>
      </c>
      <c r="B8324" s="20">
        <v>61</v>
      </c>
      <c r="C8324" s="20" t="s">
        <v>392</v>
      </c>
      <c r="D8324" s="20" t="s">
        <v>314</v>
      </c>
      <c r="E8324" s="19" t="s">
        <v>78</v>
      </c>
      <c r="F8324" s="20">
        <v>0</v>
      </c>
      <c r="G8324" s="20">
        <v>0</v>
      </c>
      <c r="H8324" s="20">
        <v>0</v>
      </c>
      <c r="I8324" s="20">
        <v>0</v>
      </c>
      <c r="J8324" s="20">
        <v>0</v>
      </c>
      <c r="K8324" s="20">
        <v>0</v>
      </c>
      <c r="L8324" s="20">
        <v>0</v>
      </c>
      <c r="M8324" s="20">
        <v>0</v>
      </c>
      <c r="N8324" s="93"/>
      <c r="O8324" s="93"/>
      <c r="P8324" s="93"/>
      <c r="Q8324" s="82">
        <f>COUNTIFS('R - Client'!B:B,'Archive Profitability Detail'!C8324)</f>
        <v>1</v>
      </c>
      <c r="S8324" s="86">
        <v>0</v>
      </c>
      <c r="T8324" s="86">
        <v>0</v>
      </c>
      <c r="U8324" s="86">
        <v>0</v>
      </c>
      <c r="V8324" s="86">
        <v>0</v>
      </c>
      <c r="W8324" s="86">
        <v>0</v>
      </c>
      <c r="X8324" s="86">
        <v>0</v>
      </c>
      <c r="Y8324" s="86">
        <v>0</v>
      </c>
      <c r="Z8324" s="86">
        <v>0</v>
      </c>
      <c r="AA8324" s="86">
        <v>0</v>
      </c>
      <c r="AB8324" s="86">
        <v>0</v>
      </c>
      <c r="AC8324" s="86">
        <v>0</v>
      </c>
      <c r="AD8324" s="86">
        <v>0</v>
      </c>
      <c r="AE8324" s="86">
        <v>0</v>
      </c>
      <c r="AF8324" s="86">
        <v>0</v>
      </c>
      <c r="AG8324" s="86">
        <v>0</v>
      </c>
      <c r="AH8324" s="86">
        <v>0</v>
      </c>
      <c r="AI8324" s="86">
        <v>0</v>
      </c>
      <c r="AJ8324" s="86">
        <v>0</v>
      </c>
      <c r="AK8324" s="86">
        <v>0</v>
      </c>
      <c r="AL8324" s="86">
        <v>0</v>
      </c>
      <c r="AM8324" s="86">
        <v>0</v>
      </c>
      <c r="AN8324" s="86">
        <v>0</v>
      </c>
      <c r="AO8324" s="86">
        <v>0</v>
      </c>
      <c r="AP8324" s="86">
        <v>0</v>
      </c>
    </row>
    <row r="8325" spans="1:42">
      <c r="A8325" s="20">
        <v>128</v>
      </c>
      <c r="B8325" s="20">
        <v>62</v>
      </c>
      <c r="C8325" s="20" t="s">
        <v>392</v>
      </c>
      <c r="D8325" s="20" t="s">
        <v>314</v>
      </c>
      <c r="E8325" s="19" t="s">
        <v>79</v>
      </c>
      <c r="F8325" s="20">
        <v>0</v>
      </c>
      <c r="G8325" s="20">
        <v>0</v>
      </c>
      <c r="H8325" s="20">
        <v>0</v>
      </c>
      <c r="I8325" s="20">
        <v>0</v>
      </c>
      <c r="J8325" s="20">
        <v>0</v>
      </c>
      <c r="K8325" s="20">
        <v>0</v>
      </c>
      <c r="L8325" s="20">
        <v>0</v>
      </c>
      <c r="M8325" s="20">
        <v>0</v>
      </c>
      <c r="N8325" s="92"/>
      <c r="O8325" s="92"/>
      <c r="P8325" s="92"/>
      <c r="Q8325" s="82">
        <f>COUNTIFS('R - Client'!B:B,'Archive Profitability Detail'!C8325)</f>
        <v>1</v>
      </c>
      <c r="S8325" s="86">
        <v>0</v>
      </c>
      <c r="T8325" s="86">
        <v>0</v>
      </c>
      <c r="U8325" s="86">
        <v>0</v>
      </c>
      <c r="V8325" s="86">
        <v>0</v>
      </c>
      <c r="W8325" s="86">
        <v>0</v>
      </c>
      <c r="X8325" s="86">
        <v>0</v>
      </c>
      <c r="Y8325" s="86">
        <v>0</v>
      </c>
      <c r="Z8325" s="86">
        <v>0</v>
      </c>
      <c r="AA8325" s="86">
        <v>0</v>
      </c>
      <c r="AB8325" s="86">
        <v>0</v>
      </c>
      <c r="AC8325" s="86">
        <v>0</v>
      </c>
      <c r="AD8325" s="86">
        <v>0</v>
      </c>
      <c r="AE8325" s="86">
        <v>0</v>
      </c>
      <c r="AF8325" s="86">
        <v>0</v>
      </c>
      <c r="AG8325" s="86">
        <v>0</v>
      </c>
      <c r="AH8325" s="86">
        <v>0</v>
      </c>
      <c r="AI8325" s="86">
        <v>0</v>
      </c>
      <c r="AJ8325" s="86">
        <v>0</v>
      </c>
      <c r="AK8325" s="86">
        <v>0</v>
      </c>
      <c r="AL8325" s="86">
        <v>0</v>
      </c>
      <c r="AM8325" s="86">
        <v>0</v>
      </c>
      <c r="AN8325" s="86">
        <v>0</v>
      </c>
      <c r="AO8325" s="86">
        <v>0</v>
      </c>
      <c r="AP8325" s="86">
        <v>0</v>
      </c>
    </row>
    <row r="8326" spans="1:42">
      <c r="A8326" s="20">
        <v>128</v>
      </c>
      <c r="B8326" s="20">
        <v>63</v>
      </c>
      <c r="C8326" s="20" t="s">
        <v>392</v>
      </c>
      <c r="D8326" s="20" t="s">
        <v>314</v>
      </c>
      <c r="E8326" s="19" t="s">
        <v>313</v>
      </c>
      <c r="F8326" s="20">
        <v>0</v>
      </c>
      <c r="G8326" s="20">
        <v>0</v>
      </c>
      <c r="H8326" s="20">
        <v>0</v>
      </c>
      <c r="I8326" s="20">
        <v>0</v>
      </c>
      <c r="J8326" s="20">
        <v>0</v>
      </c>
      <c r="K8326" s="20">
        <v>0</v>
      </c>
      <c r="L8326" s="20">
        <v>0</v>
      </c>
      <c r="M8326" s="20">
        <v>0</v>
      </c>
      <c r="N8326" s="92"/>
      <c r="O8326" s="92"/>
      <c r="P8326" s="92"/>
      <c r="Q8326" s="82">
        <f>COUNTIFS('R - Client'!B:B,'Archive Profitability Detail'!C8326)</f>
        <v>1</v>
      </c>
      <c r="S8326" s="86">
        <v>0</v>
      </c>
      <c r="T8326" s="86">
        <v>0</v>
      </c>
      <c r="U8326" s="86">
        <v>0</v>
      </c>
      <c r="V8326" s="86">
        <v>0</v>
      </c>
      <c r="W8326" s="86">
        <v>0</v>
      </c>
      <c r="X8326" s="86">
        <v>0</v>
      </c>
      <c r="Y8326" s="86">
        <v>0</v>
      </c>
      <c r="Z8326" s="86">
        <v>0</v>
      </c>
      <c r="AA8326" s="86">
        <v>0</v>
      </c>
      <c r="AB8326" s="86">
        <v>0</v>
      </c>
      <c r="AC8326" s="86">
        <v>0</v>
      </c>
      <c r="AD8326" s="86">
        <v>0</v>
      </c>
      <c r="AE8326" s="86">
        <v>0</v>
      </c>
      <c r="AF8326" s="86">
        <v>0</v>
      </c>
      <c r="AG8326" s="86">
        <v>0</v>
      </c>
      <c r="AH8326" s="86">
        <v>0</v>
      </c>
      <c r="AI8326" s="86">
        <v>0</v>
      </c>
      <c r="AJ8326" s="86">
        <v>0</v>
      </c>
      <c r="AK8326" s="86">
        <v>0</v>
      </c>
      <c r="AL8326" s="86">
        <v>0</v>
      </c>
      <c r="AM8326" s="86">
        <v>0</v>
      </c>
      <c r="AN8326" s="86">
        <v>0</v>
      </c>
      <c r="AO8326" s="86">
        <v>0</v>
      </c>
      <c r="AP8326" s="86">
        <v>0</v>
      </c>
    </row>
    <row r="8327" spans="1:42">
      <c r="A8327" s="20">
        <v>128</v>
      </c>
      <c r="B8327" s="20">
        <v>64</v>
      </c>
      <c r="C8327" s="20" t="s">
        <v>392</v>
      </c>
      <c r="D8327" s="20" t="s">
        <v>314</v>
      </c>
      <c r="E8327" s="19" t="s">
        <v>80</v>
      </c>
      <c r="F8327" s="20">
        <v>0</v>
      </c>
      <c r="G8327" s="20">
        <v>0</v>
      </c>
      <c r="H8327" s="20">
        <v>0</v>
      </c>
      <c r="I8327" s="20">
        <v>0</v>
      </c>
      <c r="J8327" s="20">
        <v>0</v>
      </c>
      <c r="K8327" s="20">
        <v>0</v>
      </c>
      <c r="L8327" s="20">
        <v>0</v>
      </c>
      <c r="M8327" s="20">
        <v>0</v>
      </c>
      <c r="N8327" s="93"/>
      <c r="O8327" s="93"/>
      <c r="P8327" s="93"/>
      <c r="Q8327" s="82">
        <f>COUNTIFS('R - Client'!B:B,'Archive Profitability Detail'!C8327)</f>
        <v>1</v>
      </c>
      <c r="S8327" s="86">
        <v>0</v>
      </c>
      <c r="T8327" s="86">
        <v>0</v>
      </c>
      <c r="U8327" s="86">
        <v>0</v>
      </c>
      <c r="V8327" s="86">
        <v>0</v>
      </c>
      <c r="W8327" s="86">
        <v>0</v>
      </c>
      <c r="X8327" s="86">
        <v>0</v>
      </c>
      <c r="Y8327" s="86">
        <v>0</v>
      </c>
      <c r="Z8327" s="86">
        <v>0</v>
      </c>
      <c r="AA8327" s="86">
        <v>0</v>
      </c>
      <c r="AB8327" s="86">
        <v>0</v>
      </c>
      <c r="AC8327" s="86">
        <v>0</v>
      </c>
      <c r="AD8327" s="86">
        <v>0</v>
      </c>
      <c r="AE8327" s="86">
        <v>0</v>
      </c>
      <c r="AF8327" s="86">
        <v>0</v>
      </c>
      <c r="AG8327" s="86">
        <v>0</v>
      </c>
      <c r="AH8327" s="86">
        <v>0</v>
      </c>
      <c r="AI8327" s="86">
        <v>0</v>
      </c>
      <c r="AJ8327" s="86">
        <v>0</v>
      </c>
      <c r="AK8327" s="86">
        <v>0</v>
      </c>
      <c r="AL8327" s="86">
        <v>0</v>
      </c>
      <c r="AM8327" s="86">
        <v>0</v>
      </c>
      <c r="AN8327" s="86">
        <v>0</v>
      </c>
      <c r="AO8327" s="86">
        <v>0</v>
      </c>
      <c r="AP8327" s="86">
        <v>0</v>
      </c>
    </row>
    <row r="8328" spans="1:42">
      <c r="A8328" s="20" t="s">
        <v>318</v>
      </c>
      <c r="B8328" s="20" t="s">
        <v>318</v>
      </c>
      <c r="C8328" s="20" t="s">
        <v>318</v>
      </c>
      <c r="E8328" s="97" t="s">
        <v>318</v>
      </c>
      <c r="F8328" s="20">
        <v>0</v>
      </c>
      <c r="G8328" s="20">
        <v>0</v>
      </c>
      <c r="H8328" s="20">
        <v>0</v>
      </c>
      <c r="I8328" s="20">
        <v>0</v>
      </c>
      <c r="J8328" s="20">
        <v>0</v>
      </c>
      <c r="K8328" s="20">
        <v>0</v>
      </c>
      <c r="L8328" s="20">
        <v>0</v>
      </c>
      <c r="M8328" s="20">
        <v>0</v>
      </c>
      <c r="Q8328" s="82">
        <f>COUNTIFS('R - Client'!B:B,'Archive Profitability Detail'!C8328)</f>
        <v>0</v>
      </c>
      <c r="S8328" s="86">
        <v>0</v>
      </c>
      <c r="T8328" s="86">
        <v>0</v>
      </c>
      <c r="U8328" s="86">
        <v>0</v>
      </c>
      <c r="V8328" s="86">
        <v>0</v>
      </c>
      <c r="W8328" s="86">
        <v>0</v>
      </c>
      <c r="X8328" s="86">
        <v>0</v>
      </c>
      <c r="Y8328" s="86">
        <v>0</v>
      </c>
      <c r="Z8328" s="86">
        <v>0</v>
      </c>
      <c r="AA8328" s="86">
        <v>0</v>
      </c>
      <c r="AB8328" s="86">
        <v>0</v>
      </c>
      <c r="AC8328" s="86">
        <v>0</v>
      </c>
      <c r="AD8328" s="86">
        <v>0</v>
      </c>
      <c r="AE8328" s="86">
        <v>0</v>
      </c>
      <c r="AF8328" s="86">
        <v>0</v>
      </c>
      <c r="AG8328" s="86">
        <v>0</v>
      </c>
      <c r="AH8328" s="86">
        <v>0</v>
      </c>
      <c r="AI8328" s="86">
        <v>0</v>
      </c>
      <c r="AJ8328" s="86">
        <v>0</v>
      </c>
      <c r="AK8328" s="86">
        <v>0</v>
      </c>
      <c r="AL8328" s="86">
        <v>0</v>
      </c>
      <c r="AM8328" s="86">
        <v>0</v>
      </c>
      <c r="AN8328" s="86">
        <v>0</v>
      </c>
      <c r="AO8328" s="86">
        <v>0</v>
      </c>
      <c r="AP8328" s="86">
        <v>0</v>
      </c>
    </row>
    <row r="8329" spans="1:42">
      <c r="A8329" s="20">
        <v>129</v>
      </c>
      <c r="B8329" s="20">
        <v>1</v>
      </c>
      <c r="C8329" s="20" t="s">
        <v>393</v>
      </c>
      <c r="D8329" s="20" t="s">
        <v>307</v>
      </c>
      <c r="E8329" s="83" t="s">
        <v>307</v>
      </c>
      <c r="F8329" s="20">
        <v>0</v>
      </c>
      <c r="G8329" s="20">
        <v>0</v>
      </c>
      <c r="H8329" s="20">
        <v>0</v>
      </c>
      <c r="I8329" s="20">
        <v>0</v>
      </c>
      <c r="J8329" s="20">
        <v>0</v>
      </c>
      <c r="K8329" s="20">
        <v>0</v>
      </c>
      <c r="L8329" s="20">
        <v>0</v>
      </c>
      <c r="M8329" s="20">
        <v>0</v>
      </c>
      <c r="Q8329" s="82">
        <f>COUNTIFS('R - Client'!B:B,'Archive Profitability Detail'!C8329)</f>
        <v>1</v>
      </c>
      <c r="S8329" s="86">
        <v>0</v>
      </c>
      <c r="T8329" s="86">
        <v>0</v>
      </c>
      <c r="U8329" s="86">
        <v>0</v>
      </c>
      <c r="V8329" s="86">
        <v>0</v>
      </c>
      <c r="W8329" s="86">
        <v>0</v>
      </c>
      <c r="X8329" s="86">
        <v>0</v>
      </c>
      <c r="Y8329" s="86">
        <v>0</v>
      </c>
      <c r="Z8329" s="86">
        <v>0</v>
      </c>
      <c r="AA8329" s="86">
        <v>0</v>
      </c>
      <c r="AB8329" s="86">
        <v>0</v>
      </c>
      <c r="AC8329" s="86">
        <v>0</v>
      </c>
      <c r="AD8329" s="86">
        <v>0</v>
      </c>
      <c r="AE8329" s="86">
        <v>0</v>
      </c>
      <c r="AF8329" s="86">
        <v>0</v>
      </c>
      <c r="AG8329" s="86">
        <v>0</v>
      </c>
      <c r="AH8329" s="86">
        <v>0</v>
      </c>
      <c r="AI8329" s="86">
        <v>0</v>
      </c>
      <c r="AJ8329" s="86">
        <v>0</v>
      </c>
      <c r="AK8329" s="86">
        <v>0</v>
      </c>
      <c r="AL8329" s="86">
        <v>0</v>
      </c>
      <c r="AM8329" s="86">
        <v>0</v>
      </c>
      <c r="AN8329" s="86">
        <v>0</v>
      </c>
      <c r="AO8329" s="86">
        <v>0</v>
      </c>
      <c r="AP8329" s="86">
        <v>0</v>
      </c>
    </row>
    <row r="8330" spans="1:42">
      <c r="A8330" s="20">
        <v>129</v>
      </c>
      <c r="B8330" s="20">
        <v>2</v>
      </c>
      <c r="C8330" s="20" t="s">
        <v>393</v>
      </c>
      <c r="D8330" s="20" t="s">
        <v>307</v>
      </c>
      <c r="E8330" s="19" t="s">
        <v>62</v>
      </c>
      <c r="F8330" s="20">
        <v>4</v>
      </c>
      <c r="G8330" s="20">
        <v>4</v>
      </c>
      <c r="H8330" s="20">
        <v>4</v>
      </c>
      <c r="I8330" s="20">
        <v>4</v>
      </c>
      <c r="J8330" s="20">
        <v>4</v>
      </c>
      <c r="K8330" s="20">
        <v>4</v>
      </c>
      <c r="L8330" s="20">
        <v>4</v>
      </c>
      <c r="M8330" s="20">
        <v>4</v>
      </c>
      <c r="N8330" s="92"/>
      <c r="O8330" s="92"/>
      <c r="P8330" s="92"/>
      <c r="Q8330" s="82">
        <f>COUNTIFS('R - Client'!B:B,'Archive Profitability Detail'!C8330)</f>
        <v>1</v>
      </c>
      <c r="S8330" s="86">
        <v>4</v>
      </c>
      <c r="T8330" s="86">
        <v>4</v>
      </c>
      <c r="U8330" s="86">
        <v>4</v>
      </c>
      <c r="V8330" s="86">
        <v>4</v>
      </c>
      <c r="W8330" s="86">
        <v>4</v>
      </c>
      <c r="X8330" s="86">
        <v>4</v>
      </c>
      <c r="Y8330" s="86">
        <v>4</v>
      </c>
      <c r="Z8330" s="86">
        <v>4</v>
      </c>
      <c r="AA8330" s="86">
        <v>4</v>
      </c>
      <c r="AB8330" s="86">
        <v>4</v>
      </c>
      <c r="AC8330" s="86">
        <v>4</v>
      </c>
      <c r="AD8330" s="86">
        <v>4</v>
      </c>
      <c r="AE8330" s="86">
        <v>4</v>
      </c>
      <c r="AF8330" s="86">
        <v>4</v>
      </c>
      <c r="AG8330" s="86">
        <v>4</v>
      </c>
      <c r="AH8330" s="86">
        <v>4</v>
      </c>
      <c r="AI8330" s="86">
        <v>4</v>
      </c>
      <c r="AJ8330" s="86">
        <v>4</v>
      </c>
      <c r="AK8330" s="86">
        <v>4</v>
      </c>
      <c r="AL8330" s="86">
        <v>4</v>
      </c>
      <c r="AM8330" s="86">
        <v>4</v>
      </c>
      <c r="AN8330" s="86">
        <v>4</v>
      </c>
      <c r="AO8330" s="86">
        <v>4</v>
      </c>
      <c r="AP8330" s="86">
        <v>4</v>
      </c>
    </row>
    <row r="8331" spans="1:42">
      <c r="A8331" s="20">
        <v>129</v>
      </c>
      <c r="B8331" s="20">
        <v>3</v>
      </c>
      <c r="C8331" s="20" t="s">
        <v>393</v>
      </c>
      <c r="D8331" s="20" t="s">
        <v>307</v>
      </c>
      <c r="E8331" s="89" t="s">
        <v>63</v>
      </c>
      <c r="F8331" s="20">
        <v>0</v>
      </c>
      <c r="G8331" s="20">
        <v>0</v>
      </c>
      <c r="H8331" s="20">
        <v>0</v>
      </c>
      <c r="I8331" s="20">
        <v>0</v>
      </c>
      <c r="J8331" s="20">
        <v>0</v>
      </c>
      <c r="K8331" s="20">
        <v>0</v>
      </c>
      <c r="L8331" s="20">
        <v>0</v>
      </c>
      <c r="M8331" s="20">
        <v>0</v>
      </c>
      <c r="N8331" s="92"/>
      <c r="O8331" s="92"/>
      <c r="P8331" s="92"/>
      <c r="Q8331" s="82">
        <f>COUNTIFS('R - Client'!B:B,'Archive Profitability Detail'!C8331)</f>
        <v>1</v>
      </c>
      <c r="S8331" s="86">
        <v>0</v>
      </c>
      <c r="T8331" s="86">
        <v>0</v>
      </c>
      <c r="U8331" s="86">
        <v>0</v>
      </c>
      <c r="V8331" s="86">
        <v>0</v>
      </c>
      <c r="W8331" s="86">
        <v>0</v>
      </c>
      <c r="X8331" s="86">
        <v>0</v>
      </c>
      <c r="Y8331" s="86">
        <v>0</v>
      </c>
      <c r="Z8331" s="86">
        <v>0</v>
      </c>
      <c r="AA8331" s="86">
        <v>0</v>
      </c>
      <c r="AB8331" s="86">
        <v>0</v>
      </c>
      <c r="AC8331" s="86">
        <v>0</v>
      </c>
      <c r="AD8331" s="86">
        <v>0</v>
      </c>
      <c r="AE8331" s="86">
        <v>0</v>
      </c>
      <c r="AF8331" s="86">
        <v>0</v>
      </c>
      <c r="AG8331" s="86">
        <v>0</v>
      </c>
      <c r="AH8331" s="86">
        <v>0</v>
      </c>
      <c r="AI8331" s="86">
        <v>0</v>
      </c>
      <c r="AJ8331" s="86">
        <v>0</v>
      </c>
      <c r="AK8331" s="86">
        <v>0</v>
      </c>
      <c r="AL8331" s="86">
        <v>0</v>
      </c>
      <c r="AM8331" s="86">
        <v>0</v>
      </c>
      <c r="AN8331" s="86">
        <v>0</v>
      </c>
      <c r="AO8331" s="86">
        <v>0</v>
      </c>
      <c r="AP8331" s="86">
        <v>0</v>
      </c>
    </row>
    <row r="8332" spans="1:42">
      <c r="A8332" s="20">
        <v>129</v>
      </c>
      <c r="B8332" s="20">
        <v>4</v>
      </c>
      <c r="C8332" s="20" t="s">
        <v>393</v>
      </c>
      <c r="D8332" s="20" t="s">
        <v>307</v>
      </c>
      <c r="E8332" s="19" t="s">
        <v>65</v>
      </c>
      <c r="F8332" s="20">
        <v>78.9333333333333</v>
      </c>
      <c r="G8332" s="20">
        <v>84.9333333333333</v>
      </c>
      <c r="H8332" s="20">
        <v>93.7666666666667</v>
      </c>
      <c r="I8332" s="20">
        <v>98.7</v>
      </c>
      <c r="J8332" s="20">
        <v>105.966666666667</v>
      </c>
      <c r="K8332" s="20">
        <v>108</v>
      </c>
      <c r="L8332" s="20">
        <v>108</v>
      </c>
      <c r="M8332" s="20">
        <v>108</v>
      </c>
      <c r="N8332" s="92"/>
      <c r="O8332" s="92"/>
      <c r="P8332" s="92"/>
      <c r="Q8332" s="82">
        <f>COUNTIFS('R - Client'!B:B,'Archive Profitability Detail'!C8332)</f>
        <v>1</v>
      </c>
      <c r="S8332" s="86">
        <v>75.6</v>
      </c>
      <c r="T8332" s="86">
        <v>80.6</v>
      </c>
      <c r="U8332" s="86">
        <v>80.6</v>
      </c>
      <c r="V8332" s="86">
        <v>80.6</v>
      </c>
      <c r="W8332" s="86">
        <v>87.1</v>
      </c>
      <c r="X8332" s="86">
        <v>87.1</v>
      </c>
      <c r="Y8332" s="86">
        <v>87.1</v>
      </c>
      <c r="Z8332" s="86">
        <v>97.1</v>
      </c>
      <c r="AA8332" s="86">
        <v>97.1</v>
      </c>
      <c r="AB8332" s="86">
        <v>97.1</v>
      </c>
      <c r="AC8332" s="86">
        <v>97.1</v>
      </c>
      <c r="AD8332" s="86">
        <v>101.9</v>
      </c>
      <c r="AE8332" s="86">
        <v>101.9</v>
      </c>
      <c r="AF8332" s="86">
        <v>108</v>
      </c>
      <c r="AG8332" s="86">
        <v>108</v>
      </c>
      <c r="AH8332" s="86">
        <v>108</v>
      </c>
      <c r="AI8332" s="86">
        <v>108</v>
      </c>
      <c r="AJ8332" s="86">
        <v>108</v>
      </c>
      <c r="AK8332" s="86">
        <v>108</v>
      </c>
      <c r="AL8332" s="86">
        <v>108</v>
      </c>
      <c r="AM8332" s="86">
        <v>108</v>
      </c>
      <c r="AN8332" s="86">
        <v>108</v>
      </c>
      <c r="AO8332" s="86">
        <v>108</v>
      </c>
      <c r="AP8332" s="86">
        <v>108</v>
      </c>
    </row>
    <row r="8333" spans="1:42">
      <c r="A8333" s="20">
        <v>129</v>
      </c>
      <c r="B8333" s="20">
        <v>5</v>
      </c>
      <c r="C8333" s="20" t="s">
        <v>393</v>
      </c>
      <c r="D8333" s="20" t="s">
        <v>307</v>
      </c>
      <c r="E8333" s="19" t="s">
        <v>67</v>
      </c>
      <c r="F8333" s="20">
        <v>0</v>
      </c>
      <c r="G8333" s="20">
        <v>0</v>
      </c>
      <c r="H8333" s="20">
        <v>0</v>
      </c>
      <c r="I8333" s="20">
        <v>0</v>
      </c>
      <c r="J8333" s="20">
        <v>0</v>
      </c>
      <c r="K8333" s="20">
        <v>0</v>
      </c>
      <c r="L8333" s="20">
        <v>0</v>
      </c>
      <c r="M8333" s="20">
        <v>0</v>
      </c>
      <c r="N8333" s="92"/>
      <c r="O8333" s="92"/>
      <c r="P8333" s="92"/>
      <c r="Q8333" s="82">
        <f>COUNTIFS('R - Client'!B:B,'Archive Profitability Detail'!C8333)</f>
        <v>1</v>
      </c>
      <c r="S8333" s="86">
        <v>0</v>
      </c>
      <c r="T8333" s="86">
        <v>0</v>
      </c>
      <c r="U8333" s="86">
        <v>0</v>
      </c>
      <c r="V8333" s="86">
        <v>0</v>
      </c>
      <c r="W8333" s="86">
        <v>0</v>
      </c>
      <c r="X8333" s="86">
        <v>0</v>
      </c>
      <c r="Y8333" s="86">
        <v>0</v>
      </c>
      <c r="Z8333" s="86">
        <v>0</v>
      </c>
      <c r="AA8333" s="86">
        <v>0</v>
      </c>
      <c r="AB8333" s="86">
        <v>0</v>
      </c>
      <c r="AC8333" s="86">
        <v>0</v>
      </c>
      <c r="AD8333" s="86">
        <v>0</v>
      </c>
      <c r="AE8333" s="86">
        <v>0</v>
      </c>
      <c r="AF8333" s="86">
        <v>0</v>
      </c>
      <c r="AG8333" s="86">
        <v>0</v>
      </c>
      <c r="AH8333" s="86">
        <v>0</v>
      </c>
      <c r="AI8333" s="86">
        <v>0</v>
      </c>
      <c r="AJ8333" s="86">
        <v>0</v>
      </c>
      <c r="AK8333" s="86">
        <v>0</v>
      </c>
      <c r="AL8333" s="86">
        <v>0</v>
      </c>
      <c r="AM8333" s="86">
        <v>0</v>
      </c>
      <c r="AN8333" s="86">
        <v>0</v>
      </c>
      <c r="AO8333" s="86">
        <v>0</v>
      </c>
      <c r="AP8333" s="86">
        <v>0</v>
      </c>
    </row>
    <row r="8334" spans="1:42">
      <c r="A8334" s="20">
        <v>129</v>
      </c>
      <c r="B8334" s="20">
        <v>6</v>
      </c>
      <c r="C8334" s="20" t="s">
        <v>393</v>
      </c>
      <c r="D8334" s="20" t="s">
        <v>308</v>
      </c>
      <c r="E8334" s="83" t="s">
        <v>308</v>
      </c>
      <c r="F8334" s="20">
        <v>0</v>
      </c>
      <c r="G8334" s="20">
        <v>0</v>
      </c>
      <c r="H8334" s="20">
        <v>0</v>
      </c>
      <c r="I8334" s="20">
        <v>0</v>
      </c>
      <c r="J8334" s="20">
        <v>0</v>
      </c>
      <c r="K8334" s="20">
        <v>0</v>
      </c>
      <c r="L8334" s="20">
        <v>0</v>
      </c>
      <c r="M8334" s="20">
        <v>0</v>
      </c>
      <c r="N8334" s="92"/>
      <c r="O8334" s="92"/>
      <c r="P8334" s="92"/>
      <c r="Q8334" s="82">
        <f>COUNTIFS('R - Client'!B:B,'Archive Profitability Detail'!C8334)</f>
        <v>1</v>
      </c>
      <c r="S8334" s="86">
        <v>0</v>
      </c>
      <c r="T8334" s="86">
        <v>0</v>
      </c>
      <c r="U8334" s="86">
        <v>0</v>
      </c>
      <c r="V8334" s="86">
        <v>0</v>
      </c>
      <c r="W8334" s="86">
        <v>0</v>
      </c>
      <c r="X8334" s="86">
        <v>0</v>
      </c>
      <c r="Y8334" s="86">
        <v>0</v>
      </c>
      <c r="Z8334" s="86">
        <v>0</v>
      </c>
      <c r="AA8334" s="86">
        <v>0</v>
      </c>
      <c r="AB8334" s="86">
        <v>0</v>
      </c>
      <c r="AC8334" s="86">
        <v>0</v>
      </c>
      <c r="AD8334" s="86">
        <v>0</v>
      </c>
      <c r="AE8334" s="86">
        <v>0</v>
      </c>
      <c r="AF8334" s="86">
        <v>0</v>
      </c>
      <c r="AG8334" s="86">
        <v>0</v>
      </c>
      <c r="AH8334" s="86">
        <v>0</v>
      </c>
      <c r="AI8334" s="86">
        <v>0</v>
      </c>
      <c r="AJ8334" s="86">
        <v>0</v>
      </c>
      <c r="AK8334" s="86">
        <v>0</v>
      </c>
      <c r="AL8334" s="86">
        <v>0</v>
      </c>
      <c r="AM8334" s="86">
        <v>0</v>
      </c>
      <c r="AN8334" s="86">
        <v>0</v>
      </c>
      <c r="AO8334" s="86">
        <v>0</v>
      </c>
      <c r="AP8334" s="86">
        <v>0</v>
      </c>
    </row>
    <row r="8335" spans="1:42">
      <c r="A8335" s="20">
        <v>129</v>
      </c>
      <c r="B8335" s="20">
        <v>7</v>
      </c>
      <c r="C8335" s="20" t="s">
        <v>393</v>
      </c>
      <c r="D8335" s="20" t="s">
        <v>308</v>
      </c>
      <c r="E8335" s="19" t="s">
        <v>92</v>
      </c>
      <c r="F8335" s="20">
        <v>0.0310758243440432</v>
      </c>
      <c r="G8335" s="20">
        <v>0.0270527063149073</v>
      </c>
      <c r="H8335" s="20">
        <v>0.0255987989813863</v>
      </c>
      <c r="I8335" s="20">
        <v>0.0212428269251102</v>
      </c>
      <c r="J8335" s="20">
        <v>0.00536237955592794</v>
      </c>
      <c r="K8335" s="20">
        <v>0</v>
      </c>
      <c r="L8335" s="20">
        <v>0</v>
      </c>
      <c r="M8335" s="20">
        <v>0</v>
      </c>
      <c r="N8335" s="92"/>
      <c r="O8335" s="92"/>
      <c r="P8335" s="92"/>
      <c r="Q8335" s="82">
        <f>COUNTIFS('R - Client'!B:B,'Archive Profitability Detail'!C8335)</f>
        <v>1</v>
      </c>
      <c r="S8335" s="86">
        <v>0.0316455696202532</v>
      </c>
      <c r="T8335" s="86">
        <v>0.0305610823716673</v>
      </c>
      <c r="U8335" s="86">
        <v>0.0310208210402091</v>
      </c>
      <c r="V8335" s="86">
        <v>0.0282424140539632</v>
      </c>
      <c r="W8335" s="86">
        <v>0.0281244506943224</v>
      </c>
      <c r="X8335" s="86">
        <v>0.0247912541964363</v>
      </c>
      <c r="Y8335" s="86">
        <v>0.0259186631426379</v>
      </c>
      <c r="Z8335" s="86">
        <v>0.0245231607629428</v>
      </c>
      <c r="AA8335" s="86">
        <v>0.0263545730385782</v>
      </c>
      <c r="AB8335" s="86">
        <v>0.0231923601637108</v>
      </c>
      <c r="AC8335" s="86">
        <v>0.0215578947368421</v>
      </c>
      <c r="AD8335" s="86">
        <v>0.0189782258747776</v>
      </c>
      <c r="AE8335" s="86">
        <v>0.0160871386677838</v>
      </c>
      <c r="AF8335" s="86">
        <v>0</v>
      </c>
      <c r="AG8335" s="86">
        <v>0</v>
      </c>
      <c r="AH8335" s="86">
        <v>0</v>
      </c>
      <c r="AI8335" s="86">
        <v>0</v>
      </c>
      <c r="AJ8335" s="86">
        <v>0</v>
      </c>
      <c r="AK8335" s="86">
        <v>0</v>
      </c>
      <c r="AL8335" s="86">
        <v>0</v>
      </c>
      <c r="AM8335" s="86">
        <v>0</v>
      </c>
      <c r="AN8335" s="86">
        <v>0</v>
      </c>
      <c r="AO8335" s="86">
        <v>0</v>
      </c>
      <c r="AP8335" s="86">
        <v>0</v>
      </c>
    </row>
    <row r="8336" spans="1:42">
      <c r="A8336" s="20">
        <v>129</v>
      </c>
      <c r="B8336" s="20">
        <v>8</v>
      </c>
      <c r="C8336" s="20" t="s">
        <v>393</v>
      </c>
      <c r="D8336" s="20" t="s">
        <v>308</v>
      </c>
      <c r="E8336" s="19" t="s">
        <v>93</v>
      </c>
      <c r="F8336" s="20">
        <v>0.0869134025507625</v>
      </c>
      <c r="G8336" s="20">
        <v>0.0967882274986495</v>
      </c>
      <c r="H8336" s="20">
        <v>0.0955221238677893</v>
      </c>
      <c r="I8336" s="20">
        <v>0.0899334263626834</v>
      </c>
      <c r="J8336" s="20">
        <v>0.0299399525205977</v>
      </c>
      <c r="K8336" s="20">
        <v>0</v>
      </c>
      <c r="L8336" s="20">
        <v>0</v>
      </c>
      <c r="M8336" s="20">
        <v>0</v>
      </c>
      <c r="N8336" s="92"/>
      <c r="O8336" s="92"/>
      <c r="P8336" s="92"/>
      <c r="Q8336" s="82">
        <f>COUNTIFS('R - Client'!B:B,'Archive Profitability Detail'!C8336)</f>
        <v>1</v>
      </c>
      <c r="S8336" s="86">
        <v>0.0810126582278481</v>
      </c>
      <c r="T8336" s="86">
        <v>0.085316354954238</v>
      </c>
      <c r="U8336" s="86">
        <v>0.0944111944702015</v>
      </c>
      <c r="V8336" s="86">
        <v>0.0941413801798773</v>
      </c>
      <c r="W8336" s="86">
        <v>0.0984355774301283</v>
      </c>
      <c r="X8336" s="86">
        <v>0.097787724885943</v>
      </c>
      <c r="Y8336" s="86">
        <v>0.0954898115781397</v>
      </c>
      <c r="Z8336" s="86">
        <v>0.0953678474114441</v>
      </c>
      <c r="AA8336" s="86">
        <v>0.0957087126137841</v>
      </c>
      <c r="AB8336" s="86">
        <v>0.0914051841746248</v>
      </c>
      <c r="AC8336" s="86">
        <v>0.0889263157894737</v>
      </c>
      <c r="AD8336" s="86">
        <v>0.0894687791239515</v>
      </c>
      <c r="AE8336" s="86">
        <v>0.089819857561793</v>
      </c>
      <c r="AF8336" s="86">
        <v>0</v>
      </c>
      <c r="AG8336" s="86">
        <v>0</v>
      </c>
      <c r="AH8336" s="86">
        <v>0</v>
      </c>
      <c r="AI8336" s="86">
        <v>0</v>
      </c>
      <c r="AJ8336" s="86">
        <v>0</v>
      </c>
      <c r="AK8336" s="86">
        <v>0</v>
      </c>
      <c r="AL8336" s="86">
        <v>0</v>
      </c>
      <c r="AM8336" s="86">
        <v>0</v>
      </c>
      <c r="AN8336" s="86">
        <v>0</v>
      </c>
      <c r="AO8336" s="86">
        <v>0</v>
      </c>
      <c r="AP8336" s="86">
        <v>0</v>
      </c>
    </row>
    <row r="8337" spans="1:42">
      <c r="A8337" s="20">
        <v>129</v>
      </c>
      <c r="B8337" s="20">
        <v>9</v>
      </c>
      <c r="C8337" s="20" t="s">
        <v>393</v>
      </c>
      <c r="D8337" s="20" t="s">
        <v>308</v>
      </c>
      <c r="E8337" s="19" t="s">
        <v>94</v>
      </c>
      <c r="F8337" s="20">
        <v>0.0474653752516777</v>
      </c>
      <c r="G8337" s="20">
        <v>0.053364990151277</v>
      </c>
      <c r="H8337" s="20">
        <v>0.0551727761578686</v>
      </c>
      <c r="I8337" s="20">
        <v>0.0516771776229291</v>
      </c>
      <c r="J8337" s="20">
        <v>0.0594940822203987</v>
      </c>
      <c r="K8337" s="20">
        <v>0.0718317548128016</v>
      </c>
      <c r="L8337" s="20">
        <v>0.0812375385482959</v>
      </c>
      <c r="M8337" s="20">
        <v>0.0783947824251429</v>
      </c>
      <c r="N8337" s="92"/>
      <c r="O8337" s="92"/>
      <c r="P8337" s="92"/>
      <c r="Q8337" s="82">
        <f>COUNTIFS('R - Client'!B:B,'Archive Profitability Detail'!C8337)</f>
        <v>1</v>
      </c>
      <c r="S8337" s="86">
        <v>0.044156299281584</v>
      </c>
      <c r="T8337" s="86">
        <v>0.0477507131885012</v>
      </c>
      <c r="U8337" s="86">
        <v>0.0504891132849479</v>
      </c>
      <c r="V8337" s="86">
        <v>0.0521999184376274</v>
      </c>
      <c r="W8337" s="86">
        <v>0.0540890988237473</v>
      </c>
      <c r="X8337" s="86">
        <v>0.0538059531924563</v>
      </c>
      <c r="Y8337" s="86">
        <v>0.0557945745210815</v>
      </c>
      <c r="Z8337" s="86">
        <v>0.0543478260869565</v>
      </c>
      <c r="AA8337" s="86">
        <v>0.0553759278655677</v>
      </c>
      <c r="AB8337" s="86">
        <v>0.0530041749863859</v>
      </c>
      <c r="AC8337" s="86">
        <v>0.0502264675545989</v>
      </c>
      <c r="AD8337" s="86">
        <v>0.0518008903278025</v>
      </c>
      <c r="AE8337" s="86">
        <v>0.0504842455848197</v>
      </c>
      <c r="AF8337" s="86">
        <v>0.0640626390248243</v>
      </c>
      <c r="AG8337" s="86">
        <v>0.0639353620515523</v>
      </c>
      <c r="AH8337" s="86">
        <v>0.0700894959962318</v>
      </c>
      <c r="AI8337" s="86">
        <v>0.0708765315739868</v>
      </c>
      <c r="AJ8337" s="86">
        <v>0.0745292368681863</v>
      </c>
      <c r="AK8337" s="86">
        <v>0.0797082841148374</v>
      </c>
      <c r="AL8337" s="86">
        <v>0.0817759421786267</v>
      </c>
      <c r="AM8337" s="86">
        <v>0.0822283893514236</v>
      </c>
      <c r="AN8337" s="86">
        <v>0.0780567130805976</v>
      </c>
      <c r="AO8337" s="86">
        <v>0.078727634194831</v>
      </c>
      <c r="AP8337" s="86">
        <v>0.0784</v>
      </c>
    </row>
    <row r="8338" spans="1:42">
      <c r="A8338" s="20">
        <v>129</v>
      </c>
      <c r="B8338" s="20">
        <v>10</v>
      </c>
      <c r="C8338" s="20" t="s">
        <v>393</v>
      </c>
      <c r="D8338" s="20" t="s">
        <v>308</v>
      </c>
      <c r="E8338" s="19" t="s">
        <v>95</v>
      </c>
      <c r="F8338" s="20">
        <v>0.010381050024367</v>
      </c>
      <c r="G8338" s="20">
        <v>0.010723598220899</v>
      </c>
      <c r="H8338" s="20">
        <v>0.0118582114150447</v>
      </c>
      <c r="I8338" s="20">
        <v>0.011538541867735</v>
      </c>
      <c r="J8338" s="20">
        <v>0.010343622404678</v>
      </c>
      <c r="K8338" s="20">
        <v>0.0127981365168346</v>
      </c>
      <c r="L8338" s="20">
        <v>0.0148202303955719</v>
      </c>
      <c r="M8338" s="20">
        <v>0.0160554625965789</v>
      </c>
      <c r="N8338" s="92"/>
      <c r="O8338" s="92"/>
      <c r="P8338" s="92"/>
      <c r="Q8338" s="82">
        <f>COUNTIFS('R - Client'!B:B,'Archive Profitability Detail'!C8338)</f>
        <v>1</v>
      </c>
      <c r="S8338" s="86">
        <v>0.0112142982302436</v>
      </c>
      <c r="T8338" s="86">
        <v>0.0098310291858679</v>
      </c>
      <c r="U8338" s="86">
        <v>0.0100978226569896</v>
      </c>
      <c r="V8338" s="86">
        <v>0.0101499841406498</v>
      </c>
      <c r="W8338" s="86">
        <v>0.0111141983884412</v>
      </c>
      <c r="X8338" s="86">
        <v>0.010906612133606</v>
      </c>
      <c r="Y8338" s="86">
        <v>0.0108690729586522</v>
      </c>
      <c r="Z8338" s="86">
        <v>0.0123188405797101</v>
      </c>
      <c r="AA8338" s="86">
        <v>0.0123867207067717</v>
      </c>
      <c r="AB8338" s="86">
        <v>0.0123434380105282</v>
      </c>
      <c r="AC8338" s="86">
        <v>0.0114803354410512</v>
      </c>
      <c r="AD8338" s="86">
        <v>0.0107918521516255</v>
      </c>
      <c r="AE8338" s="86">
        <v>0.0105175511635041</v>
      </c>
      <c r="AF8338" s="86">
        <v>0.0106771065041374</v>
      </c>
      <c r="AG8338" s="86">
        <v>0.00983620954639266</v>
      </c>
      <c r="AH8338" s="86">
        <v>0.0113047574187471</v>
      </c>
      <c r="AI8338" s="86">
        <v>0.012818096135721</v>
      </c>
      <c r="AJ8338" s="86">
        <v>0.0142715559960357</v>
      </c>
      <c r="AK8338" s="86">
        <v>0.0147912279800729</v>
      </c>
      <c r="AL8338" s="86">
        <v>0.0148683531233867</v>
      </c>
      <c r="AM8338" s="86">
        <v>0.0148011100832562</v>
      </c>
      <c r="AN8338" s="86">
        <v>0.0162618152251245</v>
      </c>
      <c r="AO8338" s="86">
        <v>0.0159045725646123</v>
      </c>
      <c r="AP8338" s="86">
        <v>0.016</v>
      </c>
    </row>
    <row r="8339" spans="1:42">
      <c r="A8339" s="20">
        <v>129</v>
      </c>
      <c r="B8339" s="20">
        <v>11</v>
      </c>
      <c r="C8339" s="20" t="s">
        <v>393</v>
      </c>
      <c r="D8339" s="20" t="s">
        <v>308</v>
      </c>
      <c r="E8339" s="89" t="s">
        <v>409</v>
      </c>
      <c r="F8339" s="20">
        <v>0</v>
      </c>
      <c r="G8339" s="20">
        <v>0</v>
      </c>
      <c r="H8339" s="20">
        <v>0</v>
      </c>
      <c r="I8339" s="20">
        <v>0</v>
      </c>
      <c r="J8339" s="20">
        <v>0</v>
      </c>
      <c r="K8339" s="20">
        <v>0</v>
      </c>
      <c r="L8339" s="20">
        <v>0</v>
      </c>
      <c r="M8339" s="20">
        <v>0</v>
      </c>
      <c r="N8339" s="92"/>
      <c r="O8339" s="92"/>
      <c r="P8339" s="92"/>
      <c r="Q8339" s="82">
        <f>COUNTIFS('R - Client'!B:B,'Archive Profitability Detail'!C8339)</f>
        <v>1</v>
      </c>
      <c r="S8339" s="86">
        <v>0</v>
      </c>
      <c r="T8339" s="86">
        <v>0</v>
      </c>
      <c r="U8339" s="86">
        <v>0</v>
      </c>
      <c r="V8339" s="86">
        <v>0</v>
      </c>
      <c r="W8339" s="86">
        <v>0</v>
      </c>
      <c r="X8339" s="86">
        <v>0</v>
      </c>
      <c r="Y8339" s="86">
        <v>0</v>
      </c>
      <c r="Z8339" s="86">
        <v>0</v>
      </c>
      <c r="AA8339" s="86">
        <v>0</v>
      </c>
      <c r="AB8339" s="86">
        <v>0</v>
      </c>
      <c r="AC8339" s="86">
        <v>0</v>
      </c>
      <c r="AD8339" s="86">
        <v>0</v>
      </c>
      <c r="AE8339" s="86">
        <v>0</v>
      </c>
      <c r="AF8339" s="86">
        <v>0</v>
      </c>
      <c r="AG8339" s="86">
        <v>0</v>
      </c>
      <c r="AH8339" s="86">
        <v>0</v>
      </c>
      <c r="AI8339" s="86">
        <v>0</v>
      </c>
      <c r="AJ8339" s="86">
        <v>0</v>
      </c>
      <c r="AK8339" s="86">
        <v>0</v>
      </c>
      <c r="AL8339" s="86">
        <v>0</v>
      </c>
      <c r="AM8339" s="86">
        <v>0</v>
      </c>
      <c r="AN8339" s="86">
        <v>0</v>
      </c>
      <c r="AO8339" s="86">
        <v>0</v>
      </c>
      <c r="AP8339" s="86">
        <v>0</v>
      </c>
    </row>
    <row r="8340" spans="1:42">
      <c r="A8340" s="20">
        <v>129</v>
      </c>
      <c r="B8340" s="20">
        <v>12</v>
      </c>
      <c r="C8340" s="20" t="s">
        <v>393</v>
      </c>
      <c r="D8340" s="20" t="s">
        <v>308</v>
      </c>
      <c r="E8340" s="89" t="s">
        <v>410</v>
      </c>
      <c r="F8340" s="20">
        <v>0</v>
      </c>
      <c r="G8340" s="20">
        <v>0</v>
      </c>
      <c r="H8340" s="20">
        <v>0</v>
      </c>
      <c r="I8340" s="20">
        <v>0</v>
      </c>
      <c r="J8340" s="20">
        <v>0</v>
      </c>
      <c r="K8340" s="20">
        <v>0</v>
      </c>
      <c r="L8340" s="20">
        <v>0</v>
      </c>
      <c r="M8340" s="20">
        <v>0</v>
      </c>
      <c r="N8340" s="92"/>
      <c r="O8340" s="92"/>
      <c r="P8340" s="92"/>
      <c r="Q8340" s="82">
        <f>COUNTIFS('R - Client'!B:B,'Archive Profitability Detail'!C8340)</f>
        <v>1</v>
      </c>
      <c r="S8340" s="86">
        <v>0</v>
      </c>
      <c r="T8340" s="86">
        <v>0</v>
      </c>
      <c r="U8340" s="86">
        <v>0</v>
      </c>
      <c r="V8340" s="86">
        <v>0</v>
      </c>
      <c r="W8340" s="86">
        <v>0</v>
      </c>
      <c r="X8340" s="86">
        <v>0</v>
      </c>
      <c r="Y8340" s="86">
        <v>0</v>
      </c>
      <c r="Z8340" s="86">
        <v>0</v>
      </c>
      <c r="AA8340" s="86">
        <v>0</v>
      </c>
      <c r="AB8340" s="86">
        <v>0</v>
      </c>
      <c r="AC8340" s="86">
        <v>0</v>
      </c>
      <c r="AD8340" s="86">
        <v>0</v>
      </c>
      <c r="AE8340" s="86">
        <v>0</v>
      </c>
      <c r="AF8340" s="86">
        <v>0</v>
      </c>
      <c r="AG8340" s="86">
        <v>0</v>
      </c>
      <c r="AH8340" s="86">
        <v>0</v>
      </c>
      <c r="AI8340" s="86">
        <v>0</v>
      </c>
      <c r="AJ8340" s="86">
        <v>0</v>
      </c>
      <c r="AK8340" s="86">
        <v>0</v>
      </c>
      <c r="AL8340" s="86">
        <v>0</v>
      </c>
      <c r="AM8340" s="86">
        <v>0</v>
      </c>
      <c r="AN8340" s="86">
        <v>0</v>
      </c>
      <c r="AO8340" s="86">
        <v>0</v>
      </c>
      <c r="AP8340" s="86">
        <v>0</v>
      </c>
    </row>
    <row r="8341" spans="1:42">
      <c r="A8341" s="20">
        <v>129</v>
      </c>
      <c r="B8341" s="20">
        <v>13</v>
      </c>
      <c r="C8341" s="20" t="s">
        <v>393</v>
      </c>
      <c r="D8341" s="20" t="s">
        <v>309</v>
      </c>
      <c r="E8341" s="83" t="s">
        <v>310</v>
      </c>
      <c r="F8341" s="20">
        <v>0</v>
      </c>
      <c r="G8341" s="20">
        <v>0</v>
      </c>
      <c r="H8341" s="20">
        <v>0</v>
      </c>
      <c r="I8341" s="20">
        <v>0</v>
      </c>
      <c r="J8341" s="20">
        <v>0</v>
      </c>
      <c r="K8341" s="20">
        <v>0</v>
      </c>
      <c r="L8341" s="20">
        <v>0</v>
      </c>
      <c r="M8341" s="20">
        <v>0</v>
      </c>
      <c r="N8341" s="92"/>
      <c r="O8341" s="92"/>
      <c r="P8341" s="92"/>
      <c r="Q8341" s="82">
        <f>COUNTIFS('R - Client'!B:B,'Archive Profitability Detail'!C8341)</f>
        <v>1</v>
      </c>
      <c r="S8341" s="86">
        <v>0</v>
      </c>
      <c r="T8341" s="86">
        <v>0</v>
      </c>
      <c r="U8341" s="86">
        <v>0</v>
      </c>
      <c r="V8341" s="86">
        <v>0</v>
      </c>
      <c r="W8341" s="86">
        <v>0</v>
      </c>
      <c r="X8341" s="86">
        <v>0</v>
      </c>
      <c r="Y8341" s="86">
        <v>0</v>
      </c>
      <c r="Z8341" s="86">
        <v>0</v>
      </c>
      <c r="AA8341" s="86">
        <v>0</v>
      </c>
      <c r="AB8341" s="86">
        <v>0</v>
      </c>
      <c r="AC8341" s="86">
        <v>0</v>
      </c>
      <c r="AD8341" s="86">
        <v>0</v>
      </c>
      <c r="AE8341" s="86">
        <v>0</v>
      </c>
      <c r="AF8341" s="86">
        <v>0</v>
      </c>
      <c r="AG8341" s="86">
        <v>0</v>
      </c>
      <c r="AH8341" s="86">
        <v>0</v>
      </c>
      <c r="AI8341" s="86">
        <v>0</v>
      </c>
      <c r="AJ8341" s="86">
        <v>0</v>
      </c>
      <c r="AK8341" s="86">
        <v>0</v>
      </c>
      <c r="AL8341" s="86">
        <v>0</v>
      </c>
      <c r="AM8341" s="86">
        <v>0</v>
      </c>
      <c r="AN8341" s="86">
        <v>0</v>
      </c>
      <c r="AO8341" s="86">
        <v>0</v>
      </c>
      <c r="AP8341" s="86">
        <v>0</v>
      </c>
    </row>
    <row r="8342" spans="1:42">
      <c r="A8342" s="20">
        <v>129</v>
      </c>
      <c r="B8342" s="20">
        <v>14</v>
      </c>
      <c r="C8342" s="20" t="s">
        <v>393</v>
      </c>
      <c r="D8342" s="20" t="s">
        <v>309</v>
      </c>
      <c r="E8342" s="19" t="s">
        <v>81</v>
      </c>
      <c r="F8342" s="20">
        <v>2666.64</v>
      </c>
      <c r="G8342" s="20">
        <v>1999.98</v>
      </c>
      <c r="H8342" s="20">
        <v>1999.98</v>
      </c>
      <c r="I8342" s="20">
        <v>2000.32</v>
      </c>
      <c r="J8342" s="20">
        <v>1999.98</v>
      </c>
      <c r="K8342" s="20">
        <v>1999.98</v>
      </c>
      <c r="L8342" s="20">
        <v>1999.98</v>
      </c>
      <c r="M8342" s="20">
        <v>1999.98</v>
      </c>
      <c r="N8342" s="92"/>
      <c r="O8342" s="92"/>
      <c r="P8342" s="92"/>
      <c r="Q8342" s="82">
        <f>COUNTIFS('R - Client'!B:B,'Archive Profitability Detail'!C8342)</f>
        <v>1</v>
      </c>
      <c r="S8342" s="86">
        <v>666.66</v>
      </c>
      <c r="T8342" s="86">
        <v>666.66</v>
      </c>
      <c r="U8342" s="86">
        <v>1333.32</v>
      </c>
      <c r="V8342" s="86">
        <v>666.66</v>
      </c>
      <c r="W8342" s="86">
        <v>666.66</v>
      </c>
      <c r="X8342" s="86">
        <v>666.66</v>
      </c>
      <c r="Y8342" s="86">
        <v>666.66</v>
      </c>
      <c r="Z8342" s="86">
        <v>666.66</v>
      </c>
      <c r="AA8342" s="86">
        <v>666.66</v>
      </c>
      <c r="AB8342" s="86">
        <v>666.66</v>
      </c>
      <c r="AC8342" s="86">
        <v>667</v>
      </c>
      <c r="AD8342" s="86">
        <v>666.66</v>
      </c>
      <c r="AE8342" s="86">
        <v>666.66</v>
      </c>
      <c r="AF8342" s="86">
        <v>666.66</v>
      </c>
      <c r="AG8342" s="86">
        <v>666.66</v>
      </c>
      <c r="AH8342" s="86">
        <v>666.66</v>
      </c>
      <c r="AI8342" s="86">
        <v>666.66</v>
      </c>
      <c r="AJ8342" s="86">
        <v>666.66</v>
      </c>
      <c r="AK8342" s="86">
        <v>666.66</v>
      </c>
      <c r="AL8342" s="86">
        <v>666.66</v>
      </c>
      <c r="AM8342" s="86">
        <v>666.66</v>
      </c>
      <c r="AN8342" s="86">
        <v>666.66</v>
      </c>
      <c r="AO8342" s="86">
        <v>666.66</v>
      </c>
      <c r="AP8342" s="86">
        <v>666.66</v>
      </c>
    </row>
    <row r="8343" spans="1:42">
      <c r="A8343" s="20">
        <v>129</v>
      </c>
      <c r="B8343" s="20">
        <v>15</v>
      </c>
      <c r="C8343" s="20" t="s">
        <v>393</v>
      </c>
      <c r="D8343" s="20" t="s">
        <v>309</v>
      </c>
      <c r="E8343" s="19" t="s">
        <v>82</v>
      </c>
      <c r="F8343" s="20">
        <v>0</v>
      </c>
      <c r="G8343" s="20">
        <v>0</v>
      </c>
      <c r="H8343" s="20">
        <v>0</v>
      </c>
      <c r="I8343" s="20">
        <v>0</v>
      </c>
      <c r="J8343" s="20">
        <v>0</v>
      </c>
      <c r="K8343" s="20">
        <v>0</v>
      </c>
      <c r="L8343" s="20">
        <v>0</v>
      </c>
      <c r="M8343" s="20">
        <v>0</v>
      </c>
      <c r="N8343" s="92"/>
      <c r="O8343" s="92"/>
      <c r="P8343" s="92"/>
      <c r="Q8343" s="82">
        <f>COUNTIFS('R - Client'!B:B,'Archive Profitability Detail'!C8343)</f>
        <v>1</v>
      </c>
      <c r="S8343" s="86">
        <v>0</v>
      </c>
      <c r="T8343" s="86">
        <v>0</v>
      </c>
      <c r="U8343" s="86">
        <v>0</v>
      </c>
      <c r="V8343" s="86">
        <v>0</v>
      </c>
      <c r="W8343" s="86">
        <v>0</v>
      </c>
      <c r="X8343" s="86">
        <v>0</v>
      </c>
      <c r="Y8343" s="86">
        <v>0</v>
      </c>
      <c r="Z8343" s="86">
        <v>0</v>
      </c>
      <c r="AA8343" s="86">
        <v>0</v>
      </c>
      <c r="AB8343" s="86">
        <v>0</v>
      </c>
      <c r="AC8343" s="86">
        <v>0</v>
      </c>
      <c r="AD8343" s="86">
        <v>0</v>
      </c>
      <c r="AE8343" s="86">
        <v>0</v>
      </c>
      <c r="AF8343" s="86">
        <v>0</v>
      </c>
      <c r="AG8343" s="86">
        <v>0</v>
      </c>
      <c r="AH8343" s="86">
        <v>0</v>
      </c>
      <c r="AI8343" s="86">
        <v>0</v>
      </c>
      <c r="AJ8343" s="86">
        <v>0</v>
      </c>
      <c r="AK8343" s="86">
        <v>0</v>
      </c>
      <c r="AL8343" s="86">
        <v>0</v>
      </c>
      <c r="AM8343" s="86">
        <v>0</v>
      </c>
      <c r="AN8343" s="86">
        <v>0</v>
      </c>
      <c r="AO8343" s="86">
        <v>0</v>
      </c>
      <c r="AP8343" s="86">
        <v>0</v>
      </c>
    </row>
    <row r="8344" spans="1:42">
      <c r="A8344" s="20">
        <v>129</v>
      </c>
      <c r="B8344" s="20">
        <v>16</v>
      </c>
      <c r="C8344" s="20" t="s">
        <v>393</v>
      </c>
      <c r="D8344" s="20" t="s">
        <v>309</v>
      </c>
      <c r="E8344" s="19" t="s">
        <v>83</v>
      </c>
      <c r="F8344" s="20">
        <v>0</v>
      </c>
      <c r="G8344" s="20">
        <v>0</v>
      </c>
      <c r="H8344" s="20">
        <v>0</v>
      </c>
      <c r="I8344" s="20">
        <v>0</v>
      </c>
      <c r="J8344" s="20">
        <v>0</v>
      </c>
      <c r="K8344" s="20">
        <v>0</v>
      </c>
      <c r="L8344" s="20">
        <v>0</v>
      </c>
      <c r="M8344" s="20">
        <v>0</v>
      </c>
      <c r="N8344" s="92"/>
      <c r="O8344" s="92"/>
      <c r="P8344" s="92"/>
      <c r="Q8344" s="82">
        <f>COUNTIFS('R - Client'!B:B,'Archive Profitability Detail'!C8344)</f>
        <v>1</v>
      </c>
      <c r="S8344" s="86">
        <v>0</v>
      </c>
      <c r="T8344" s="86">
        <v>0</v>
      </c>
      <c r="U8344" s="86">
        <v>0</v>
      </c>
      <c r="V8344" s="86">
        <v>0</v>
      </c>
      <c r="W8344" s="86">
        <v>0</v>
      </c>
      <c r="X8344" s="86">
        <v>0</v>
      </c>
      <c r="Y8344" s="86">
        <v>0</v>
      </c>
      <c r="Z8344" s="86">
        <v>0</v>
      </c>
      <c r="AA8344" s="86">
        <v>0</v>
      </c>
      <c r="AB8344" s="86">
        <v>0</v>
      </c>
      <c r="AC8344" s="86">
        <v>0</v>
      </c>
      <c r="AD8344" s="86">
        <v>0</v>
      </c>
      <c r="AE8344" s="86">
        <v>0</v>
      </c>
      <c r="AF8344" s="86">
        <v>0</v>
      </c>
      <c r="AG8344" s="86">
        <v>0</v>
      </c>
      <c r="AH8344" s="86">
        <v>0</v>
      </c>
      <c r="AI8344" s="86">
        <v>0</v>
      </c>
      <c r="AJ8344" s="86">
        <v>0</v>
      </c>
      <c r="AK8344" s="86">
        <v>0</v>
      </c>
      <c r="AL8344" s="86">
        <v>0</v>
      </c>
      <c r="AM8344" s="86">
        <v>0</v>
      </c>
      <c r="AN8344" s="86">
        <v>0</v>
      </c>
      <c r="AO8344" s="86">
        <v>0</v>
      </c>
      <c r="AP8344" s="86">
        <v>0</v>
      </c>
    </row>
    <row r="8345" spans="1:42">
      <c r="A8345" s="20">
        <v>129</v>
      </c>
      <c r="B8345" s="20">
        <v>17</v>
      </c>
      <c r="C8345" s="20" t="s">
        <v>393</v>
      </c>
      <c r="D8345" s="20" t="s">
        <v>309</v>
      </c>
      <c r="E8345" s="19" t="s">
        <v>70</v>
      </c>
      <c r="F8345" s="20">
        <v>2666.64</v>
      </c>
      <c r="G8345" s="20">
        <v>1999.98</v>
      </c>
      <c r="H8345" s="20">
        <v>1999.98</v>
      </c>
      <c r="I8345" s="20">
        <v>2000.32</v>
      </c>
      <c r="J8345" s="20">
        <v>1999.98</v>
      </c>
      <c r="K8345" s="20">
        <v>1999.98</v>
      </c>
      <c r="L8345" s="20">
        <v>1999.98</v>
      </c>
      <c r="M8345" s="20">
        <v>1999.98</v>
      </c>
      <c r="N8345" s="92"/>
      <c r="O8345" s="92"/>
      <c r="P8345" s="92"/>
      <c r="Q8345" s="82">
        <f>COUNTIFS('R - Client'!B:B,'Archive Profitability Detail'!C8345)</f>
        <v>1</v>
      </c>
      <c r="S8345" s="86">
        <v>666.66</v>
      </c>
      <c r="T8345" s="86">
        <v>666.66</v>
      </c>
      <c r="U8345" s="86">
        <v>1333.32</v>
      </c>
      <c r="V8345" s="86">
        <v>666.66</v>
      </c>
      <c r="W8345" s="86">
        <v>666.66</v>
      </c>
      <c r="X8345" s="86">
        <v>666.66</v>
      </c>
      <c r="Y8345" s="86">
        <v>666.66</v>
      </c>
      <c r="Z8345" s="86">
        <v>666.66</v>
      </c>
      <c r="AA8345" s="86">
        <v>666.66</v>
      </c>
      <c r="AB8345" s="86">
        <v>666.66</v>
      </c>
      <c r="AC8345" s="86">
        <v>667</v>
      </c>
      <c r="AD8345" s="86">
        <v>666.66</v>
      </c>
      <c r="AE8345" s="86">
        <v>666.66</v>
      </c>
      <c r="AF8345" s="86">
        <v>666.66</v>
      </c>
      <c r="AG8345" s="86">
        <v>666.66</v>
      </c>
      <c r="AH8345" s="86">
        <v>666.66</v>
      </c>
      <c r="AI8345" s="86">
        <v>666.66</v>
      </c>
      <c r="AJ8345" s="86">
        <v>666.66</v>
      </c>
      <c r="AK8345" s="86">
        <v>666.66</v>
      </c>
      <c r="AL8345" s="86">
        <v>666.66</v>
      </c>
      <c r="AM8345" s="86">
        <v>666.66</v>
      </c>
      <c r="AN8345" s="86">
        <v>666.66</v>
      </c>
      <c r="AO8345" s="86">
        <v>666.66</v>
      </c>
      <c r="AP8345" s="86">
        <v>666.66</v>
      </c>
    </row>
    <row r="8346" spans="1:42">
      <c r="A8346" s="20">
        <v>129</v>
      </c>
      <c r="B8346" s="20">
        <v>18</v>
      </c>
      <c r="C8346" s="20" t="s">
        <v>393</v>
      </c>
      <c r="D8346" s="20" t="s">
        <v>309</v>
      </c>
      <c r="E8346" s="19" t="s">
        <v>84</v>
      </c>
      <c r="F8346" s="20">
        <v>0</v>
      </c>
      <c r="G8346" s="20">
        <v>0</v>
      </c>
      <c r="H8346" s="20">
        <v>0</v>
      </c>
      <c r="I8346" s="20">
        <v>0</v>
      </c>
      <c r="J8346" s="20">
        <v>0</v>
      </c>
      <c r="K8346" s="20">
        <v>0</v>
      </c>
      <c r="L8346" s="20">
        <v>0</v>
      </c>
      <c r="M8346" s="20">
        <v>0</v>
      </c>
      <c r="N8346" s="92"/>
      <c r="O8346" s="92"/>
      <c r="P8346" s="92"/>
      <c r="Q8346" s="82">
        <f>COUNTIFS('R - Client'!B:B,'Archive Profitability Detail'!C8346)</f>
        <v>1</v>
      </c>
      <c r="S8346" s="96">
        <v>0</v>
      </c>
      <c r="T8346" s="96">
        <v>0</v>
      </c>
      <c r="U8346" s="96">
        <v>0</v>
      </c>
      <c r="V8346" s="96">
        <v>0</v>
      </c>
      <c r="W8346" s="96">
        <v>0</v>
      </c>
      <c r="X8346" s="96">
        <v>0</v>
      </c>
      <c r="Y8346" s="96">
        <v>0</v>
      </c>
      <c r="Z8346" s="96">
        <v>0</v>
      </c>
      <c r="AA8346" s="96">
        <v>0</v>
      </c>
      <c r="AB8346" s="96">
        <v>0</v>
      </c>
      <c r="AC8346" s="96">
        <v>0</v>
      </c>
      <c r="AD8346" s="96">
        <v>0</v>
      </c>
      <c r="AE8346" s="86">
        <v>0</v>
      </c>
      <c r="AF8346" s="86">
        <v>0</v>
      </c>
      <c r="AG8346" s="86">
        <v>0</v>
      </c>
      <c r="AH8346" s="86">
        <v>0</v>
      </c>
      <c r="AI8346" s="86">
        <v>0</v>
      </c>
      <c r="AJ8346" s="86">
        <v>0</v>
      </c>
      <c r="AK8346" s="86">
        <v>0</v>
      </c>
      <c r="AL8346" s="86">
        <v>0</v>
      </c>
      <c r="AM8346" s="86">
        <v>0</v>
      </c>
      <c r="AN8346" s="86">
        <v>0</v>
      </c>
      <c r="AO8346" s="86">
        <v>0</v>
      </c>
      <c r="AP8346" s="86">
        <v>0</v>
      </c>
    </row>
    <row r="8347" spans="1:42">
      <c r="A8347" s="20">
        <v>129</v>
      </c>
      <c r="B8347" s="20">
        <v>19</v>
      </c>
      <c r="C8347" s="20" t="s">
        <v>393</v>
      </c>
      <c r="D8347" s="20" t="s">
        <v>309</v>
      </c>
      <c r="E8347" s="19" t="s">
        <v>85</v>
      </c>
      <c r="F8347" s="20">
        <v>2666.64</v>
      </c>
      <c r="G8347" s="20">
        <v>1999.98</v>
      </c>
      <c r="H8347" s="20">
        <v>1999.98</v>
      </c>
      <c r="I8347" s="20">
        <v>2000.32</v>
      </c>
      <c r="J8347" s="20">
        <v>1999.98</v>
      </c>
      <c r="K8347" s="20">
        <v>1999.98</v>
      </c>
      <c r="L8347" s="20">
        <v>1999.98</v>
      </c>
      <c r="M8347" s="20">
        <v>1999.98</v>
      </c>
      <c r="N8347" s="92"/>
      <c r="O8347" s="92"/>
      <c r="P8347" s="92"/>
      <c r="Q8347" s="82">
        <f>COUNTIFS('R - Client'!B:B,'Archive Profitability Detail'!C8347)</f>
        <v>1</v>
      </c>
      <c r="S8347" s="86">
        <v>666.66</v>
      </c>
      <c r="T8347" s="86">
        <v>666.66</v>
      </c>
      <c r="U8347" s="86">
        <v>1333.32</v>
      </c>
      <c r="V8347" s="86">
        <v>666.66</v>
      </c>
      <c r="W8347" s="86">
        <v>666.66</v>
      </c>
      <c r="X8347" s="86">
        <v>666.66</v>
      </c>
      <c r="Y8347" s="86">
        <v>666.66</v>
      </c>
      <c r="Z8347" s="86">
        <v>666.66</v>
      </c>
      <c r="AA8347" s="86">
        <v>666.66</v>
      </c>
      <c r="AB8347" s="86">
        <v>666.66</v>
      </c>
      <c r="AC8347" s="86">
        <v>667</v>
      </c>
      <c r="AD8347" s="86">
        <v>666.66</v>
      </c>
      <c r="AE8347" s="86">
        <v>666.66</v>
      </c>
      <c r="AF8347" s="86">
        <v>666.66</v>
      </c>
      <c r="AG8347" s="86">
        <v>666.66</v>
      </c>
      <c r="AH8347" s="86">
        <v>666.66</v>
      </c>
      <c r="AI8347" s="86">
        <v>666.66</v>
      </c>
      <c r="AJ8347" s="86">
        <v>666.66</v>
      </c>
      <c r="AK8347" s="86">
        <v>666.66</v>
      </c>
      <c r="AL8347" s="86">
        <v>666.66</v>
      </c>
      <c r="AM8347" s="86">
        <v>666.66</v>
      </c>
      <c r="AN8347" s="86">
        <v>666.66</v>
      </c>
      <c r="AO8347" s="86">
        <v>666.66</v>
      </c>
      <c r="AP8347" s="86">
        <v>666.66</v>
      </c>
    </row>
    <row r="8348" spans="1:42">
      <c r="A8348" s="20">
        <v>129</v>
      </c>
      <c r="B8348" s="20">
        <v>20</v>
      </c>
      <c r="C8348" s="20" t="s">
        <v>393</v>
      </c>
      <c r="D8348" s="20" t="s">
        <v>309</v>
      </c>
      <c r="E8348" s="83" t="s">
        <v>311</v>
      </c>
      <c r="F8348" s="20">
        <v>0</v>
      </c>
      <c r="G8348" s="20">
        <v>0</v>
      </c>
      <c r="H8348" s="20">
        <v>0</v>
      </c>
      <c r="I8348" s="20">
        <v>0</v>
      </c>
      <c r="J8348" s="20">
        <v>0</v>
      </c>
      <c r="K8348" s="20">
        <v>0</v>
      </c>
      <c r="L8348" s="20">
        <v>0</v>
      </c>
      <c r="M8348" s="20">
        <v>0</v>
      </c>
      <c r="N8348" s="92"/>
      <c r="O8348" s="92"/>
      <c r="P8348" s="92"/>
      <c r="Q8348" s="82">
        <f>COUNTIFS('R - Client'!B:B,'Archive Profitability Detail'!C8348)</f>
        <v>1</v>
      </c>
      <c r="S8348" s="86">
        <v>0</v>
      </c>
      <c r="T8348" s="86">
        <v>0</v>
      </c>
      <c r="U8348" s="86">
        <v>0</v>
      </c>
      <c r="V8348" s="86">
        <v>0</v>
      </c>
      <c r="W8348" s="86">
        <v>0</v>
      </c>
      <c r="X8348" s="86">
        <v>0</v>
      </c>
      <c r="Y8348" s="86">
        <v>0</v>
      </c>
      <c r="Z8348" s="86">
        <v>0</v>
      </c>
      <c r="AA8348" s="86">
        <v>0</v>
      </c>
      <c r="AB8348" s="86">
        <v>0</v>
      </c>
      <c r="AC8348" s="86">
        <v>0</v>
      </c>
      <c r="AD8348" s="86">
        <v>0</v>
      </c>
      <c r="AE8348" s="86">
        <v>0</v>
      </c>
      <c r="AF8348" s="86">
        <v>0</v>
      </c>
      <c r="AG8348" s="86">
        <v>0</v>
      </c>
      <c r="AH8348" s="86">
        <v>0</v>
      </c>
      <c r="AI8348" s="86">
        <v>0</v>
      </c>
      <c r="AJ8348" s="86">
        <v>0</v>
      </c>
      <c r="AK8348" s="86">
        <v>0</v>
      </c>
      <c r="AL8348" s="86">
        <v>0</v>
      </c>
      <c r="AM8348" s="86">
        <v>0</v>
      </c>
      <c r="AN8348" s="86">
        <v>0</v>
      </c>
      <c r="AO8348" s="86">
        <v>0</v>
      </c>
      <c r="AP8348" s="86">
        <v>0</v>
      </c>
    </row>
    <row r="8349" spans="1:42">
      <c r="A8349" s="20">
        <v>129</v>
      </c>
      <c r="B8349" s="20">
        <v>21</v>
      </c>
      <c r="C8349" s="20" t="s">
        <v>393</v>
      </c>
      <c r="D8349" s="20" t="s">
        <v>309</v>
      </c>
      <c r="E8349" s="19" t="s">
        <v>91</v>
      </c>
      <c r="F8349" s="20">
        <v>0</v>
      </c>
      <c r="G8349" s="20">
        <v>0</v>
      </c>
      <c r="H8349" s="20">
        <v>0</v>
      </c>
      <c r="I8349" s="20">
        <v>0</v>
      </c>
      <c r="J8349" s="20">
        <v>0</v>
      </c>
      <c r="K8349" s="20">
        <v>0</v>
      </c>
      <c r="L8349" s="20">
        <v>0</v>
      </c>
      <c r="M8349" s="20">
        <v>0</v>
      </c>
      <c r="N8349" s="92"/>
      <c r="O8349" s="92"/>
      <c r="P8349" s="92"/>
      <c r="Q8349" s="82">
        <f>COUNTIFS('R - Client'!B:B,'Archive Profitability Detail'!C8349)</f>
        <v>1</v>
      </c>
      <c r="S8349" s="86">
        <v>0</v>
      </c>
      <c r="T8349" s="86">
        <v>0</v>
      </c>
      <c r="U8349" s="86">
        <v>0</v>
      </c>
      <c r="V8349" s="86">
        <v>0</v>
      </c>
      <c r="W8349" s="86">
        <v>0</v>
      </c>
      <c r="X8349" s="86">
        <v>0</v>
      </c>
      <c r="Y8349" s="86">
        <v>0</v>
      </c>
      <c r="Z8349" s="86">
        <v>0</v>
      </c>
      <c r="AA8349" s="86">
        <v>0</v>
      </c>
      <c r="AB8349" s="86">
        <v>0</v>
      </c>
      <c r="AC8349" s="86">
        <v>0</v>
      </c>
      <c r="AD8349" s="86">
        <v>0</v>
      </c>
      <c r="AE8349" s="86">
        <v>0</v>
      </c>
      <c r="AF8349" s="86">
        <v>0</v>
      </c>
      <c r="AG8349" s="86">
        <v>0</v>
      </c>
      <c r="AH8349" s="86">
        <v>0</v>
      </c>
      <c r="AI8349" s="86">
        <v>0</v>
      </c>
      <c r="AJ8349" s="86">
        <v>0</v>
      </c>
      <c r="AK8349" s="86">
        <v>0</v>
      </c>
      <c r="AL8349" s="86">
        <v>0</v>
      </c>
      <c r="AM8349" s="86">
        <v>0</v>
      </c>
      <c r="AN8349" s="86">
        <v>0</v>
      </c>
      <c r="AO8349" s="86">
        <v>0</v>
      </c>
      <c r="AP8349" s="86">
        <v>0</v>
      </c>
    </row>
    <row r="8350" spans="1:42">
      <c r="A8350" s="20">
        <v>129</v>
      </c>
      <c r="B8350" s="20">
        <v>22</v>
      </c>
      <c r="C8350" s="20" t="s">
        <v>393</v>
      </c>
      <c r="D8350" s="20" t="s">
        <v>309</v>
      </c>
      <c r="E8350" s="19" t="s">
        <v>92</v>
      </c>
      <c r="F8350" s="20">
        <v>992.994785779704</v>
      </c>
      <c r="G8350" s="20">
        <v>898.330383836937</v>
      </c>
      <c r="H8350" s="20">
        <v>855.632699172248</v>
      </c>
      <c r="I8350" s="20">
        <v>716.378538178143</v>
      </c>
      <c r="J8350" s="20">
        <v>1145.17922340722</v>
      </c>
      <c r="K8350" s="20">
        <v>357.882750439024</v>
      </c>
      <c r="L8350" s="20">
        <v>356.183863675485</v>
      </c>
      <c r="M8350" s="20">
        <v>0</v>
      </c>
      <c r="N8350" s="92"/>
      <c r="O8350" s="92"/>
      <c r="P8350" s="92"/>
      <c r="Q8350" s="82">
        <f>COUNTIFS('R - Client'!B:B,'Archive Profitability Detail'!C8350)</f>
        <v>1</v>
      </c>
      <c r="S8350" s="86">
        <v>331.969826995781</v>
      </c>
      <c r="T8350" s="86">
        <v>325.14602883141</v>
      </c>
      <c r="U8350" s="86">
        <v>335.878929952513</v>
      </c>
      <c r="V8350" s="86">
        <v>310.549013422992</v>
      </c>
      <c r="W8350" s="86">
        <v>310.53008460866</v>
      </c>
      <c r="X8350" s="86">
        <v>277.251285805285</v>
      </c>
      <c r="Y8350" s="86">
        <v>287.644580589877</v>
      </c>
      <c r="Z8350" s="86">
        <v>276.227525373297</v>
      </c>
      <c r="AA8350" s="86">
        <v>291.760593209074</v>
      </c>
      <c r="AB8350" s="86">
        <v>256.49426277035</v>
      </c>
      <c r="AC8350" s="86">
        <v>245.984946617937</v>
      </c>
      <c r="AD8350" s="86">
        <v>213.899328789856</v>
      </c>
      <c r="AE8350" s="86">
        <v>182.651507539617</v>
      </c>
      <c r="AF8350" s="86">
        <v>742.27281707171</v>
      </c>
      <c r="AG8350" s="86">
        <v>220.254898795888</v>
      </c>
      <c r="AH8350" s="86">
        <v>0</v>
      </c>
      <c r="AI8350" s="86">
        <v>0</v>
      </c>
      <c r="AJ8350" s="86">
        <v>357.882750439024</v>
      </c>
      <c r="AK8350" s="86">
        <v>356.183863675485</v>
      </c>
      <c r="AL8350" s="86">
        <v>0</v>
      </c>
      <c r="AM8350" s="86">
        <v>0</v>
      </c>
      <c r="AN8350" s="86">
        <v>0</v>
      </c>
      <c r="AO8350" s="86">
        <v>0</v>
      </c>
      <c r="AP8350" s="86">
        <v>0</v>
      </c>
    </row>
    <row r="8351" spans="1:42">
      <c r="A8351" s="20">
        <v>129</v>
      </c>
      <c r="B8351" s="20">
        <v>23</v>
      </c>
      <c r="C8351" s="20" t="s">
        <v>393</v>
      </c>
      <c r="D8351" s="20" t="s">
        <v>309</v>
      </c>
      <c r="E8351" s="19" t="s">
        <v>93</v>
      </c>
      <c r="F8351" s="20">
        <v>2334.51164330329</v>
      </c>
      <c r="G8351" s="20">
        <v>2636.22379663328</v>
      </c>
      <c r="H8351" s="20">
        <v>2674.94371289152</v>
      </c>
      <c r="I8351" s="20">
        <v>2589.82620036659</v>
      </c>
      <c r="J8351" s="20">
        <v>1364.14410419851</v>
      </c>
      <c r="K8351" s="20">
        <v>0</v>
      </c>
      <c r="L8351" s="20">
        <v>0</v>
      </c>
      <c r="M8351" s="20">
        <v>0</v>
      </c>
      <c r="N8351" s="92"/>
      <c r="O8351" s="92"/>
      <c r="P8351" s="92"/>
      <c r="Q8351" s="82">
        <f>COUNTIFS('R - Client'!B:B,'Archive Profitability Detail'!C8351)</f>
        <v>1</v>
      </c>
      <c r="S8351" s="86">
        <v>713.232333380591</v>
      </c>
      <c r="T8351" s="86">
        <v>768.964689136278</v>
      </c>
      <c r="U8351" s="86">
        <v>852.314620786423</v>
      </c>
      <c r="V8351" s="86">
        <v>849.878822088706</v>
      </c>
      <c r="W8351" s="86">
        <v>898.668236425382</v>
      </c>
      <c r="X8351" s="86">
        <v>887.676738119193</v>
      </c>
      <c r="Y8351" s="86">
        <v>870.142398188422</v>
      </c>
      <c r="Z8351" s="86">
        <v>897.781306174387</v>
      </c>
      <c r="AA8351" s="86">
        <v>907.02000852871</v>
      </c>
      <c r="AB8351" s="86">
        <v>870.416295943611</v>
      </c>
      <c r="AC8351" s="86">
        <v>850.694902289965</v>
      </c>
      <c r="AD8351" s="86">
        <v>868.715002133017</v>
      </c>
      <c r="AE8351" s="86">
        <v>880.01780337182</v>
      </c>
      <c r="AF8351" s="86">
        <v>288.434023375887</v>
      </c>
      <c r="AG8351" s="86">
        <v>195.692277450808</v>
      </c>
      <c r="AH8351" s="86">
        <v>0</v>
      </c>
      <c r="AI8351" s="86">
        <v>0</v>
      </c>
      <c r="AJ8351" s="86">
        <v>0</v>
      </c>
      <c r="AK8351" s="86">
        <v>0</v>
      </c>
      <c r="AL8351" s="86">
        <v>0</v>
      </c>
      <c r="AM8351" s="86">
        <v>0</v>
      </c>
      <c r="AN8351" s="86">
        <v>0</v>
      </c>
      <c r="AO8351" s="86">
        <v>0</v>
      </c>
      <c r="AP8351" s="86">
        <v>0</v>
      </c>
    </row>
    <row r="8352" spans="1:42">
      <c r="A8352" s="20">
        <v>129</v>
      </c>
      <c r="B8352" s="20">
        <v>24</v>
      </c>
      <c r="C8352" s="20" t="s">
        <v>393</v>
      </c>
      <c r="D8352" s="20" t="s">
        <v>309</v>
      </c>
      <c r="E8352" s="19" t="s">
        <v>94</v>
      </c>
      <c r="F8352" s="20">
        <v>1053.89830399379</v>
      </c>
      <c r="G8352" s="20">
        <v>1163.61129139845</v>
      </c>
      <c r="H8352" s="20">
        <v>1203.6528788594</v>
      </c>
      <c r="I8352" s="20">
        <v>1145.59924924588</v>
      </c>
      <c r="J8352" s="20">
        <v>1409.09050731606</v>
      </c>
      <c r="K8352" s="20">
        <v>1740.63589276625</v>
      </c>
      <c r="L8352" s="20">
        <v>1955.67338668045</v>
      </c>
      <c r="M8352" s="20">
        <v>1850.25466661769</v>
      </c>
      <c r="N8352" s="92"/>
      <c r="O8352" s="92"/>
      <c r="P8352" s="92"/>
      <c r="Q8352" s="82">
        <f>COUNTIFS('R - Client'!B:B,'Archive Profitability Detail'!C8352)</f>
        <v>1</v>
      </c>
      <c r="S8352" s="86">
        <v>330.794643701186</v>
      </c>
      <c r="T8352" s="86">
        <v>352.841023904499</v>
      </c>
      <c r="U8352" s="86">
        <v>370.262636388105</v>
      </c>
      <c r="V8352" s="86">
        <v>379.360805698974</v>
      </c>
      <c r="W8352" s="86">
        <v>392.112328469513</v>
      </c>
      <c r="X8352" s="86">
        <v>392.138157229963</v>
      </c>
      <c r="Y8352" s="86">
        <v>403.961333576317</v>
      </c>
      <c r="Z8352" s="86">
        <v>397.152933274396</v>
      </c>
      <c r="AA8352" s="86">
        <v>402.538612008683</v>
      </c>
      <c r="AB8352" s="86">
        <v>389.147711813638</v>
      </c>
      <c r="AC8352" s="86">
        <v>370.470781405922</v>
      </c>
      <c r="AD8352" s="86">
        <v>385.98075602632</v>
      </c>
      <c r="AE8352" s="86">
        <v>376.856450473261</v>
      </c>
      <c r="AF8352" s="86">
        <v>515.334744265979</v>
      </c>
      <c r="AG8352" s="86">
        <v>516.899312576824</v>
      </c>
      <c r="AH8352" s="86">
        <v>568.962384753148</v>
      </c>
      <c r="AI8352" s="86">
        <v>571.120081925228</v>
      </c>
      <c r="AJ8352" s="86">
        <v>600.553426087876</v>
      </c>
      <c r="AK8352" s="86">
        <v>642.916907620975</v>
      </c>
      <c r="AL8352" s="86">
        <v>653.938657734641</v>
      </c>
      <c r="AM8352" s="86">
        <v>658.817821324837</v>
      </c>
      <c r="AN8352" s="86">
        <v>609.612489756005</v>
      </c>
      <c r="AO8352" s="86">
        <v>620.708844829689</v>
      </c>
      <c r="AP8352" s="86">
        <v>619.933332032</v>
      </c>
    </row>
    <row r="8353" spans="1:42">
      <c r="A8353" s="20">
        <v>129</v>
      </c>
      <c r="B8353" s="20">
        <v>25</v>
      </c>
      <c r="C8353" s="20" t="s">
        <v>393</v>
      </c>
      <c r="D8353" s="20" t="s">
        <v>309</v>
      </c>
      <c r="E8353" s="19" t="s">
        <v>95</v>
      </c>
      <c r="F8353" s="20">
        <v>601.829281963425</v>
      </c>
      <c r="G8353" s="20">
        <v>613.69833625093</v>
      </c>
      <c r="H8353" s="20">
        <v>713.523335438764</v>
      </c>
      <c r="I8353" s="20">
        <v>732.873422675393</v>
      </c>
      <c r="J8353" s="20">
        <v>697.699466846286</v>
      </c>
      <c r="K8353" s="20">
        <v>803.679885750636</v>
      </c>
      <c r="L8353" s="20">
        <v>895.170958268119</v>
      </c>
      <c r="M8353" s="20">
        <v>919.682880010096</v>
      </c>
      <c r="N8353" s="92"/>
      <c r="O8353" s="92"/>
      <c r="P8353" s="92"/>
      <c r="Q8353" s="82">
        <f>COUNTIFS('R - Client'!B:B,'Archive Profitability Detail'!C8353)</f>
        <v>1</v>
      </c>
      <c r="S8353" s="86">
        <v>208.823553114888</v>
      </c>
      <c r="T8353" s="86">
        <v>193.872222092312</v>
      </c>
      <c r="U8353" s="86">
        <v>199.133506756225</v>
      </c>
      <c r="V8353" s="86">
        <v>200.162154169801</v>
      </c>
      <c r="W8353" s="86">
        <v>208.717256971381</v>
      </c>
      <c r="X8353" s="86">
        <v>204.818925109748</v>
      </c>
      <c r="Y8353" s="86">
        <v>204.11396436031</v>
      </c>
      <c r="Z8353" s="86">
        <v>254.00486794686</v>
      </c>
      <c r="AA8353" s="86">
        <v>255.404503131594</v>
      </c>
      <c r="AB8353" s="86">
        <v>256.006826971622</v>
      </c>
      <c r="AC8353" s="86">
        <v>244.242971908696</v>
      </c>
      <c r="AD8353" s="86">
        <v>232.623623795075</v>
      </c>
      <c r="AE8353" s="86">
        <v>226.710932537739</v>
      </c>
      <c r="AF8353" s="86">
        <v>255.227255938547</v>
      </c>
      <c r="AG8353" s="86">
        <v>215.76127837</v>
      </c>
      <c r="AH8353" s="86">
        <v>249.751532843209</v>
      </c>
      <c r="AI8353" s="86">
        <v>266.585036464216</v>
      </c>
      <c r="AJ8353" s="86">
        <v>287.343316443211</v>
      </c>
      <c r="AK8353" s="86">
        <v>297.80638517919</v>
      </c>
      <c r="AL8353" s="86">
        <v>299.359221777181</v>
      </c>
      <c r="AM8353" s="86">
        <v>298.005351311748</v>
      </c>
      <c r="AN8353" s="86">
        <v>310.501030837551</v>
      </c>
      <c r="AO8353" s="86">
        <v>303.679884931478</v>
      </c>
      <c r="AP8353" s="86">
        <v>305.501964241067</v>
      </c>
    </row>
    <row r="8354" spans="1:42">
      <c r="A8354" s="20">
        <v>129</v>
      </c>
      <c r="B8354" s="20">
        <v>26</v>
      </c>
      <c r="C8354" s="20" t="s">
        <v>393</v>
      </c>
      <c r="D8354" s="20" t="s">
        <v>309</v>
      </c>
      <c r="E8354" s="19" t="s">
        <v>96</v>
      </c>
      <c r="F8354" s="20">
        <v>315.586308738221</v>
      </c>
      <c r="G8354" s="20">
        <v>325.787511820216</v>
      </c>
      <c r="H8354" s="20">
        <v>323.532497578799</v>
      </c>
      <c r="I8354" s="20">
        <v>321.332287446703</v>
      </c>
      <c r="J8354" s="20">
        <v>776.688129554692</v>
      </c>
      <c r="K8354" s="20">
        <v>844.59143009914</v>
      </c>
      <c r="L8354" s="20">
        <v>906.826685719191</v>
      </c>
      <c r="M8354" s="20">
        <v>884.167748474736</v>
      </c>
      <c r="N8354" s="92"/>
      <c r="O8354" s="92"/>
      <c r="P8354" s="92"/>
      <c r="Q8354" s="82">
        <f>COUNTIFS('R - Client'!B:B,'Archive Profitability Detail'!C8354)</f>
        <v>1</v>
      </c>
      <c r="S8354" s="86">
        <v>104.120787337188</v>
      </c>
      <c r="T8354" s="86">
        <v>104.317284763368</v>
      </c>
      <c r="U8354" s="86">
        <v>107.148236637665</v>
      </c>
      <c r="V8354" s="86">
        <v>107.701723382724</v>
      </c>
      <c r="W8354" s="86">
        <v>110.070822141953</v>
      </c>
      <c r="X8354" s="86">
        <v>108.014966295539</v>
      </c>
      <c r="Y8354" s="86">
        <v>107.643192488263</v>
      </c>
      <c r="Z8354" s="86">
        <v>107.64806763285</v>
      </c>
      <c r="AA8354" s="86">
        <v>108.241237457686</v>
      </c>
      <c r="AB8354" s="86">
        <v>107.863012040903</v>
      </c>
      <c r="AC8354" s="86">
        <v>106.590848618025</v>
      </c>
      <c r="AD8354" s="86">
        <v>106.878426787775</v>
      </c>
      <c r="AE8354" s="86">
        <v>257.420993032122</v>
      </c>
      <c r="AF8354" s="86">
        <v>261.326169588042</v>
      </c>
      <c r="AG8354" s="86">
        <v>257.940966934528</v>
      </c>
      <c r="AH8354" s="86">
        <v>276.68816015073</v>
      </c>
      <c r="AI8354" s="86">
        <v>276.818550424128</v>
      </c>
      <c r="AJ8354" s="86">
        <v>291.084719524281</v>
      </c>
      <c r="AK8354" s="86">
        <v>301.684024446613</v>
      </c>
      <c r="AL8354" s="86">
        <v>303.25708002065</v>
      </c>
      <c r="AM8354" s="86">
        <v>301.885581251927</v>
      </c>
      <c r="AN8354" s="86">
        <v>298.510501067182</v>
      </c>
      <c r="AO8354" s="86">
        <v>291.952765407555</v>
      </c>
      <c r="AP8354" s="86">
        <v>293.704482</v>
      </c>
    </row>
    <row r="8355" spans="1:42">
      <c r="A8355" s="20">
        <v>129</v>
      </c>
      <c r="B8355" s="20">
        <v>27</v>
      </c>
      <c r="C8355" s="20" t="s">
        <v>393</v>
      </c>
      <c r="D8355" s="20" t="s">
        <v>309</v>
      </c>
      <c r="E8355" s="19" t="s">
        <v>97</v>
      </c>
      <c r="F8355" s="20">
        <v>-202.381898957399</v>
      </c>
      <c r="G8355" s="20">
        <v>-208.923814098263</v>
      </c>
      <c r="H8355" s="20">
        <v>-207.477699194931</v>
      </c>
      <c r="I8355" s="20">
        <v>-206.066729541592</v>
      </c>
      <c r="J8355" s="20">
        <v>112.248246022757</v>
      </c>
      <c r="K8355" s="20">
        <v>122.061742708538</v>
      </c>
      <c r="L8355" s="20">
        <v>131.056084218732</v>
      </c>
      <c r="M8355" s="20">
        <v>127.781377337492</v>
      </c>
      <c r="N8355" s="92"/>
      <c r="O8355" s="92"/>
      <c r="P8355" s="92"/>
      <c r="Q8355" s="82">
        <f>COUNTIFS('R - Client'!B:B,'Archive Profitability Detail'!C8355)</f>
        <v>1</v>
      </c>
      <c r="S8355" s="86">
        <v>-66.7714729022639</v>
      </c>
      <c r="T8355" s="86">
        <v>-66.8974844596392</v>
      </c>
      <c r="U8355" s="86">
        <v>-68.7129415954956</v>
      </c>
      <c r="V8355" s="86">
        <v>-69.0678863298237</v>
      </c>
      <c r="W8355" s="86">
        <v>-70.5871623327258</v>
      </c>
      <c r="X8355" s="86">
        <v>-69.2687654357137</v>
      </c>
      <c r="Y8355" s="86">
        <v>-69.0303511350428</v>
      </c>
      <c r="Z8355" s="86">
        <v>-69.0334775096413</v>
      </c>
      <c r="AA8355" s="86">
        <v>-69.4138705502473</v>
      </c>
      <c r="AB8355" s="86">
        <v>-69.171318906012</v>
      </c>
      <c r="AC8355" s="86">
        <v>-68.3554950182914</v>
      </c>
      <c r="AD8355" s="86">
        <v>-68.5399156172885</v>
      </c>
      <c r="AE8355" s="86">
        <v>37.2029053332627</v>
      </c>
      <c r="AF8355" s="86">
        <v>37.7672878725741</v>
      </c>
      <c r="AG8355" s="86">
        <v>37.2780528169201</v>
      </c>
      <c r="AH8355" s="86">
        <v>39.987428016944</v>
      </c>
      <c r="AI8355" s="86">
        <v>40.0062722337286</v>
      </c>
      <c r="AJ8355" s="86">
        <v>42.0680424578653</v>
      </c>
      <c r="AK8355" s="86">
        <v>43.5998714395625</v>
      </c>
      <c r="AL8355" s="86">
        <v>43.8272120185711</v>
      </c>
      <c r="AM8355" s="86">
        <v>43.6290007605983</v>
      </c>
      <c r="AN8355" s="86">
        <v>43.1412286207806</v>
      </c>
      <c r="AO8355" s="86">
        <v>42.1934938767257</v>
      </c>
      <c r="AP8355" s="86">
        <v>42.4466548399861</v>
      </c>
    </row>
    <row r="8356" spans="1:42">
      <c r="A8356" s="20">
        <v>129</v>
      </c>
      <c r="B8356" s="20">
        <v>28</v>
      </c>
      <c r="C8356" s="20" t="s">
        <v>393</v>
      </c>
      <c r="D8356" s="20" t="s">
        <v>309</v>
      </c>
      <c r="E8356" s="19" t="s">
        <v>71</v>
      </c>
      <c r="F8356" s="20">
        <v>5096.43842482103</v>
      </c>
      <c r="G8356" s="20">
        <v>5428.72750584155</v>
      </c>
      <c r="H8356" s="20">
        <v>5563.8074247458</v>
      </c>
      <c r="I8356" s="20">
        <v>5299.94296837112</v>
      </c>
      <c r="J8356" s="20">
        <v>5505.04967734553</v>
      </c>
      <c r="K8356" s="20">
        <v>3868.85170176359</v>
      </c>
      <c r="L8356" s="20">
        <v>4244.91097856198</v>
      </c>
      <c r="M8356" s="20">
        <v>3781.88667244002</v>
      </c>
      <c r="N8356" s="92"/>
      <c r="O8356" s="92"/>
      <c r="P8356" s="92"/>
      <c r="Q8356" s="82">
        <f>COUNTIFS('R - Client'!B:B,'Archive Profitability Detail'!C8356)</f>
        <v>1</v>
      </c>
      <c r="S8356" s="86">
        <v>1622.16967162737</v>
      </c>
      <c r="T8356" s="86">
        <v>1678.24376426823</v>
      </c>
      <c r="U8356" s="86">
        <v>1796.02498892544</v>
      </c>
      <c r="V8356" s="86">
        <v>1778.58463243337</v>
      </c>
      <c r="W8356" s="86">
        <v>1849.51156628416</v>
      </c>
      <c r="X8356" s="86">
        <v>1800.63130712401</v>
      </c>
      <c r="Y8356" s="86">
        <v>1804.47511806815</v>
      </c>
      <c r="Z8356" s="86">
        <v>1863.78122289215</v>
      </c>
      <c r="AA8356" s="86">
        <v>1895.5510837855</v>
      </c>
      <c r="AB8356" s="86">
        <v>1810.75679063411</v>
      </c>
      <c r="AC8356" s="86">
        <v>1749.62895582225</v>
      </c>
      <c r="AD8356" s="86">
        <v>1739.55722191475</v>
      </c>
      <c r="AE8356" s="86">
        <v>1960.86059228782</v>
      </c>
      <c r="AF8356" s="86">
        <v>2100.36229811274</v>
      </c>
      <c r="AG8356" s="86">
        <v>1443.82678694497</v>
      </c>
      <c r="AH8356" s="86">
        <v>1135.38950576403</v>
      </c>
      <c r="AI8356" s="86">
        <v>1154.5299410473</v>
      </c>
      <c r="AJ8356" s="86">
        <v>1578.93225495226</v>
      </c>
      <c r="AK8356" s="86">
        <v>1642.19105236183</v>
      </c>
      <c r="AL8356" s="86">
        <v>1300.38217155104</v>
      </c>
      <c r="AM8356" s="86">
        <v>1302.33775464911</v>
      </c>
      <c r="AN8356" s="86">
        <v>1261.76525028152</v>
      </c>
      <c r="AO8356" s="86">
        <v>1258.53498904545</v>
      </c>
      <c r="AP8356" s="86">
        <v>1261.58643311305</v>
      </c>
    </row>
    <row r="8357" spans="1:42">
      <c r="A8357" s="20">
        <v>129</v>
      </c>
      <c r="B8357" s="20">
        <v>29</v>
      </c>
      <c r="C8357" s="20" t="s">
        <v>393</v>
      </c>
      <c r="D8357" s="20" t="s">
        <v>309</v>
      </c>
      <c r="E8357" s="19" t="s">
        <v>72</v>
      </c>
      <c r="F8357" s="20">
        <v>545.215830234743</v>
      </c>
      <c r="G8357" s="20">
        <v>562.839717120014</v>
      </c>
      <c r="H8357" s="20">
        <v>558.943890755618</v>
      </c>
      <c r="I8357" s="20">
        <v>555.142745520077</v>
      </c>
      <c r="J8357" s="20">
        <v>513.980888013391</v>
      </c>
      <c r="K8357" s="20">
        <v>558.916554447338</v>
      </c>
      <c r="L8357" s="20">
        <v>600.101337286331</v>
      </c>
      <c r="M8357" s="20">
        <v>585.106566228067</v>
      </c>
      <c r="N8357" s="92"/>
      <c r="O8357" s="92"/>
      <c r="P8357" s="92"/>
      <c r="Q8357" s="82">
        <f>COUNTIFS('R - Client'!B:B,'Archive Profitability Detail'!C8357)</f>
        <v>1</v>
      </c>
      <c r="S8357" s="86">
        <v>179.882016237369</v>
      </c>
      <c r="T8357" s="86">
        <v>180.221490746836</v>
      </c>
      <c r="U8357" s="86">
        <v>185.112323250537</v>
      </c>
      <c r="V8357" s="86">
        <v>186.068542601235</v>
      </c>
      <c r="W8357" s="86">
        <v>190.161464604365</v>
      </c>
      <c r="X8357" s="86">
        <v>186.609709914413</v>
      </c>
      <c r="Y8357" s="86">
        <v>185.967422972993</v>
      </c>
      <c r="Z8357" s="86">
        <v>185.975845410628</v>
      </c>
      <c r="AA8357" s="86">
        <v>187.000622371996</v>
      </c>
      <c r="AB8357" s="86">
        <v>186.347189447571</v>
      </c>
      <c r="AC8357" s="86">
        <v>184.149363947561</v>
      </c>
      <c r="AD8357" s="86">
        <v>184.646192124946</v>
      </c>
      <c r="AE8357" s="86">
        <v>170.350833954161</v>
      </c>
      <c r="AF8357" s="86">
        <v>172.935122341845</v>
      </c>
      <c r="AG8357" s="86">
        <v>170.694931717385</v>
      </c>
      <c r="AH8357" s="86">
        <v>183.101068299576</v>
      </c>
      <c r="AI8357" s="86">
        <v>183.187355325165</v>
      </c>
      <c r="AJ8357" s="86">
        <v>192.628130822597</v>
      </c>
      <c r="AK8357" s="86">
        <v>199.642323455395</v>
      </c>
      <c r="AL8357" s="86">
        <v>200.68330820857</v>
      </c>
      <c r="AM8357" s="86">
        <v>199.775705622366</v>
      </c>
      <c r="AN8357" s="86">
        <v>197.542213639597</v>
      </c>
      <c r="AO8357" s="86">
        <v>193.202568588469</v>
      </c>
      <c r="AP8357" s="86">
        <v>194.361784</v>
      </c>
    </row>
    <row r="8358" spans="1:42">
      <c r="A8358" s="20">
        <v>129</v>
      </c>
      <c r="B8358" s="20">
        <v>30</v>
      </c>
      <c r="C8358" s="20" t="s">
        <v>393</v>
      </c>
      <c r="D8358" s="20" t="s">
        <v>309</v>
      </c>
      <c r="E8358" s="19" t="s">
        <v>73</v>
      </c>
      <c r="F8358" s="20">
        <v>382.511810366141</v>
      </c>
      <c r="G8358" s="20">
        <v>394.876353918134</v>
      </c>
      <c r="H8358" s="20">
        <v>392.143125143621</v>
      </c>
      <c r="I8358" s="20">
        <v>389.47632263188</v>
      </c>
      <c r="J8358" s="20">
        <v>325.287732913108</v>
      </c>
      <c r="K8358" s="20">
        <v>353.726574516217</v>
      </c>
      <c r="L8358" s="20">
        <v>379.791560496524</v>
      </c>
      <c r="M8358" s="20">
        <v>370.301684127878</v>
      </c>
      <c r="N8358" s="92"/>
      <c r="O8358" s="92"/>
      <c r="P8358" s="92"/>
      <c r="Q8358" s="82">
        <f>COUNTIFS('R - Client'!B:B,'Archive Profitability Detail'!C8358)</f>
        <v>1</v>
      </c>
      <c r="S8358" s="86">
        <v>126.201390105718</v>
      </c>
      <c r="T8358" s="86">
        <v>126.439558188867</v>
      </c>
      <c r="U8358" s="86">
        <v>129.870862071556</v>
      </c>
      <c r="V8358" s="86">
        <v>130.541725195221</v>
      </c>
      <c r="W8358" s="86">
        <v>133.413232070637</v>
      </c>
      <c r="X8358" s="86">
        <v>130.921396652276</v>
      </c>
      <c r="Y8358" s="86">
        <v>130.470781818456</v>
      </c>
      <c r="Z8358" s="86">
        <v>130.476690821256</v>
      </c>
      <c r="AA8358" s="86">
        <v>131.195652503909</v>
      </c>
      <c r="AB8358" s="86">
        <v>130.737217885884</v>
      </c>
      <c r="AC8358" s="86">
        <v>129.195270340972</v>
      </c>
      <c r="AD8358" s="86">
        <v>129.543834405024</v>
      </c>
      <c r="AE8358" s="86">
        <v>107.811472895394</v>
      </c>
      <c r="AF8358" s="86">
        <v>109.447014858973</v>
      </c>
      <c r="AG8358" s="86">
        <v>108.029245158741</v>
      </c>
      <c r="AH8358" s="86">
        <v>115.880829015544</v>
      </c>
      <c r="AI8358" s="86">
        <v>115.935438265787</v>
      </c>
      <c r="AJ8358" s="86">
        <v>121.910307234886</v>
      </c>
      <c r="AK8358" s="86">
        <v>126.349442761029</v>
      </c>
      <c r="AL8358" s="86">
        <v>127.00826019618</v>
      </c>
      <c r="AM8358" s="86">
        <v>126.433857539315</v>
      </c>
      <c r="AN8358" s="86">
        <v>125.020327269031</v>
      </c>
      <c r="AO8358" s="86">
        <v>122.273856858847</v>
      </c>
      <c r="AP8358" s="86">
        <v>123.0075</v>
      </c>
    </row>
    <row r="8359" spans="1:42">
      <c r="A8359" s="20">
        <v>129</v>
      </c>
      <c r="B8359" s="20">
        <v>31</v>
      </c>
      <c r="C8359" s="20" t="s">
        <v>393</v>
      </c>
      <c r="D8359" s="20" t="s">
        <v>309</v>
      </c>
      <c r="E8359" s="19" t="s">
        <v>74</v>
      </c>
      <c r="F8359" s="20">
        <v>6024.16606542192</v>
      </c>
      <c r="G8359" s="20">
        <v>6386.4435768797</v>
      </c>
      <c r="H8359" s="20">
        <v>6514.89444064503</v>
      </c>
      <c r="I8359" s="20">
        <v>6244.56203652308</v>
      </c>
      <c r="J8359" s="20">
        <v>6344.31829827203</v>
      </c>
      <c r="K8359" s="20">
        <v>4781.49483072714</v>
      </c>
      <c r="L8359" s="20">
        <v>5224.80387634484</v>
      </c>
      <c r="M8359" s="20">
        <v>4737.29492279596</v>
      </c>
      <c r="N8359" s="92"/>
      <c r="O8359" s="92"/>
      <c r="P8359" s="92"/>
      <c r="Q8359" s="82">
        <f>COUNTIFS('R - Client'!B:B,'Archive Profitability Detail'!C8359)</f>
        <v>1</v>
      </c>
      <c r="S8359" s="86">
        <v>1928.25307797046</v>
      </c>
      <c r="T8359" s="86">
        <v>1984.90481320393</v>
      </c>
      <c r="U8359" s="86">
        <v>2111.00817424753</v>
      </c>
      <c r="V8359" s="86">
        <v>2095.19490022983</v>
      </c>
      <c r="W8359" s="86">
        <v>2173.08626295917</v>
      </c>
      <c r="X8359" s="86">
        <v>2118.1624136907</v>
      </c>
      <c r="Y8359" s="86">
        <v>2120.9133228596</v>
      </c>
      <c r="Z8359" s="86">
        <v>2180.23375912403</v>
      </c>
      <c r="AA8359" s="86">
        <v>2213.7473586614</v>
      </c>
      <c r="AB8359" s="86">
        <v>2127.84119796757</v>
      </c>
      <c r="AC8359" s="86">
        <v>2062.97359011079</v>
      </c>
      <c r="AD8359" s="86">
        <v>2053.74724844472</v>
      </c>
      <c r="AE8359" s="86">
        <v>2239.02289913738</v>
      </c>
      <c r="AF8359" s="86">
        <v>2382.74443531356</v>
      </c>
      <c r="AG8359" s="86">
        <v>1722.55096382109</v>
      </c>
      <c r="AH8359" s="86">
        <v>1434.37140307915</v>
      </c>
      <c r="AI8359" s="86">
        <v>1453.65273463825</v>
      </c>
      <c r="AJ8359" s="86">
        <v>1893.47069300974</v>
      </c>
      <c r="AK8359" s="86">
        <v>1968.18281857825</v>
      </c>
      <c r="AL8359" s="86">
        <v>1628.07373995579</v>
      </c>
      <c r="AM8359" s="86">
        <v>1628.54731781079</v>
      </c>
      <c r="AN8359" s="86">
        <v>1584.32779119015</v>
      </c>
      <c r="AO8359" s="86">
        <v>1574.01141449276</v>
      </c>
      <c r="AP8359" s="86">
        <v>1578.95571711305</v>
      </c>
    </row>
    <row r="8360" spans="1:42">
      <c r="A8360" s="20">
        <v>129</v>
      </c>
      <c r="B8360" s="20">
        <v>32</v>
      </c>
      <c r="C8360" s="20" t="s">
        <v>393</v>
      </c>
      <c r="D8360" s="20" t="s">
        <v>309</v>
      </c>
      <c r="E8360" s="83" t="s">
        <v>312</v>
      </c>
      <c r="F8360" s="20">
        <v>0</v>
      </c>
      <c r="G8360" s="20">
        <v>0</v>
      </c>
      <c r="H8360" s="20">
        <v>0</v>
      </c>
      <c r="I8360" s="20">
        <v>0</v>
      </c>
      <c r="J8360" s="20">
        <v>0</v>
      </c>
      <c r="K8360" s="20">
        <v>0</v>
      </c>
      <c r="L8360" s="20">
        <v>0</v>
      </c>
      <c r="M8360" s="20">
        <v>0</v>
      </c>
      <c r="N8360" s="92"/>
      <c r="O8360" s="92"/>
      <c r="P8360" s="92"/>
      <c r="Q8360" s="82">
        <f>COUNTIFS('R - Client'!B:B,'Archive Profitability Detail'!C8360)</f>
        <v>1</v>
      </c>
      <c r="S8360" s="86">
        <v>0</v>
      </c>
      <c r="T8360" s="86">
        <v>0</v>
      </c>
      <c r="U8360" s="86">
        <v>0</v>
      </c>
      <c r="V8360" s="86">
        <v>0</v>
      </c>
      <c r="W8360" s="86">
        <v>0</v>
      </c>
      <c r="X8360" s="86">
        <v>0</v>
      </c>
      <c r="Y8360" s="86">
        <v>0</v>
      </c>
      <c r="Z8360" s="86">
        <v>0</v>
      </c>
      <c r="AA8360" s="86">
        <v>0</v>
      </c>
      <c r="AB8360" s="86">
        <v>0</v>
      </c>
      <c r="AC8360" s="86">
        <v>0</v>
      </c>
      <c r="AD8360" s="86">
        <v>0</v>
      </c>
      <c r="AE8360" s="86">
        <v>0</v>
      </c>
      <c r="AF8360" s="86">
        <v>0</v>
      </c>
      <c r="AG8360" s="86">
        <v>0</v>
      </c>
      <c r="AH8360" s="86">
        <v>0</v>
      </c>
      <c r="AI8360" s="86">
        <v>0</v>
      </c>
      <c r="AJ8360" s="86">
        <v>0</v>
      </c>
      <c r="AK8360" s="86">
        <v>0</v>
      </c>
      <c r="AL8360" s="86">
        <v>0</v>
      </c>
      <c r="AM8360" s="86">
        <v>0</v>
      </c>
      <c r="AN8360" s="86">
        <v>0</v>
      </c>
      <c r="AO8360" s="86">
        <v>0</v>
      </c>
      <c r="AP8360" s="86">
        <v>0</v>
      </c>
    </row>
    <row r="8361" spans="1:42">
      <c r="A8361" s="20">
        <v>129</v>
      </c>
      <c r="B8361" s="20">
        <v>33</v>
      </c>
      <c r="C8361" s="20" t="s">
        <v>393</v>
      </c>
      <c r="D8361" s="20" t="s">
        <v>309</v>
      </c>
      <c r="E8361" s="19" t="s">
        <v>75</v>
      </c>
      <c r="F8361" s="20">
        <v>-3357.52606542192</v>
      </c>
      <c r="G8361" s="20">
        <v>-4386.4635768797</v>
      </c>
      <c r="H8361" s="20">
        <v>-4514.91444064503</v>
      </c>
      <c r="I8361" s="20">
        <v>-4244.24203652308</v>
      </c>
      <c r="J8361" s="20">
        <v>-4344.33829827203</v>
      </c>
      <c r="K8361" s="20">
        <v>-2781.51483072714</v>
      </c>
      <c r="L8361" s="20">
        <v>-3224.82387634484</v>
      </c>
      <c r="M8361" s="20">
        <v>-2737.31492279596</v>
      </c>
      <c r="N8361" s="93"/>
      <c r="O8361" s="93"/>
      <c r="P8361" s="93"/>
      <c r="Q8361" s="82">
        <f>COUNTIFS('R - Client'!B:B,'Archive Profitability Detail'!C8361)</f>
        <v>1</v>
      </c>
      <c r="S8361" s="86">
        <v>-1261.59307797046</v>
      </c>
      <c r="T8361" s="86">
        <v>-1318.24481320393</v>
      </c>
      <c r="U8361" s="86">
        <v>-777.68817424753</v>
      </c>
      <c r="V8361" s="86">
        <v>-1428.53490022983</v>
      </c>
      <c r="W8361" s="86">
        <v>-1506.42626295917</v>
      </c>
      <c r="X8361" s="86">
        <v>-1451.5024136907</v>
      </c>
      <c r="Y8361" s="86">
        <v>-1454.2533228596</v>
      </c>
      <c r="Z8361" s="86">
        <v>-1513.57375912403</v>
      </c>
      <c r="AA8361" s="86">
        <v>-1547.0873586614</v>
      </c>
      <c r="AB8361" s="86">
        <v>-1461.18119796757</v>
      </c>
      <c r="AC8361" s="86">
        <v>-1395.97359011079</v>
      </c>
      <c r="AD8361" s="86">
        <v>-1387.08724844472</v>
      </c>
      <c r="AE8361" s="86">
        <v>-1572.36289913738</v>
      </c>
      <c r="AF8361" s="86">
        <v>-1716.08443531356</v>
      </c>
      <c r="AG8361" s="86">
        <v>-1055.89096382109</v>
      </c>
      <c r="AH8361" s="86">
        <v>-767.711403079152</v>
      </c>
      <c r="AI8361" s="86">
        <v>-786.992734638253</v>
      </c>
      <c r="AJ8361" s="86">
        <v>-1226.81069300974</v>
      </c>
      <c r="AK8361" s="86">
        <v>-1301.52281857825</v>
      </c>
      <c r="AL8361" s="86">
        <v>-961.413739955794</v>
      </c>
      <c r="AM8361" s="86">
        <v>-961.887317810792</v>
      </c>
      <c r="AN8361" s="86">
        <v>-917.667791190147</v>
      </c>
      <c r="AO8361" s="86">
        <v>-907.351414492763</v>
      </c>
      <c r="AP8361" s="86">
        <v>-912.295717113053</v>
      </c>
    </row>
    <row r="8362" spans="1:42">
      <c r="A8362" s="20">
        <v>129</v>
      </c>
      <c r="B8362" s="20">
        <v>34</v>
      </c>
      <c r="C8362" s="20" t="s">
        <v>393</v>
      </c>
      <c r="D8362" s="20" t="s">
        <v>309</v>
      </c>
      <c r="E8362" s="19" t="s">
        <v>76</v>
      </c>
      <c r="F8362" s="20">
        <v>0</v>
      </c>
      <c r="G8362" s="20">
        <v>0</v>
      </c>
      <c r="H8362" s="20">
        <v>0</v>
      </c>
      <c r="I8362" s="20">
        <v>0</v>
      </c>
      <c r="J8362" s="20">
        <v>0</v>
      </c>
      <c r="K8362" s="20">
        <v>0</v>
      </c>
      <c r="L8362" s="20">
        <v>0</v>
      </c>
      <c r="M8362" s="20">
        <v>0</v>
      </c>
      <c r="N8362" s="93"/>
      <c r="O8362" s="93"/>
      <c r="P8362" s="93"/>
      <c r="Q8362" s="82">
        <f>COUNTIFS('R - Client'!B:B,'Archive Profitability Detail'!C8362)</f>
        <v>1</v>
      </c>
      <c r="S8362" s="86">
        <v>0</v>
      </c>
      <c r="T8362" s="86">
        <v>0</v>
      </c>
      <c r="U8362" s="86">
        <v>0</v>
      </c>
      <c r="V8362" s="86">
        <v>0</v>
      </c>
      <c r="W8362" s="86">
        <v>0</v>
      </c>
      <c r="X8362" s="86">
        <v>0</v>
      </c>
      <c r="Y8362" s="86">
        <v>0</v>
      </c>
      <c r="Z8362" s="86">
        <v>0</v>
      </c>
      <c r="AA8362" s="86">
        <v>0</v>
      </c>
      <c r="AB8362" s="86">
        <v>0</v>
      </c>
      <c r="AC8362" s="86">
        <v>0</v>
      </c>
      <c r="AD8362" s="86">
        <v>0</v>
      </c>
      <c r="AE8362" s="86">
        <v>0</v>
      </c>
      <c r="AF8362" s="86">
        <v>0</v>
      </c>
      <c r="AG8362" s="86">
        <v>0</v>
      </c>
      <c r="AH8362" s="86">
        <v>0</v>
      </c>
      <c r="AI8362" s="86">
        <v>0</v>
      </c>
      <c r="AJ8362" s="86">
        <v>0</v>
      </c>
      <c r="AK8362" s="86">
        <v>0</v>
      </c>
      <c r="AL8362" s="86">
        <v>0</v>
      </c>
      <c r="AM8362" s="86">
        <v>0</v>
      </c>
      <c r="AN8362" s="86">
        <v>0</v>
      </c>
      <c r="AO8362" s="86">
        <v>0</v>
      </c>
      <c r="AP8362" s="86">
        <v>0</v>
      </c>
    </row>
    <row r="8363" spans="1:42">
      <c r="A8363" s="20">
        <v>129</v>
      </c>
      <c r="B8363" s="20">
        <v>35</v>
      </c>
      <c r="C8363" s="20" t="s">
        <v>393</v>
      </c>
      <c r="D8363" s="20" t="s">
        <v>309</v>
      </c>
      <c r="E8363" s="19" t="s">
        <v>77</v>
      </c>
      <c r="F8363" s="20">
        <v>-3357.52606542192</v>
      </c>
      <c r="G8363" s="20">
        <v>-4386.4635768797</v>
      </c>
      <c r="H8363" s="20">
        <v>-4514.91444064503</v>
      </c>
      <c r="I8363" s="20">
        <v>-4244.24203652308</v>
      </c>
      <c r="J8363" s="20">
        <v>-4344.33829827203</v>
      </c>
      <c r="K8363" s="20">
        <v>-2781.51483072714</v>
      </c>
      <c r="L8363" s="20">
        <v>-3224.82387634484</v>
      </c>
      <c r="M8363" s="20">
        <v>-2737.31492279596</v>
      </c>
      <c r="N8363" s="93"/>
      <c r="O8363" s="93"/>
      <c r="P8363" s="93"/>
      <c r="Q8363" s="82">
        <f>COUNTIFS('R - Client'!B:B,'Archive Profitability Detail'!C8363)</f>
        <v>1</v>
      </c>
      <c r="S8363" s="86">
        <v>-1261.59307797046</v>
      </c>
      <c r="T8363" s="86">
        <v>-1318.24481320393</v>
      </c>
      <c r="U8363" s="86">
        <v>-777.68817424753</v>
      </c>
      <c r="V8363" s="86">
        <v>-1428.53490022983</v>
      </c>
      <c r="W8363" s="86">
        <v>-1506.42626295917</v>
      </c>
      <c r="X8363" s="86">
        <v>-1451.5024136907</v>
      </c>
      <c r="Y8363" s="86">
        <v>-1454.2533228596</v>
      </c>
      <c r="Z8363" s="86">
        <v>-1513.57375912403</v>
      </c>
      <c r="AA8363" s="86">
        <v>-1547.0873586614</v>
      </c>
      <c r="AB8363" s="86">
        <v>-1461.18119796757</v>
      </c>
      <c r="AC8363" s="86">
        <v>-1395.97359011079</v>
      </c>
      <c r="AD8363" s="86">
        <v>-1387.08724844472</v>
      </c>
      <c r="AE8363" s="86">
        <v>-1572.36289913738</v>
      </c>
      <c r="AF8363" s="86">
        <v>-1716.08443531356</v>
      </c>
      <c r="AG8363" s="86">
        <v>-1055.89096382109</v>
      </c>
      <c r="AH8363" s="86">
        <v>-767.711403079152</v>
      </c>
      <c r="AI8363" s="86">
        <v>-786.992734638253</v>
      </c>
      <c r="AJ8363" s="86">
        <v>-1226.81069300974</v>
      </c>
      <c r="AK8363" s="86">
        <v>-1301.52281857825</v>
      </c>
      <c r="AL8363" s="86">
        <v>-961.413739955794</v>
      </c>
      <c r="AM8363" s="86">
        <v>-961.887317810792</v>
      </c>
      <c r="AN8363" s="86">
        <v>-917.667791190147</v>
      </c>
      <c r="AO8363" s="86">
        <v>-907.351414492763</v>
      </c>
      <c r="AP8363" s="86">
        <v>-912.295717113053</v>
      </c>
    </row>
    <row r="8364" spans="1:42">
      <c r="A8364" s="20">
        <v>129</v>
      </c>
      <c r="B8364" s="20">
        <v>36</v>
      </c>
      <c r="C8364" s="20" t="s">
        <v>393</v>
      </c>
      <c r="D8364" s="20" t="s">
        <v>309</v>
      </c>
      <c r="E8364" s="19" t="s">
        <v>78</v>
      </c>
      <c r="F8364" s="20">
        <v>0</v>
      </c>
      <c r="G8364" s="20">
        <v>0</v>
      </c>
      <c r="H8364" s="20">
        <v>0</v>
      </c>
      <c r="I8364" s="20">
        <v>0</v>
      </c>
      <c r="J8364" s="20">
        <v>0</v>
      </c>
      <c r="K8364" s="20">
        <v>0</v>
      </c>
      <c r="L8364" s="20">
        <v>0</v>
      </c>
      <c r="M8364" s="20">
        <v>0</v>
      </c>
      <c r="N8364" s="93"/>
      <c r="O8364" s="93"/>
      <c r="P8364" s="93"/>
      <c r="Q8364" s="82">
        <f>COUNTIFS('R - Client'!B:B,'Archive Profitability Detail'!C8364)</f>
        <v>1</v>
      </c>
      <c r="S8364" s="86">
        <v>0</v>
      </c>
      <c r="T8364" s="86">
        <v>0</v>
      </c>
      <c r="U8364" s="86">
        <v>0</v>
      </c>
      <c r="V8364" s="86">
        <v>0</v>
      </c>
      <c r="W8364" s="86">
        <v>0</v>
      </c>
      <c r="X8364" s="86">
        <v>0</v>
      </c>
      <c r="Y8364" s="86">
        <v>0</v>
      </c>
      <c r="Z8364" s="86">
        <v>0</v>
      </c>
      <c r="AA8364" s="86">
        <v>0</v>
      </c>
      <c r="AB8364" s="86">
        <v>0</v>
      </c>
      <c r="AC8364" s="86">
        <v>0</v>
      </c>
      <c r="AD8364" s="86">
        <v>0</v>
      </c>
      <c r="AE8364" s="86">
        <v>0</v>
      </c>
      <c r="AF8364" s="86">
        <v>0</v>
      </c>
      <c r="AG8364" s="86">
        <v>0</v>
      </c>
      <c r="AH8364" s="86">
        <v>0</v>
      </c>
      <c r="AI8364" s="86">
        <v>0</v>
      </c>
      <c r="AJ8364" s="86">
        <v>0</v>
      </c>
      <c r="AK8364" s="86">
        <v>0</v>
      </c>
      <c r="AL8364" s="86">
        <v>0</v>
      </c>
      <c r="AM8364" s="86">
        <v>0</v>
      </c>
      <c r="AN8364" s="86">
        <v>0</v>
      </c>
      <c r="AO8364" s="86">
        <v>0</v>
      </c>
      <c r="AP8364" s="86">
        <v>0</v>
      </c>
    </row>
    <row r="8365" spans="1:42">
      <c r="A8365" s="20">
        <v>129</v>
      </c>
      <c r="B8365" s="20">
        <v>37</v>
      </c>
      <c r="C8365" s="20" t="s">
        <v>393</v>
      </c>
      <c r="D8365" s="20" t="s">
        <v>309</v>
      </c>
      <c r="E8365" s="19" t="s">
        <v>79</v>
      </c>
      <c r="F8365" s="20">
        <v>38.7827370837941</v>
      </c>
      <c r="G8365" s="20">
        <v>40.0363737787736</v>
      </c>
      <c r="H8365" s="20">
        <v>39.7592526806033</v>
      </c>
      <c r="I8365" s="20">
        <v>39.4888665177074</v>
      </c>
      <c r="J8365" s="20">
        <v>339.316057890998</v>
      </c>
      <c r="K8365" s="20">
        <v>368.981350022783</v>
      </c>
      <c r="L8365" s="20">
        <v>396.17041188078</v>
      </c>
      <c r="M8365" s="20">
        <v>386.271276089692</v>
      </c>
      <c r="N8365" s="92"/>
      <c r="O8365" s="92"/>
      <c r="P8365" s="92"/>
      <c r="Q8365" s="82">
        <f>COUNTIFS('R - Client'!B:B,'Archive Profitability Detail'!C8365)</f>
        <v>1</v>
      </c>
      <c r="S8365" s="86">
        <v>12.7955142807079</v>
      </c>
      <c r="T8365" s="86">
        <v>12.8196620583717</v>
      </c>
      <c r="U8365" s="86">
        <v>13.1675607447144</v>
      </c>
      <c r="V8365" s="86">
        <v>13.2355793194073</v>
      </c>
      <c r="W8365" s="86">
        <v>13.5267203852922</v>
      </c>
      <c r="X8365" s="86">
        <v>13.2740740740741</v>
      </c>
      <c r="Y8365" s="86">
        <v>13.2283863955437</v>
      </c>
      <c r="Z8365" s="86">
        <v>13.2289855072464</v>
      </c>
      <c r="AA8365" s="86">
        <v>13.3018807778132</v>
      </c>
      <c r="AB8365" s="86">
        <v>13.2554002541296</v>
      </c>
      <c r="AC8365" s="86">
        <v>13.0990627382394</v>
      </c>
      <c r="AD8365" s="86">
        <v>13.1344035253384</v>
      </c>
      <c r="AE8365" s="86">
        <v>112.46093927575</v>
      </c>
      <c r="AF8365" s="86">
        <v>114.167015452146</v>
      </c>
      <c r="AG8365" s="86">
        <v>112.688103163103</v>
      </c>
      <c r="AH8365" s="86">
        <v>120.878293609672</v>
      </c>
      <c r="AI8365" s="86">
        <v>120.935257932768</v>
      </c>
      <c r="AJ8365" s="86">
        <v>127.167798480344</v>
      </c>
      <c r="AK8365" s="86">
        <v>131.798375704039</v>
      </c>
      <c r="AL8365" s="86">
        <v>132.485605231458</v>
      </c>
      <c r="AM8365" s="86">
        <v>131.886430945284</v>
      </c>
      <c r="AN8365" s="86">
        <v>130.411940915405</v>
      </c>
      <c r="AO8365" s="86">
        <v>127.547026507621</v>
      </c>
      <c r="AP8365" s="86">
        <v>128.312308666667</v>
      </c>
    </row>
    <row r="8366" spans="1:42">
      <c r="A8366" s="20">
        <v>129</v>
      </c>
      <c r="B8366" s="20">
        <v>38</v>
      </c>
      <c r="C8366" s="20" t="s">
        <v>393</v>
      </c>
      <c r="D8366" s="20" t="s">
        <v>309</v>
      </c>
      <c r="E8366" s="89" t="s">
        <v>313</v>
      </c>
      <c r="F8366" s="20">
        <v>0</v>
      </c>
      <c r="G8366" s="20">
        <v>0</v>
      </c>
      <c r="H8366" s="20">
        <v>0</v>
      </c>
      <c r="I8366" s="20">
        <v>0</v>
      </c>
      <c r="J8366" s="20">
        <v>0</v>
      </c>
      <c r="K8366" s="20">
        <v>0</v>
      </c>
      <c r="L8366" s="20">
        <v>0</v>
      </c>
      <c r="M8366" s="20">
        <v>0</v>
      </c>
      <c r="N8366" s="92"/>
      <c r="O8366" s="92"/>
      <c r="P8366" s="92"/>
      <c r="Q8366" s="82">
        <f>COUNTIFS('R - Client'!B:B,'Archive Profitability Detail'!C8366)</f>
        <v>1</v>
      </c>
      <c r="S8366" s="86">
        <v>0</v>
      </c>
      <c r="T8366" s="86">
        <v>0</v>
      </c>
      <c r="U8366" s="86">
        <v>0</v>
      </c>
      <c r="V8366" s="86">
        <v>0</v>
      </c>
      <c r="W8366" s="86">
        <v>0</v>
      </c>
      <c r="X8366" s="86">
        <v>0</v>
      </c>
      <c r="Y8366" s="86">
        <v>0</v>
      </c>
      <c r="Z8366" s="86">
        <v>0</v>
      </c>
      <c r="AA8366" s="86">
        <v>0</v>
      </c>
      <c r="AB8366" s="86">
        <v>0</v>
      </c>
      <c r="AC8366" s="86">
        <v>0</v>
      </c>
      <c r="AD8366" s="86">
        <v>0</v>
      </c>
      <c r="AE8366" s="86">
        <v>0</v>
      </c>
      <c r="AF8366" s="86">
        <v>0</v>
      </c>
      <c r="AG8366" s="86">
        <v>0</v>
      </c>
      <c r="AH8366" s="86">
        <v>0</v>
      </c>
      <c r="AI8366" s="86">
        <v>0</v>
      </c>
      <c r="AJ8366" s="86">
        <v>0</v>
      </c>
      <c r="AK8366" s="86">
        <v>0</v>
      </c>
      <c r="AL8366" s="86">
        <v>0</v>
      </c>
      <c r="AM8366" s="86">
        <v>0</v>
      </c>
      <c r="AN8366" s="86">
        <v>0</v>
      </c>
      <c r="AO8366" s="86">
        <v>0</v>
      </c>
      <c r="AP8366" s="86">
        <v>0</v>
      </c>
    </row>
    <row r="8367" spans="1:42">
      <c r="A8367" s="20">
        <v>129</v>
      </c>
      <c r="B8367" s="20">
        <v>39</v>
      </c>
      <c r="C8367" s="20" t="s">
        <v>393</v>
      </c>
      <c r="D8367" s="20" t="s">
        <v>309</v>
      </c>
      <c r="E8367" s="19" t="s">
        <v>80</v>
      </c>
      <c r="F8367" s="20">
        <v>-3396.30880250571</v>
      </c>
      <c r="G8367" s="20">
        <v>-4426.49995065847</v>
      </c>
      <c r="H8367" s="20">
        <v>-4554.67369332564</v>
      </c>
      <c r="I8367" s="20">
        <v>-4283.73090304079</v>
      </c>
      <c r="J8367" s="20">
        <v>-4683.65435616302</v>
      </c>
      <c r="K8367" s="20">
        <v>-3150.49618074993</v>
      </c>
      <c r="L8367" s="20">
        <v>-3620.99428822562</v>
      </c>
      <c r="M8367" s="20">
        <v>-3123.58619888565</v>
      </c>
      <c r="N8367" s="93"/>
      <c r="O8367" s="93"/>
      <c r="P8367" s="93"/>
      <c r="Q8367" s="82">
        <f>COUNTIFS('R - Client'!B:B,'Archive Profitability Detail'!C8367)</f>
        <v>1</v>
      </c>
      <c r="S8367" s="86">
        <v>-1274.38859225116</v>
      </c>
      <c r="T8367" s="86">
        <v>-1331.0644752623</v>
      </c>
      <c r="U8367" s="86">
        <v>-790.855734992244</v>
      </c>
      <c r="V8367" s="86">
        <v>-1441.77047954924</v>
      </c>
      <c r="W8367" s="86">
        <v>-1519.95298334446</v>
      </c>
      <c r="X8367" s="86">
        <v>-1464.77648776478</v>
      </c>
      <c r="Y8367" s="86">
        <v>-1467.48170925514</v>
      </c>
      <c r="Z8367" s="86">
        <v>-1526.80274463128</v>
      </c>
      <c r="AA8367" s="86">
        <v>-1560.38923943922</v>
      </c>
      <c r="AB8367" s="86">
        <v>-1474.4365982217</v>
      </c>
      <c r="AC8367" s="86">
        <v>-1409.07265284903</v>
      </c>
      <c r="AD8367" s="86">
        <v>-1400.22165197006</v>
      </c>
      <c r="AE8367" s="86">
        <v>-1684.82383841313</v>
      </c>
      <c r="AF8367" s="86">
        <v>-1830.2514507657</v>
      </c>
      <c r="AG8367" s="86">
        <v>-1168.5790669842</v>
      </c>
      <c r="AH8367" s="86">
        <v>-888.589696688824</v>
      </c>
      <c r="AI8367" s="86">
        <v>-907.927992571021</v>
      </c>
      <c r="AJ8367" s="86">
        <v>-1353.97849149008</v>
      </c>
      <c r="AK8367" s="86">
        <v>-1433.32119428229</v>
      </c>
      <c r="AL8367" s="86">
        <v>-1093.89934518725</v>
      </c>
      <c r="AM8367" s="86">
        <v>-1093.77374875608</v>
      </c>
      <c r="AN8367" s="86">
        <v>-1048.07973210555</v>
      </c>
      <c r="AO8367" s="86">
        <v>-1034.89844100038</v>
      </c>
      <c r="AP8367" s="86">
        <v>-1040.60802577972</v>
      </c>
    </row>
    <row r="8368" spans="1:42">
      <c r="A8368" s="20">
        <v>129</v>
      </c>
      <c r="B8368" s="20">
        <v>40</v>
      </c>
      <c r="C8368" s="20" t="s">
        <v>393</v>
      </c>
      <c r="D8368" s="20" t="s">
        <v>314</v>
      </c>
      <c r="E8368" s="83" t="s">
        <v>315</v>
      </c>
      <c r="F8368" s="20">
        <v>0</v>
      </c>
      <c r="G8368" s="20">
        <v>0</v>
      </c>
      <c r="H8368" s="20">
        <v>0</v>
      </c>
      <c r="I8368" s="20">
        <v>0</v>
      </c>
      <c r="J8368" s="20">
        <v>0</v>
      </c>
      <c r="K8368" s="20">
        <v>0</v>
      </c>
      <c r="L8368" s="20">
        <v>0</v>
      </c>
      <c r="M8368" s="20">
        <v>0</v>
      </c>
      <c r="N8368" s="92"/>
      <c r="O8368" s="92"/>
      <c r="P8368" s="92"/>
      <c r="Q8368" s="82">
        <f>COUNTIFS('R - Client'!B:B,'Archive Profitability Detail'!C8368)</f>
        <v>1</v>
      </c>
      <c r="S8368" s="86">
        <v>0</v>
      </c>
      <c r="T8368" s="86">
        <v>0</v>
      </c>
      <c r="U8368" s="86">
        <v>0</v>
      </c>
      <c r="V8368" s="86">
        <v>0</v>
      </c>
      <c r="W8368" s="86">
        <v>0</v>
      </c>
      <c r="X8368" s="86">
        <v>0</v>
      </c>
      <c r="Y8368" s="86">
        <v>0</v>
      </c>
      <c r="Z8368" s="86">
        <v>0</v>
      </c>
      <c r="AA8368" s="86">
        <v>0</v>
      </c>
      <c r="AB8368" s="86">
        <v>0</v>
      </c>
      <c r="AC8368" s="86">
        <v>0</v>
      </c>
      <c r="AD8368" s="86">
        <v>0</v>
      </c>
      <c r="AE8368" s="86">
        <v>0</v>
      </c>
      <c r="AF8368" s="86">
        <v>0</v>
      </c>
      <c r="AG8368" s="86">
        <v>0</v>
      </c>
      <c r="AH8368" s="86">
        <v>0</v>
      </c>
      <c r="AI8368" s="86">
        <v>0</v>
      </c>
      <c r="AJ8368" s="86">
        <v>0</v>
      </c>
      <c r="AK8368" s="86">
        <v>0</v>
      </c>
      <c r="AL8368" s="86">
        <v>0</v>
      </c>
      <c r="AM8368" s="86">
        <v>0</v>
      </c>
      <c r="AN8368" s="86">
        <v>0</v>
      </c>
      <c r="AO8368" s="86">
        <v>0</v>
      </c>
      <c r="AP8368" s="86">
        <v>0</v>
      </c>
    </row>
    <row r="8369" s="82" customFormat="1" spans="1:42">
      <c r="A8369" s="20">
        <v>129</v>
      </c>
      <c r="B8369" s="20">
        <v>41</v>
      </c>
      <c r="C8369" s="20" t="s">
        <v>393</v>
      </c>
      <c r="D8369" s="20" t="s">
        <v>314</v>
      </c>
      <c r="E8369" s="89" t="s">
        <v>81</v>
      </c>
      <c r="F8369" s="20">
        <v>0</v>
      </c>
      <c r="G8369" s="20">
        <v>0</v>
      </c>
      <c r="H8369" s="20">
        <v>0</v>
      </c>
      <c r="I8369" s="20">
        <v>0</v>
      </c>
      <c r="J8369" s="20">
        <v>0</v>
      </c>
      <c r="K8369" s="20">
        <v>0</v>
      </c>
      <c r="L8369" s="20">
        <v>0</v>
      </c>
      <c r="M8369" s="20">
        <v>0</v>
      </c>
      <c r="N8369" s="92"/>
      <c r="O8369" s="92"/>
      <c r="P8369" s="92"/>
      <c r="Q8369" s="82">
        <f>COUNTIFS('R - Client'!B:B,'Archive Profitability Detail'!C8369)</f>
        <v>1</v>
      </c>
      <c r="R8369" s="20"/>
      <c r="S8369" s="86">
        <v>0</v>
      </c>
      <c r="T8369" s="86">
        <v>0</v>
      </c>
      <c r="U8369" s="86">
        <v>0</v>
      </c>
      <c r="V8369" s="86">
        <v>0</v>
      </c>
      <c r="W8369" s="86">
        <v>0</v>
      </c>
      <c r="X8369" s="86">
        <v>0</v>
      </c>
      <c r="Y8369" s="86">
        <v>0</v>
      </c>
      <c r="Z8369" s="86">
        <v>0</v>
      </c>
      <c r="AA8369" s="86">
        <v>0</v>
      </c>
      <c r="AB8369" s="86">
        <v>0</v>
      </c>
      <c r="AC8369" s="86">
        <v>0</v>
      </c>
      <c r="AD8369" s="86">
        <v>0</v>
      </c>
      <c r="AE8369" s="86">
        <v>0</v>
      </c>
      <c r="AF8369" s="86">
        <v>0</v>
      </c>
      <c r="AG8369" s="86">
        <v>0</v>
      </c>
      <c r="AH8369" s="86">
        <v>0</v>
      </c>
      <c r="AI8369" s="86">
        <v>0</v>
      </c>
      <c r="AJ8369" s="86">
        <v>0</v>
      </c>
      <c r="AK8369" s="86">
        <v>0</v>
      </c>
      <c r="AL8369" s="86">
        <v>0</v>
      </c>
      <c r="AM8369" s="86">
        <v>0</v>
      </c>
      <c r="AN8369" s="86">
        <v>0</v>
      </c>
      <c r="AO8369" s="86">
        <v>0</v>
      </c>
      <c r="AP8369" s="86">
        <v>0</v>
      </c>
    </row>
    <row r="8370" s="82" customFormat="1" spans="1:42">
      <c r="A8370" s="20">
        <v>129</v>
      </c>
      <c r="B8370" s="20">
        <v>42</v>
      </c>
      <c r="C8370" s="20" t="s">
        <v>393</v>
      </c>
      <c r="D8370" s="20" t="s">
        <v>314</v>
      </c>
      <c r="E8370" s="89" t="s">
        <v>82</v>
      </c>
      <c r="F8370" s="20">
        <v>0</v>
      </c>
      <c r="G8370" s="20">
        <v>0</v>
      </c>
      <c r="H8370" s="20">
        <v>0</v>
      </c>
      <c r="I8370" s="20">
        <v>0</v>
      </c>
      <c r="J8370" s="20">
        <v>0</v>
      </c>
      <c r="K8370" s="20">
        <v>0</v>
      </c>
      <c r="L8370" s="20">
        <v>0</v>
      </c>
      <c r="M8370" s="20">
        <v>0</v>
      </c>
      <c r="N8370" s="92"/>
      <c r="O8370" s="92"/>
      <c r="P8370" s="92"/>
      <c r="Q8370" s="82">
        <f>COUNTIFS('R - Client'!B:B,'Archive Profitability Detail'!C8370)</f>
        <v>1</v>
      </c>
      <c r="R8370" s="20"/>
      <c r="S8370" s="86">
        <v>0</v>
      </c>
      <c r="T8370" s="86">
        <v>0</v>
      </c>
      <c r="U8370" s="86">
        <v>0</v>
      </c>
      <c r="V8370" s="86">
        <v>0</v>
      </c>
      <c r="W8370" s="86">
        <v>0</v>
      </c>
      <c r="X8370" s="86">
        <v>0</v>
      </c>
      <c r="Y8370" s="86">
        <v>0</v>
      </c>
      <c r="Z8370" s="86">
        <v>0</v>
      </c>
      <c r="AA8370" s="86">
        <v>0</v>
      </c>
      <c r="AB8370" s="86">
        <v>0</v>
      </c>
      <c r="AC8370" s="86">
        <v>0</v>
      </c>
      <c r="AD8370" s="86">
        <v>0</v>
      </c>
      <c r="AE8370" s="86">
        <v>0</v>
      </c>
      <c r="AF8370" s="86">
        <v>0</v>
      </c>
      <c r="AG8370" s="86">
        <v>0</v>
      </c>
      <c r="AH8370" s="86">
        <v>0</v>
      </c>
      <c r="AI8370" s="86">
        <v>0</v>
      </c>
      <c r="AJ8370" s="86">
        <v>0</v>
      </c>
      <c r="AK8370" s="86">
        <v>0</v>
      </c>
      <c r="AL8370" s="86">
        <v>0</v>
      </c>
      <c r="AM8370" s="86">
        <v>0</v>
      </c>
      <c r="AN8370" s="86">
        <v>0</v>
      </c>
      <c r="AO8370" s="86">
        <v>0</v>
      </c>
      <c r="AP8370" s="86">
        <v>0</v>
      </c>
    </row>
    <row r="8371" s="82" customFormat="1" spans="1:42">
      <c r="A8371" s="20">
        <v>129</v>
      </c>
      <c r="B8371" s="20">
        <v>43</v>
      </c>
      <c r="C8371" s="20" t="s">
        <v>393</v>
      </c>
      <c r="D8371" s="20" t="s">
        <v>314</v>
      </c>
      <c r="E8371" s="89" t="s">
        <v>83</v>
      </c>
      <c r="F8371" s="20">
        <v>0</v>
      </c>
      <c r="G8371" s="20">
        <v>0</v>
      </c>
      <c r="H8371" s="20">
        <v>0</v>
      </c>
      <c r="I8371" s="20">
        <v>0</v>
      </c>
      <c r="J8371" s="20">
        <v>0</v>
      </c>
      <c r="K8371" s="20">
        <v>0</v>
      </c>
      <c r="L8371" s="20">
        <v>0</v>
      </c>
      <c r="M8371" s="20">
        <v>0</v>
      </c>
      <c r="N8371" s="92"/>
      <c r="O8371" s="92"/>
      <c r="P8371" s="92"/>
      <c r="Q8371" s="82">
        <f>COUNTIFS('R - Client'!B:B,'Archive Profitability Detail'!C8371)</f>
        <v>1</v>
      </c>
      <c r="R8371" s="20"/>
      <c r="S8371" s="86">
        <v>0</v>
      </c>
      <c r="T8371" s="86">
        <v>0</v>
      </c>
      <c r="U8371" s="86">
        <v>0</v>
      </c>
      <c r="V8371" s="86">
        <v>0</v>
      </c>
      <c r="W8371" s="86">
        <v>0</v>
      </c>
      <c r="X8371" s="86">
        <v>0</v>
      </c>
      <c r="Y8371" s="86">
        <v>0</v>
      </c>
      <c r="Z8371" s="86">
        <v>0</v>
      </c>
      <c r="AA8371" s="86">
        <v>0</v>
      </c>
      <c r="AB8371" s="86">
        <v>0</v>
      </c>
      <c r="AC8371" s="86">
        <v>0</v>
      </c>
      <c r="AD8371" s="86">
        <v>0</v>
      </c>
      <c r="AE8371" s="86">
        <v>0</v>
      </c>
      <c r="AF8371" s="86">
        <v>0</v>
      </c>
      <c r="AG8371" s="86">
        <v>0</v>
      </c>
      <c r="AH8371" s="86">
        <v>0</v>
      </c>
      <c r="AI8371" s="86">
        <v>0</v>
      </c>
      <c r="AJ8371" s="86">
        <v>0</v>
      </c>
      <c r="AK8371" s="86">
        <v>0</v>
      </c>
      <c r="AL8371" s="86">
        <v>0</v>
      </c>
      <c r="AM8371" s="86">
        <v>0</v>
      </c>
      <c r="AN8371" s="86">
        <v>0</v>
      </c>
      <c r="AO8371" s="86">
        <v>0</v>
      </c>
      <c r="AP8371" s="86">
        <v>0</v>
      </c>
    </row>
    <row r="8372" s="82" customFormat="1" spans="1:42">
      <c r="A8372" s="20">
        <v>129</v>
      </c>
      <c r="B8372" s="20">
        <v>44</v>
      </c>
      <c r="C8372" s="20" t="s">
        <v>393</v>
      </c>
      <c r="D8372" s="20" t="s">
        <v>314</v>
      </c>
      <c r="E8372" s="89" t="s">
        <v>70</v>
      </c>
      <c r="F8372" s="20">
        <v>0</v>
      </c>
      <c r="G8372" s="20">
        <v>0</v>
      </c>
      <c r="H8372" s="20">
        <v>0</v>
      </c>
      <c r="I8372" s="20">
        <v>0</v>
      </c>
      <c r="J8372" s="20">
        <v>0</v>
      </c>
      <c r="K8372" s="20">
        <v>0</v>
      </c>
      <c r="L8372" s="20">
        <v>0</v>
      </c>
      <c r="M8372" s="20">
        <v>0</v>
      </c>
      <c r="N8372" s="92"/>
      <c r="O8372" s="92"/>
      <c r="P8372" s="92"/>
      <c r="Q8372" s="82">
        <f>COUNTIFS('R - Client'!B:B,'Archive Profitability Detail'!C8372)</f>
        <v>1</v>
      </c>
      <c r="R8372" s="20"/>
      <c r="S8372" s="86">
        <v>0</v>
      </c>
      <c r="T8372" s="86">
        <v>0</v>
      </c>
      <c r="U8372" s="86">
        <v>0</v>
      </c>
      <c r="V8372" s="86">
        <v>0</v>
      </c>
      <c r="W8372" s="86">
        <v>0</v>
      </c>
      <c r="X8372" s="86">
        <v>0</v>
      </c>
      <c r="Y8372" s="86">
        <v>0</v>
      </c>
      <c r="Z8372" s="86">
        <v>0</v>
      </c>
      <c r="AA8372" s="86">
        <v>0</v>
      </c>
      <c r="AB8372" s="86">
        <v>0</v>
      </c>
      <c r="AC8372" s="86">
        <v>0</v>
      </c>
      <c r="AD8372" s="86">
        <v>0</v>
      </c>
      <c r="AE8372" s="86">
        <v>0</v>
      </c>
      <c r="AF8372" s="86">
        <v>0</v>
      </c>
      <c r="AG8372" s="86">
        <v>0</v>
      </c>
      <c r="AH8372" s="86">
        <v>0</v>
      </c>
      <c r="AI8372" s="86">
        <v>0</v>
      </c>
      <c r="AJ8372" s="86">
        <v>0</v>
      </c>
      <c r="AK8372" s="86">
        <v>0</v>
      </c>
      <c r="AL8372" s="86">
        <v>0</v>
      </c>
      <c r="AM8372" s="86">
        <v>0</v>
      </c>
      <c r="AN8372" s="86">
        <v>0</v>
      </c>
      <c r="AO8372" s="86">
        <v>0</v>
      </c>
      <c r="AP8372" s="86">
        <v>0</v>
      </c>
    </row>
    <row r="8373" s="82" customFormat="1" spans="1:42">
      <c r="A8373" s="20">
        <v>129</v>
      </c>
      <c r="B8373" s="20">
        <v>45</v>
      </c>
      <c r="C8373" s="20" t="s">
        <v>393</v>
      </c>
      <c r="D8373" s="20" t="s">
        <v>314</v>
      </c>
      <c r="E8373" s="89" t="s">
        <v>84</v>
      </c>
      <c r="F8373" s="20">
        <v>0</v>
      </c>
      <c r="G8373" s="20">
        <v>0</v>
      </c>
      <c r="H8373" s="20">
        <v>0</v>
      </c>
      <c r="I8373" s="20">
        <v>0</v>
      </c>
      <c r="J8373" s="20">
        <v>0</v>
      </c>
      <c r="K8373" s="20">
        <v>0</v>
      </c>
      <c r="L8373" s="20">
        <v>0</v>
      </c>
      <c r="M8373" s="20">
        <v>0</v>
      </c>
      <c r="N8373" s="92"/>
      <c r="O8373" s="92"/>
      <c r="P8373" s="92"/>
      <c r="Q8373" s="82">
        <f>COUNTIFS('R - Client'!B:B,'Archive Profitability Detail'!C8373)</f>
        <v>1</v>
      </c>
      <c r="R8373" s="20"/>
      <c r="S8373" s="86">
        <v>0</v>
      </c>
      <c r="T8373" s="86">
        <v>0</v>
      </c>
      <c r="U8373" s="86">
        <v>0</v>
      </c>
      <c r="V8373" s="86">
        <v>0</v>
      </c>
      <c r="W8373" s="86">
        <v>0</v>
      </c>
      <c r="X8373" s="86">
        <v>0</v>
      </c>
      <c r="Y8373" s="86">
        <v>0</v>
      </c>
      <c r="Z8373" s="86">
        <v>0</v>
      </c>
      <c r="AA8373" s="86">
        <v>0</v>
      </c>
      <c r="AB8373" s="86">
        <v>0</v>
      </c>
      <c r="AC8373" s="86">
        <v>0</v>
      </c>
      <c r="AD8373" s="86">
        <v>0</v>
      </c>
      <c r="AE8373" s="86">
        <v>0</v>
      </c>
      <c r="AF8373" s="86">
        <v>0</v>
      </c>
      <c r="AG8373" s="86">
        <v>0</v>
      </c>
      <c r="AH8373" s="86">
        <v>0</v>
      </c>
      <c r="AI8373" s="86">
        <v>0</v>
      </c>
      <c r="AJ8373" s="86">
        <v>0</v>
      </c>
      <c r="AK8373" s="86">
        <v>0</v>
      </c>
      <c r="AL8373" s="86">
        <v>0</v>
      </c>
      <c r="AM8373" s="86">
        <v>0</v>
      </c>
      <c r="AN8373" s="86">
        <v>0</v>
      </c>
      <c r="AO8373" s="86">
        <v>0</v>
      </c>
      <c r="AP8373" s="86">
        <v>0</v>
      </c>
    </row>
    <row r="8374" s="82" customFormat="1" spans="1:42">
      <c r="A8374" s="20">
        <v>129</v>
      </c>
      <c r="B8374" s="20">
        <v>46</v>
      </c>
      <c r="C8374" s="20" t="s">
        <v>393</v>
      </c>
      <c r="D8374" s="20" t="s">
        <v>314</v>
      </c>
      <c r="E8374" s="89" t="s">
        <v>85</v>
      </c>
      <c r="F8374" s="20">
        <v>0</v>
      </c>
      <c r="G8374" s="20">
        <v>0</v>
      </c>
      <c r="H8374" s="20">
        <v>0</v>
      </c>
      <c r="I8374" s="20">
        <v>0</v>
      </c>
      <c r="J8374" s="20">
        <v>0</v>
      </c>
      <c r="K8374" s="20">
        <v>0</v>
      </c>
      <c r="L8374" s="20">
        <v>0</v>
      </c>
      <c r="M8374" s="20">
        <v>0</v>
      </c>
      <c r="N8374" s="92"/>
      <c r="O8374" s="92"/>
      <c r="P8374" s="92"/>
      <c r="Q8374" s="82">
        <f>COUNTIFS('R - Client'!B:B,'Archive Profitability Detail'!C8374)</f>
        <v>1</v>
      </c>
      <c r="R8374" s="20"/>
      <c r="S8374" s="86">
        <v>0</v>
      </c>
      <c r="T8374" s="86">
        <v>0</v>
      </c>
      <c r="U8374" s="86">
        <v>0</v>
      </c>
      <c r="V8374" s="86">
        <v>0</v>
      </c>
      <c r="W8374" s="86">
        <v>0</v>
      </c>
      <c r="X8374" s="86">
        <v>0</v>
      </c>
      <c r="Y8374" s="86">
        <v>0</v>
      </c>
      <c r="Z8374" s="86">
        <v>0</v>
      </c>
      <c r="AA8374" s="86">
        <v>0</v>
      </c>
      <c r="AB8374" s="86">
        <v>0</v>
      </c>
      <c r="AC8374" s="86">
        <v>0</v>
      </c>
      <c r="AD8374" s="86">
        <v>0</v>
      </c>
      <c r="AE8374" s="86">
        <v>0</v>
      </c>
      <c r="AF8374" s="86">
        <v>0</v>
      </c>
      <c r="AG8374" s="86">
        <v>0</v>
      </c>
      <c r="AH8374" s="86">
        <v>0</v>
      </c>
      <c r="AI8374" s="86">
        <v>0</v>
      </c>
      <c r="AJ8374" s="86">
        <v>0</v>
      </c>
      <c r="AK8374" s="86">
        <v>0</v>
      </c>
      <c r="AL8374" s="86">
        <v>0</v>
      </c>
      <c r="AM8374" s="86">
        <v>0</v>
      </c>
      <c r="AN8374" s="86">
        <v>0</v>
      </c>
      <c r="AO8374" s="86">
        <v>0</v>
      </c>
      <c r="AP8374" s="86">
        <v>0</v>
      </c>
    </row>
    <row r="8375" s="82" customFormat="1" spans="1:42">
      <c r="A8375" s="20">
        <v>129</v>
      </c>
      <c r="B8375" s="20">
        <v>47</v>
      </c>
      <c r="C8375" s="20" t="s">
        <v>393</v>
      </c>
      <c r="D8375" s="20" t="s">
        <v>314</v>
      </c>
      <c r="E8375" s="83" t="s">
        <v>316</v>
      </c>
      <c r="F8375" s="20">
        <v>0</v>
      </c>
      <c r="G8375" s="20">
        <v>0</v>
      </c>
      <c r="H8375" s="20">
        <v>0</v>
      </c>
      <c r="I8375" s="20">
        <v>0</v>
      </c>
      <c r="J8375" s="20">
        <v>0</v>
      </c>
      <c r="K8375" s="20">
        <v>0</v>
      </c>
      <c r="L8375" s="20">
        <v>0</v>
      </c>
      <c r="M8375" s="20">
        <v>0</v>
      </c>
      <c r="N8375" s="92"/>
      <c r="O8375" s="92"/>
      <c r="P8375" s="92"/>
      <c r="Q8375" s="82">
        <f>COUNTIFS('R - Client'!B:B,'Archive Profitability Detail'!C8375)</f>
        <v>1</v>
      </c>
      <c r="R8375" s="20"/>
      <c r="S8375" s="86">
        <v>0</v>
      </c>
      <c r="T8375" s="86">
        <v>0</v>
      </c>
      <c r="U8375" s="86">
        <v>0</v>
      </c>
      <c r="V8375" s="86">
        <v>0</v>
      </c>
      <c r="W8375" s="86">
        <v>0</v>
      </c>
      <c r="X8375" s="86">
        <v>0</v>
      </c>
      <c r="Y8375" s="86">
        <v>0</v>
      </c>
      <c r="Z8375" s="86">
        <v>0</v>
      </c>
      <c r="AA8375" s="86">
        <v>0</v>
      </c>
      <c r="AB8375" s="86">
        <v>0</v>
      </c>
      <c r="AC8375" s="86">
        <v>0</v>
      </c>
      <c r="AD8375" s="86">
        <v>0</v>
      </c>
      <c r="AE8375" s="86">
        <v>0</v>
      </c>
      <c r="AF8375" s="86">
        <v>0</v>
      </c>
      <c r="AG8375" s="86">
        <v>0</v>
      </c>
      <c r="AH8375" s="86">
        <v>0</v>
      </c>
      <c r="AI8375" s="86">
        <v>0</v>
      </c>
      <c r="AJ8375" s="86">
        <v>0</v>
      </c>
      <c r="AK8375" s="86">
        <v>0</v>
      </c>
      <c r="AL8375" s="86">
        <v>0</v>
      </c>
      <c r="AM8375" s="86">
        <v>0</v>
      </c>
      <c r="AN8375" s="86">
        <v>0</v>
      </c>
      <c r="AO8375" s="86">
        <v>0</v>
      </c>
      <c r="AP8375" s="86">
        <v>0</v>
      </c>
    </row>
    <row r="8376" s="82" customFormat="1" spans="1:42">
      <c r="A8376" s="20">
        <v>129</v>
      </c>
      <c r="B8376" s="20">
        <v>48</v>
      </c>
      <c r="C8376" s="20" t="s">
        <v>393</v>
      </c>
      <c r="D8376" s="20" t="s">
        <v>314</v>
      </c>
      <c r="E8376" s="19" t="s">
        <v>92</v>
      </c>
      <c r="F8376" s="20">
        <v>0</v>
      </c>
      <c r="G8376" s="20">
        <v>0</v>
      </c>
      <c r="H8376" s="20">
        <v>0</v>
      </c>
      <c r="I8376" s="20">
        <v>0</v>
      </c>
      <c r="J8376" s="20">
        <v>0</v>
      </c>
      <c r="K8376" s="20">
        <v>0</v>
      </c>
      <c r="L8376" s="20">
        <v>0</v>
      </c>
      <c r="M8376" s="20">
        <v>0</v>
      </c>
      <c r="N8376" s="92"/>
      <c r="O8376" s="92"/>
      <c r="P8376" s="92"/>
      <c r="Q8376" s="82">
        <f>COUNTIFS('R - Client'!B:B,'Archive Profitability Detail'!C8376)</f>
        <v>1</v>
      </c>
      <c r="R8376" s="20"/>
      <c r="S8376" s="86">
        <v>0</v>
      </c>
      <c r="T8376" s="86">
        <v>0</v>
      </c>
      <c r="U8376" s="86">
        <v>0</v>
      </c>
      <c r="V8376" s="86">
        <v>0</v>
      </c>
      <c r="W8376" s="86">
        <v>0</v>
      </c>
      <c r="X8376" s="86">
        <v>0</v>
      </c>
      <c r="Y8376" s="86">
        <v>0</v>
      </c>
      <c r="Z8376" s="86">
        <v>0</v>
      </c>
      <c r="AA8376" s="86">
        <v>0</v>
      </c>
      <c r="AB8376" s="86">
        <v>0</v>
      </c>
      <c r="AC8376" s="86">
        <v>0</v>
      </c>
      <c r="AD8376" s="86">
        <v>0</v>
      </c>
      <c r="AE8376" s="86">
        <v>0</v>
      </c>
      <c r="AF8376" s="86">
        <v>0</v>
      </c>
      <c r="AG8376" s="86">
        <v>0</v>
      </c>
      <c r="AH8376" s="86">
        <v>0</v>
      </c>
      <c r="AI8376" s="86">
        <v>0</v>
      </c>
      <c r="AJ8376" s="86">
        <v>0</v>
      </c>
      <c r="AK8376" s="86">
        <v>0</v>
      </c>
      <c r="AL8376" s="86">
        <v>0</v>
      </c>
      <c r="AM8376" s="86">
        <v>0</v>
      </c>
      <c r="AN8376" s="86">
        <v>0</v>
      </c>
      <c r="AO8376" s="86">
        <v>0</v>
      </c>
      <c r="AP8376" s="86">
        <v>0</v>
      </c>
    </row>
    <row r="8377" s="82" customFormat="1" spans="1:42">
      <c r="A8377" s="20">
        <v>129</v>
      </c>
      <c r="B8377" s="20">
        <v>49</v>
      </c>
      <c r="C8377" s="20" t="s">
        <v>393</v>
      </c>
      <c r="D8377" s="20" t="s">
        <v>314</v>
      </c>
      <c r="E8377" s="19" t="s">
        <v>93</v>
      </c>
      <c r="F8377" s="20">
        <v>0</v>
      </c>
      <c r="G8377" s="20">
        <v>0</v>
      </c>
      <c r="H8377" s="20">
        <v>0</v>
      </c>
      <c r="I8377" s="20">
        <v>0</v>
      </c>
      <c r="J8377" s="20">
        <v>0</v>
      </c>
      <c r="K8377" s="20">
        <v>0</v>
      </c>
      <c r="L8377" s="20">
        <v>0</v>
      </c>
      <c r="M8377" s="20">
        <v>0</v>
      </c>
      <c r="N8377" s="92"/>
      <c r="O8377" s="92"/>
      <c r="P8377" s="92"/>
      <c r="Q8377" s="82">
        <f>COUNTIFS('R - Client'!B:B,'Archive Profitability Detail'!C8377)</f>
        <v>1</v>
      </c>
      <c r="R8377" s="20"/>
      <c r="S8377" s="86">
        <v>0</v>
      </c>
      <c r="T8377" s="86">
        <v>0</v>
      </c>
      <c r="U8377" s="86">
        <v>0</v>
      </c>
      <c r="V8377" s="86">
        <v>0</v>
      </c>
      <c r="W8377" s="86">
        <v>0</v>
      </c>
      <c r="X8377" s="86">
        <v>0</v>
      </c>
      <c r="Y8377" s="86">
        <v>0</v>
      </c>
      <c r="Z8377" s="86">
        <v>0</v>
      </c>
      <c r="AA8377" s="86">
        <v>0</v>
      </c>
      <c r="AB8377" s="86">
        <v>0</v>
      </c>
      <c r="AC8377" s="86">
        <v>0</v>
      </c>
      <c r="AD8377" s="86">
        <v>0</v>
      </c>
      <c r="AE8377" s="86">
        <v>0</v>
      </c>
      <c r="AF8377" s="86">
        <v>0</v>
      </c>
      <c r="AG8377" s="86">
        <v>0</v>
      </c>
      <c r="AH8377" s="86">
        <v>0</v>
      </c>
      <c r="AI8377" s="86">
        <v>0</v>
      </c>
      <c r="AJ8377" s="86">
        <v>0</v>
      </c>
      <c r="AK8377" s="86">
        <v>0</v>
      </c>
      <c r="AL8377" s="86">
        <v>0</v>
      </c>
      <c r="AM8377" s="86">
        <v>0</v>
      </c>
      <c r="AN8377" s="86">
        <v>0</v>
      </c>
      <c r="AO8377" s="86">
        <v>0</v>
      </c>
      <c r="AP8377" s="86">
        <v>0</v>
      </c>
    </row>
    <row r="8378" s="82" customFormat="1" spans="1:42">
      <c r="A8378" s="20">
        <v>129</v>
      </c>
      <c r="B8378" s="20">
        <v>50</v>
      </c>
      <c r="C8378" s="20" t="s">
        <v>393</v>
      </c>
      <c r="D8378" s="20" t="s">
        <v>314</v>
      </c>
      <c r="E8378" s="19" t="s">
        <v>94</v>
      </c>
      <c r="F8378" s="20">
        <v>0</v>
      </c>
      <c r="G8378" s="20">
        <v>0</v>
      </c>
      <c r="H8378" s="20">
        <v>0</v>
      </c>
      <c r="I8378" s="20">
        <v>0</v>
      </c>
      <c r="J8378" s="20">
        <v>0</v>
      </c>
      <c r="K8378" s="20">
        <v>0</v>
      </c>
      <c r="L8378" s="20">
        <v>0</v>
      </c>
      <c r="M8378" s="20">
        <v>0</v>
      </c>
      <c r="N8378" s="92"/>
      <c r="O8378" s="92"/>
      <c r="P8378" s="92"/>
      <c r="Q8378" s="82">
        <f>COUNTIFS('R - Client'!B:B,'Archive Profitability Detail'!C8378)</f>
        <v>1</v>
      </c>
      <c r="R8378" s="20"/>
      <c r="S8378" s="86">
        <v>0</v>
      </c>
      <c r="T8378" s="86">
        <v>0</v>
      </c>
      <c r="U8378" s="86">
        <v>0</v>
      </c>
      <c r="V8378" s="86">
        <v>0</v>
      </c>
      <c r="W8378" s="86">
        <v>0</v>
      </c>
      <c r="X8378" s="86">
        <v>0</v>
      </c>
      <c r="Y8378" s="86">
        <v>0</v>
      </c>
      <c r="Z8378" s="86">
        <v>0</v>
      </c>
      <c r="AA8378" s="86">
        <v>0</v>
      </c>
      <c r="AB8378" s="86">
        <v>0</v>
      </c>
      <c r="AC8378" s="86">
        <v>0</v>
      </c>
      <c r="AD8378" s="86">
        <v>0</v>
      </c>
      <c r="AE8378" s="86">
        <v>0</v>
      </c>
      <c r="AF8378" s="86">
        <v>0</v>
      </c>
      <c r="AG8378" s="86">
        <v>0</v>
      </c>
      <c r="AH8378" s="86">
        <v>0</v>
      </c>
      <c r="AI8378" s="86">
        <v>0</v>
      </c>
      <c r="AJ8378" s="86">
        <v>0</v>
      </c>
      <c r="AK8378" s="86">
        <v>0</v>
      </c>
      <c r="AL8378" s="86">
        <v>0</v>
      </c>
      <c r="AM8378" s="86">
        <v>0</v>
      </c>
      <c r="AN8378" s="86">
        <v>0</v>
      </c>
      <c r="AO8378" s="86">
        <v>0</v>
      </c>
      <c r="AP8378" s="86">
        <v>0</v>
      </c>
    </row>
    <row r="8379" s="82" customFormat="1" spans="1:42">
      <c r="A8379" s="20">
        <v>129</v>
      </c>
      <c r="B8379" s="20">
        <v>51</v>
      </c>
      <c r="C8379" s="20" t="s">
        <v>393</v>
      </c>
      <c r="D8379" s="20" t="s">
        <v>314</v>
      </c>
      <c r="E8379" s="19" t="s">
        <v>95</v>
      </c>
      <c r="F8379" s="20">
        <v>0</v>
      </c>
      <c r="G8379" s="20">
        <v>0</v>
      </c>
      <c r="H8379" s="20">
        <v>0</v>
      </c>
      <c r="I8379" s="20">
        <v>0</v>
      </c>
      <c r="J8379" s="20">
        <v>0</v>
      </c>
      <c r="K8379" s="20">
        <v>0</v>
      </c>
      <c r="L8379" s="20">
        <v>0</v>
      </c>
      <c r="M8379" s="20">
        <v>0</v>
      </c>
      <c r="N8379" s="92"/>
      <c r="O8379" s="92"/>
      <c r="P8379" s="92"/>
      <c r="Q8379" s="82">
        <f>COUNTIFS('R - Client'!B:B,'Archive Profitability Detail'!C8379)</f>
        <v>1</v>
      </c>
      <c r="R8379" s="20"/>
      <c r="S8379" s="86">
        <v>0</v>
      </c>
      <c r="T8379" s="86">
        <v>0</v>
      </c>
      <c r="U8379" s="86">
        <v>0</v>
      </c>
      <c r="V8379" s="86">
        <v>0</v>
      </c>
      <c r="W8379" s="86">
        <v>0</v>
      </c>
      <c r="X8379" s="86">
        <v>0</v>
      </c>
      <c r="Y8379" s="86">
        <v>0</v>
      </c>
      <c r="Z8379" s="86">
        <v>0</v>
      </c>
      <c r="AA8379" s="86">
        <v>0</v>
      </c>
      <c r="AB8379" s="86">
        <v>0</v>
      </c>
      <c r="AC8379" s="86">
        <v>0</v>
      </c>
      <c r="AD8379" s="86">
        <v>0</v>
      </c>
      <c r="AE8379" s="86">
        <v>0</v>
      </c>
      <c r="AF8379" s="86">
        <v>0</v>
      </c>
      <c r="AG8379" s="86">
        <v>0</v>
      </c>
      <c r="AH8379" s="86">
        <v>0</v>
      </c>
      <c r="AI8379" s="86">
        <v>0</v>
      </c>
      <c r="AJ8379" s="86">
        <v>0</v>
      </c>
      <c r="AK8379" s="86">
        <v>0</v>
      </c>
      <c r="AL8379" s="86">
        <v>0</v>
      </c>
      <c r="AM8379" s="86">
        <v>0</v>
      </c>
      <c r="AN8379" s="86">
        <v>0</v>
      </c>
      <c r="AO8379" s="86">
        <v>0</v>
      </c>
      <c r="AP8379" s="86">
        <v>0</v>
      </c>
    </row>
    <row r="8380" s="82" customFormat="1" spans="1:42">
      <c r="A8380" s="20">
        <v>129</v>
      </c>
      <c r="B8380" s="20">
        <v>52</v>
      </c>
      <c r="C8380" s="20" t="s">
        <v>393</v>
      </c>
      <c r="D8380" s="20" t="s">
        <v>314</v>
      </c>
      <c r="E8380" s="19" t="s">
        <v>96</v>
      </c>
      <c r="F8380" s="20">
        <v>0</v>
      </c>
      <c r="G8380" s="20">
        <v>0</v>
      </c>
      <c r="H8380" s="20">
        <v>0</v>
      </c>
      <c r="I8380" s="20">
        <v>0</v>
      </c>
      <c r="J8380" s="20">
        <v>0</v>
      </c>
      <c r="K8380" s="20">
        <v>0</v>
      </c>
      <c r="L8380" s="20">
        <v>0</v>
      </c>
      <c r="M8380" s="20">
        <v>0</v>
      </c>
      <c r="N8380" s="92"/>
      <c r="O8380" s="92"/>
      <c r="P8380" s="92"/>
      <c r="Q8380" s="82">
        <f>COUNTIFS('R - Client'!B:B,'Archive Profitability Detail'!C8380)</f>
        <v>1</v>
      </c>
      <c r="R8380" s="20"/>
      <c r="S8380" s="86">
        <v>0</v>
      </c>
      <c r="T8380" s="86">
        <v>0</v>
      </c>
      <c r="U8380" s="86">
        <v>0</v>
      </c>
      <c r="V8380" s="86">
        <v>0</v>
      </c>
      <c r="W8380" s="86">
        <v>0</v>
      </c>
      <c r="X8380" s="86">
        <v>0</v>
      </c>
      <c r="Y8380" s="86">
        <v>0</v>
      </c>
      <c r="Z8380" s="86">
        <v>0</v>
      </c>
      <c r="AA8380" s="86">
        <v>0</v>
      </c>
      <c r="AB8380" s="86">
        <v>0</v>
      </c>
      <c r="AC8380" s="86">
        <v>0</v>
      </c>
      <c r="AD8380" s="86">
        <v>0</v>
      </c>
      <c r="AE8380" s="86">
        <v>0</v>
      </c>
      <c r="AF8380" s="86">
        <v>0</v>
      </c>
      <c r="AG8380" s="86">
        <v>0</v>
      </c>
      <c r="AH8380" s="86">
        <v>0</v>
      </c>
      <c r="AI8380" s="86">
        <v>0</v>
      </c>
      <c r="AJ8380" s="86">
        <v>0</v>
      </c>
      <c r="AK8380" s="86">
        <v>0</v>
      </c>
      <c r="AL8380" s="86">
        <v>0</v>
      </c>
      <c r="AM8380" s="86">
        <v>0</v>
      </c>
      <c r="AN8380" s="86">
        <v>0</v>
      </c>
      <c r="AO8380" s="86">
        <v>0</v>
      </c>
      <c r="AP8380" s="86">
        <v>0</v>
      </c>
    </row>
    <row r="8381" s="82" customFormat="1" spans="1:42">
      <c r="A8381" s="20">
        <v>129</v>
      </c>
      <c r="B8381" s="20">
        <v>53</v>
      </c>
      <c r="C8381" s="20" t="s">
        <v>393</v>
      </c>
      <c r="D8381" s="20" t="s">
        <v>314</v>
      </c>
      <c r="E8381" s="19" t="s">
        <v>71</v>
      </c>
      <c r="F8381" s="20">
        <v>0</v>
      </c>
      <c r="G8381" s="20">
        <v>0</v>
      </c>
      <c r="H8381" s="20">
        <v>0</v>
      </c>
      <c r="I8381" s="20">
        <v>0</v>
      </c>
      <c r="J8381" s="20">
        <v>0</v>
      </c>
      <c r="K8381" s="20">
        <v>0</v>
      </c>
      <c r="L8381" s="20">
        <v>0</v>
      </c>
      <c r="M8381" s="20">
        <v>0</v>
      </c>
      <c r="N8381" s="92"/>
      <c r="O8381" s="92"/>
      <c r="P8381" s="92"/>
      <c r="Q8381" s="82">
        <f>COUNTIFS('R - Client'!B:B,'Archive Profitability Detail'!C8381)</f>
        <v>1</v>
      </c>
      <c r="R8381" s="20"/>
      <c r="S8381" s="86">
        <v>0</v>
      </c>
      <c r="T8381" s="86">
        <v>0</v>
      </c>
      <c r="U8381" s="86">
        <v>0</v>
      </c>
      <c r="V8381" s="86">
        <v>0</v>
      </c>
      <c r="W8381" s="86">
        <v>0</v>
      </c>
      <c r="X8381" s="86">
        <v>0</v>
      </c>
      <c r="Y8381" s="86">
        <v>0</v>
      </c>
      <c r="Z8381" s="86">
        <v>0</v>
      </c>
      <c r="AA8381" s="86">
        <v>0</v>
      </c>
      <c r="AB8381" s="86">
        <v>0</v>
      </c>
      <c r="AC8381" s="86">
        <v>0</v>
      </c>
      <c r="AD8381" s="86">
        <v>0</v>
      </c>
      <c r="AE8381" s="86">
        <v>0</v>
      </c>
      <c r="AF8381" s="86">
        <v>0</v>
      </c>
      <c r="AG8381" s="86">
        <v>0</v>
      </c>
      <c r="AH8381" s="86">
        <v>0</v>
      </c>
      <c r="AI8381" s="86">
        <v>0</v>
      </c>
      <c r="AJ8381" s="86">
        <v>0</v>
      </c>
      <c r="AK8381" s="86">
        <v>0</v>
      </c>
      <c r="AL8381" s="86">
        <v>0</v>
      </c>
      <c r="AM8381" s="86">
        <v>0</v>
      </c>
      <c r="AN8381" s="86">
        <v>0</v>
      </c>
      <c r="AO8381" s="86">
        <v>0</v>
      </c>
      <c r="AP8381" s="86">
        <v>0</v>
      </c>
    </row>
    <row r="8382" s="82" customFormat="1" spans="1:42">
      <c r="A8382" s="20">
        <v>129</v>
      </c>
      <c r="B8382" s="20">
        <v>54</v>
      </c>
      <c r="C8382" s="20" t="s">
        <v>393</v>
      </c>
      <c r="D8382" s="20" t="s">
        <v>314</v>
      </c>
      <c r="E8382" s="19" t="s">
        <v>72</v>
      </c>
      <c r="F8382" s="20">
        <v>0</v>
      </c>
      <c r="G8382" s="20">
        <v>0</v>
      </c>
      <c r="H8382" s="20">
        <v>0</v>
      </c>
      <c r="I8382" s="20">
        <v>0</v>
      </c>
      <c r="J8382" s="20">
        <v>0</v>
      </c>
      <c r="K8382" s="20">
        <v>0</v>
      </c>
      <c r="L8382" s="20">
        <v>0</v>
      </c>
      <c r="M8382" s="20">
        <v>0</v>
      </c>
      <c r="N8382" s="92"/>
      <c r="O8382" s="92"/>
      <c r="P8382" s="92"/>
      <c r="Q8382" s="82">
        <f>COUNTIFS('R - Client'!B:B,'Archive Profitability Detail'!C8382)</f>
        <v>1</v>
      </c>
      <c r="R8382" s="20"/>
      <c r="S8382" s="86">
        <v>0</v>
      </c>
      <c r="T8382" s="86">
        <v>0</v>
      </c>
      <c r="U8382" s="86">
        <v>0</v>
      </c>
      <c r="V8382" s="86">
        <v>0</v>
      </c>
      <c r="W8382" s="86">
        <v>0</v>
      </c>
      <c r="X8382" s="86">
        <v>0</v>
      </c>
      <c r="Y8382" s="86">
        <v>0</v>
      </c>
      <c r="Z8382" s="86">
        <v>0</v>
      </c>
      <c r="AA8382" s="86">
        <v>0</v>
      </c>
      <c r="AB8382" s="86">
        <v>0</v>
      </c>
      <c r="AC8382" s="86">
        <v>0</v>
      </c>
      <c r="AD8382" s="86">
        <v>0</v>
      </c>
      <c r="AE8382" s="86">
        <v>0</v>
      </c>
      <c r="AF8382" s="86">
        <v>0</v>
      </c>
      <c r="AG8382" s="86">
        <v>0</v>
      </c>
      <c r="AH8382" s="86">
        <v>0</v>
      </c>
      <c r="AI8382" s="86">
        <v>0</v>
      </c>
      <c r="AJ8382" s="86">
        <v>0</v>
      </c>
      <c r="AK8382" s="86">
        <v>0</v>
      </c>
      <c r="AL8382" s="86">
        <v>0</v>
      </c>
      <c r="AM8382" s="86">
        <v>0</v>
      </c>
      <c r="AN8382" s="86">
        <v>0</v>
      </c>
      <c r="AO8382" s="86">
        <v>0</v>
      </c>
      <c r="AP8382" s="86">
        <v>0</v>
      </c>
    </row>
    <row r="8383" s="82" customFormat="1" spans="1:42">
      <c r="A8383" s="20">
        <v>129</v>
      </c>
      <c r="B8383" s="20">
        <v>55</v>
      </c>
      <c r="C8383" s="20" t="s">
        <v>393</v>
      </c>
      <c r="D8383" s="20" t="s">
        <v>314</v>
      </c>
      <c r="E8383" s="19" t="s">
        <v>73</v>
      </c>
      <c r="F8383" s="20">
        <v>0</v>
      </c>
      <c r="G8383" s="20">
        <v>0</v>
      </c>
      <c r="H8383" s="20">
        <v>0</v>
      </c>
      <c r="I8383" s="20">
        <v>0</v>
      </c>
      <c r="J8383" s="20">
        <v>0</v>
      </c>
      <c r="K8383" s="20">
        <v>0</v>
      </c>
      <c r="L8383" s="20">
        <v>0</v>
      </c>
      <c r="M8383" s="20">
        <v>0</v>
      </c>
      <c r="N8383" s="92"/>
      <c r="O8383" s="92"/>
      <c r="P8383" s="92"/>
      <c r="Q8383" s="82">
        <f>COUNTIFS('R - Client'!B:B,'Archive Profitability Detail'!C8383)</f>
        <v>1</v>
      </c>
      <c r="R8383" s="20"/>
      <c r="S8383" s="86">
        <v>0</v>
      </c>
      <c r="T8383" s="86">
        <v>0</v>
      </c>
      <c r="U8383" s="86">
        <v>0</v>
      </c>
      <c r="V8383" s="86">
        <v>0</v>
      </c>
      <c r="W8383" s="86">
        <v>0</v>
      </c>
      <c r="X8383" s="86">
        <v>0</v>
      </c>
      <c r="Y8383" s="86">
        <v>0</v>
      </c>
      <c r="Z8383" s="86">
        <v>0</v>
      </c>
      <c r="AA8383" s="86">
        <v>0</v>
      </c>
      <c r="AB8383" s="86">
        <v>0</v>
      </c>
      <c r="AC8383" s="86">
        <v>0</v>
      </c>
      <c r="AD8383" s="86">
        <v>0</v>
      </c>
      <c r="AE8383" s="86">
        <v>0</v>
      </c>
      <c r="AF8383" s="86">
        <v>0</v>
      </c>
      <c r="AG8383" s="86">
        <v>0</v>
      </c>
      <c r="AH8383" s="86">
        <v>0</v>
      </c>
      <c r="AI8383" s="86">
        <v>0</v>
      </c>
      <c r="AJ8383" s="86">
        <v>0</v>
      </c>
      <c r="AK8383" s="86">
        <v>0</v>
      </c>
      <c r="AL8383" s="86">
        <v>0</v>
      </c>
      <c r="AM8383" s="86">
        <v>0</v>
      </c>
      <c r="AN8383" s="86">
        <v>0</v>
      </c>
      <c r="AO8383" s="86">
        <v>0</v>
      </c>
      <c r="AP8383" s="86">
        <v>0</v>
      </c>
    </row>
    <row r="8384" s="82" customFormat="1" spans="1:42">
      <c r="A8384" s="20">
        <v>129</v>
      </c>
      <c r="B8384" s="20">
        <v>56</v>
      </c>
      <c r="C8384" s="20" t="s">
        <v>393</v>
      </c>
      <c r="D8384" s="20" t="s">
        <v>314</v>
      </c>
      <c r="E8384" s="19" t="s">
        <v>74</v>
      </c>
      <c r="F8384" s="20">
        <v>0</v>
      </c>
      <c r="G8384" s="20">
        <v>0</v>
      </c>
      <c r="H8384" s="20">
        <v>0</v>
      </c>
      <c r="I8384" s="20">
        <v>0</v>
      </c>
      <c r="J8384" s="20">
        <v>0</v>
      </c>
      <c r="K8384" s="20">
        <v>0</v>
      </c>
      <c r="L8384" s="20">
        <v>0</v>
      </c>
      <c r="M8384" s="20">
        <v>0</v>
      </c>
      <c r="N8384" s="92"/>
      <c r="O8384" s="92"/>
      <c r="P8384" s="92"/>
      <c r="Q8384" s="82">
        <f>COUNTIFS('R - Client'!B:B,'Archive Profitability Detail'!C8384)</f>
        <v>1</v>
      </c>
      <c r="R8384" s="20"/>
      <c r="S8384" s="86">
        <v>0</v>
      </c>
      <c r="T8384" s="86">
        <v>0</v>
      </c>
      <c r="U8384" s="86">
        <v>0</v>
      </c>
      <c r="V8384" s="86">
        <v>0</v>
      </c>
      <c r="W8384" s="86">
        <v>0</v>
      </c>
      <c r="X8384" s="86">
        <v>0</v>
      </c>
      <c r="Y8384" s="86">
        <v>0</v>
      </c>
      <c r="Z8384" s="86">
        <v>0</v>
      </c>
      <c r="AA8384" s="86">
        <v>0</v>
      </c>
      <c r="AB8384" s="86">
        <v>0</v>
      </c>
      <c r="AC8384" s="86">
        <v>0</v>
      </c>
      <c r="AD8384" s="86">
        <v>0</v>
      </c>
      <c r="AE8384" s="86">
        <v>0</v>
      </c>
      <c r="AF8384" s="86">
        <v>0</v>
      </c>
      <c r="AG8384" s="86">
        <v>0</v>
      </c>
      <c r="AH8384" s="86">
        <v>0</v>
      </c>
      <c r="AI8384" s="86">
        <v>0</v>
      </c>
      <c r="AJ8384" s="86">
        <v>0</v>
      </c>
      <c r="AK8384" s="86">
        <v>0</v>
      </c>
      <c r="AL8384" s="86">
        <v>0</v>
      </c>
      <c r="AM8384" s="86">
        <v>0</v>
      </c>
      <c r="AN8384" s="86">
        <v>0</v>
      </c>
      <c r="AO8384" s="86">
        <v>0</v>
      </c>
      <c r="AP8384" s="86">
        <v>0</v>
      </c>
    </row>
    <row r="8385" spans="1:42">
      <c r="A8385" s="20">
        <v>129</v>
      </c>
      <c r="B8385" s="20">
        <v>57</v>
      </c>
      <c r="C8385" s="20" t="s">
        <v>393</v>
      </c>
      <c r="D8385" s="20" t="s">
        <v>314</v>
      </c>
      <c r="E8385" s="83" t="s">
        <v>317</v>
      </c>
      <c r="F8385" s="20">
        <v>0</v>
      </c>
      <c r="G8385" s="20">
        <v>0</v>
      </c>
      <c r="H8385" s="20">
        <v>0</v>
      </c>
      <c r="I8385" s="20">
        <v>0</v>
      </c>
      <c r="J8385" s="20">
        <v>0</v>
      </c>
      <c r="K8385" s="20">
        <v>0</v>
      </c>
      <c r="L8385" s="20">
        <v>0</v>
      </c>
      <c r="M8385" s="20">
        <v>0</v>
      </c>
      <c r="N8385" s="92"/>
      <c r="O8385" s="92"/>
      <c r="P8385" s="92"/>
      <c r="Q8385" s="82">
        <f>COUNTIFS('R - Client'!B:B,'Archive Profitability Detail'!C8385)</f>
        <v>1</v>
      </c>
      <c r="S8385" s="86">
        <v>0</v>
      </c>
      <c r="T8385" s="86">
        <v>0</v>
      </c>
      <c r="U8385" s="86">
        <v>0</v>
      </c>
      <c r="V8385" s="86">
        <v>0</v>
      </c>
      <c r="W8385" s="86">
        <v>0</v>
      </c>
      <c r="X8385" s="86">
        <v>0</v>
      </c>
      <c r="Y8385" s="86">
        <v>0</v>
      </c>
      <c r="Z8385" s="86">
        <v>0</v>
      </c>
      <c r="AA8385" s="86">
        <v>0</v>
      </c>
      <c r="AB8385" s="86">
        <v>0</v>
      </c>
      <c r="AC8385" s="86">
        <v>0</v>
      </c>
      <c r="AD8385" s="86">
        <v>0</v>
      </c>
      <c r="AE8385" s="86">
        <v>0</v>
      </c>
      <c r="AF8385" s="86">
        <v>0</v>
      </c>
      <c r="AG8385" s="86">
        <v>0</v>
      </c>
      <c r="AH8385" s="86">
        <v>0</v>
      </c>
      <c r="AI8385" s="86">
        <v>0</v>
      </c>
      <c r="AJ8385" s="86">
        <v>0</v>
      </c>
      <c r="AK8385" s="86">
        <v>0</v>
      </c>
      <c r="AL8385" s="86">
        <v>0</v>
      </c>
      <c r="AM8385" s="86">
        <v>0</v>
      </c>
      <c r="AN8385" s="86">
        <v>0</v>
      </c>
      <c r="AO8385" s="86">
        <v>0</v>
      </c>
      <c r="AP8385" s="86">
        <v>0</v>
      </c>
    </row>
    <row r="8386" spans="1:42">
      <c r="A8386" s="20">
        <v>129</v>
      </c>
      <c r="B8386" s="20">
        <v>58</v>
      </c>
      <c r="C8386" s="20" t="s">
        <v>393</v>
      </c>
      <c r="D8386" s="20" t="s">
        <v>314</v>
      </c>
      <c r="E8386" s="19" t="s">
        <v>75</v>
      </c>
      <c r="F8386" s="20">
        <v>0</v>
      </c>
      <c r="G8386" s="20">
        <v>0</v>
      </c>
      <c r="H8386" s="20">
        <v>0</v>
      </c>
      <c r="I8386" s="20">
        <v>0</v>
      </c>
      <c r="J8386" s="20">
        <v>0</v>
      </c>
      <c r="K8386" s="20">
        <v>0</v>
      </c>
      <c r="L8386" s="20">
        <v>0</v>
      </c>
      <c r="M8386" s="20">
        <v>0</v>
      </c>
      <c r="N8386" s="93"/>
      <c r="O8386" s="93"/>
      <c r="P8386" s="93"/>
      <c r="Q8386" s="82">
        <f>COUNTIFS('R - Client'!B:B,'Archive Profitability Detail'!C8386)</f>
        <v>1</v>
      </c>
      <c r="S8386" s="86">
        <v>0</v>
      </c>
      <c r="T8386" s="86">
        <v>0</v>
      </c>
      <c r="U8386" s="86">
        <v>0</v>
      </c>
      <c r="V8386" s="86">
        <v>0</v>
      </c>
      <c r="W8386" s="86">
        <v>0</v>
      </c>
      <c r="X8386" s="86">
        <v>0</v>
      </c>
      <c r="Y8386" s="86">
        <v>0</v>
      </c>
      <c r="Z8386" s="86">
        <v>0</v>
      </c>
      <c r="AA8386" s="86">
        <v>0</v>
      </c>
      <c r="AB8386" s="86">
        <v>0</v>
      </c>
      <c r="AC8386" s="86">
        <v>0</v>
      </c>
      <c r="AD8386" s="86">
        <v>0</v>
      </c>
      <c r="AE8386" s="86">
        <v>0</v>
      </c>
      <c r="AF8386" s="86">
        <v>0</v>
      </c>
      <c r="AG8386" s="86">
        <v>0</v>
      </c>
      <c r="AH8386" s="86">
        <v>0</v>
      </c>
      <c r="AI8386" s="86">
        <v>0</v>
      </c>
      <c r="AJ8386" s="86">
        <v>0</v>
      </c>
      <c r="AK8386" s="86">
        <v>0</v>
      </c>
      <c r="AL8386" s="86">
        <v>0</v>
      </c>
      <c r="AM8386" s="86">
        <v>0</v>
      </c>
      <c r="AN8386" s="86">
        <v>0</v>
      </c>
      <c r="AO8386" s="86">
        <v>0</v>
      </c>
      <c r="AP8386" s="86">
        <v>0</v>
      </c>
    </row>
    <row r="8387" spans="1:42">
      <c r="A8387" s="20">
        <v>129</v>
      </c>
      <c r="B8387" s="20">
        <v>59</v>
      </c>
      <c r="C8387" s="20" t="s">
        <v>393</v>
      </c>
      <c r="D8387" s="20" t="s">
        <v>314</v>
      </c>
      <c r="E8387" s="19" t="s">
        <v>76</v>
      </c>
      <c r="F8387" s="20">
        <v>0</v>
      </c>
      <c r="G8387" s="20">
        <v>0</v>
      </c>
      <c r="H8387" s="20">
        <v>0</v>
      </c>
      <c r="I8387" s="20">
        <v>0</v>
      </c>
      <c r="J8387" s="20">
        <v>0</v>
      </c>
      <c r="K8387" s="20">
        <v>0</v>
      </c>
      <c r="L8387" s="20">
        <v>0</v>
      </c>
      <c r="M8387" s="20">
        <v>0</v>
      </c>
      <c r="N8387" s="93"/>
      <c r="O8387" s="93"/>
      <c r="P8387" s="93"/>
      <c r="Q8387" s="82">
        <f>COUNTIFS('R - Client'!B:B,'Archive Profitability Detail'!C8387)</f>
        <v>1</v>
      </c>
      <c r="S8387" s="86">
        <v>0</v>
      </c>
      <c r="T8387" s="86">
        <v>0</v>
      </c>
      <c r="U8387" s="86">
        <v>0</v>
      </c>
      <c r="V8387" s="86">
        <v>0</v>
      </c>
      <c r="W8387" s="86">
        <v>0</v>
      </c>
      <c r="X8387" s="86">
        <v>0</v>
      </c>
      <c r="Y8387" s="86">
        <v>0</v>
      </c>
      <c r="Z8387" s="86">
        <v>0</v>
      </c>
      <c r="AA8387" s="86">
        <v>0</v>
      </c>
      <c r="AB8387" s="86">
        <v>0</v>
      </c>
      <c r="AC8387" s="86">
        <v>0</v>
      </c>
      <c r="AD8387" s="86">
        <v>0</v>
      </c>
      <c r="AE8387" s="86">
        <v>0</v>
      </c>
      <c r="AF8387" s="86">
        <v>0</v>
      </c>
      <c r="AG8387" s="86">
        <v>0</v>
      </c>
      <c r="AH8387" s="86">
        <v>0</v>
      </c>
      <c r="AI8387" s="86">
        <v>0</v>
      </c>
      <c r="AJ8387" s="86">
        <v>0</v>
      </c>
      <c r="AK8387" s="86">
        <v>0</v>
      </c>
      <c r="AL8387" s="86">
        <v>0</v>
      </c>
      <c r="AM8387" s="86">
        <v>0</v>
      </c>
      <c r="AN8387" s="86">
        <v>0</v>
      </c>
      <c r="AO8387" s="86">
        <v>0</v>
      </c>
      <c r="AP8387" s="86">
        <v>0</v>
      </c>
    </row>
    <row r="8388" spans="1:42">
      <c r="A8388" s="20">
        <v>129</v>
      </c>
      <c r="B8388" s="20">
        <v>60</v>
      </c>
      <c r="C8388" s="20" t="s">
        <v>393</v>
      </c>
      <c r="D8388" s="20" t="s">
        <v>314</v>
      </c>
      <c r="E8388" s="19" t="s">
        <v>77</v>
      </c>
      <c r="F8388" s="20">
        <v>0</v>
      </c>
      <c r="G8388" s="20">
        <v>0</v>
      </c>
      <c r="H8388" s="20">
        <v>0</v>
      </c>
      <c r="I8388" s="20">
        <v>0</v>
      </c>
      <c r="J8388" s="20">
        <v>0</v>
      </c>
      <c r="K8388" s="20">
        <v>0</v>
      </c>
      <c r="L8388" s="20">
        <v>0</v>
      </c>
      <c r="M8388" s="20">
        <v>0</v>
      </c>
      <c r="N8388" s="93"/>
      <c r="O8388" s="93"/>
      <c r="P8388" s="93"/>
      <c r="Q8388" s="82">
        <f>COUNTIFS('R - Client'!B:B,'Archive Profitability Detail'!C8388)</f>
        <v>1</v>
      </c>
      <c r="S8388" s="86">
        <v>0</v>
      </c>
      <c r="T8388" s="86">
        <v>0</v>
      </c>
      <c r="U8388" s="86">
        <v>0</v>
      </c>
      <c r="V8388" s="86">
        <v>0</v>
      </c>
      <c r="W8388" s="86">
        <v>0</v>
      </c>
      <c r="X8388" s="86">
        <v>0</v>
      </c>
      <c r="Y8388" s="86">
        <v>0</v>
      </c>
      <c r="Z8388" s="86">
        <v>0</v>
      </c>
      <c r="AA8388" s="86">
        <v>0</v>
      </c>
      <c r="AB8388" s="86">
        <v>0</v>
      </c>
      <c r="AC8388" s="86">
        <v>0</v>
      </c>
      <c r="AD8388" s="86">
        <v>0</v>
      </c>
      <c r="AE8388" s="86">
        <v>0</v>
      </c>
      <c r="AF8388" s="86">
        <v>0</v>
      </c>
      <c r="AG8388" s="86">
        <v>0</v>
      </c>
      <c r="AH8388" s="86">
        <v>0</v>
      </c>
      <c r="AI8388" s="86">
        <v>0</v>
      </c>
      <c r="AJ8388" s="86">
        <v>0</v>
      </c>
      <c r="AK8388" s="86">
        <v>0</v>
      </c>
      <c r="AL8388" s="86">
        <v>0</v>
      </c>
      <c r="AM8388" s="86">
        <v>0</v>
      </c>
      <c r="AN8388" s="86">
        <v>0</v>
      </c>
      <c r="AO8388" s="86">
        <v>0</v>
      </c>
      <c r="AP8388" s="86">
        <v>0</v>
      </c>
    </row>
    <row r="8389" spans="1:42">
      <c r="A8389" s="20">
        <v>129</v>
      </c>
      <c r="B8389" s="20">
        <v>61</v>
      </c>
      <c r="C8389" s="20" t="s">
        <v>393</v>
      </c>
      <c r="D8389" s="20" t="s">
        <v>314</v>
      </c>
      <c r="E8389" s="19" t="s">
        <v>78</v>
      </c>
      <c r="F8389" s="20">
        <v>0</v>
      </c>
      <c r="G8389" s="20">
        <v>0</v>
      </c>
      <c r="H8389" s="20">
        <v>0</v>
      </c>
      <c r="I8389" s="20">
        <v>0</v>
      </c>
      <c r="J8389" s="20">
        <v>0</v>
      </c>
      <c r="K8389" s="20">
        <v>0</v>
      </c>
      <c r="L8389" s="20">
        <v>0</v>
      </c>
      <c r="M8389" s="20">
        <v>0</v>
      </c>
      <c r="N8389" s="93"/>
      <c r="O8389" s="93"/>
      <c r="P8389" s="93"/>
      <c r="Q8389" s="82">
        <f>COUNTIFS('R - Client'!B:B,'Archive Profitability Detail'!C8389)</f>
        <v>1</v>
      </c>
      <c r="S8389" s="86">
        <v>0</v>
      </c>
      <c r="T8389" s="86">
        <v>0</v>
      </c>
      <c r="U8389" s="86">
        <v>0</v>
      </c>
      <c r="V8389" s="86">
        <v>0</v>
      </c>
      <c r="W8389" s="86">
        <v>0</v>
      </c>
      <c r="X8389" s="86">
        <v>0</v>
      </c>
      <c r="Y8389" s="86">
        <v>0</v>
      </c>
      <c r="Z8389" s="86">
        <v>0</v>
      </c>
      <c r="AA8389" s="86">
        <v>0</v>
      </c>
      <c r="AB8389" s="86">
        <v>0</v>
      </c>
      <c r="AC8389" s="86">
        <v>0</v>
      </c>
      <c r="AD8389" s="86">
        <v>0</v>
      </c>
      <c r="AE8389" s="86">
        <v>0</v>
      </c>
      <c r="AF8389" s="86">
        <v>0</v>
      </c>
      <c r="AG8389" s="86">
        <v>0</v>
      </c>
      <c r="AH8389" s="86">
        <v>0</v>
      </c>
      <c r="AI8389" s="86">
        <v>0</v>
      </c>
      <c r="AJ8389" s="86">
        <v>0</v>
      </c>
      <c r="AK8389" s="86">
        <v>0</v>
      </c>
      <c r="AL8389" s="86">
        <v>0</v>
      </c>
      <c r="AM8389" s="86">
        <v>0</v>
      </c>
      <c r="AN8389" s="86">
        <v>0</v>
      </c>
      <c r="AO8389" s="86">
        <v>0</v>
      </c>
      <c r="AP8389" s="86">
        <v>0</v>
      </c>
    </row>
    <row r="8390" spans="1:42">
      <c r="A8390" s="20">
        <v>129</v>
      </c>
      <c r="B8390" s="20">
        <v>62</v>
      </c>
      <c r="C8390" s="20" t="s">
        <v>393</v>
      </c>
      <c r="D8390" s="20" t="s">
        <v>314</v>
      </c>
      <c r="E8390" s="19" t="s">
        <v>79</v>
      </c>
      <c r="F8390" s="20">
        <v>0</v>
      </c>
      <c r="G8390" s="20">
        <v>0</v>
      </c>
      <c r="H8390" s="20">
        <v>0</v>
      </c>
      <c r="I8390" s="20">
        <v>0</v>
      </c>
      <c r="J8390" s="20">
        <v>0</v>
      </c>
      <c r="K8390" s="20">
        <v>0</v>
      </c>
      <c r="L8390" s="20">
        <v>0</v>
      </c>
      <c r="M8390" s="20">
        <v>0</v>
      </c>
      <c r="N8390" s="92"/>
      <c r="O8390" s="92"/>
      <c r="P8390" s="92"/>
      <c r="Q8390" s="82">
        <f>COUNTIFS('R - Client'!B:B,'Archive Profitability Detail'!C8390)</f>
        <v>1</v>
      </c>
      <c r="S8390" s="86">
        <v>0</v>
      </c>
      <c r="T8390" s="86">
        <v>0</v>
      </c>
      <c r="U8390" s="86">
        <v>0</v>
      </c>
      <c r="V8390" s="86">
        <v>0</v>
      </c>
      <c r="W8390" s="86">
        <v>0</v>
      </c>
      <c r="X8390" s="86">
        <v>0</v>
      </c>
      <c r="Y8390" s="86">
        <v>0</v>
      </c>
      <c r="Z8390" s="86">
        <v>0</v>
      </c>
      <c r="AA8390" s="86">
        <v>0</v>
      </c>
      <c r="AB8390" s="86">
        <v>0</v>
      </c>
      <c r="AC8390" s="86">
        <v>0</v>
      </c>
      <c r="AD8390" s="86">
        <v>0</v>
      </c>
      <c r="AE8390" s="86">
        <v>0</v>
      </c>
      <c r="AF8390" s="86">
        <v>0</v>
      </c>
      <c r="AG8390" s="86">
        <v>0</v>
      </c>
      <c r="AH8390" s="86">
        <v>0</v>
      </c>
      <c r="AI8390" s="86">
        <v>0</v>
      </c>
      <c r="AJ8390" s="86">
        <v>0</v>
      </c>
      <c r="AK8390" s="86">
        <v>0</v>
      </c>
      <c r="AL8390" s="86">
        <v>0</v>
      </c>
      <c r="AM8390" s="86">
        <v>0</v>
      </c>
      <c r="AN8390" s="86">
        <v>0</v>
      </c>
      <c r="AO8390" s="86">
        <v>0</v>
      </c>
      <c r="AP8390" s="86">
        <v>0</v>
      </c>
    </row>
    <row r="8391" spans="1:42">
      <c r="A8391" s="20">
        <v>129</v>
      </c>
      <c r="B8391" s="20">
        <v>63</v>
      </c>
      <c r="C8391" s="20" t="s">
        <v>393</v>
      </c>
      <c r="D8391" s="20" t="s">
        <v>314</v>
      </c>
      <c r="E8391" s="19" t="s">
        <v>313</v>
      </c>
      <c r="F8391" s="20">
        <v>0</v>
      </c>
      <c r="G8391" s="20">
        <v>0</v>
      </c>
      <c r="H8391" s="20">
        <v>0</v>
      </c>
      <c r="I8391" s="20">
        <v>0</v>
      </c>
      <c r="J8391" s="20">
        <v>0</v>
      </c>
      <c r="K8391" s="20">
        <v>0</v>
      </c>
      <c r="L8391" s="20">
        <v>0</v>
      </c>
      <c r="M8391" s="20">
        <v>0</v>
      </c>
      <c r="N8391" s="92"/>
      <c r="O8391" s="92"/>
      <c r="P8391" s="92"/>
      <c r="Q8391" s="82">
        <f>COUNTIFS('R - Client'!B:B,'Archive Profitability Detail'!C8391)</f>
        <v>1</v>
      </c>
      <c r="S8391" s="86">
        <v>0</v>
      </c>
      <c r="T8391" s="86">
        <v>0</v>
      </c>
      <c r="U8391" s="86">
        <v>0</v>
      </c>
      <c r="V8391" s="86">
        <v>0</v>
      </c>
      <c r="W8391" s="86">
        <v>0</v>
      </c>
      <c r="X8391" s="86">
        <v>0</v>
      </c>
      <c r="Y8391" s="86">
        <v>0</v>
      </c>
      <c r="Z8391" s="86">
        <v>0</v>
      </c>
      <c r="AA8391" s="86">
        <v>0</v>
      </c>
      <c r="AB8391" s="86">
        <v>0</v>
      </c>
      <c r="AC8391" s="86">
        <v>0</v>
      </c>
      <c r="AD8391" s="86">
        <v>0</v>
      </c>
      <c r="AE8391" s="86">
        <v>0</v>
      </c>
      <c r="AF8391" s="86">
        <v>0</v>
      </c>
      <c r="AG8391" s="86">
        <v>0</v>
      </c>
      <c r="AH8391" s="86">
        <v>0</v>
      </c>
      <c r="AI8391" s="86">
        <v>0</v>
      </c>
      <c r="AJ8391" s="86">
        <v>0</v>
      </c>
      <c r="AK8391" s="86">
        <v>0</v>
      </c>
      <c r="AL8391" s="86">
        <v>0</v>
      </c>
      <c r="AM8391" s="86">
        <v>0</v>
      </c>
      <c r="AN8391" s="86">
        <v>0</v>
      </c>
      <c r="AO8391" s="86">
        <v>0</v>
      </c>
      <c r="AP8391" s="86">
        <v>0</v>
      </c>
    </row>
    <row r="8392" spans="1:42">
      <c r="A8392" s="20">
        <v>129</v>
      </c>
      <c r="B8392" s="20">
        <v>64</v>
      </c>
      <c r="C8392" s="20" t="s">
        <v>393</v>
      </c>
      <c r="D8392" s="20" t="s">
        <v>314</v>
      </c>
      <c r="E8392" s="19" t="s">
        <v>80</v>
      </c>
      <c r="F8392" s="20">
        <v>0</v>
      </c>
      <c r="G8392" s="20">
        <v>0</v>
      </c>
      <c r="H8392" s="20">
        <v>0</v>
      </c>
      <c r="I8392" s="20">
        <v>0</v>
      </c>
      <c r="J8392" s="20">
        <v>0</v>
      </c>
      <c r="K8392" s="20">
        <v>0</v>
      </c>
      <c r="L8392" s="20">
        <v>0</v>
      </c>
      <c r="M8392" s="20">
        <v>0</v>
      </c>
      <c r="N8392" s="93"/>
      <c r="O8392" s="93"/>
      <c r="P8392" s="93"/>
      <c r="Q8392" s="82">
        <f>COUNTIFS('R - Client'!B:B,'Archive Profitability Detail'!C8392)</f>
        <v>1</v>
      </c>
      <c r="S8392" s="86">
        <v>0</v>
      </c>
      <c r="T8392" s="86">
        <v>0</v>
      </c>
      <c r="U8392" s="86">
        <v>0</v>
      </c>
      <c r="V8392" s="86">
        <v>0</v>
      </c>
      <c r="W8392" s="86">
        <v>0</v>
      </c>
      <c r="X8392" s="86">
        <v>0</v>
      </c>
      <c r="Y8392" s="86">
        <v>0</v>
      </c>
      <c r="Z8392" s="86">
        <v>0</v>
      </c>
      <c r="AA8392" s="86">
        <v>0</v>
      </c>
      <c r="AB8392" s="86">
        <v>0</v>
      </c>
      <c r="AC8392" s="86">
        <v>0</v>
      </c>
      <c r="AD8392" s="86">
        <v>0</v>
      </c>
      <c r="AE8392" s="86">
        <v>0</v>
      </c>
      <c r="AF8392" s="86">
        <v>0</v>
      </c>
      <c r="AG8392" s="86">
        <v>0</v>
      </c>
      <c r="AH8392" s="86">
        <v>0</v>
      </c>
      <c r="AI8392" s="86">
        <v>0</v>
      </c>
      <c r="AJ8392" s="86">
        <v>0</v>
      </c>
      <c r="AK8392" s="86">
        <v>0</v>
      </c>
      <c r="AL8392" s="86">
        <v>0</v>
      </c>
      <c r="AM8392" s="86">
        <v>0</v>
      </c>
      <c r="AN8392" s="86">
        <v>0</v>
      </c>
      <c r="AO8392" s="86">
        <v>0</v>
      </c>
      <c r="AP8392" s="86">
        <v>0</v>
      </c>
    </row>
    <row r="8393" spans="1:42">
      <c r="A8393" s="20" t="s">
        <v>318</v>
      </c>
      <c r="B8393" s="20" t="s">
        <v>318</v>
      </c>
      <c r="C8393" s="20" t="s">
        <v>318</v>
      </c>
      <c r="E8393" s="97" t="s">
        <v>318</v>
      </c>
      <c r="F8393" s="20">
        <v>0</v>
      </c>
      <c r="G8393" s="20">
        <v>0</v>
      </c>
      <c r="H8393" s="20">
        <v>0</v>
      </c>
      <c r="I8393" s="20">
        <v>0</v>
      </c>
      <c r="J8393" s="20">
        <v>0</v>
      </c>
      <c r="K8393" s="20">
        <v>0</v>
      </c>
      <c r="L8393" s="20">
        <v>0</v>
      </c>
      <c r="M8393" s="20">
        <v>0</v>
      </c>
      <c r="Q8393" s="82">
        <f>COUNTIFS('R - Client'!B:B,'Archive Profitability Detail'!C8393)</f>
        <v>0</v>
      </c>
      <c r="S8393" s="86">
        <v>0</v>
      </c>
      <c r="T8393" s="86">
        <v>0</v>
      </c>
      <c r="U8393" s="86">
        <v>0</v>
      </c>
      <c r="V8393" s="86">
        <v>0</v>
      </c>
      <c r="W8393" s="86">
        <v>0</v>
      </c>
      <c r="X8393" s="86">
        <v>0</v>
      </c>
      <c r="Y8393" s="86">
        <v>0</v>
      </c>
      <c r="Z8393" s="86">
        <v>0</v>
      </c>
      <c r="AA8393" s="86">
        <v>0</v>
      </c>
      <c r="AB8393" s="86">
        <v>0</v>
      </c>
      <c r="AC8393" s="86">
        <v>0</v>
      </c>
      <c r="AD8393" s="86">
        <v>0</v>
      </c>
      <c r="AE8393" s="86">
        <v>0</v>
      </c>
      <c r="AF8393" s="86">
        <v>0</v>
      </c>
      <c r="AG8393" s="86">
        <v>0</v>
      </c>
      <c r="AH8393" s="86">
        <v>0</v>
      </c>
      <c r="AI8393" s="86">
        <v>0</v>
      </c>
      <c r="AJ8393" s="86">
        <v>0</v>
      </c>
      <c r="AK8393" s="86">
        <v>0</v>
      </c>
      <c r="AL8393" s="86">
        <v>0</v>
      </c>
      <c r="AM8393" s="86">
        <v>0</v>
      </c>
      <c r="AN8393" s="86">
        <v>0</v>
      </c>
      <c r="AO8393" s="86">
        <v>0</v>
      </c>
      <c r="AP8393" s="86">
        <v>0</v>
      </c>
    </row>
    <row r="8394" spans="1:42">
      <c r="A8394" s="20">
        <v>130</v>
      </c>
      <c r="B8394" s="20">
        <v>1</v>
      </c>
      <c r="C8394" s="20" t="s">
        <v>454</v>
      </c>
      <c r="D8394" s="20" t="s">
        <v>307</v>
      </c>
      <c r="E8394" s="83" t="s">
        <v>307</v>
      </c>
      <c r="F8394" s="20">
        <v>0</v>
      </c>
      <c r="G8394" s="20">
        <v>0</v>
      </c>
      <c r="H8394" s="20">
        <v>0</v>
      </c>
      <c r="I8394" s="20">
        <v>0</v>
      </c>
      <c r="J8394" s="20">
        <v>0</v>
      </c>
      <c r="K8394" s="20">
        <v>0</v>
      </c>
      <c r="L8394" s="20">
        <v>0</v>
      </c>
      <c r="M8394" s="20">
        <v>0</v>
      </c>
      <c r="Q8394" s="82">
        <f>COUNTIFS('R - Client'!B:B,'Archive Profitability Detail'!C8394)</f>
        <v>1</v>
      </c>
      <c r="S8394" s="86">
        <v>0</v>
      </c>
      <c r="T8394" s="86">
        <v>0</v>
      </c>
      <c r="U8394" s="86">
        <v>0</v>
      </c>
      <c r="V8394" s="86">
        <v>0</v>
      </c>
      <c r="W8394" s="86">
        <v>0</v>
      </c>
      <c r="X8394" s="86">
        <v>0</v>
      </c>
      <c r="Y8394" s="86">
        <v>0</v>
      </c>
      <c r="Z8394" s="86">
        <v>0</v>
      </c>
      <c r="AA8394" s="86">
        <v>0</v>
      </c>
      <c r="AB8394" s="86">
        <v>0</v>
      </c>
      <c r="AC8394" s="86">
        <v>0</v>
      </c>
      <c r="AD8394" s="86">
        <v>0</v>
      </c>
      <c r="AE8394" s="86">
        <v>0</v>
      </c>
      <c r="AF8394" s="86">
        <v>0</v>
      </c>
      <c r="AG8394" s="86">
        <v>0</v>
      </c>
      <c r="AH8394" s="86">
        <v>0</v>
      </c>
      <c r="AI8394" s="86">
        <v>0</v>
      </c>
      <c r="AJ8394" s="86">
        <v>0</v>
      </c>
      <c r="AK8394" s="86">
        <v>0</v>
      </c>
      <c r="AL8394" s="86">
        <v>0</v>
      </c>
      <c r="AM8394" s="86">
        <v>0</v>
      </c>
      <c r="AN8394" s="86">
        <v>0</v>
      </c>
      <c r="AO8394" s="86">
        <v>0</v>
      </c>
      <c r="AP8394" s="86">
        <v>0</v>
      </c>
    </row>
    <row r="8395" spans="1:42">
      <c r="A8395" s="20">
        <v>130</v>
      </c>
      <c r="B8395" s="20">
        <v>2</v>
      </c>
      <c r="C8395" s="20" t="s">
        <v>454</v>
      </c>
      <c r="D8395" s="20" t="s">
        <v>307</v>
      </c>
      <c r="E8395" s="19" t="s">
        <v>62</v>
      </c>
      <c r="F8395" s="20">
        <v>0</v>
      </c>
      <c r="G8395" s="20">
        <v>0</v>
      </c>
      <c r="H8395" s="20">
        <v>0</v>
      </c>
      <c r="I8395" s="20">
        <v>0</v>
      </c>
      <c r="J8395" s="20">
        <v>0</v>
      </c>
      <c r="K8395" s="20">
        <v>0</v>
      </c>
      <c r="L8395" s="20">
        <v>0</v>
      </c>
      <c r="M8395" s="20">
        <v>0</v>
      </c>
      <c r="N8395" s="92"/>
      <c r="O8395" s="92"/>
      <c r="P8395" s="92"/>
      <c r="Q8395" s="82">
        <f>COUNTIFS('R - Client'!B:B,'Archive Profitability Detail'!C8395)</f>
        <v>1</v>
      </c>
      <c r="S8395" s="86">
        <v>0</v>
      </c>
      <c r="T8395" s="86">
        <v>0</v>
      </c>
      <c r="U8395" s="86">
        <v>0</v>
      </c>
      <c r="V8395" s="86">
        <v>0</v>
      </c>
      <c r="W8395" s="86">
        <v>0</v>
      </c>
      <c r="X8395" s="86">
        <v>0</v>
      </c>
      <c r="Y8395" s="86">
        <v>0</v>
      </c>
      <c r="Z8395" s="86">
        <v>0</v>
      </c>
      <c r="AA8395" s="86">
        <v>0</v>
      </c>
      <c r="AB8395" s="86">
        <v>0</v>
      </c>
      <c r="AC8395" s="86">
        <v>0</v>
      </c>
      <c r="AD8395" s="86">
        <v>0</v>
      </c>
      <c r="AE8395" s="86">
        <v>0</v>
      </c>
      <c r="AF8395" s="86">
        <v>0</v>
      </c>
      <c r="AG8395" s="86">
        <v>0</v>
      </c>
      <c r="AH8395" s="86">
        <v>0</v>
      </c>
      <c r="AI8395" s="86">
        <v>0</v>
      </c>
      <c r="AJ8395" s="86">
        <v>0</v>
      </c>
      <c r="AK8395" s="86">
        <v>0</v>
      </c>
      <c r="AL8395" s="86">
        <v>0</v>
      </c>
      <c r="AM8395" s="86">
        <v>0</v>
      </c>
      <c r="AN8395" s="86">
        <v>0</v>
      </c>
      <c r="AO8395" s="86">
        <v>0</v>
      </c>
      <c r="AP8395" s="86">
        <v>0</v>
      </c>
    </row>
    <row r="8396" spans="1:42">
      <c r="A8396" s="20">
        <v>130</v>
      </c>
      <c r="B8396" s="20">
        <v>3</v>
      </c>
      <c r="C8396" s="20" t="s">
        <v>454</v>
      </c>
      <c r="D8396" s="20" t="s">
        <v>307</v>
      </c>
      <c r="E8396" s="89" t="s">
        <v>63</v>
      </c>
      <c r="F8396" s="20">
        <v>0</v>
      </c>
      <c r="G8396" s="20">
        <v>0</v>
      </c>
      <c r="H8396" s="20">
        <v>0</v>
      </c>
      <c r="I8396" s="20">
        <v>0</v>
      </c>
      <c r="J8396" s="20">
        <v>0</v>
      </c>
      <c r="K8396" s="20">
        <v>0</v>
      </c>
      <c r="L8396" s="20">
        <v>0</v>
      </c>
      <c r="M8396" s="20">
        <v>0</v>
      </c>
      <c r="N8396" s="92"/>
      <c r="O8396" s="92"/>
      <c r="P8396" s="92"/>
      <c r="Q8396" s="82">
        <f>COUNTIFS('R - Client'!B:B,'Archive Profitability Detail'!C8396)</f>
        <v>1</v>
      </c>
      <c r="S8396" s="86">
        <v>0</v>
      </c>
      <c r="T8396" s="86">
        <v>0</v>
      </c>
      <c r="U8396" s="86">
        <v>0</v>
      </c>
      <c r="V8396" s="86">
        <v>0</v>
      </c>
      <c r="W8396" s="86">
        <v>0</v>
      </c>
      <c r="X8396" s="86">
        <v>0</v>
      </c>
      <c r="Y8396" s="86">
        <v>0</v>
      </c>
      <c r="Z8396" s="86">
        <v>0</v>
      </c>
      <c r="AA8396" s="86">
        <v>0</v>
      </c>
      <c r="AB8396" s="86">
        <v>0</v>
      </c>
      <c r="AC8396" s="86">
        <v>0</v>
      </c>
      <c r="AD8396" s="86">
        <v>0</v>
      </c>
      <c r="AE8396" s="86">
        <v>0</v>
      </c>
      <c r="AF8396" s="86">
        <v>0</v>
      </c>
      <c r="AG8396" s="86">
        <v>0</v>
      </c>
      <c r="AH8396" s="86">
        <v>0</v>
      </c>
      <c r="AI8396" s="86">
        <v>0</v>
      </c>
      <c r="AJ8396" s="86">
        <v>0</v>
      </c>
      <c r="AK8396" s="86">
        <v>0</v>
      </c>
      <c r="AL8396" s="86">
        <v>0</v>
      </c>
      <c r="AM8396" s="86">
        <v>0</v>
      </c>
      <c r="AN8396" s="86">
        <v>0</v>
      </c>
      <c r="AO8396" s="86">
        <v>0</v>
      </c>
      <c r="AP8396" s="86">
        <v>0</v>
      </c>
    </row>
    <row r="8397" spans="1:42">
      <c r="A8397" s="20">
        <v>130</v>
      </c>
      <c r="B8397" s="20">
        <v>4</v>
      </c>
      <c r="C8397" s="20" t="s">
        <v>454</v>
      </c>
      <c r="D8397" s="20" t="s">
        <v>307</v>
      </c>
      <c r="E8397" s="19" t="s">
        <v>65</v>
      </c>
      <c r="F8397" s="20">
        <v>0</v>
      </c>
      <c r="G8397" s="20">
        <v>0</v>
      </c>
      <c r="H8397" s="20">
        <v>0</v>
      </c>
      <c r="I8397" s="20">
        <v>0</v>
      </c>
      <c r="J8397" s="20">
        <v>0</v>
      </c>
      <c r="K8397" s="20">
        <v>0</v>
      </c>
      <c r="L8397" s="20">
        <v>0</v>
      </c>
      <c r="M8397" s="20">
        <v>0</v>
      </c>
      <c r="N8397" s="92"/>
      <c r="O8397" s="92"/>
      <c r="P8397" s="92"/>
      <c r="Q8397" s="82">
        <f>COUNTIFS('R - Client'!B:B,'Archive Profitability Detail'!C8397)</f>
        <v>1</v>
      </c>
      <c r="S8397" s="86">
        <v>0</v>
      </c>
      <c r="T8397" s="86">
        <v>0</v>
      </c>
      <c r="U8397" s="86">
        <v>0</v>
      </c>
      <c r="V8397" s="86">
        <v>0</v>
      </c>
      <c r="W8397" s="86">
        <v>0</v>
      </c>
      <c r="X8397" s="86">
        <v>0</v>
      </c>
      <c r="Y8397" s="86">
        <v>0</v>
      </c>
      <c r="Z8397" s="86">
        <v>0</v>
      </c>
      <c r="AA8397" s="86">
        <v>0</v>
      </c>
      <c r="AB8397" s="86">
        <v>0</v>
      </c>
      <c r="AC8397" s="86">
        <v>0</v>
      </c>
      <c r="AD8397" s="86">
        <v>0</v>
      </c>
      <c r="AE8397" s="86">
        <v>0</v>
      </c>
      <c r="AF8397" s="86">
        <v>0</v>
      </c>
      <c r="AG8397" s="86">
        <v>0</v>
      </c>
      <c r="AH8397" s="86">
        <v>0</v>
      </c>
      <c r="AI8397" s="86">
        <v>0</v>
      </c>
      <c r="AJ8397" s="86">
        <v>0</v>
      </c>
      <c r="AK8397" s="86">
        <v>0</v>
      </c>
      <c r="AL8397" s="86">
        <v>0</v>
      </c>
      <c r="AM8397" s="86">
        <v>0</v>
      </c>
      <c r="AN8397" s="86">
        <v>0</v>
      </c>
      <c r="AO8397" s="86">
        <v>0</v>
      </c>
      <c r="AP8397" s="86">
        <v>0</v>
      </c>
    </row>
    <row r="8398" spans="1:42">
      <c r="A8398" s="20">
        <v>130</v>
      </c>
      <c r="B8398" s="20">
        <v>5</v>
      </c>
      <c r="C8398" s="20" t="s">
        <v>454</v>
      </c>
      <c r="D8398" s="20" t="s">
        <v>307</v>
      </c>
      <c r="E8398" s="19" t="s">
        <v>67</v>
      </c>
      <c r="F8398" s="20">
        <v>0</v>
      </c>
      <c r="G8398" s="20">
        <v>0</v>
      </c>
      <c r="H8398" s="20">
        <v>0</v>
      </c>
      <c r="I8398" s="20">
        <v>0</v>
      </c>
      <c r="J8398" s="20">
        <v>0</v>
      </c>
      <c r="K8398" s="20">
        <v>0</v>
      </c>
      <c r="L8398" s="20">
        <v>33.8726488709677</v>
      </c>
      <c r="M8398" s="20">
        <v>22.44046</v>
      </c>
      <c r="N8398" s="92"/>
      <c r="O8398" s="92"/>
      <c r="P8398" s="92"/>
      <c r="Q8398" s="82">
        <f>COUNTIFS('R - Client'!B:B,'Archive Profitability Detail'!C8398)</f>
        <v>1</v>
      </c>
      <c r="S8398" s="86">
        <v>0</v>
      </c>
      <c r="T8398" s="86">
        <v>0</v>
      </c>
      <c r="U8398" s="86">
        <v>0</v>
      </c>
      <c r="V8398" s="86">
        <v>0</v>
      </c>
      <c r="W8398" s="86">
        <v>0</v>
      </c>
      <c r="X8398" s="86">
        <v>0</v>
      </c>
      <c r="Y8398" s="86">
        <v>0</v>
      </c>
      <c r="Z8398" s="86">
        <v>0</v>
      </c>
      <c r="AA8398" s="86">
        <v>0</v>
      </c>
      <c r="AB8398" s="86">
        <v>0</v>
      </c>
      <c r="AC8398" s="86">
        <v>0</v>
      </c>
      <c r="AD8398" s="86">
        <v>0</v>
      </c>
      <c r="AE8398" s="86">
        <v>0</v>
      </c>
      <c r="AF8398" s="86">
        <v>0</v>
      </c>
      <c r="AG8398" s="86">
        <v>0</v>
      </c>
      <c r="AH8398" s="86">
        <v>0</v>
      </c>
      <c r="AI8398" s="86">
        <v>0</v>
      </c>
      <c r="AJ8398" s="86">
        <v>0</v>
      </c>
      <c r="AK8398" s="86">
        <v>6.22391322580645</v>
      </c>
      <c r="AL8398" s="86">
        <v>39.5871383870968</v>
      </c>
      <c r="AM8398" s="86">
        <v>55.806895</v>
      </c>
      <c r="AN8398" s="86">
        <v>26.2669</v>
      </c>
      <c r="AO8398" s="86">
        <v>15.85604</v>
      </c>
      <c r="AP8398" s="86">
        <v>25.19844</v>
      </c>
    </row>
    <row r="8399" spans="1:42">
      <c r="A8399" s="20">
        <v>130</v>
      </c>
      <c r="B8399" s="20">
        <v>6</v>
      </c>
      <c r="C8399" s="20" t="s">
        <v>454</v>
      </c>
      <c r="D8399" s="20" t="s">
        <v>308</v>
      </c>
      <c r="E8399" s="83" t="s">
        <v>308</v>
      </c>
      <c r="F8399" s="20">
        <v>0</v>
      </c>
      <c r="G8399" s="20">
        <v>0</v>
      </c>
      <c r="H8399" s="20">
        <v>0</v>
      </c>
      <c r="I8399" s="20">
        <v>0</v>
      </c>
      <c r="J8399" s="20">
        <v>0</v>
      </c>
      <c r="K8399" s="20">
        <v>0</v>
      </c>
      <c r="L8399" s="20">
        <v>0</v>
      </c>
      <c r="M8399" s="20">
        <v>0</v>
      </c>
      <c r="N8399" s="92"/>
      <c r="O8399" s="92"/>
      <c r="P8399" s="92"/>
      <c r="Q8399" s="82">
        <f>COUNTIFS('R - Client'!B:B,'Archive Profitability Detail'!C8399)</f>
        <v>1</v>
      </c>
      <c r="S8399" s="86">
        <v>0</v>
      </c>
      <c r="T8399" s="86">
        <v>0</v>
      </c>
      <c r="U8399" s="86">
        <v>0</v>
      </c>
      <c r="V8399" s="86">
        <v>0</v>
      </c>
      <c r="W8399" s="86">
        <v>0</v>
      </c>
      <c r="X8399" s="86">
        <v>0</v>
      </c>
      <c r="Y8399" s="86">
        <v>0</v>
      </c>
      <c r="Z8399" s="86">
        <v>0</v>
      </c>
      <c r="AA8399" s="86">
        <v>0</v>
      </c>
      <c r="AB8399" s="86">
        <v>0</v>
      </c>
      <c r="AC8399" s="86">
        <v>0</v>
      </c>
      <c r="AD8399" s="86">
        <v>0</v>
      </c>
      <c r="AE8399" s="86">
        <v>0</v>
      </c>
      <c r="AF8399" s="86">
        <v>0</v>
      </c>
      <c r="AG8399" s="86">
        <v>0</v>
      </c>
      <c r="AH8399" s="86">
        <v>0</v>
      </c>
      <c r="AI8399" s="86">
        <v>0</v>
      </c>
      <c r="AJ8399" s="86">
        <v>0</v>
      </c>
      <c r="AK8399" s="86">
        <v>0</v>
      </c>
      <c r="AL8399" s="86">
        <v>0</v>
      </c>
      <c r="AM8399" s="86">
        <v>0</v>
      </c>
      <c r="AN8399" s="86">
        <v>0</v>
      </c>
      <c r="AO8399" s="86">
        <v>0</v>
      </c>
      <c r="AP8399" s="86">
        <v>0</v>
      </c>
    </row>
    <row r="8400" spans="1:42">
      <c r="A8400" s="20">
        <v>130</v>
      </c>
      <c r="B8400" s="20">
        <v>7</v>
      </c>
      <c r="C8400" s="20" t="s">
        <v>454</v>
      </c>
      <c r="D8400" s="20" t="s">
        <v>308</v>
      </c>
      <c r="E8400" s="19" t="s">
        <v>92</v>
      </c>
      <c r="F8400" s="20">
        <v>0</v>
      </c>
      <c r="G8400" s="20">
        <v>0</v>
      </c>
      <c r="H8400" s="20">
        <v>0</v>
      </c>
      <c r="I8400" s="20">
        <v>0</v>
      </c>
      <c r="J8400" s="20">
        <v>0.111111111111111</v>
      </c>
      <c r="K8400" s="20">
        <v>0.166666666666667</v>
      </c>
      <c r="L8400" s="20">
        <v>0.166666666666667</v>
      </c>
      <c r="M8400" s="20">
        <v>0</v>
      </c>
      <c r="N8400" s="92"/>
      <c r="O8400" s="92"/>
      <c r="P8400" s="92"/>
      <c r="Q8400" s="82">
        <f>COUNTIFS('R - Client'!B:B,'Archive Profitability Detail'!C8400)</f>
        <v>1</v>
      </c>
      <c r="S8400" s="86">
        <v>0</v>
      </c>
      <c r="T8400" s="86">
        <v>0</v>
      </c>
      <c r="U8400" s="86">
        <v>0</v>
      </c>
      <c r="V8400" s="86">
        <v>0</v>
      </c>
      <c r="W8400" s="86">
        <v>0</v>
      </c>
      <c r="X8400" s="86">
        <v>0</v>
      </c>
      <c r="Y8400" s="86">
        <v>0</v>
      </c>
      <c r="Z8400" s="86">
        <v>0</v>
      </c>
      <c r="AA8400" s="86">
        <v>0</v>
      </c>
      <c r="AB8400" s="86">
        <v>0</v>
      </c>
      <c r="AC8400" s="86">
        <v>0</v>
      </c>
      <c r="AD8400" s="86">
        <v>0</v>
      </c>
      <c r="AE8400" s="86">
        <v>0</v>
      </c>
      <c r="AF8400" s="86">
        <v>0.166666666666667</v>
      </c>
      <c r="AG8400" s="86">
        <v>0.166666666666667</v>
      </c>
      <c r="AH8400" s="86">
        <v>0.166666666666667</v>
      </c>
      <c r="AI8400" s="86">
        <v>0.166666666666667</v>
      </c>
      <c r="AJ8400" s="86">
        <v>0.166666666666667</v>
      </c>
      <c r="AK8400" s="86">
        <v>0.166666666666667</v>
      </c>
      <c r="AL8400" s="86">
        <v>0.166666666666667</v>
      </c>
      <c r="AM8400" s="86">
        <v>0.166666666666667</v>
      </c>
      <c r="AN8400" s="86">
        <v>0</v>
      </c>
      <c r="AO8400" s="86">
        <v>0</v>
      </c>
      <c r="AP8400" s="86">
        <v>0</v>
      </c>
    </row>
    <row r="8401" spans="1:42">
      <c r="A8401" s="20">
        <v>130</v>
      </c>
      <c r="B8401" s="20">
        <v>8</v>
      </c>
      <c r="C8401" s="20" t="s">
        <v>454</v>
      </c>
      <c r="D8401" s="20" t="s">
        <v>308</v>
      </c>
      <c r="E8401" s="19" t="s">
        <v>93</v>
      </c>
      <c r="F8401" s="20">
        <v>0</v>
      </c>
      <c r="G8401" s="20">
        <v>0</v>
      </c>
      <c r="H8401" s="20">
        <v>0</v>
      </c>
      <c r="I8401" s="20">
        <v>0</v>
      </c>
      <c r="J8401" s="20">
        <v>0</v>
      </c>
      <c r="K8401" s="20">
        <v>0</v>
      </c>
      <c r="L8401" s="20">
        <v>0</v>
      </c>
      <c r="M8401" s="20">
        <v>0</v>
      </c>
      <c r="N8401" s="92"/>
      <c r="O8401" s="92"/>
      <c r="P8401" s="92"/>
      <c r="Q8401" s="82">
        <f>COUNTIFS('R - Client'!B:B,'Archive Profitability Detail'!C8401)</f>
        <v>1</v>
      </c>
      <c r="S8401" s="86">
        <v>0</v>
      </c>
      <c r="T8401" s="86">
        <v>0</v>
      </c>
      <c r="U8401" s="86">
        <v>0</v>
      </c>
      <c r="V8401" s="86">
        <v>0</v>
      </c>
      <c r="W8401" s="86">
        <v>0</v>
      </c>
      <c r="X8401" s="86">
        <v>0</v>
      </c>
      <c r="Y8401" s="86">
        <v>0</v>
      </c>
      <c r="Z8401" s="86">
        <v>0</v>
      </c>
      <c r="AA8401" s="86">
        <v>0</v>
      </c>
      <c r="AB8401" s="86">
        <v>0</v>
      </c>
      <c r="AC8401" s="86">
        <v>0</v>
      </c>
      <c r="AD8401" s="86">
        <v>0</v>
      </c>
      <c r="AE8401" s="86">
        <v>0</v>
      </c>
      <c r="AF8401" s="86">
        <v>0</v>
      </c>
      <c r="AG8401" s="86">
        <v>0</v>
      </c>
      <c r="AH8401" s="86">
        <v>0</v>
      </c>
      <c r="AI8401" s="86">
        <v>0</v>
      </c>
      <c r="AJ8401" s="86">
        <v>0</v>
      </c>
      <c r="AK8401" s="86">
        <v>0</v>
      </c>
      <c r="AL8401" s="86">
        <v>0</v>
      </c>
      <c r="AM8401" s="86">
        <v>0</v>
      </c>
      <c r="AN8401" s="86">
        <v>0</v>
      </c>
      <c r="AO8401" s="86">
        <v>0</v>
      </c>
      <c r="AP8401" s="86">
        <v>0</v>
      </c>
    </row>
    <row r="8402" spans="1:42">
      <c r="A8402" s="20">
        <v>130</v>
      </c>
      <c r="B8402" s="20">
        <v>9</v>
      </c>
      <c r="C8402" s="20" t="s">
        <v>454</v>
      </c>
      <c r="D8402" s="20" t="s">
        <v>308</v>
      </c>
      <c r="E8402" s="19" t="s">
        <v>94</v>
      </c>
      <c r="F8402" s="20">
        <v>0</v>
      </c>
      <c r="G8402" s="20">
        <v>0</v>
      </c>
      <c r="H8402" s="20">
        <v>0</v>
      </c>
      <c r="I8402" s="20">
        <v>0</v>
      </c>
      <c r="J8402" s="20">
        <v>0</v>
      </c>
      <c r="K8402" s="20">
        <v>0</v>
      </c>
      <c r="L8402" s="20">
        <v>0</v>
      </c>
      <c r="M8402" s="20">
        <v>0</v>
      </c>
      <c r="N8402" s="92"/>
      <c r="O8402" s="92"/>
      <c r="P8402" s="92"/>
      <c r="Q8402" s="82">
        <f>COUNTIFS('R - Client'!B:B,'Archive Profitability Detail'!C8402)</f>
        <v>1</v>
      </c>
      <c r="S8402" s="86">
        <v>0</v>
      </c>
      <c r="T8402" s="86">
        <v>0</v>
      </c>
      <c r="U8402" s="86">
        <v>0</v>
      </c>
      <c r="V8402" s="86">
        <v>0</v>
      </c>
      <c r="W8402" s="86">
        <v>0</v>
      </c>
      <c r="X8402" s="86">
        <v>0</v>
      </c>
      <c r="Y8402" s="86">
        <v>0</v>
      </c>
      <c r="Z8402" s="86">
        <v>0</v>
      </c>
      <c r="AA8402" s="86">
        <v>0</v>
      </c>
      <c r="AB8402" s="86">
        <v>0</v>
      </c>
      <c r="AC8402" s="86">
        <v>0</v>
      </c>
      <c r="AD8402" s="86">
        <v>0</v>
      </c>
      <c r="AE8402" s="86">
        <v>0</v>
      </c>
      <c r="AF8402" s="86">
        <v>0</v>
      </c>
      <c r="AG8402" s="86">
        <v>0</v>
      </c>
      <c r="AH8402" s="86">
        <v>0</v>
      </c>
      <c r="AI8402" s="86">
        <v>0</v>
      </c>
      <c r="AJ8402" s="86">
        <v>0</v>
      </c>
      <c r="AK8402" s="86">
        <v>0</v>
      </c>
      <c r="AL8402" s="86">
        <v>0</v>
      </c>
      <c r="AM8402" s="86">
        <v>0</v>
      </c>
      <c r="AN8402" s="86">
        <v>0</v>
      </c>
      <c r="AO8402" s="86">
        <v>0</v>
      </c>
      <c r="AP8402" s="86">
        <v>0</v>
      </c>
    </row>
    <row r="8403" spans="1:42">
      <c r="A8403" s="20">
        <v>130</v>
      </c>
      <c r="B8403" s="20">
        <v>10</v>
      </c>
      <c r="C8403" s="20" t="s">
        <v>454</v>
      </c>
      <c r="D8403" s="20" t="s">
        <v>308</v>
      </c>
      <c r="E8403" s="19" t="s">
        <v>95</v>
      </c>
      <c r="F8403" s="20">
        <v>0</v>
      </c>
      <c r="G8403" s="20">
        <v>0</v>
      </c>
      <c r="H8403" s="20">
        <v>0</v>
      </c>
      <c r="I8403" s="20">
        <v>0</v>
      </c>
      <c r="J8403" s="20">
        <v>0</v>
      </c>
      <c r="K8403" s="20">
        <v>0</v>
      </c>
      <c r="L8403" s="20">
        <v>0</v>
      </c>
      <c r="M8403" s="20">
        <v>0</v>
      </c>
      <c r="N8403" s="92"/>
      <c r="O8403" s="92"/>
      <c r="P8403" s="92"/>
      <c r="Q8403" s="82">
        <f>COUNTIFS('R - Client'!B:B,'Archive Profitability Detail'!C8403)</f>
        <v>1</v>
      </c>
      <c r="S8403" s="86">
        <v>0</v>
      </c>
      <c r="T8403" s="86">
        <v>0</v>
      </c>
      <c r="U8403" s="86">
        <v>0</v>
      </c>
      <c r="V8403" s="86">
        <v>0</v>
      </c>
      <c r="W8403" s="86">
        <v>0</v>
      </c>
      <c r="X8403" s="86">
        <v>0</v>
      </c>
      <c r="Y8403" s="86">
        <v>0</v>
      </c>
      <c r="Z8403" s="86">
        <v>0</v>
      </c>
      <c r="AA8403" s="86">
        <v>0</v>
      </c>
      <c r="AB8403" s="86">
        <v>0</v>
      </c>
      <c r="AC8403" s="86">
        <v>0</v>
      </c>
      <c r="AD8403" s="86">
        <v>0</v>
      </c>
      <c r="AE8403" s="86">
        <v>0</v>
      </c>
      <c r="AF8403" s="86">
        <v>0</v>
      </c>
      <c r="AG8403" s="86">
        <v>0</v>
      </c>
      <c r="AH8403" s="86">
        <v>0</v>
      </c>
      <c r="AI8403" s="86">
        <v>0</v>
      </c>
      <c r="AJ8403" s="86">
        <v>0</v>
      </c>
      <c r="AK8403" s="86">
        <v>0</v>
      </c>
      <c r="AL8403" s="86">
        <v>0</v>
      </c>
      <c r="AM8403" s="86">
        <v>0</v>
      </c>
      <c r="AN8403" s="86">
        <v>0</v>
      </c>
      <c r="AO8403" s="86">
        <v>0</v>
      </c>
      <c r="AP8403" s="86">
        <v>0</v>
      </c>
    </row>
    <row r="8404" spans="1:42">
      <c r="A8404" s="20">
        <v>130</v>
      </c>
      <c r="B8404" s="20">
        <v>11</v>
      </c>
      <c r="C8404" s="20" t="s">
        <v>454</v>
      </c>
      <c r="D8404" s="20" t="s">
        <v>308</v>
      </c>
      <c r="E8404" s="89" t="s">
        <v>409</v>
      </c>
      <c r="F8404" s="20">
        <v>0</v>
      </c>
      <c r="G8404" s="20">
        <v>0</v>
      </c>
      <c r="H8404" s="20">
        <v>0</v>
      </c>
      <c r="I8404" s="20">
        <v>0</v>
      </c>
      <c r="J8404" s="20">
        <v>0</v>
      </c>
      <c r="K8404" s="20">
        <v>0</v>
      </c>
      <c r="L8404" s="20">
        <v>0</v>
      </c>
      <c r="M8404" s="20">
        <v>0</v>
      </c>
      <c r="N8404" s="92"/>
      <c r="O8404" s="92"/>
      <c r="P8404" s="92"/>
      <c r="Q8404" s="82">
        <f>COUNTIFS('R - Client'!B:B,'Archive Profitability Detail'!C8404)</f>
        <v>1</v>
      </c>
      <c r="S8404" s="86">
        <v>0</v>
      </c>
      <c r="T8404" s="86">
        <v>0</v>
      </c>
      <c r="U8404" s="86">
        <v>0</v>
      </c>
      <c r="V8404" s="86">
        <v>0</v>
      </c>
      <c r="W8404" s="86">
        <v>0</v>
      </c>
      <c r="X8404" s="86">
        <v>0</v>
      </c>
      <c r="Y8404" s="86">
        <v>0</v>
      </c>
      <c r="Z8404" s="86">
        <v>0</v>
      </c>
      <c r="AA8404" s="86">
        <v>0</v>
      </c>
      <c r="AB8404" s="86">
        <v>0</v>
      </c>
      <c r="AC8404" s="86">
        <v>0</v>
      </c>
      <c r="AD8404" s="86">
        <v>0</v>
      </c>
      <c r="AE8404" s="86">
        <v>0</v>
      </c>
      <c r="AF8404" s="86">
        <v>0</v>
      </c>
      <c r="AG8404" s="86">
        <v>0</v>
      </c>
      <c r="AH8404" s="86">
        <v>0</v>
      </c>
      <c r="AI8404" s="86">
        <v>0</v>
      </c>
      <c r="AJ8404" s="86">
        <v>0</v>
      </c>
      <c r="AK8404" s="86">
        <v>0</v>
      </c>
      <c r="AL8404" s="86">
        <v>0</v>
      </c>
      <c r="AM8404" s="86">
        <v>0</v>
      </c>
      <c r="AN8404" s="86">
        <v>0</v>
      </c>
      <c r="AO8404" s="86">
        <v>0</v>
      </c>
      <c r="AP8404" s="86">
        <v>0</v>
      </c>
    </row>
    <row r="8405" spans="1:42">
      <c r="A8405" s="20">
        <v>130</v>
      </c>
      <c r="B8405" s="20">
        <v>12</v>
      </c>
      <c r="C8405" s="20" t="s">
        <v>454</v>
      </c>
      <c r="D8405" s="20" t="s">
        <v>308</v>
      </c>
      <c r="E8405" s="89" t="s">
        <v>410</v>
      </c>
      <c r="F8405" s="20">
        <v>0</v>
      </c>
      <c r="G8405" s="20">
        <v>0</v>
      </c>
      <c r="H8405" s="20">
        <v>0</v>
      </c>
      <c r="I8405" s="20">
        <v>0</v>
      </c>
      <c r="J8405" s="20">
        <v>0</v>
      </c>
      <c r="K8405" s="20">
        <v>0</v>
      </c>
      <c r="L8405" s="20">
        <v>0</v>
      </c>
      <c r="M8405" s="20">
        <v>0</v>
      </c>
      <c r="N8405" s="92"/>
      <c r="O8405" s="92"/>
      <c r="P8405" s="92"/>
      <c r="Q8405" s="82">
        <f>COUNTIFS('R - Client'!B:B,'Archive Profitability Detail'!C8405)</f>
        <v>1</v>
      </c>
      <c r="S8405" s="86">
        <v>0</v>
      </c>
      <c r="T8405" s="86">
        <v>0</v>
      </c>
      <c r="U8405" s="86">
        <v>0</v>
      </c>
      <c r="V8405" s="86">
        <v>0</v>
      </c>
      <c r="W8405" s="86">
        <v>0</v>
      </c>
      <c r="X8405" s="86">
        <v>0</v>
      </c>
      <c r="Y8405" s="86">
        <v>0</v>
      </c>
      <c r="Z8405" s="86">
        <v>0</v>
      </c>
      <c r="AA8405" s="86">
        <v>0</v>
      </c>
      <c r="AB8405" s="86">
        <v>0</v>
      </c>
      <c r="AC8405" s="86">
        <v>0</v>
      </c>
      <c r="AD8405" s="86">
        <v>0</v>
      </c>
      <c r="AE8405" s="86">
        <v>0</v>
      </c>
      <c r="AF8405" s="86">
        <v>0</v>
      </c>
      <c r="AG8405" s="86">
        <v>0</v>
      </c>
      <c r="AH8405" s="86">
        <v>0</v>
      </c>
      <c r="AI8405" s="86">
        <v>0</v>
      </c>
      <c r="AJ8405" s="86">
        <v>0</v>
      </c>
      <c r="AK8405" s="86">
        <v>0</v>
      </c>
      <c r="AL8405" s="86">
        <v>0</v>
      </c>
      <c r="AM8405" s="86">
        <v>0</v>
      </c>
      <c r="AN8405" s="86">
        <v>0</v>
      </c>
      <c r="AO8405" s="86">
        <v>0</v>
      </c>
      <c r="AP8405" s="86">
        <v>0</v>
      </c>
    </row>
    <row r="8406" spans="1:42">
      <c r="A8406" s="20">
        <v>130</v>
      </c>
      <c r="B8406" s="20">
        <v>13</v>
      </c>
      <c r="C8406" s="20" t="s">
        <v>454</v>
      </c>
      <c r="D8406" s="20" t="s">
        <v>309</v>
      </c>
      <c r="E8406" s="83" t="s">
        <v>310</v>
      </c>
      <c r="F8406" s="20">
        <v>0</v>
      </c>
      <c r="G8406" s="20">
        <v>0</v>
      </c>
      <c r="H8406" s="20">
        <v>0</v>
      </c>
      <c r="I8406" s="20">
        <v>0</v>
      </c>
      <c r="J8406" s="20">
        <v>0</v>
      </c>
      <c r="K8406" s="20">
        <v>0</v>
      </c>
      <c r="L8406" s="20">
        <v>0</v>
      </c>
      <c r="M8406" s="20">
        <v>0</v>
      </c>
      <c r="N8406" s="92"/>
      <c r="O8406" s="92"/>
      <c r="P8406" s="92"/>
      <c r="Q8406" s="82">
        <f>COUNTIFS('R - Client'!B:B,'Archive Profitability Detail'!C8406)</f>
        <v>1</v>
      </c>
      <c r="S8406" s="86">
        <v>0</v>
      </c>
      <c r="T8406" s="86">
        <v>0</v>
      </c>
      <c r="U8406" s="86">
        <v>0</v>
      </c>
      <c r="V8406" s="86">
        <v>0</v>
      </c>
      <c r="W8406" s="86">
        <v>0</v>
      </c>
      <c r="X8406" s="86">
        <v>0</v>
      </c>
      <c r="Y8406" s="86">
        <v>0</v>
      </c>
      <c r="Z8406" s="86">
        <v>0</v>
      </c>
      <c r="AA8406" s="86">
        <v>0</v>
      </c>
      <c r="AB8406" s="86">
        <v>0</v>
      </c>
      <c r="AC8406" s="86">
        <v>0</v>
      </c>
      <c r="AD8406" s="86">
        <v>0</v>
      </c>
      <c r="AE8406" s="86">
        <v>0</v>
      </c>
      <c r="AF8406" s="86">
        <v>0</v>
      </c>
      <c r="AG8406" s="86">
        <v>0</v>
      </c>
      <c r="AH8406" s="86">
        <v>0</v>
      </c>
      <c r="AI8406" s="86">
        <v>0</v>
      </c>
      <c r="AJ8406" s="86">
        <v>0</v>
      </c>
      <c r="AK8406" s="86">
        <v>0</v>
      </c>
      <c r="AL8406" s="86">
        <v>0</v>
      </c>
      <c r="AM8406" s="86">
        <v>0</v>
      </c>
      <c r="AN8406" s="86">
        <v>0</v>
      </c>
      <c r="AO8406" s="86">
        <v>0</v>
      </c>
      <c r="AP8406" s="86">
        <v>0</v>
      </c>
    </row>
    <row r="8407" spans="1:42">
      <c r="A8407" s="20">
        <v>130</v>
      </c>
      <c r="B8407" s="20">
        <v>14</v>
      </c>
      <c r="C8407" s="20" t="s">
        <v>454</v>
      </c>
      <c r="D8407" s="20" t="s">
        <v>309</v>
      </c>
      <c r="E8407" s="19" t="s">
        <v>81</v>
      </c>
      <c r="F8407" s="20">
        <v>0</v>
      </c>
      <c r="G8407" s="20">
        <v>0</v>
      </c>
      <c r="H8407" s="20">
        <v>0</v>
      </c>
      <c r="I8407" s="20">
        <v>0</v>
      </c>
      <c r="J8407" s="20">
        <v>0</v>
      </c>
      <c r="K8407" s="20">
        <v>4580</v>
      </c>
      <c r="L8407" s="20">
        <v>20210</v>
      </c>
      <c r="M8407" s="20">
        <v>23455</v>
      </c>
      <c r="N8407" s="92"/>
      <c r="O8407" s="92"/>
      <c r="P8407" s="92"/>
      <c r="Q8407" s="82">
        <f>COUNTIFS('R - Client'!B:B,'Archive Profitability Detail'!C8407)</f>
        <v>1</v>
      </c>
      <c r="S8407" s="86">
        <v>0</v>
      </c>
      <c r="T8407" s="86">
        <v>0</v>
      </c>
      <c r="U8407" s="86">
        <v>0</v>
      </c>
      <c r="V8407" s="86">
        <v>0</v>
      </c>
      <c r="W8407" s="86">
        <v>0</v>
      </c>
      <c r="X8407" s="86">
        <v>0</v>
      </c>
      <c r="Y8407" s="86">
        <v>0</v>
      </c>
      <c r="Z8407" s="86">
        <v>0</v>
      </c>
      <c r="AA8407" s="86">
        <v>0</v>
      </c>
      <c r="AB8407" s="86">
        <v>0</v>
      </c>
      <c r="AC8407" s="86">
        <v>0</v>
      </c>
      <c r="AD8407" s="86">
        <v>0</v>
      </c>
      <c r="AE8407" s="86">
        <v>0</v>
      </c>
      <c r="AF8407" s="86">
        <v>0</v>
      </c>
      <c r="AG8407" s="86">
        <v>0</v>
      </c>
      <c r="AH8407" s="86">
        <v>0</v>
      </c>
      <c r="AI8407" s="86">
        <v>1590</v>
      </c>
      <c r="AJ8407" s="86">
        <v>2990</v>
      </c>
      <c r="AK8407" s="86">
        <v>2325</v>
      </c>
      <c r="AL8407" s="86">
        <v>14140</v>
      </c>
      <c r="AM8407" s="86">
        <v>3745</v>
      </c>
      <c r="AN8407" s="86">
        <v>12605</v>
      </c>
      <c r="AO8407" s="86">
        <v>5535</v>
      </c>
      <c r="AP8407" s="86">
        <v>5315</v>
      </c>
    </row>
    <row r="8408" spans="1:42">
      <c r="A8408" s="20">
        <v>130</v>
      </c>
      <c r="B8408" s="20">
        <v>15</v>
      </c>
      <c r="C8408" s="20" t="s">
        <v>454</v>
      </c>
      <c r="D8408" s="20" t="s">
        <v>309</v>
      </c>
      <c r="E8408" s="19" t="s">
        <v>82</v>
      </c>
      <c r="F8408" s="20">
        <v>0</v>
      </c>
      <c r="G8408" s="20">
        <v>0</v>
      </c>
      <c r="H8408" s="20">
        <v>0</v>
      </c>
      <c r="I8408" s="20">
        <v>0</v>
      </c>
      <c r="J8408" s="20">
        <v>0</v>
      </c>
      <c r="K8408" s="20">
        <v>5750</v>
      </c>
      <c r="L8408" s="20">
        <v>11250</v>
      </c>
      <c r="M8408" s="20">
        <v>-998.23</v>
      </c>
      <c r="N8408" s="92"/>
      <c r="O8408" s="92"/>
      <c r="P8408" s="92"/>
      <c r="Q8408" s="82">
        <f>COUNTIFS('R - Client'!B:B,'Archive Profitability Detail'!C8408)</f>
        <v>1</v>
      </c>
      <c r="S8408" s="86">
        <v>0</v>
      </c>
      <c r="T8408" s="86">
        <v>0</v>
      </c>
      <c r="U8408" s="86">
        <v>0</v>
      </c>
      <c r="V8408" s="86">
        <v>0</v>
      </c>
      <c r="W8408" s="86">
        <v>0</v>
      </c>
      <c r="X8408" s="86">
        <v>0</v>
      </c>
      <c r="Y8408" s="86">
        <v>0</v>
      </c>
      <c r="Z8408" s="86">
        <v>0</v>
      </c>
      <c r="AA8408" s="86">
        <v>0</v>
      </c>
      <c r="AB8408" s="86">
        <v>0</v>
      </c>
      <c r="AC8408" s="86">
        <v>0</v>
      </c>
      <c r="AD8408" s="86">
        <v>0</v>
      </c>
      <c r="AE8408" s="86">
        <v>0</v>
      </c>
      <c r="AF8408" s="86">
        <v>0</v>
      </c>
      <c r="AG8408" s="86">
        <v>0</v>
      </c>
      <c r="AH8408" s="86">
        <v>0</v>
      </c>
      <c r="AI8408" s="86">
        <v>2400</v>
      </c>
      <c r="AJ8408" s="86">
        <v>3350</v>
      </c>
      <c r="AK8408" s="86">
        <v>0</v>
      </c>
      <c r="AL8408" s="86">
        <v>11250</v>
      </c>
      <c r="AM8408" s="86">
        <v>0</v>
      </c>
      <c r="AN8408" s="86">
        <v>750</v>
      </c>
      <c r="AO8408" s="86">
        <v>-2598.23</v>
      </c>
      <c r="AP8408" s="86">
        <v>850</v>
      </c>
    </row>
    <row r="8409" spans="1:42">
      <c r="A8409" s="20">
        <v>130</v>
      </c>
      <c r="B8409" s="20">
        <v>16</v>
      </c>
      <c r="C8409" s="20" t="s">
        <v>454</v>
      </c>
      <c r="D8409" s="20" t="s">
        <v>309</v>
      </c>
      <c r="E8409" s="19" t="s">
        <v>83</v>
      </c>
      <c r="F8409" s="20">
        <v>0</v>
      </c>
      <c r="G8409" s="20">
        <v>0</v>
      </c>
      <c r="H8409" s="20">
        <v>0</v>
      </c>
      <c r="I8409" s="20">
        <v>0</v>
      </c>
      <c r="J8409" s="20">
        <v>0</v>
      </c>
      <c r="K8409" s="20">
        <v>0</v>
      </c>
      <c r="L8409" s="20">
        <v>0</v>
      </c>
      <c r="M8409" s="20">
        <v>0</v>
      </c>
      <c r="N8409" s="92"/>
      <c r="O8409" s="92"/>
      <c r="P8409" s="92"/>
      <c r="Q8409" s="82">
        <f>COUNTIFS('R - Client'!B:B,'Archive Profitability Detail'!C8409)</f>
        <v>1</v>
      </c>
      <c r="S8409" s="86">
        <v>0</v>
      </c>
      <c r="T8409" s="86">
        <v>0</v>
      </c>
      <c r="U8409" s="86">
        <v>0</v>
      </c>
      <c r="V8409" s="86">
        <v>0</v>
      </c>
      <c r="W8409" s="86">
        <v>0</v>
      </c>
      <c r="X8409" s="86">
        <v>0</v>
      </c>
      <c r="Y8409" s="86">
        <v>0</v>
      </c>
      <c r="Z8409" s="86">
        <v>0</v>
      </c>
      <c r="AA8409" s="86">
        <v>0</v>
      </c>
      <c r="AB8409" s="86">
        <v>0</v>
      </c>
      <c r="AC8409" s="86">
        <v>0</v>
      </c>
      <c r="AD8409" s="86">
        <v>0</v>
      </c>
      <c r="AE8409" s="86">
        <v>0</v>
      </c>
      <c r="AF8409" s="86">
        <v>0</v>
      </c>
      <c r="AG8409" s="86">
        <v>0</v>
      </c>
      <c r="AH8409" s="86">
        <v>0</v>
      </c>
      <c r="AI8409" s="86">
        <v>0</v>
      </c>
      <c r="AJ8409" s="86">
        <v>0</v>
      </c>
      <c r="AK8409" s="86">
        <v>0</v>
      </c>
      <c r="AL8409" s="86">
        <v>0</v>
      </c>
      <c r="AM8409" s="86">
        <v>0</v>
      </c>
      <c r="AN8409" s="86">
        <v>0</v>
      </c>
      <c r="AO8409" s="86">
        <v>0</v>
      </c>
      <c r="AP8409" s="86">
        <v>0</v>
      </c>
    </row>
    <row r="8410" spans="1:42">
      <c r="A8410" s="20">
        <v>130</v>
      </c>
      <c r="B8410" s="20">
        <v>17</v>
      </c>
      <c r="C8410" s="20" t="s">
        <v>454</v>
      </c>
      <c r="D8410" s="20" t="s">
        <v>309</v>
      </c>
      <c r="E8410" s="19" t="s">
        <v>70</v>
      </c>
      <c r="F8410" s="20">
        <v>0</v>
      </c>
      <c r="G8410" s="20">
        <v>0</v>
      </c>
      <c r="H8410" s="20">
        <v>0</v>
      </c>
      <c r="I8410" s="20">
        <v>0</v>
      </c>
      <c r="J8410" s="20">
        <v>0</v>
      </c>
      <c r="K8410" s="20">
        <v>10330</v>
      </c>
      <c r="L8410" s="20">
        <v>31460</v>
      </c>
      <c r="M8410" s="20">
        <v>22456.77</v>
      </c>
      <c r="N8410" s="92"/>
      <c r="O8410" s="92"/>
      <c r="P8410" s="92"/>
      <c r="Q8410" s="82">
        <f>COUNTIFS('R - Client'!B:B,'Archive Profitability Detail'!C8410)</f>
        <v>1</v>
      </c>
      <c r="S8410" s="86">
        <v>0</v>
      </c>
      <c r="T8410" s="86">
        <v>0</v>
      </c>
      <c r="U8410" s="86">
        <v>0</v>
      </c>
      <c r="V8410" s="86">
        <v>0</v>
      </c>
      <c r="W8410" s="86">
        <v>0</v>
      </c>
      <c r="X8410" s="86">
        <v>0</v>
      </c>
      <c r="Y8410" s="86">
        <v>0</v>
      </c>
      <c r="Z8410" s="86">
        <v>0</v>
      </c>
      <c r="AA8410" s="86">
        <v>0</v>
      </c>
      <c r="AB8410" s="86">
        <v>0</v>
      </c>
      <c r="AC8410" s="86">
        <v>0</v>
      </c>
      <c r="AD8410" s="86">
        <v>0</v>
      </c>
      <c r="AE8410" s="86">
        <v>0</v>
      </c>
      <c r="AF8410" s="86">
        <v>0</v>
      </c>
      <c r="AG8410" s="86">
        <v>0</v>
      </c>
      <c r="AH8410" s="86">
        <v>0</v>
      </c>
      <c r="AI8410" s="86">
        <v>3990</v>
      </c>
      <c r="AJ8410" s="86">
        <v>6340</v>
      </c>
      <c r="AK8410" s="86">
        <v>2325</v>
      </c>
      <c r="AL8410" s="86">
        <v>25390</v>
      </c>
      <c r="AM8410" s="86">
        <v>3745</v>
      </c>
      <c r="AN8410" s="86">
        <v>13355</v>
      </c>
      <c r="AO8410" s="86">
        <v>2936.77</v>
      </c>
      <c r="AP8410" s="86">
        <v>6165</v>
      </c>
    </row>
    <row r="8411" spans="1:42">
      <c r="A8411" s="20">
        <v>130</v>
      </c>
      <c r="B8411" s="20">
        <v>18</v>
      </c>
      <c r="C8411" s="20" t="s">
        <v>454</v>
      </c>
      <c r="D8411" s="20" t="s">
        <v>309</v>
      </c>
      <c r="E8411" s="19" t="s">
        <v>84</v>
      </c>
      <c r="F8411" s="20">
        <v>0</v>
      </c>
      <c r="G8411" s="20">
        <v>0</v>
      </c>
      <c r="H8411" s="20">
        <v>0</v>
      </c>
      <c r="I8411" s="20">
        <v>0</v>
      </c>
      <c r="J8411" s="20">
        <v>0</v>
      </c>
      <c r="K8411" s="20">
        <v>0</v>
      </c>
      <c r="L8411" s="20">
        <v>181.987591554344</v>
      </c>
      <c r="M8411" s="20">
        <v>190.068379590997</v>
      </c>
      <c r="N8411" s="92"/>
      <c r="O8411" s="92"/>
      <c r="P8411" s="92"/>
      <c r="Q8411" s="82">
        <f>COUNTIFS('R - Client'!B:B,'Archive Profitability Detail'!C8411)</f>
        <v>1</v>
      </c>
      <c r="S8411" s="96">
        <v>0</v>
      </c>
      <c r="T8411" s="96">
        <v>0</v>
      </c>
      <c r="U8411" s="96">
        <v>0</v>
      </c>
      <c r="V8411" s="96">
        <v>0</v>
      </c>
      <c r="W8411" s="96">
        <v>0</v>
      </c>
      <c r="X8411" s="96">
        <v>0</v>
      </c>
      <c r="Y8411" s="96">
        <v>0</v>
      </c>
      <c r="Z8411" s="96">
        <v>0</v>
      </c>
      <c r="AA8411" s="96">
        <v>0</v>
      </c>
      <c r="AB8411" s="96">
        <v>0</v>
      </c>
      <c r="AC8411" s="96">
        <v>0</v>
      </c>
      <c r="AD8411" s="96">
        <v>0</v>
      </c>
      <c r="AE8411" s="86">
        <v>0</v>
      </c>
      <c r="AF8411" s="86">
        <v>0</v>
      </c>
      <c r="AG8411" s="86">
        <v>0</v>
      </c>
      <c r="AH8411" s="86">
        <v>0</v>
      </c>
      <c r="AI8411" s="86">
        <v>0</v>
      </c>
      <c r="AJ8411" s="86">
        <v>0</v>
      </c>
      <c r="AK8411" s="86">
        <v>6.90895492881409</v>
      </c>
      <c r="AL8411" s="86">
        <v>67.128536617139</v>
      </c>
      <c r="AM8411" s="86">
        <v>107.950100008391</v>
      </c>
      <c r="AN8411" s="86">
        <v>69.3955110530096</v>
      </c>
      <c r="AO8411" s="86">
        <v>39.9685875611457</v>
      </c>
      <c r="AP8411" s="86">
        <v>80.7042809768417</v>
      </c>
    </row>
    <row r="8412" spans="1:42">
      <c r="A8412" s="20">
        <v>130</v>
      </c>
      <c r="B8412" s="20">
        <v>19</v>
      </c>
      <c r="C8412" s="20" t="s">
        <v>454</v>
      </c>
      <c r="D8412" s="20" t="s">
        <v>309</v>
      </c>
      <c r="E8412" s="19" t="s">
        <v>85</v>
      </c>
      <c r="F8412" s="20">
        <v>0</v>
      </c>
      <c r="G8412" s="20">
        <v>0</v>
      </c>
      <c r="H8412" s="20">
        <v>0</v>
      </c>
      <c r="I8412" s="20">
        <v>0</v>
      </c>
      <c r="J8412" s="20">
        <v>0</v>
      </c>
      <c r="K8412" s="20">
        <v>10330</v>
      </c>
      <c r="L8412" s="20">
        <v>31641.9875915543</v>
      </c>
      <c r="M8412" s="20">
        <v>22646.838379591</v>
      </c>
      <c r="N8412" s="92"/>
      <c r="O8412" s="92"/>
      <c r="P8412" s="92"/>
      <c r="Q8412" s="82">
        <f>COUNTIFS('R - Client'!B:B,'Archive Profitability Detail'!C8412)</f>
        <v>1</v>
      </c>
      <c r="S8412" s="86">
        <v>0</v>
      </c>
      <c r="T8412" s="86">
        <v>0</v>
      </c>
      <c r="U8412" s="86">
        <v>0</v>
      </c>
      <c r="V8412" s="86">
        <v>0</v>
      </c>
      <c r="W8412" s="86">
        <v>0</v>
      </c>
      <c r="X8412" s="86">
        <v>0</v>
      </c>
      <c r="Y8412" s="86">
        <v>0</v>
      </c>
      <c r="Z8412" s="86">
        <v>0</v>
      </c>
      <c r="AA8412" s="86">
        <v>0</v>
      </c>
      <c r="AB8412" s="86">
        <v>0</v>
      </c>
      <c r="AC8412" s="86">
        <v>0</v>
      </c>
      <c r="AD8412" s="86">
        <v>0</v>
      </c>
      <c r="AE8412" s="86">
        <v>0</v>
      </c>
      <c r="AF8412" s="86">
        <v>0</v>
      </c>
      <c r="AG8412" s="86">
        <v>0</v>
      </c>
      <c r="AH8412" s="86">
        <v>0</v>
      </c>
      <c r="AI8412" s="86">
        <v>3990</v>
      </c>
      <c r="AJ8412" s="86">
        <v>6340</v>
      </c>
      <c r="AK8412" s="86">
        <v>2331.90895492881</v>
      </c>
      <c r="AL8412" s="86">
        <v>25457.1285366171</v>
      </c>
      <c r="AM8412" s="86">
        <v>3852.95010000839</v>
      </c>
      <c r="AN8412" s="86">
        <v>13424.395511053</v>
      </c>
      <c r="AO8412" s="86">
        <v>2976.73858756115</v>
      </c>
      <c r="AP8412" s="86">
        <v>6245.70428097684</v>
      </c>
    </row>
    <row r="8413" spans="1:42">
      <c r="A8413" s="20">
        <v>130</v>
      </c>
      <c r="B8413" s="20">
        <v>20</v>
      </c>
      <c r="C8413" s="20" t="s">
        <v>454</v>
      </c>
      <c r="D8413" s="20" t="s">
        <v>309</v>
      </c>
      <c r="E8413" s="83" t="s">
        <v>311</v>
      </c>
      <c r="F8413" s="20">
        <v>0</v>
      </c>
      <c r="G8413" s="20">
        <v>0</v>
      </c>
      <c r="H8413" s="20">
        <v>0</v>
      </c>
      <c r="I8413" s="20">
        <v>0</v>
      </c>
      <c r="J8413" s="20">
        <v>0</v>
      </c>
      <c r="K8413" s="20">
        <v>0</v>
      </c>
      <c r="L8413" s="20">
        <v>0</v>
      </c>
      <c r="M8413" s="20">
        <v>0</v>
      </c>
      <c r="N8413" s="92"/>
      <c r="O8413" s="92"/>
      <c r="P8413" s="92"/>
      <c r="Q8413" s="82">
        <f>COUNTIFS('R - Client'!B:B,'Archive Profitability Detail'!C8413)</f>
        <v>1</v>
      </c>
      <c r="S8413" s="86">
        <v>0</v>
      </c>
      <c r="T8413" s="86">
        <v>0</v>
      </c>
      <c r="U8413" s="86">
        <v>0</v>
      </c>
      <c r="V8413" s="86">
        <v>0</v>
      </c>
      <c r="W8413" s="86">
        <v>0</v>
      </c>
      <c r="X8413" s="86">
        <v>0</v>
      </c>
      <c r="Y8413" s="86">
        <v>0</v>
      </c>
      <c r="Z8413" s="86">
        <v>0</v>
      </c>
      <c r="AA8413" s="86">
        <v>0</v>
      </c>
      <c r="AB8413" s="86">
        <v>0</v>
      </c>
      <c r="AC8413" s="86">
        <v>0</v>
      </c>
      <c r="AD8413" s="86">
        <v>0</v>
      </c>
      <c r="AE8413" s="86">
        <v>0</v>
      </c>
      <c r="AF8413" s="86">
        <v>0</v>
      </c>
      <c r="AG8413" s="86">
        <v>0</v>
      </c>
      <c r="AH8413" s="86">
        <v>0</v>
      </c>
      <c r="AI8413" s="86">
        <v>0</v>
      </c>
      <c r="AJ8413" s="86">
        <v>0</v>
      </c>
      <c r="AK8413" s="86">
        <v>0</v>
      </c>
      <c r="AL8413" s="86">
        <v>0</v>
      </c>
      <c r="AM8413" s="86">
        <v>0</v>
      </c>
      <c r="AN8413" s="86">
        <v>0</v>
      </c>
      <c r="AO8413" s="86">
        <v>0</v>
      </c>
      <c r="AP8413" s="86">
        <v>0</v>
      </c>
    </row>
    <row r="8414" spans="1:42">
      <c r="A8414" s="20">
        <v>130</v>
      </c>
      <c r="B8414" s="20">
        <v>21</v>
      </c>
      <c r="C8414" s="20" t="s">
        <v>454</v>
      </c>
      <c r="D8414" s="20" t="s">
        <v>309</v>
      </c>
      <c r="E8414" s="19" t="s">
        <v>91</v>
      </c>
      <c r="F8414" s="20">
        <v>0</v>
      </c>
      <c r="G8414" s="20">
        <v>0</v>
      </c>
      <c r="H8414" s="20">
        <v>0</v>
      </c>
      <c r="I8414" s="20">
        <v>0</v>
      </c>
      <c r="J8414" s="20">
        <v>0</v>
      </c>
      <c r="K8414" s="20">
        <v>0</v>
      </c>
      <c r="L8414" s="20">
        <v>0</v>
      </c>
      <c r="M8414" s="20">
        <v>0</v>
      </c>
      <c r="N8414" s="92"/>
      <c r="O8414" s="92"/>
      <c r="P8414" s="92"/>
      <c r="Q8414" s="82">
        <f>COUNTIFS('R - Client'!B:B,'Archive Profitability Detail'!C8414)</f>
        <v>1</v>
      </c>
      <c r="S8414" s="86">
        <v>0</v>
      </c>
      <c r="T8414" s="86">
        <v>0</v>
      </c>
      <c r="U8414" s="86">
        <v>0</v>
      </c>
      <c r="V8414" s="86">
        <v>0</v>
      </c>
      <c r="W8414" s="86">
        <v>0</v>
      </c>
      <c r="X8414" s="86">
        <v>0</v>
      </c>
      <c r="Y8414" s="86">
        <v>0</v>
      </c>
      <c r="Z8414" s="86">
        <v>0</v>
      </c>
      <c r="AA8414" s="86">
        <v>0</v>
      </c>
      <c r="AB8414" s="86">
        <v>0</v>
      </c>
      <c r="AC8414" s="86">
        <v>0</v>
      </c>
      <c r="AD8414" s="86">
        <v>0</v>
      </c>
      <c r="AE8414" s="86">
        <v>0</v>
      </c>
      <c r="AF8414" s="86">
        <v>0</v>
      </c>
      <c r="AG8414" s="86">
        <v>0</v>
      </c>
      <c r="AH8414" s="86">
        <v>0</v>
      </c>
      <c r="AI8414" s="86">
        <v>0</v>
      </c>
      <c r="AJ8414" s="86">
        <v>0</v>
      </c>
      <c r="AK8414" s="86">
        <v>0</v>
      </c>
      <c r="AL8414" s="86">
        <v>0</v>
      </c>
      <c r="AM8414" s="86">
        <v>0</v>
      </c>
      <c r="AN8414" s="86">
        <v>0</v>
      </c>
      <c r="AO8414" s="86">
        <v>0</v>
      </c>
      <c r="AP8414" s="86">
        <v>0</v>
      </c>
    </row>
    <row r="8415" spans="1:42">
      <c r="A8415" s="20">
        <v>130</v>
      </c>
      <c r="B8415" s="20">
        <v>22</v>
      </c>
      <c r="C8415" s="20" t="s">
        <v>454</v>
      </c>
      <c r="D8415" s="20" t="s">
        <v>309</v>
      </c>
      <c r="E8415" s="19" t="s">
        <v>92</v>
      </c>
      <c r="F8415" s="20">
        <v>0</v>
      </c>
      <c r="G8415" s="20">
        <v>0</v>
      </c>
      <c r="H8415" s="20">
        <v>0</v>
      </c>
      <c r="I8415" s="20">
        <v>0</v>
      </c>
      <c r="J8415" s="20">
        <v>9586.37000533333</v>
      </c>
      <c r="K8415" s="20">
        <v>14379.555008</v>
      </c>
      <c r="L8415" s="20">
        <v>14379.555008</v>
      </c>
      <c r="M8415" s="20">
        <v>0</v>
      </c>
      <c r="N8415" s="92"/>
      <c r="O8415" s="92"/>
      <c r="P8415" s="92"/>
      <c r="Q8415" s="82">
        <f>COUNTIFS('R - Client'!B:B,'Archive Profitability Detail'!C8415)</f>
        <v>1</v>
      </c>
      <c r="S8415" s="86">
        <v>0</v>
      </c>
      <c r="T8415" s="86">
        <v>0</v>
      </c>
      <c r="U8415" s="86">
        <v>0</v>
      </c>
      <c r="V8415" s="86">
        <v>0</v>
      </c>
      <c r="W8415" s="86">
        <v>0</v>
      </c>
      <c r="X8415" s="86">
        <v>0</v>
      </c>
      <c r="Y8415" s="86">
        <v>0</v>
      </c>
      <c r="Z8415" s="86">
        <v>0</v>
      </c>
      <c r="AA8415" s="86">
        <v>0</v>
      </c>
      <c r="AB8415" s="86">
        <v>0</v>
      </c>
      <c r="AC8415" s="86">
        <v>0</v>
      </c>
      <c r="AD8415" s="86">
        <v>0</v>
      </c>
      <c r="AE8415" s="86">
        <v>0</v>
      </c>
      <c r="AF8415" s="86">
        <v>4793.18500266667</v>
      </c>
      <c r="AG8415" s="86">
        <v>4793.18500266667</v>
      </c>
      <c r="AH8415" s="86">
        <v>4793.18500266667</v>
      </c>
      <c r="AI8415" s="86">
        <v>4793.18500266667</v>
      </c>
      <c r="AJ8415" s="86">
        <v>4793.18500266667</v>
      </c>
      <c r="AK8415" s="86">
        <v>4793.18500266667</v>
      </c>
      <c r="AL8415" s="86">
        <v>4793.18500266667</v>
      </c>
      <c r="AM8415" s="86">
        <v>4793.18500266667</v>
      </c>
      <c r="AN8415" s="86">
        <v>0</v>
      </c>
      <c r="AO8415" s="86">
        <v>0</v>
      </c>
      <c r="AP8415" s="86">
        <v>0</v>
      </c>
    </row>
    <row r="8416" spans="1:42">
      <c r="A8416" s="20">
        <v>130</v>
      </c>
      <c r="B8416" s="20">
        <v>23</v>
      </c>
      <c r="C8416" s="20" t="s">
        <v>454</v>
      </c>
      <c r="D8416" s="20" t="s">
        <v>309</v>
      </c>
      <c r="E8416" s="19" t="s">
        <v>93</v>
      </c>
      <c r="F8416" s="20">
        <v>0</v>
      </c>
      <c r="G8416" s="20">
        <v>0</v>
      </c>
      <c r="H8416" s="20">
        <v>0</v>
      </c>
      <c r="I8416" s="20">
        <v>0</v>
      </c>
      <c r="J8416" s="20">
        <v>0</v>
      </c>
      <c r="K8416" s="20">
        <v>0</v>
      </c>
      <c r="L8416" s="20">
        <v>0</v>
      </c>
      <c r="M8416" s="20">
        <v>0</v>
      </c>
      <c r="N8416" s="92"/>
      <c r="O8416" s="92"/>
      <c r="P8416" s="92"/>
      <c r="Q8416" s="82">
        <f>COUNTIFS('R - Client'!B:B,'Archive Profitability Detail'!C8416)</f>
        <v>1</v>
      </c>
      <c r="S8416" s="86">
        <v>0</v>
      </c>
      <c r="T8416" s="86">
        <v>0</v>
      </c>
      <c r="U8416" s="86">
        <v>0</v>
      </c>
      <c r="V8416" s="86">
        <v>0</v>
      </c>
      <c r="W8416" s="86">
        <v>0</v>
      </c>
      <c r="X8416" s="86">
        <v>0</v>
      </c>
      <c r="Y8416" s="86">
        <v>0</v>
      </c>
      <c r="Z8416" s="86">
        <v>0</v>
      </c>
      <c r="AA8416" s="86">
        <v>0</v>
      </c>
      <c r="AB8416" s="86">
        <v>0</v>
      </c>
      <c r="AC8416" s="86">
        <v>0</v>
      </c>
      <c r="AD8416" s="86">
        <v>0</v>
      </c>
      <c r="AE8416" s="86">
        <v>0</v>
      </c>
      <c r="AF8416" s="86">
        <v>0</v>
      </c>
      <c r="AG8416" s="86">
        <v>0</v>
      </c>
      <c r="AH8416" s="86">
        <v>0</v>
      </c>
      <c r="AI8416" s="86">
        <v>0</v>
      </c>
      <c r="AJ8416" s="86">
        <v>0</v>
      </c>
      <c r="AK8416" s="86">
        <v>0</v>
      </c>
      <c r="AL8416" s="86">
        <v>0</v>
      </c>
      <c r="AM8416" s="86">
        <v>0</v>
      </c>
      <c r="AN8416" s="86">
        <v>0</v>
      </c>
      <c r="AO8416" s="86">
        <v>0</v>
      </c>
      <c r="AP8416" s="86">
        <v>0</v>
      </c>
    </row>
    <row r="8417" spans="1:42">
      <c r="A8417" s="20">
        <v>130</v>
      </c>
      <c r="B8417" s="20">
        <v>24</v>
      </c>
      <c r="C8417" s="20" t="s">
        <v>454</v>
      </c>
      <c r="D8417" s="20" t="s">
        <v>309</v>
      </c>
      <c r="E8417" s="19" t="s">
        <v>94</v>
      </c>
      <c r="F8417" s="20">
        <v>0</v>
      </c>
      <c r="G8417" s="20">
        <v>0</v>
      </c>
      <c r="H8417" s="20">
        <v>0</v>
      </c>
      <c r="I8417" s="20">
        <v>0</v>
      </c>
      <c r="J8417" s="20">
        <v>0</v>
      </c>
      <c r="K8417" s="20">
        <v>0</v>
      </c>
      <c r="L8417" s="20">
        <v>0</v>
      </c>
      <c r="M8417" s="20">
        <v>0</v>
      </c>
      <c r="N8417" s="92"/>
      <c r="O8417" s="92"/>
      <c r="P8417" s="92"/>
      <c r="Q8417" s="82">
        <f>COUNTIFS('R - Client'!B:B,'Archive Profitability Detail'!C8417)</f>
        <v>1</v>
      </c>
      <c r="S8417" s="86">
        <v>0</v>
      </c>
      <c r="T8417" s="86">
        <v>0</v>
      </c>
      <c r="U8417" s="86">
        <v>0</v>
      </c>
      <c r="V8417" s="86">
        <v>0</v>
      </c>
      <c r="W8417" s="86">
        <v>0</v>
      </c>
      <c r="X8417" s="86">
        <v>0</v>
      </c>
      <c r="Y8417" s="86">
        <v>0</v>
      </c>
      <c r="Z8417" s="86">
        <v>0</v>
      </c>
      <c r="AA8417" s="86">
        <v>0</v>
      </c>
      <c r="AB8417" s="86">
        <v>0</v>
      </c>
      <c r="AC8417" s="86">
        <v>0</v>
      </c>
      <c r="AD8417" s="86">
        <v>0</v>
      </c>
      <c r="AE8417" s="86">
        <v>0</v>
      </c>
      <c r="AF8417" s="86">
        <v>0</v>
      </c>
      <c r="AG8417" s="86">
        <v>0</v>
      </c>
      <c r="AH8417" s="86">
        <v>0</v>
      </c>
      <c r="AI8417" s="86">
        <v>0</v>
      </c>
      <c r="AJ8417" s="86">
        <v>0</v>
      </c>
      <c r="AK8417" s="86">
        <v>0</v>
      </c>
      <c r="AL8417" s="86">
        <v>0</v>
      </c>
      <c r="AM8417" s="86">
        <v>0</v>
      </c>
      <c r="AN8417" s="86">
        <v>0</v>
      </c>
      <c r="AO8417" s="86">
        <v>0</v>
      </c>
      <c r="AP8417" s="86">
        <v>0</v>
      </c>
    </row>
    <row r="8418" spans="1:42">
      <c r="A8418" s="20">
        <v>130</v>
      </c>
      <c r="B8418" s="20">
        <v>25</v>
      </c>
      <c r="C8418" s="20" t="s">
        <v>454</v>
      </c>
      <c r="D8418" s="20" t="s">
        <v>309</v>
      </c>
      <c r="E8418" s="19" t="s">
        <v>95</v>
      </c>
      <c r="F8418" s="20">
        <v>0</v>
      </c>
      <c r="G8418" s="20">
        <v>0</v>
      </c>
      <c r="H8418" s="20">
        <v>0</v>
      </c>
      <c r="I8418" s="20">
        <v>0</v>
      </c>
      <c r="J8418" s="20">
        <v>0</v>
      </c>
      <c r="K8418" s="20">
        <v>0</v>
      </c>
      <c r="L8418" s="20">
        <v>0</v>
      </c>
      <c r="M8418" s="20">
        <v>0</v>
      </c>
      <c r="N8418" s="92"/>
      <c r="O8418" s="92"/>
      <c r="P8418" s="92"/>
      <c r="Q8418" s="82">
        <f>COUNTIFS('R - Client'!B:B,'Archive Profitability Detail'!C8418)</f>
        <v>1</v>
      </c>
      <c r="S8418" s="86">
        <v>0</v>
      </c>
      <c r="T8418" s="86">
        <v>0</v>
      </c>
      <c r="U8418" s="86">
        <v>0</v>
      </c>
      <c r="V8418" s="86">
        <v>0</v>
      </c>
      <c r="W8418" s="86">
        <v>0</v>
      </c>
      <c r="X8418" s="86">
        <v>0</v>
      </c>
      <c r="Y8418" s="86">
        <v>0</v>
      </c>
      <c r="Z8418" s="86">
        <v>0</v>
      </c>
      <c r="AA8418" s="86">
        <v>0</v>
      </c>
      <c r="AB8418" s="86">
        <v>0</v>
      </c>
      <c r="AC8418" s="86">
        <v>0</v>
      </c>
      <c r="AD8418" s="86">
        <v>0</v>
      </c>
      <c r="AE8418" s="86">
        <v>0</v>
      </c>
      <c r="AF8418" s="86">
        <v>0</v>
      </c>
      <c r="AG8418" s="86">
        <v>0</v>
      </c>
      <c r="AH8418" s="86">
        <v>0</v>
      </c>
      <c r="AI8418" s="86">
        <v>0</v>
      </c>
      <c r="AJ8418" s="86">
        <v>0</v>
      </c>
      <c r="AK8418" s="86">
        <v>0</v>
      </c>
      <c r="AL8418" s="86">
        <v>0</v>
      </c>
      <c r="AM8418" s="86">
        <v>0</v>
      </c>
      <c r="AN8418" s="86">
        <v>0</v>
      </c>
      <c r="AO8418" s="86">
        <v>0</v>
      </c>
      <c r="AP8418" s="86">
        <v>0</v>
      </c>
    </row>
    <row r="8419" spans="1:42">
      <c r="A8419" s="20">
        <v>130</v>
      </c>
      <c r="B8419" s="20">
        <v>26</v>
      </c>
      <c r="C8419" s="20" t="s">
        <v>454</v>
      </c>
      <c r="D8419" s="20" t="s">
        <v>309</v>
      </c>
      <c r="E8419" s="19" t="s">
        <v>96</v>
      </c>
      <c r="F8419" s="20">
        <v>0</v>
      </c>
      <c r="G8419" s="20">
        <v>0</v>
      </c>
      <c r="H8419" s="20">
        <v>0</v>
      </c>
      <c r="I8419" s="20">
        <v>0</v>
      </c>
      <c r="J8419" s="20">
        <v>0</v>
      </c>
      <c r="K8419" s="20">
        <v>0</v>
      </c>
      <c r="L8419" s="20">
        <v>0</v>
      </c>
      <c r="M8419" s="20">
        <v>0</v>
      </c>
      <c r="N8419" s="92"/>
      <c r="O8419" s="92"/>
      <c r="P8419" s="92"/>
      <c r="Q8419" s="82">
        <f>COUNTIFS('R - Client'!B:B,'Archive Profitability Detail'!C8419)</f>
        <v>1</v>
      </c>
      <c r="S8419" s="86">
        <v>0</v>
      </c>
      <c r="T8419" s="86">
        <v>0</v>
      </c>
      <c r="U8419" s="86">
        <v>0</v>
      </c>
      <c r="V8419" s="86">
        <v>0</v>
      </c>
      <c r="W8419" s="86">
        <v>0</v>
      </c>
      <c r="X8419" s="86">
        <v>0</v>
      </c>
      <c r="Y8419" s="86">
        <v>0</v>
      </c>
      <c r="Z8419" s="86">
        <v>0</v>
      </c>
      <c r="AA8419" s="86">
        <v>0</v>
      </c>
      <c r="AB8419" s="86">
        <v>0</v>
      </c>
      <c r="AC8419" s="86">
        <v>0</v>
      </c>
      <c r="AD8419" s="86">
        <v>0</v>
      </c>
      <c r="AE8419" s="86">
        <v>0</v>
      </c>
      <c r="AF8419" s="86">
        <v>0</v>
      </c>
      <c r="AG8419" s="86">
        <v>0</v>
      </c>
      <c r="AH8419" s="86">
        <v>0</v>
      </c>
      <c r="AI8419" s="86">
        <v>0</v>
      </c>
      <c r="AJ8419" s="86">
        <v>0</v>
      </c>
      <c r="AK8419" s="86">
        <v>0</v>
      </c>
      <c r="AL8419" s="86">
        <v>0</v>
      </c>
      <c r="AM8419" s="86">
        <v>0</v>
      </c>
      <c r="AN8419" s="86">
        <v>0</v>
      </c>
      <c r="AO8419" s="86">
        <v>0</v>
      </c>
      <c r="AP8419" s="86">
        <v>0</v>
      </c>
    </row>
    <row r="8420" spans="1:42">
      <c r="A8420" s="20">
        <v>130</v>
      </c>
      <c r="B8420" s="20">
        <v>27</v>
      </c>
      <c r="C8420" s="20" t="s">
        <v>454</v>
      </c>
      <c r="D8420" s="20" t="s">
        <v>309</v>
      </c>
      <c r="E8420" s="19" t="s">
        <v>97</v>
      </c>
      <c r="F8420" s="20">
        <v>0</v>
      </c>
      <c r="G8420" s="20">
        <v>0</v>
      </c>
      <c r="H8420" s="20">
        <v>0</v>
      </c>
      <c r="I8420" s="20">
        <v>0</v>
      </c>
      <c r="J8420" s="20">
        <v>0</v>
      </c>
      <c r="K8420" s="20">
        <v>0</v>
      </c>
      <c r="L8420" s="20">
        <v>0</v>
      </c>
      <c r="M8420" s="20">
        <v>0</v>
      </c>
      <c r="N8420" s="92"/>
      <c r="O8420" s="92"/>
      <c r="P8420" s="92"/>
      <c r="Q8420" s="82">
        <f>COUNTIFS('R - Client'!B:B,'Archive Profitability Detail'!C8420)</f>
        <v>1</v>
      </c>
      <c r="S8420" s="86">
        <v>0</v>
      </c>
      <c r="T8420" s="86">
        <v>0</v>
      </c>
      <c r="U8420" s="86">
        <v>0</v>
      </c>
      <c r="V8420" s="86">
        <v>0</v>
      </c>
      <c r="W8420" s="86">
        <v>0</v>
      </c>
      <c r="X8420" s="86">
        <v>0</v>
      </c>
      <c r="Y8420" s="86">
        <v>0</v>
      </c>
      <c r="Z8420" s="86">
        <v>0</v>
      </c>
      <c r="AA8420" s="86">
        <v>0</v>
      </c>
      <c r="AB8420" s="86">
        <v>0</v>
      </c>
      <c r="AC8420" s="86">
        <v>0</v>
      </c>
      <c r="AD8420" s="86">
        <v>0</v>
      </c>
      <c r="AE8420" s="86">
        <v>0</v>
      </c>
      <c r="AF8420" s="86">
        <v>0</v>
      </c>
      <c r="AG8420" s="86">
        <v>0</v>
      </c>
      <c r="AH8420" s="86">
        <v>0</v>
      </c>
      <c r="AI8420" s="86">
        <v>0</v>
      </c>
      <c r="AJ8420" s="86">
        <v>0</v>
      </c>
      <c r="AK8420" s="86">
        <v>0</v>
      </c>
      <c r="AL8420" s="86">
        <v>0</v>
      </c>
      <c r="AM8420" s="86">
        <v>0</v>
      </c>
      <c r="AN8420" s="86">
        <v>0</v>
      </c>
      <c r="AO8420" s="86">
        <v>0</v>
      </c>
      <c r="AP8420" s="86">
        <v>0</v>
      </c>
    </row>
    <row r="8421" spans="1:42">
      <c r="A8421" s="20">
        <v>130</v>
      </c>
      <c r="B8421" s="20">
        <v>28</v>
      </c>
      <c r="C8421" s="20" t="s">
        <v>454</v>
      </c>
      <c r="D8421" s="20" t="s">
        <v>309</v>
      </c>
      <c r="E8421" s="19" t="s">
        <v>71</v>
      </c>
      <c r="F8421" s="20">
        <v>0</v>
      </c>
      <c r="G8421" s="20">
        <v>0</v>
      </c>
      <c r="H8421" s="20">
        <v>0</v>
      </c>
      <c r="I8421" s="20">
        <v>0</v>
      </c>
      <c r="J8421" s="20">
        <v>9586.37000533333</v>
      </c>
      <c r="K8421" s="20">
        <v>14379.555008</v>
      </c>
      <c r="L8421" s="20">
        <v>14379.555008</v>
      </c>
      <c r="M8421" s="20">
        <v>0</v>
      </c>
      <c r="N8421" s="92"/>
      <c r="O8421" s="92"/>
      <c r="P8421" s="92"/>
      <c r="Q8421" s="82">
        <f>COUNTIFS('R - Client'!B:B,'Archive Profitability Detail'!C8421)</f>
        <v>1</v>
      </c>
      <c r="S8421" s="86">
        <v>0</v>
      </c>
      <c r="T8421" s="86">
        <v>0</v>
      </c>
      <c r="U8421" s="86">
        <v>0</v>
      </c>
      <c r="V8421" s="86">
        <v>0</v>
      </c>
      <c r="W8421" s="86">
        <v>0</v>
      </c>
      <c r="X8421" s="86">
        <v>0</v>
      </c>
      <c r="Y8421" s="86">
        <v>0</v>
      </c>
      <c r="Z8421" s="86">
        <v>0</v>
      </c>
      <c r="AA8421" s="86">
        <v>0</v>
      </c>
      <c r="AB8421" s="86">
        <v>0</v>
      </c>
      <c r="AC8421" s="86">
        <v>0</v>
      </c>
      <c r="AD8421" s="86">
        <v>0</v>
      </c>
      <c r="AE8421" s="86">
        <v>0</v>
      </c>
      <c r="AF8421" s="86">
        <v>4793.18500266667</v>
      </c>
      <c r="AG8421" s="86">
        <v>4793.18500266667</v>
      </c>
      <c r="AH8421" s="86">
        <v>4793.18500266667</v>
      </c>
      <c r="AI8421" s="86">
        <v>4793.18500266667</v>
      </c>
      <c r="AJ8421" s="86">
        <v>4793.18500266667</v>
      </c>
      <c r="AK8421" s="86">
        <v>4793.18500266667</v>
      </c>
      <c r="AL8421" s="86">
        <v>4793.18500266667</v>
      </c>
      <c r="AM8421" s="86">
        <v>4793.18500266667</v>
      </c>
      <c r="AN8421" s="86">
        <v>0</v>
      </c>
      <c r="AO8421" s="86">
        <v>0</v>
      </c>
      <c r="AP8421" s="86">
        <v>0</v>
      </c>
    </row>
    <row r="8422" spans="1:42">
      <c r="A8422" s="20">
        <v>130</v>
      </c>
      <c r="B8422" s="20">
        <v>29</v>
      </c>
      <c r="C8422" s="20" t="s">
        <v>454</v>
      </c>
      <c r="D8422" s="20" t="s">
        <v>309</v>
      </c>
      <c r="E8422" s="19" t="s">
        <v>72</v>
      </c>
      <c r="F8422" s="20">
        <v>0</v>
      </c>
      <c r="G8422" s="20">
        <v>0</v>
      </c>
      <c r="H8422" s="20">
        <v>0</v>
      </c>
      <c r="I8422" s="20">
        <v>0</v>
      </c>
      <c r="J8422" s="20">
        <v>0</v>
      </c>
      <c r="K8422" s="20">
        <v>0</v>
      </c>
      <c r="L8422" s="20">
        <v>0</v>
      </c>
      <c r="M8422" s="20">
        <v>0</v>
      </c>
      <c r="N8422" s="92"/>
      <c r="O8422" s="92"/>
      <c r="P8422" s="92"/>
      <c r="Q8422" s="82">
        <f>COUNTIFS('R - Client'!B:B,'Archive Profitability Detail'!C8422)</f>
        <v>1</v>
      </c>
      <c r="S8422" s="86">
        <v>0</v>
      </c>
      <c r="T8422" s="86">
        <v>0</v>
      </c>
      <c r="U8422" s="86">
        <v>0</v>
      </c>
      <c r="V8422" s="86">
        <v>0</v>
      </c>
      <c r="W8422" s="86">
        <v>0</v>
      </c>
      <c r="X8422" s="86">
        <v>0</v>
      </c>
      <c r="Y8422" s="86">
        <v>0</v>
      </c>
      <c r="Z8422" s="86">
        <v>0</v>
      </c>
      <c r="AA8422" s="86">
        <v>0</v>
      </c>
      <c r="AB8422" s="86">
        <v>0</v>
      </c>
      <c r="AC8422" s="86">
        <v>0</v>
      </c>
      <c r="AD8422" s="86">
        <v>0</v>
      </c>
      <c r="AE8422" s="86">
        <v>0</v>
      </c>
      <c r="AF8422" s="86">
        <v>0</v>
      </c>
      <c r="AG8422" s="86">
        <v>0</v>
      </c>
      <c r="AH8422" s="86">
        <v>0</v>
      </c>
      <c r="AI8422" s="86">
        <v>0</v>
      </c>
      <c r="AJ8422" s="86">
        <v>0</v>
      </c>
      <c r="AK8422" s="86">
        <v>0</v>
      </c>
      <c r="AL8422" s="86">
        <v>0</v>
      </c>
      <c r="AM8422" s="86">
        <v>0</v>
      </c>
      <c r="AN8422" s="86">
        <v>0</v>
      </c>
      <c r="AO8422" s="86">
        <v>0</v>
      </c>
      <c r="AP8422" s="86">
        <v>0</v>
      </c>
    </row>
    <row r="8423" spans="1:42">
      <c r="A8423" s="20">
        <v>130</v>
      </c>
      <c r="B8423" s="20">
        <v>30</v>
      </c>
      <c r="C8423" s="20" t="s">
        <v>454</v>
      </c>
      <c r="D8423" s="20" t="s">
        <v>309</v>
      </c>
      <c r="E8423" s="19" t="s">
        <v>73</v>
      </c>
      <c r="F8423" s="20">
        <v>0</v>
      </c>
      <c r="G8423" s="20">
        <v>0</v>
      </c>
      <c r="H8423" s="20">
        <v>0</v>
      </c>
      <c r="I8423" s="20">
        <v>0</v>
      </c>
      <c r="J8423" s="20">
        <v>0</v>
      </c>
      <c r="K8423" s="20">
        <v>0</v>
      </c>
      <c r="L8423" s="20">
        <v>0</v>
      </c>
      <c r="M8423" s="20">
        <v>0</v>
      </c>
      <c r="N8423" s="92"/>
      <c r="O8423" s="92"/>
      <c r="P8423" s="92"/>
      <c r="Q8423" s="82">
        <f>COUNTIFS('R - Client'!B:B,'Archive Profitability Detail'!C8423)</f>
        <v>1</v>
      </c>
      <c r="S8423" s="86">
        <v>0</v>
      </c>
      <c r="T8423" s="86">
        <v>0</v>
      </c>
      <c r="U8423" s="86">
        <v>0</v>
      </c>
      <c r="V8423" s="86">
        <v>0</v>
      </c>
      <c r="W8423" s="86">
        <v>0</v>
      </c>
      <c r="X8423" s="86">
        <v>0</v>
      </c>
      <c r="Y8423" s="86">
        <v>0</v>
      </c>
      <c r="Z8423" s="86">
        <v>0</v>
      </c>
      <c r="AA8423" s="86">
        <v>0</v>
      </c>
      <c r="AB8423" s="86">
        <v>0</v>
      </c>
      <c r="AC8423" s="86">
        <v>0</v>
      </c>
      <c r="AD8423" s="86">
        <v>0</v>
      </c>
      <c r="AE8423" s="86">
        <v>0</v>
      </c>
      <c r="AF8423" s="86">
        <v>0</v>
      </c>
      <c r="AG8423" s="86">
        <v>0</v>
      </c>
      <c r="AH8423" s="86">
        <v>0</v>
      </c>
      <c r="AI8423" s="86">
        <v>0</v>
      </c>
      <c r="AJ8423" s="86">
        <v>0</v>
      </c>
      <c r="AK8423" s="86">
        <v>0</v>
      </c>
      <c r="AL8423" s="86">
        <v>0</v>
      </c>
      <c r="AM8423" s="86">
        <v>0</v>
      </c>
      <c r="AN8423" s="86">
        <v>0</v>
      </c>
      <c r="AO8423" s="86">
        <v>0</v>
      </c>
      <c r="AP8423" s="86">
        <v>0</v>
      </c>
    </row>
    <row r="8424" spans="1:42">
      <c r="A8424" s="20">
        <v>130</v>
      </c>
      <c r="B8424" s="20">
        <v>31</v>
      </c>
      <c r="C8424" s="20" t="s">
        <v>454</v>
      </c>
      <c r="D8424" s="20" t="s">
        <v>309</v>
      </c>
      <c r="E8424" s="19" t="s">
        <v>74</v>
      </c>
      <c r="F8424" s="20">
        <v>0</v>
      </c>
      <c r="G8424" s="20">
        <v>0</v>
      </c>
      <c r="H8424" s="20">
        <v>0</v>
      </c>
      <c r="I8424" s="20">
        <v>0</v>
      </c>
      <c r="J8424" s="20">
        <v>9586.37000533333</v>
      </c>
      <c r="K8424" s="20">
        <v>14379.555008</v>
      </c>
      <c r="L8424" s="20">
        <v>14379.555008</v>
      </c>
      <c r="M8424" s="20">
        <v>0</v>
      </c>
      <c r="N8424" s="92"/>
      <c r="O8424" s="92"/>
      <c r="P8424" s="92"/>
      <c r="Q8424" s="82">
        <f>COUNTIFS('R - Client'!B:B,'Archive Profitability Detail'!C8424)</f>
        <v>1</v>
      </c>
      <c r="S8424" s="86">
        <v>0</v>
      </c>
      <c r="T8424" s="86">
        <v>0</v>
      </c>
      <c r="U8424" s="86">
        <v>0</v>
      </c>
      <c r="V8424" s="86">
        <v>0</v>
      </c>
      <c r="W8424" s="86">
        <v>0</v>
      </c>
      <c r="X8424" s="86">
        <v>0</v>
      </c>
      <c r="Y8424" s="86">
        <v>0</v>
      </c>
      <c r="Z8424" s="86">
        <v>0</v>
      </c>
      <c r="AA8424" s="86">
        <v>0</v>
      </c>
      <c r="AB8424" s="86">
        <v>0</v>
      </c>
      <c r="AC8424" s="86">
        <v>0</v>
      </c>
      <c r="AD8424" s="86">
        <v>0</v>
      </c>
      <c r="AE8424" s="86">
        <v>0</v>
      </c>
      <c r="AF8424" s="86">
        <v>4793.18500266667</v>
      </c>
      <c r="AG8424" s="86">
        <v>4793.18500266667</v>
      </c>
      <c r="AH8424" s="86">
        <v>4793.18500266667</v>
      </c>
      <c r="AI8424" s="86">
        <v>4793.18500266667</v>
      </c>
      <c r="AJ8424" s="86">
        <v>4793.18500266667</v>
      </c>
      <c r="AK8424" s="86">
        <v>4793.18500266667</v>
      </c>
      <c r="AL8424" s="86">
        <v>4793.18500266667</v>
      </c>
      <c r="AM8424" s="86">
        <v>4793.18500266667</v>
      </c>
      <c r="AN8424" s="86">
        <v>0</v>
      </c>
      <c r="AO8424" s="86">
        <v>0</v>
      </c>
      <c r="AP8424" s="86">
        <v>0</v>
      </c>
    </row>
    <row r="8425" spans="1:42">
      <c r="A8425" s="20">
        <v>130</v>
      </c>
      <c r="B8425" s="20">
        <v>32</v>
      </c>
      <c r="C8425" s="20" t="s">
        <v>454</v>
      </c>
      <c r="D8425" s="20" t="s">
        <v>309</v>
      </c>
      <c r="E8425" s="83" t="s">
        <v>312</v>
      </c>
      <c r="F8425" s="20">
        <v>0</v>
      </c>
      <c r="G8425" s="20">
        <v>0</v>
      </c>
      <c r="H8425" s="20">
        <v>0</v>
      </c>
      <c r="I8425" s="20">
        <v>0</v>
      </c>
      <c r="J8425" s="20">
        <v>0</v>
      </c>
      <c r="K8425" s="20">
        <v>0</v>
      </c>
      <c r="L8425" s="20">
        <v>0</v>
      </c>
      <c r="M8425" s="20">
        <v>0</v>
      </c>
      <c r="N8425" s="92"/>
      <c r="O8425" s="92"/>
      <c r="P8425" s="92"/>
      <c r="Q8425" s="82">
        <f>COUNTIFS('R - Client'!B:B,'Archive Profitability Detail'!C8425)</f>
        <v>1</v>
      </c>
      <c r="S8425" s="86">
        <v>0</v>
      </c>
      <c r="T8425" s="86">
        <v>0</v>
      </c>
      <c r="U8425" s="86">
        <v>0</v>
      </c>
      <c r="V8425" s="86">
        <v>0</v>
      </c>
      <c r="W8425" s="86">
        <v>0</v>
      </c>
      <c r="X8425" s="86">
        <v>0</v>
      </c>
      <c r="Y8425" s="86">
        <v>0</v>
      </c>
      <c r="Z8425" s="86">
        <v>0</v>
      </c>
      <c r="AA8425" s="86">
        <v>0</v>
      </c>
      <c r="AB8425" s="86">
        <v>0</v>
      </c>
      <c r="AC8425" s="86">
        <v>0</v>
      </c>
      <c r="AD8425" s="86">
        <v>0</v>
      </c>
      <c r="AE8425" s="86">
        <v>0</v>
      </c>
      <c r="AF8425" s="86">
        <v>0</v>
      </c>
      <c r="AG8425" s="86">
        <v>0</v>
      </c>
      <c r="AH8425" s="86">
        <v>0</v>
      </c>
      <c r="AI8425" s="86">
        <v>0</v>
      </c>
      <c r="AJ8425" s="86">
        <v>0</v>
      </c>
      <c r="AK8425" s="86">
        <v>0</v>
      </c>
      <c r="AL8425" s="86">
        <v>0</v>
      </c>
      <c r="AM8425" s="86">
        <v>0</v>
      </c>
      <c r="AN8425" s="86">
        <v>0</v>
      </c>
      <c r="AO8425" s="86">
        <v>0</v>
      </c>
      <c r="AP8425" s="86">
        <v>0</v>
      </c>
    </row>
    <row r="8426" spans="1:42">
      <c r="A8426" s="20">
        <v>130</v>
      </c>
      <c r="B8426" s="20">
        <v>33</v>
      </c>
      <c r="C8426" s="20" t="s">
        <v>454</v>
      </c>
      <c r="D8426" s="20" t="s">
        <v>309</v>
      </c>
      <c r="E8426" s="19" t="s">
        <v>75</v>
      </c>
      <c r="F8426" s="20">
        <v>0</v>
      </c>
      <c r="G8426" s="20">
        <v>0</v>
      </c>
      <c r="H8426" s="20">
        <v>0</v>
      </c>
      <c r="I8426" s="20">
        <v>0</v>
      </c>
      <c r="J8426" s="20">
        <v>-9586.37000533333</v>
      </c>
      <c r="K8426" s="20">
        <v>-4049.555008</v>
      </c>
      <c r="L8426" s="20">
        <v>17080.444992</v>
      </c>
      <c r="M8426" s="20">
        <v>22456.77</v>
      </c>
      <c r="N8426" s="93"/>
      <c r="O8426" s="93"/>
      <c r="P8426" s="93"/>
      <c r="Q8426" s="82">
        <f>COUNTIFS('R - Client'!B:B,'Archive Profitability Detail'!C8426)</f>
        <v>1</v>
      </c>
      <c r="S8426" s="86">
        <v>0</v>
      </c>
      <c r="T8426" s="86">
        <v>0</v>
      </c>
      <c r="U8426" s="86">
        <v>0</v>
      </c>
      <c r="V8426" s="86">
        <v>0</v>
      </c>
      <c r="W8426" s="86">
        <v>0</v>
      </c>
      <c r="X8426" s="86">
        <v>0</v>
      </c>
      <c r="Y8426" s="86">
        <v>0</v>
      </c>
      <c r="Z8426" s="86">
        <v>0</v>
      </c>
      <c r="AA8426" s="86">
        <v>0</v>
      </c>
      <c r="AB8426" s="86">
        <v>0</v>
      </c>
      <c r="AC8426" s="86">
        <v>0</v>
      </c>
      <c r="AD8426" s="86">
        <v>0</v>
      </c>
      <c r="AE8426" s="86">
        <v>0</v>
      </c>
      <c r="AF8426" s="86">
        <v>-4793.18500266667</v>
      </c>
      <c r="AG8426" s="86">
        <v>-4793.18500266667</v>
      </c>
      <c r="AH8426" s="86">
        <v>-4793.18500266667</v>
      </c>
      <c r="AI8426" s="86">
        <v>-803.185002666666</v>
      </c>
      <c r="AJ8426" s="86">
        <v>1546.81499733333</v>
      </c>
      <c r="AK8426" s="86">
        <v>-2468.18500266667</v>
      </c>
      <c r="AL8426" s="86">
        <v>20596.8149973333</v>
      </c>
      <c r="AM8426" s="86">
        <v>-1048.18500266667</v>
      </c>
      <c r="AN8426" s="86">
        <v>13355</v>
      </c>
      <c r="AO8426" s="86">
        <v>2936.77</v>
      </c>
      <c r="AP8426" s="86">
        <v>6165</v>
      </c>
    </row>
    <row r="8427" spans="1:42">
      <c r="A8427" s="20">
        <v>130</v>
      </c>
      <c r="B8427" s="20">
        <v>34</v>
      </c>
      <c r="C8427" s="20" t="s">
        <v>454</v>
      </c>
      <c r="D8427" s="20" t="s">
        <v>309</v>
      </c>
      <c r="E8427" s="19" t="s">
        <v>76</v>
      </c>
      <c r="F8427" s="20">
        <v>0</v>
      </c>
      <c r="G8427" s="20">
        <v>0</v>
      </c>
      <c r="H8427" s="20">
        <v>0</v>
      </c>
      <c r="I8427" s="20">
        <v>0</v>
      </c>
      <c r="J8427" s="20">
        <v>0</v>
      </c>
      <c r="K8427" s="20">
        <v>0</v>
      </c>
      <c r="L8427" s="20">
        <v>0</v>
      </c>
      <c r="M8427" s="20">
        <v>0</v>
      </c>
      <c r="N8427" s="93"/>
      <c r="O8427" s="93"/>
      <c r="P8427" s="93"/>
      <c r="Q8427" s="82">
        <f>COUNTIFS('R - Client'!B:B,'Archive Profitability Detail'!C8427)</f>
        <v>1</v>
      </c>
      <c r="S8427" s="86">
        <v>0</v>
      </c>
      <c r="T8427" s="86">
        <v>0</v>
      </c>
      <c r="U8427" s="86">
        <v>0</v>
      </c>
      <c r="V8427" s="86">
        <v>0</v>
      </c>
      <c r="W8427" s="86">
        <v>0</v>
      </c>
      <c r="X8427" s="86">
        <v>0</v>
      </c>
      <c r="Y8427" s="86">
        <v>0</v>
      </c>
      <c r="Z8427" s="86">
        <v>0</v>
      </c>
      <c r="AA8427" s="86">
        <v>0</v>
      </c>
      <c r="AB8427" s="86">
        <v>0</v>
      </c>
      <c r="AC8427" s="86">
        <v>0</v>
      </c>
      <c r="AD8427" s="86">
        <v>0</v>
      </c>
      <c r="AE8427" s="86">
        <v>0</v>
      </c>
      <c r="AF8427" s="86">
        <v>0</v>
      </c>
      <c r="AG8427" s="86">
        <v>0</v>
      </c>
      <c r="AH8427" s="86">
        <v>0</v>
      </c>
      <c r="AI8427" s="86">
        <v>0</v>
      </c>
      <c r="AJ8427" s="86">
        <v>0</v>
      </c>
      <c r="AK8427" s="86">
        <v>0</v>
      </c>
      <c r="AL8427" s="86">
        <v>0</v>
      </c>
      <c r="AM8427" s="86">
        <v>0</v>
      </c>
      <c r="AN8427" s="86">
        <v>0</v>
      </c>
      <c r="AO8427" s="86">
        <v>0</v>
      </c>
      <c r="AP8427" s="86">
        <v>0</v>
      </c>
    </row>
    <row r="8428" spans="1:42">
      <c r="A8428" s="20">
        <v>130</v>
      </c>
      <c r="B8428" s="20">
        <v>35</v>
      </c>
      <c r="C8428" s="20" t="s">
        <v>454</v>
      </c>
      <c r="D8428" s="20" t="s">
        <v>309</v>
      </c>
      <c r="E8428" s="19" t="s">
        <v>77</v>
      </c>
      <c r="F8428" s="20">
        <v>0</v>
      </c>
      <c r="G8428" s="20">
        <v>0</v>
      </c>
      <c r="H8428" s="20">
        <v>0</v>
      </c>
      <c r="I8428" s="20">
        <v>0</v>
      </c>
      <c r="J8428" s="20">
        <v>-9586.37000533333</v>
      </c>
      <c r="K8428" s="20">
        <v>-4049.555008</v>
      </c>
      <c r="L8428" s="20">
        <v>17080.444992</v>
      </c>
      <c r="M8428" s="20">
        <v>22456.77</v>
      </c>
      <c r="N8428" s="93"/>
      <c r="O8428" s="93"/>
      <c r="P8428" s="93"/>
      <c r="Q8428" s="82">
        <f>COUNTIFS('R - Client'!B:B,'Archive Profitability Detail'!C8428)</f>
        <v>1</v>
      </c>
      <c r="S8428" s="86">
        <v>0</v>
      </c>
      <c r="T8428" s="86">
        <v>0</v>
      </c>
      <c r="U8428" s="86">
        <v>0</v>
      </c>
      <c r="V8428" s="86">
        <v>0</v>
      </c>
      <c r="W8428" s="86">
        <v>0</v>
      </c>
      <c r="X8428" s="86">
        <v>0</v>
      </c>
      <c r="Y8428" s="86">
        <v>0</v>
      </c>
      <c r="Z8428" s="86">
        <v>0</v>
      </c>
      <c r="AA8428" s="86">
        <v>0</v>
      </c>
      <c r="AB8428" s="86">
        <v>0</v>
      </c>
      <c r="AC8428" s="86">
        <v>0</v>
      </c>
      <c r="AD8428" s="86">
        <v>0</v>
      </c>
      <c r="AE8428" s="86">
        <v>0</v>
      </c>
      <c r="AF8428" s="86">
        <v>-4793.18500266667</v>
      </c>
      <c r="AG8428" s="86">
        <v>-4793.18500266667</v>
      </c>
      <c r="AH8428" s="86">
        <v>-4793.18500266667</v>
      </c>
      <c r="AI8428" s="86">
        <v>-803.185002666666</v>
      </c>
      <c r="AJ8428" s="86">
        <v>1546.81499733333</v>
      </c>
      <c r="AK8428" s="86">
        <v>-2468.18500266667</v>
      </c>
      <c r="AL8428" s="86">
        <v>20596.8149973333</v>
      </c>
      <c r="AM8428" s="86">
        <v>-1048.18500266667</v>
      </c>
      <c r="AN8428" s="86">
        <v>13355</v>
      </c>
      <c r="AO8428" s="86">
        <v>2936.77</v>
      </c>
      <c r="AP8428" s="86">
        <v>6165</v>
      </c>
    </row>
    <row r="8429" spans="1:42">
      <c r="A8429" s="20">
        <v>130</v>
      </c>
      <c r="B8429" s="20">
        <v>36</v>
      </c>
      <c r="C8429" s="20" t="s">
        <v>454</v>
      </c>
      <c r="D8429" s="20" t="s">
        <v>309</v>
      </c>
      <c r="E8429" s="19" t="s">
        <v>78</v>
      </c>
      <c r="F8429" s="20">
        <v>0</v>
      </c>
      <c r="G8429" s="20">
        <v>0</v>
      </c>
      <c r="H8429" s="20">
        <v>0</v>
      </c>
      <c r="I8429" s="20">
        <v>0</v>
      </c>
      <c r="J8429" s="20">
        <v>0</v>
      </c>
      <c r="K8429" s="20">
        <v>0</v>
      </c>
      <c r="L8429" s="20">
        <v>181.987591554344</v>
      </c>
      <c r="M8429" s="20">
        <v>190.068379590997</v>
      </c>
      <c r="N8429" s="93"/>
      <c r="O8429" s="93"/>
      <c r="P8429" s="93"/>
      <c r="Q8429" s="82">
        <f>COUNTIFS('R - Client'!B:B,'Archive Profitability Detail'!C8429)</f>
        <v>1</v>
      </c>
      <c r="S8429" s="86">
        <v>0</v>
      </c>
      <c r="T8429" s="86">
        <v>0</v>
      </c>
      <c r="U8429" s="86">
        <v>0</v>
      </c>
      <c r="V8429" s="86">
        <v>0</v>
      </c>
      <c r="W8429" s="86">
        <v>0</v>
      </c>
      <c r="X8429" s="86">
        <v>0</v>
      </c>
      <c r="Y8429" s="86">
        <v>0</v>
      </c>
      <c r="Z8429" s="86">
        <v>0</v>
      </c>
      <c r="AA8429" s="86">
        <v>0</v>
      </c>
      <c r="AB8429" s="86">
        <v>0</v>
      </c>
      <c r="AC8429" s="86">
        <v>0</v>
      </c>
      <c r="AD8429" s="86">
        <v>0</v>
      </c>
      <c r="AE8429" s="86">
        <v>0</v>
      </c>
      <c r="AF8429" s="86">
        <v>0</v>
      </c>
      <c r="AG8429" s="86">
        <v>0</v>
      </c>
      <c r="AH8429" s="86">
        <v>0</v>
      </c>
      <c r="AI8429" s="86">
        <v>0</v>
      </c>
      <c r="AJ8429" s="86">
        <v>0</v>
      </c>
      <c r="AK8429" s="86">
        <v>6.90895492881409</v>
      </c>
      <c r="AL8429" s="86">
        <v>67.128536617139</v>
      </c>
      <c r="AM8429" s="86">
        <v>107.950100008391</v>
      </c>
      <c r="AN8429" s="86">
        <v>69.3955110530096</v>
      </c>
      <c r="AO8429" s="86">
        <v>39.9685875611457</v>
      </c>
      <c r="AP8429" s="86">
        <v>80.7042809768417</v>
      </c>
    </row>
    <row r="8430" spans="1:42">
      <c r="A8430" s="20">
        <v>130</v>
      </c>
      <c r="B8430" s="20">
        <v>37</v>
      </c>
      <c r="C8430" s="20" t="s">
        <v>454</v>
      </c>
      <c r="D8430" s="20" t="s">
        <v>309</v>
      </c>
      <c r="E8430" s="19" t="s">
        <v>79</v>
      </c>
      <c r="F8430" s="20">
        <v>0</v>
      </c>
      <c r="G8430" s="20">
        <v>0</v>
      </c>
      <c r="H8430" s="20">
        <v>0</v>
      </c>
      <c r="I8430" s="20">
        <v>0</v>
      </c>
      <c r="J8430" s="20">
        <v>0</v>
      </c>
      <c r="K8430" s="20">
        <v>0</v>
      </c>
      <c r="L8430" s="20">
        <v>0</v>
      </c>
      <c r="M8430" s="20">
        <v>0</v>
      </c>
      <c r="N8430" s="92"/>
      <c r="O8430" s="92"/>
      <c r="P8430" s="92"/>
      <c r="Q8430" s="82">
        <f>COUNTIFS('R - Client'!B:B,'Archive Profitability Detail'!C8430)</f>
        <v>1</v>
      </c>
      <c r="S8430" s="86">
        <v>0</v>
      </c>
      <c r="T8430" s="86">
        <v>0</v>
      </c>
      <c r="U8430" s="86">
        <v>0</v>
      </c>
      <c r="V8430" s="86">
        <v>0</v>
      </c>
      <c r="W8430" s="86">
        <v>0</v>
      </c>
      <c r="X8430" s="86">
        <v>0</v>
      </c>
      <c r="Y8430" s="86">
        <v>0</v>
      </c>
      <c r="Z8430" s="86">
        <v>0</v>
      </c>
      <c r="AA8430" s="86">
        <v>0</v>
      </c>
      <c r="AB8430" s="86">
        <v>0</v>
      </c>
      <c r="AC8430" s="86">
        <v>0</v>
      </c>
      <c r="AD8430" s="86">
        <v>0</v>
      </c>
      <c r="AE8430" s="86">
        <v>0</v>
      </c>
      <c r="AF8430" s="86">
        <v>0</v>
      </c>
      <c r="AG8430" s="86">
        <v>0</v>
      </c>
      <c r="AH8430" s="86">
        <v>0</v>
      </c>
      <c r="AI8430" s="86">
        <v>0</v>
      </c>
      <c r="AJ8430" s="86">
        <v>0</v>
      </c>
      <c r="AK8430" s="86">
        <v>0</v>
      </c>
      <c r="AL8430" s="86">
        <v>0</v>
      </c>
      <c r="AM8430" s="86">
        <v>0</v>
      </c>
      <c r="AN8430" s="86">
        <v>0</v>
      </c>
      <c r="AO8430" s="86">
        <v>0</v>
      </c>
      <c r="AP8430" s="86">
        <v>0</v>
      </c>
    </row>
    <row r="8431" spans="1:42">
      <c r="A8431" s="20">
        <v>130</v>
      </c>
      <c r="B8431" s="20">
        <v>38</v>
      </c>
      <c r="C8431" s="20" t="s">
        <v>454</v>
      </c>
      <c r="D8431" s="20" t="s">
        <v>309</v>
      </c>
      <c r="E8431" s="89" t="s">
        <v>313</v>
      </c>
      <c r="F8431" s="20">
        <v>0</v>
      </c>
      <c r="G8431" s="20">
        <v>0</v>
      </c>
      <c r="H8431" s="20">
        <v>0</v>
      </c>
      <c r="I8431" s="20">
        <v>0</v>
      </c>
      <c r="J8431" s="20">
        <v>0</v>
      </c>
      <c r="K8431" s="20">
        <v>0</v>
      </c>
      <c r="L8431" s="20">
        <v>0</v>
      </c>
      <c r="M8431" s="20">
        <v>0</v>
      </c>
      <c r="N8431" s="92"/>
      <c r="O8431" s="92"/>
      <c r="P8431" s="92"/>
      <c r="Q8431" s="82">
        <f>COUNTIFS('R - Client'!B:B,'Archive Profitability Detail'!C8431)</f>
        <v>1</v>
      </c>
      <c r="S8431" s="86">
        <v>0</v>
      </c>
      <c r="T8431" s="86">
        <v>0</v>
      </c>
      <c r="U8431" s="86">
        <v>0</v>
      </c>
      <c r="V8431" s="86">
        <v>0</v>
      </c>
      <c r="W8431" s="86">
        <v>0</v>
      </c>
      <c r="X8431" s="86">
        <v>0</v>
      </c>
      <c r="Y8431" s="86">
        <v>0</v>
      </c>
      <c r="Z8431" s="86">
        <v>0</v>
      </c>
      <c r="AA8431" s="86">
        <v>0</v>
      </c>
      <c r="AB8431" s="86">
        <v>0</v>
      </c>
      <c r="AC8431" s="86">
        <v>0</v>
      </c>
      <c r="AD8431" s="86">
        <v>0</v>
      </c>
      <c r="AE8431" s="86">
        <v>0</v>
      </c>
      <c r="AF8431" s="86">
        <v>0</v>
      </c>
      <c r="AG8431" s="86">
        <v>0</v>
      </c>
      <c r="AH8431" s="86">
        <v>0</v>
      </c>
      <c r="AI8431" s="86">
        <v>0</v>
      </c>
      <c r="AJ8431" s="86">
        <v>0</v>
      </c>
      <c r="AK8431" s="86">
        <v>0</v>
      </c>
      <c r="AL8431" s="86">
        <v>0</v>
      </c>
      <c r="AM8431" s="86">
        <v>0</v>
      </c>
      <c r="AN8431" s="86">
        <v>0</v>
      </c>
      <c r="AO8431" s="86">
        <v>0</v>
      </c>
      <c r="AP8431" s="86">
        <v>0</v>
      </c>
    </row>
    <row r="8432" spans="1:42">
      <c r="A8432" s="20">
        <v>130</v>
      </c>
      <c r="B8432" s="20">
        <v>39</v>
      </c>
      <c r="C8432" s="20" t="s">
        <v>454</v>
      </c>
      <c r="D8432" s="20" t="s">
        <v>309</v>
      </c>
      <c r="E8432" s="19" t="s">
        <v>80</v>
      </c>
      <c r="F8432" s="20">
        <v>0</v>
      </c>
      <c r="G8432" s="20">
        <v>0</v>
      </c>
      <c r="H8432" s="20">
        <v>0</v>
      </c>
      <c r="I8432" s="20">
        <v>0</v>
      </c>
      <c r="J8432" s="20">
        <v>-9586.37000533333</v>
      </c>
      <c r="K8432" s="20">
        <v>-4049.555008</v>
      </c>
      <c r="L8432" s="20">
        <v>17262.4325835543</v>
      </c>
      <c r="M8432" s="20">
        <v>22646.838379591</v>
      </c>
      <c r="N8432" s="93"/>
      <c r="O8432" s="93"/>
      <c r="P8432" s="93"/>
      <c r="Q8432" s="82">
        <f>COUNTIFS('R - Client'!B:B,'Archive Profitability Detail'!C8432)</f>
        <v>1</v>
      </c>
      <c r="S8432" s="86">
        <v>0</v>
      </c>
      <c r="T8432" s="86">
        <v>0</v>
      </c>
      <c r="U8432" s="86">
        <v>0</v>
      </c>
      <c r="V8432" s="86">
        <v>0</v>
      </c>
      <c r="W8432" s="86">
        <v>0</v>
      </c>
      <c r="X8432" s="86">
        <v>0</v>
      </c>
      <c r="Y8432" s="86">
        <v>0</v>
      </c>
      <c r="Z8432" s="86">
        <v>0</v>
      </c>
      <c r="AA8432" s="86">
        <v>0</v>
      </c>
      <c r="AB8432" s="86">
        <v>0</v>
      </c>
      <c r="AC8432" s="86">
        <v>0</v>
      </c>
      <c r="AD8432" s="86">
        <v>0</v>
      </c>
      <c r="AE8432" s="86">
        <v>0</v>
      </c>
      <c r="AF8432" s="86">
        <v>-4793.18500266667</v>
      </c>
      <c r="AG8432" s="86">
        <v>-4793.18500266667</v>
      </c>
      <c r="AH8432" s="86">
        <v>-4793.18500266667</v>
      </c>
      <c r="AI8432" s="86">
        <v>-803.185002666666</v>
      </c>
      <c r="AJ8432" s="86">
        <v>1546.81499733333</v>
      </c>
      <c r="AK8432" s="86">
        <v>-2461.27604773785</v>
      </c>
      <c r="AL8432" s="86">
        <v>20663.9435339505</v>
      </c>
      <c r="AM8432" s="86">
        <v>-940.234902658275</v>
      </c>
      <c r="AN8432" s="86">
        <v>13424.395511053</v>
      </c>
      <c r="AO8432" s="86">
        <v>2976.73858756115</v>
      </c>
      <c r="AP8432" s="86">
        <v>6245.70428097684</v>
      </c>
    </row>
    <row r="8433" s="82" customFormat="1" spans="1:42">
      <c r="A8433" s="20">
        <v>130</v>
      </c>
      <c r="B8433" s="20">
        <v>40</v>
      </c>
      <c r="C8433" s="20" t="s">
        <v>454</v>
      </c>
      <c r="D8433" s="20" t="s">
        <v>314</v>
      </c>
      <c r="E8433" s="83" t="s">
        <v>315</v>
      </c>
      <c r="F8433" s="20">
        <v>0</v>
      </c>
      <c r="G8433" s="20">
        <v>0</v>
      </c>
      <c r="H8433" s="20">
        <v>0</v>
      </c>
      <c r="I8433" s="20">
        <v>0</v>
      </c>
      <c r="J8433" s="20">
        <v>0</v>
      </c>
      <c r="K8433" s="20">
        <v>0</v>
      </c>
      <c r="L8433" s="20">
        <v>0</v>
      </c>
      <c r="M8433" s="20">
        <v>0</v>
      </c>
      <c r="N8433" s="92"/>
      <c r="O8433" s="92"/>
      <c r="P8433" s="92"/>
      <c r="Q8433" s="82">
        <f>COUNTIFS('R - Client'!B:B,'Archive Profitability Detail'!C8433)</f>
        <v>1</v>
      </c>
      <c r="R8433" s="20"/>
      <c r="S8433" s="86">
        <v>0</v>
      </c>
      <c r="T8433" s="86">
        <v>0</v>
      </c>
      <c r="U8433" s="86">
        <v>0</v>
      </c>
      <c r="V8433" s="86">
        <v>0</v>
      </c>
      <c r="W8433" s="86">
        <v>0</v>
      </c>
      <c r="X8433" s="86">
        <v>0</v>
      </c>
      <c r="Y8433" s="86">
        <v>0</v>
      </c>
      <c r="Z8433" s="86">
        <v>0</v>
      </c>
      <c r="AA8433" s="86">
        <v>0</v>
      </c>
      <c r="AB8433" s="86">
        <v>0</v>
      </c>
      <c r="AC8433" s="86">
        <v>0</v>
      </c>
      <c r="AD8433" s="86">
        <v>0</v>
      </c>
      <c r="AE8433" s="86">
        <v>0</v>
      </c>
      <c r="AF8433" s="86">
        <v>0</v>
      </c>
      <c r="AG8433" s="86">
        <v>0</v>
      </c>
      <c r="AH8433" s="86">
        <v>0</v>
      </c>
      <c r="AI8433" s="86">
        <v>0</v>
      </c>
      <c r="AJ8433" s="86">
        <v>0</v>
      </c>
      <c r="AK8433" s="86">
        <v>0</v>
      </c>
      <c r="AL8433" s="86">
        <v>0</v>
      </c>
      <c r="AM8433" s="86">
        <v>0</v>
      </c>
      <c r="AN8433" s="86">
        <v>0</v>
      </c>
      <c r="AO8433" s="86">
        <v>0</v>
      </c>
      <c r="AP8433" s="86">
        <v>0</v>
      </c>
    </row>
    <row r="8434" s="82" customFormat="1" spans="1:42">
      <c r="A8434" s="20">
        <v>130</v>
      </c>
      <c r="B8434" s="20">
        <v>41</v>
      </c>
      <c r="C8434" s="20" t="s">
        <v>454</v>
      </c>
      <c r="D8434" s="20" t="s">
        <v>314</v>
      </c>
      <c r="E8434" s="89" t="s">
        <v>81</v>
      </c>
      <c r="F8434" s="20">
        <v>0</v>
      </c>
      <c r="G8434" s="20">
        <v>0</v>
      </c>
      <c r="H8434" s="20">
        <v>0</v>
      </c>
      <c r="I8434" s="20">
        <v>0</v>
      </c>
      <c r="J8434" s="20">
        <v>0</v>
      </c>
      <c r="K8434" s="20">
        <v>0</v>
      </c>
      <c r="L8434" s="20">
        <v>0</v>
      </c>
      <c r="M8434" s="20">
        <v>0</v>
      </c>
      <c r="N8434" s="92"/>
      <c r="O8434" s="92"/>
      <c r="P8434" s="92"/>
      <c r="Q8434" s="82">
        <f>COUNTIFS('R - Client'!B:B,'Archive Profitability Detail'!C8434)</f>
        <v>1</v>
      </c>
      <c r="R8434" s="20"/>
      <c r="S8434" s="86">
        <v>0</v>
      </c>
      <c r="T8434" s="86">
        <v>0</v>
      </c>
      <c r="U8434" s="86">
        <v>0</v>
      </c>
      <c r="V8434" s="86">
        <v>0</v>
      </c>
      <c r="W8434" s="86">
        <v>0</v>
      </c>
      <c r="X8434" s="86">
        <v>0</v>
      </c>
      <c r="Y8434" s="86">
        <v>0</v>
      </c>
      <c r="Z8434" s="86">
        <v>0</v>
      </c>
      <c r="AA8434" s="86">
        <v>0</v>
      </c>
      <c r="AB8434" s="86">
        <v>0</v>
      </c>
      <c r="AC8434" s="86">
        <v>0</v>
      </c>
      <c r="AD8434" s="86">
        <v>0</v>
      </c>
      <c r="AE8434" s="86">
        <v>0</v>
      </c>
      <c r="AF8434" s="86">
        <v>0</v>
      </c>
      <c r="AG8434" s="86">
        <v>0</v>
      </c>
      <c r="AH8434" s="86">
        <v>0</v>
      </c>
      <c r="AI8434" s="86">
        <v>0</v>
      </c>
      <c r="AJ8434" s="86">
        <v>0</v>
      </c>
      <c r="AK8434" s="86">
        <v>0</v>
      </c>
      <c r="AL8434" s="86">
        <v>0</v>
      </c>
      <c r="AM8434" s="86">
        <v>0</v>
      </c>
      <c r="AN8434" s="86">
        <v>0</v>
      </c>
      <c r="AO8434" s="86">
        <v>0</v>
      </c>
      <c r="AP8434" s="86">
        <v>0</v>
      </c>
    </row>
    <row r="8435" s="82" customFormat="1" spans="1:42">
      <c r="A8435" s="20">
        <v>130</v>
      </c>
      <c r="B8435" s="20">
        <v>42</v>
      </c>
      <c r="C8435" s="20" t="s">
        <v>454</v>
      </c>
      <c r="D8435" s="20" t="s">
        <v>314</v>
      </c>
      <c r="E8435" s="89" t="s">
        <v>82</v>
      </c>
      <c r="F8435" s="20">
        <v>0</v>
      </c>
      <c r="G8435" s="20">
        <v>0</v>
      </c>
      <c r="H8435" s="20">
        <v>0</v>
      </c>
      <c r="I8435" s="20">
        <v>0</v>
      </c>
      <c r="J8435" s="20">
        <v>0</v>
      </c>
      <c r="K8435" s="20">
        <v>0</v>
      </c>
      <c r="L8435" s="20">
        <v>0</v>
      </c>
      <c r="M8435" s="20">
        <v>0</v>
      </c>
      <c r="N8435" s="92"/>
      <c r="O8435" s="92"/>
      <c r="P8435" s="92"/>
      <c r="Q8435" s="82">
        <f>COUNTIFS('R - Client'!B:B,'Archive Profitability Detail'!C8435)</f>
        <v>1</v>
      </c>
      <c r="R8435" s="20"/>
      <c r="S8435" s="86">
        <v>0</v>
      </c>
      <c r="T8435" s="86">
        <v>0</v>
      </c>
      <c r="U8435" s="86">
        <v>0</v>
      </c>
      <c r="V8435" s="86">
        <v>0</v>
      </c>
      <c r="W8435" s="86">
        <v>0</v>
      </c>
      <c r="X8435" s="86">
        <v>0</v>
      </c>
      <c r="Y8435" s="86">
        <v>0</v>
      </c>
      <c r="Z8435" s="86">
        <v>0</v>
      </c>
      <c r="AA8435" s="86">
        <v>0</v>
      </c>
      <c r="AB8435" s="86">
        <v>0</v>
      </c>
      <c r="AC8435" s="86">
        <v>0</v>
      </c>
      <c r="AD8435" s="86">
        <v>0</v>
      </c>
      <c r="AE8435" s="86">
        <v>0</v>
      </c>
      <c r="AF8435" s="86">
        <v>0</v>
      </c>
      <c r="AG8435" s="86">
        <v>0</v>
      </c>
      <c r="AH8435" s="86">
        <v>0</v>
      </c>
      <c r="AI8435" s="86">
        <v>0</v>
      </c>
      <c r="AJ8435" s="86">
        <v>0</v>
      </c>
      <c r="AK8435" s="86">
        <v>0</v>
      </c>
      <c r="AL8435" s="86">
        <v>0</v>
      </c>
      <c r="AM8435" s="86">
        <v>0</v>
      </c>
      <c r="AN8435" s="86">
        <v>0</v>
      </c>
      <c r="AO8435" s="86">
        <v>0</v>
      </c>
      <c r="AP8435" s="86">
        <v>0</v>
      </c>
    </row>
    <row r="8436" s="82" customFormat="1" spans="1:42">
      <c r="A8436" s="20">
        <v>130</v>
      </c>
      <c r="B8436" s="20">
        <v>43</v>
      </c>
      <c r="C8436" s="20" t="s">
        <v>454</v>
      </c>
      <c r="D8436" s="20" t="s">
        <v>314</v>
      </c>
      <c r="E8436" s="89" t="s">
        <v>83</v>
      </c>
      <c r="F8436" s="20">
        <v>0</v>
      </c>
      <c r="G8436" s="20">
        <v>0</v>
      </c>
      <c r="H8436" s="20">
        <v>0</v>
      </c>
      <c r="I8436" s="20">
        <v>0</v>
      </c>
      <c r="J8436" s="20">
        <v>0</v>
      </c>
      <c r="K8436" s="20">
        <v>0</v>
      </c>
      <c r="L8436" s="20">
        <v>0</v>
      </c>
      <c r="M8436" s="20">
        <v>0</v>
      </c>
      <c r="N8436" s="92"/>
      <c r="O8436" s="92"/>
      <c r="P8436" s="92"/>
      <c r="Q8436" s="82">
        <f>COUNTIFS('R - Client'!B:B,'Archive Profitability Detail'!C8436)</f>
        <v>1</v>
      </c>
      <c r="R8436" s="20"/>
      <c r="S8436" s="86">
        <v>0</v>
      </c>
      <c r="T8436" s="86">
        <v>0</v>
      </c>
      <c r="U8436" s="86">
        <v>0</v>
      </c>
      <c r="V8436" s="86">
        <v>0</v>
      </c>
      <c r="W8436" s="86">
        <v>0</v>
      </c>
      <c r="X8436" s="86">
        <v>0</v>
      </c>
      <c r="Y8436" s="86">
        <v>0</v>
      </c>
      <c r="Z8436" s="86">
        <v>0</v>
      </c>
      <c r="AA8436" s="86">
        <v>0</v>
      </c>
      <c r="AB8436" s="86">
        <v>0</v>
      </c>
      <c r="AC8436" s="86">
        <v>0</v>
      </c>
      <c r="AD8436" s="86">
        <v>0</v>
      </c>
      <c r="AE8436" s="86">
        <v>0</v>
      </c>
      <c r="AF8436" s="86">
        <v>0</v>
      </c>
      <c r="AG8436" s="86">
        <v>0</v>
      </c>
      <c r="AH8436" s="86">
        <v>0</v>
      </c>
      <c r="AI8436" s="86">
        <v>0</v>
      </c>
      <c r="AJ8436" s="86">
        <v>0</v>
      </c>
      <c r="AK8436" s="86">
        <v>0</v>
      </c>
      <c r="AL8436" s="86">
        <v>0</v>
      </c>
      <c r="AM8436" s="86">
        <v>0</v>
      </c>
      <c r="AN8436" s="86">
        <v>0</v>
      </c>
      <c r="AO8436" s="86">
        <v>0</v>
      </c>
      <c r="AP8436" s="86">
        <v>0</v>
      </c>
    </row>
    <row r="8437" s="82" customFormat="1" spans="1:42">
      <c r="A8437" s="20">
        <v>130</v>
      </c>
      <c r="B8437" s="20">
        <v>44</v>
      </c>
      <c r="C8437" s="20" t="s">
        <v>454</v>
      </c>
      <c r="D8437" s="20" t="s">
        <v>314</v>
      </c>
      <c r="E8437" s="89" t="s">
        <v>70</v>
      </c>
      <c r="F8437" s="20">
        <v>0</v>
      </c>
      <c r="G8437" s="20">
        <v>0</v>
      </c>
      <c r="H8437" s="20">
        <v>0</v>
      </c>
      <c r="I8437" s="20">
        <v>0</v>
      </c>
      <c r="J8437" s="20">
        <v>0</v>
      </c>
      <c r="K8437" s="20">
        <v>0</v>
      </c>
      <c r="L8437" s="20">
        <v>0</v>
      </c>
      <c r="M8437" s="20">
        <v>0</v>
      </c>
      <c r="N8437" s="92"/>
      <c r="O8437" s="92"/>
      <c r="P8437" s="92"/>
      <c r="Q8437" s="82">
        <f>COUNTIFS('R - Client'!B:B,'Archive Profitability Detail'!C8437)</f>
        <v>1</v>
      </c>
      <c r="R8437" s="20"/>
      <c r="S8437" s="86">
        <v>0</v>
      </c>
      <c r="T8437" s="86">
        <v>0</v>
      </c>
      <c r="U8437" s="86">
        <v>0</v>
      </c>
      <c r="V8437" s="86">
        <v>0</v>
      </c>
      <c r="W8437" s="86">
        <v>0</v>
      </c>
      <c r="X8437" s="86">
        <v>0</v>
      </c>
      <c r="Y8437" s="86">
        <v>0</v>
      </c>
      <c r="Z8437" s="86">
        <v>0</v>
      </c>
      <c r="AA8437" s="86">
        <v>0</v>
      </c>
      <c r="AB8437" s="86">
        <v>0</v>
      </c>
      <c r="AC8437" s="86">
        <v>0</v>
      </c>
      <c r="AD8437" s="86">
        <v>0</v>
      </c>
      <c r="AE8437" s="86">
        <v>0</v>
      </c>
      <c r="AF8437" s="86">
        <v>0</v>
      </c>
      <c r="AG8437" s="86">
        <v>0</v>
      </c>
      <c r="AH8437" s="86">
        <v>0</v>
      </c>
      <c r="AI8437" s="86">
        <v>0</v>
      </c>
      <c r="AJ8437" s="86">
        <v>0</v>
      </c>
      <c r="AK8437" s="86">
        <v>0</v>
      </c>
      <c r="AL8437" s="86">
        <v>0</v>
      </c>
      <c r="AM8437" s="86">
        <v>0</v>
      </c>
      <c r="AN8437" s="86">
        <v>0</v>
      </c>
      <c r="AO8437" s="86">
        <v>0</v>
      </c>
      <c r="AP8437" s="86">
        <v>0</v>
      </c>
    </row>
    <row r="8438" s="82" customFormat="1" spans="1:42">
      <c r="A8438" s="20">
        <v>130</v>
      </c>
      <c r="B8438" s="20">
        <v>45</v>
      </c>
      <c r="C8438" s="20" t="s">
        <v>454</v>
      </c>
      <c r="D8438" s="20" t="s">
        <v>314</v>
      </c>
      <c r="E8438" s="89" t="s">
        <v>84</v>
      </c>
      <c r="F8438" s="20">
        <v>0</v>
      </c>
      <c r="G8438" s="20">
        <v>0</v>
      </c>
      <c r="H8438" s="20">
        <v>0</v>
      </c>
      <c r="I8438" s="20">
        <v>0</v>
      </c>
      <c r="J8438" s="20">
        <v>0</v>
      </c>
      <c r="K8438" s="20">
        <v>0</v>
      </c>
      <c r="L8438" s="20">
        <v>0</v>
      </c>
      <c r="M8438" s="20">
        <v>0</v>
      </c>
      <c r="N8438" s="92"/>
      <c r="O8438" s="92"/>
      <c r="P8438" s="92"/>
      <c r="Q8438" s="82">
        <f>COUNTIFS('R - Client'!B:B,'Archive Profitability Detail'!C8438)</f>
        <v>1</v>
      </c>
      <c r="R8438" s="20"/>
      <c r="S8438" s="86">
        <v>0</v>
      </c>
      <c r="T8438" s="86">
        <v>0</v>
      </c>
      <c r="U8438" s="86">
        <v>0</v>
      </c>
      <c r="V8438" s="86">
        <v>0</v>
      </c>
      <c r="W8438" s="86">
        <v>0</v>
      </c>
      <c r="X8438" s="86">
        <v>0</v>
      </c>
      <c r="Y8438" s="86">
        <v>0</v>
      </c>
      <c r="Z8438" s="86">
        <v>0</v>
      </c>
      <c r="AA8438" s="86">
        <v>0</v>
      </c>
      <c r="AB8438" s="86">
        <v>0</v>
      </c>
      <c r="AC8438" s="86">
        <v>0</v>
      </c>
      <c r="AD8438" s="86">
        <v>0</v>
      </c>
      <c r="AE8438" s="86">
        <v>0</v>
      </c>
      <c r="AF8438" s="86">
        <v>0</v>
      </c>
      <c r="AG8438" s="86">
        <v>0</v>
      </c>
      <c r="AH8438" s="86">
        <v>0</v>
      </c>
      <c r="AI8438" s="86">
        <v>0</v>
      </c>
      <c r="AJ8438" s="86">
        <v>0</v>
      </c>
      <c r="AK8438" s="86">
        <v>0</v>
      </c>
      <c r="AL8438" s="86">
        <v>0</v>
      </c>
      <c r="AM8438" s="86">
        <v>0</v>
      </c>
      <c r="AN8438" s="86">
        <v>0</v>
      </c>
      <c r="AO8438" s="86">
        <v>0</v>
      </c>
      <c r="AP8438" s="86">
        <v>0</v>
      </c>
    </row>
    <row r="8439" s="82" customFormat="1" spans="1:42">
      <c r="A8439" s="20">
        <v>130</v>
      </c>
      <c r="B8439" s="20">
        <v>46</v>
      </c>
      <c r="C8439" s="20" t="s">
        <v>454</v>
      </c>
      <c r="D8439" s="20" t="s">
        <v>314</v>
      </c>
      <c r="E8439" s="89" t="s">
        <v>85</v>
      </c>
      <c r="F8439" s="20">
        <v>0</v>
      </c>
      <c r="G8439" s="20">
        <v>0</v>
      </c>
      <c r="H8439" s="20">
        <v>0</v>
      </c>
      <c r="I8439" s="20">
        <v>0</v>
      </c>
      <c r="J8439" s="20">
        <v>0</v>
      </c>
      <c r="K8439" s="20">
        <v>0</v>
      </c>
      <c r="L8439" s="20">
        <v>0</v>
      </c>
      <c r="M8439" s="20">
        <v>0</v>
      </c>
      <c r="N8439" s="92"/>
      <c r="O8439" s="92"/>
      <c r="P8439" s="92"/>
      <c r="Q8439" s="82">
        <f>COUNTIFS('R - Client'!B:B,'Archive Profitability Detail'!C8439)</f>
        <v>1</v>
      </c>
      <c r="R8439" s="20"/>
      <c r="S8439" s="86">
        <v>0</v>
      </c>
      <c r="T8439" s="86">
        <v>0</v>
      </c>
      <c r="U8439" s="86">
        <v>0</v>
      </c>
      <c r="V8439" s="86">
        <v>0</v>
      </c>
      <c r="W8439" s="86">
        <v>0</v>
      </c>
      <c r="X8439" s="86">
        <v>0</v>
      </c>
      <c r="Y8439" s="86">
        <v>0</v>
      </c>
      <c r="Z8439" s="86">
        <v>0</v>
      </c>
      <c r="AA8439" s="86">
        <v>0</v>
      </c>
      <c r="AB8439" s="86">
        <v>0</v>
      </c>
      <c r="AC8439" s="86">
        <v>0</v>
      </c>
      <c r="AD8439" s="86">
        <v>0</v>
      </c>
      <c r="AE8439" s="86">
        <v>0</v>
      </c>
      <c r="AF8439" s="86">
        <v>0</v>
      </c>
      <c r="AG8439" s="86">
        <v>0</v>
      </c>
      <c r="AH8439" s="86">
        <v>0</v>
      </c>
      <c r="AI8439" s="86">
        <v>0</v>
      </c>
      <c r="AJ8439" s="86">
        <v>0</v>
      </c>
      <c r="AK8439" s="86">
        <v>0</v>
      </c>
      <c r="AL8439" s="86">
        <v>0</v>
      </c>
      <c r="AM8439" s="86">
        <v>0</v>
      </c>
      <c r="AN8439" s="86">
        <v>0</v>
      </c>
      <c r="AO8439" s="86">
        <v>0</v>
      </c>
      <c r="AP8439" s="86">
        <v>0</v>
      </c>
    </row>
    <row r="8440" s="82" customFormat="1" spans="1:42">
      <c r="A8440" s="20">
        <v>130</v>
      </c>
      <c r="B8440" s="20">
        <v>47</v>
      </c>
      <c r="C8440" s="20" t="s">
        <v>454</v>
      </c>
      <c r="D8440" s="20" t="s">
        <v>314</v>
      </c>
      <c r="E8440" s="83" t="s">
        <v>316</v>
      </c>
      <c r="F8440" s="20">
        <v>0</v>
      </c>
      <c r="G8440" s="20">
        <v>0</v>
      </c>
      <c r="H8440" s="20">
        <v>0</v>
      </c>
      <c r="I8440" s="20">
        <v>0</v>
      </c>
      <c r="J8440" s="20">
        <v>0</v>
      </c>
      <c r="K8440" s="20">
        <v>0</v>
      </c>
      <c r="L8440" s="20">
        <v>0</v>
      </c>
      <c r="M8440" s="20">
        <v>0</v>
      </c>
      <c r="N8440" s="92"/>
      <c r="O8440" s="92"/>
      <c r="P8440" s="92"/>
      <c r="Q8440" s="82">
        <f>COUNTIFS('R - Client'!B:B,'Archive Profitability Detail'!C8440)</f>
        <v>1</v>
      </c>
      <c r="R8440" s="20"/>
      <c r="S8440" s="86">
        <v>0</v>
      </c>
      <c r="T8440" s="86">
        <v>0</v>
      </c>
      <c r="U8440" s="86">
        <v>0</v>
      </c>
      <c r="V8440" s="86">
        <v>0</v>
      </c>
      <c r="W8440" s="86">
        <v>0</v>
      </c>
      <c r="X8440" s="86">
        <v>0</v>
      </c>
      <c r="Y8440" s="86">
        <v>0</v>
      </c>
      <c r="Z8440" s="86">
        <v>0</v>
      </c>
      <c r="AA8440" s="86">
        <v>0</v>
      </c>
      <c r="AB8440" s="86">
        <v>0</v>
      </c>
      <c r="AC8440" s="86">
        <v>0</v>
      </c>
      <c r="AD8440" s="86">
        <v>0</v>
      </c>
      <c r="AE8440" s="86">
        <v>0</v>
      </c>
      <c r="AF8440" s="86">
        <v>0</v>
      </c>
      <c r="AG8440" s="86">
        <v>0</v>
      </c>
      <c r="AH8440" s="86">
        <v>0</v>
      </c>
      <c r="AI8440" s="86">
        <v>0</v>
      </c>
      <c r="AJ8440" s="86">
        <v>0</v>
      </c>
      <c r="AK8440" s="86">
        <v>0</v>
      </c>
      <c r="AL8440" s="86">
        <v>0</v>
      </c>
      <c r="AM8440" s="86">
        <v>0</v>
      </c>
      <c r="AN8440" s="86">
        <v>0</v>
      </c>
      <c r="AO8440" s="86">
        <v>0</v>
      </c>
      <c r="AP8440" s="86">
        <v>0</v>
      </c>
    </row>
    <row r="8441" s="82" customFormat="1" spans="1:42">
      <c r="A8441" s="20">
        <v>130</v>
      </c>
      <c r="B8441" s="20">
        <v>48</v>
      </c>
      <c r="C8441" s="20" t="s">
        <v>454</v>
      </c>
      <c r="D8441" s="20" t="s">
        <v>314</v>
      </c>
      <c r="E8441" s="19" t="s">
        <v>92</v>
      </c>
      <c r="F8441" s="20">
        <v>0</v>
      </c>
      <c r="G8441" s="20">
        <v>0</v>
      </c>
      <c r="H8441" s="20">
        <v>0</v>
      </c>
      <c r="I8441" s="20">
        <v>0</v>
      </c>
      <c r="J8441" s="20">
        <v>0</v>
      </c>
      <c r="K8441" s="20">
        <v>0</v>
      </c>
      <c r="L8441" s="20">
        <v>0</v>
      </c>
      <c r="M8441" s="20">
        <v>0</v>
      </c>
      <c r="N8441" s="92"/>
      <c r="O8441" s="92"/>
      <c r="P8441" s="92"/>
      <c r="Q8441" s="82">
        <f>COUNTIFS('R - Client'!B:B,'Archive Profitability Detail'!C8441)</f>
        <v>1</v>
      </c>
      <c r="R8441" s="20"/>
      <c r="S8441" s="86">
        <v>0</v>
      </c>
      <c r="T8441" s="86">
        <v>0</v>
      </c>
      <c r="U8441" s="86">
        <v>0</v>
      </c>
      <c r="V8441" s="86">
        <v>0</v>
      </c>
      <c r="W8441" s="86">
        <v>0</v>
      </c>
      <c r="X8441" s="86">
        <v>0</v>
      </c>
      <c r="Y8441" s="86">
        <v>0</v>
      </c>
      <c r="Z8441" s="86">
        <v>0</v>
      </c>
      <c r="AA8441" s="86">
        <v>0</v>
      </c>
      <c r="AB8441" s="86">
        <v>0</v>
      </c>
      <c r="AC8441" s="86">
        <v>0</v>
      </c>
      <c r="AD8441" s="86">
        <v>0</v>
      </c>
      <c r="AE8441" s="86">
        <v>0</v>
      </c>
      <c r="AF8441" s="86">
        <v>0</v>
      </c>
      <c r="AG8441" s="86">
        <v>0</v>
      </c>
      <c r="AH8441" s="86">
        <v>0</v>
      </c>
      <c r="AI8441" s="86">
        <v>0</v>
      </c>
      <c r="AJ8441" s="86">
        <v>0</v>
      </c>
      <c r="AK8441" s="86">
        <v>0</v>
      </c>
      <c r="AL8441" s="86">
        <v>0</v>
      </c>
      <c r="AM8441" s="86">
        <v>0</v>
      </c>
      <c r="AN8441" s="86">
        <v>0</v>
      </c>
      <c r="AO8441" s="86">
        <v>0</v>
      </c>
      <c r="AP8441" s="86">
        <v>0</v>
      </c>
    </row>
    <row r="8442" s="82" customFormat="1" spans="1:42">
      <c r="A8442" s="20">
        <v>130</v>
      </c>
      <c r="B8442" s="20">
        <v>49</v>
      </c>
      <c r="C8442" s="20" t="s">
        <v>454</v>
      </c>
      <c r="D8442" s="20" t="s">
        <v>314</v>
      </c>
      <c r="E8442" s="19" t="s">
        <v>93</v>
      </c>
      <c r="F8442" s="20">
        <v>0</v>
      </c>
      <c r="G8442" s="20">
        <v>0</v>
      </c>
      <c r="H8442" s="20">
        <v>0</v>
      </c>
      <c r="I8442" s="20">
        <v>0</v>
      </c>
      <c r="J8442" s="20">
        <v>0</v>
      </c>
      <c r="K8442" s="20">
        <v>0</v>
      </c>
      <c r="L8442" s="20">
        <v>0</v>
      </c>
      <c r="M8442" s="20">
        <v>0</v>
      </c>
      <c r="N8442" s="92"/>
      <c r="O8442" s="92"/>
      <c r="P8442" s="92"/>
      <c r="Q8442" s="82">
        <f>COUNTIFS('R - Client'!B:B,'Archive Profitability Detail'!C8442)</f>
        <v>1</v>
      </c>
      <c r="R8442" s="20"/>
      <c r="S8442" s="86">
        <v>0</v>
      </c>
      <c r="T8442" s="86">
        <v>0</v>
      </c>
      <c r="U8442" s="86">
        <v>0</v>
      </c>
      <c r="V8442" s="86">
        <v>0</v>
      </c>
      <c r="W8442" s="86">
        <v>0</v>
      </c>
      <c r="X8442" s="86">
        <v>0</v>
      </c>
      <c r="Y8442" s="86">
        <v>0</v>
      </c>
      <c r="Z8442" s="86">
        <v>0</v>
      </c>
      <c r="AA8442" s="86">
        <v>0</v>
      </c>
      <c r="AB8442" s="86">
        <v>0</v>
      </c>
      <c r="AC8442" s="86">
        <v>0</v>
      </c>
      <c r="AD8442" s="86">
        <v>0</v>
      </c>
      <c r="AE8442" s="86">
        <v>0</v>
      </c>
      <c r="AF8442" s="86">
        <v>0</v>
      </c>
      <c r="AG8442" s="86">
        <v>0</v>
      </c>
      <c r="AH8442" s="86">
        <v>0</v>
      </c>
      <c r="AI8442" s="86">
        <v>0</v>
      </c>
      <c r="AJ8442" s="86">
        <v>0</v>
      </c>
      <c r="AK8442" s="86">
        <v>0</v>
      </c>
      <c r="AL8442" s="86">
        <v>0</v>
      </c>
      <c r="AM8442" s="86">
        <v>0</v>
      </c>
      <c r="AN8442" s="86">
        <v>0</v>
      </c>
      <c r="AO8442" s="86">
        <v>0</v>
      </c>
      <c r="AP8442" s="86">
        <v>0</v>
      </c>
    </row>
    <row r="8443" s="82" customFormat="1" spans="1:42">
      <c r="A8443" s="20">
        <v>130</v>
      </c>
      <c r="B8443" s="20">
        <v>50</v>
      </c>
      <c r="C8443" s="20" t="s">
        <v>454</v>
      </c>
      <c r="D8443" s="20" t="s">
        <v>314</v>
      </c>
      <c r="E8443" s="19" t="s">
        <v>94</v>
      </c>
      <c r="F8443" s="20">
        <v>0</v>
      </c>
      <c r="G8443" s="20">
        <v>0</v>
      </c>
      <c r="H8443" s="20">
        <v>0</v>
      </c>
      <c r="I8443" s="20">
        <v>0</v>
      </c>
      <c r="J8443" s="20">
        <v>0</v>
      </c>
      <c r="K8443" s="20">
        <v>0</v>
      </c>
      <c r="L8443" s="20">
        <v>0</v>
      </c>
      <c r="M8443" s="20">
        <v>0</v>
      </c>
      <c r="N8443" s="92"/>
      <c r="O8443" s="92"/>
      <c r="P8443" s="92"/>
      <c r="Q8443" s="82">
        <f>COUNTIFS('R - Client'!B:B,'Archive Profitability Detail'!C8443)</f>
        <v>1</v>
      </c>
      <c r="R8443" s="20"/>
      <c r="S8443" s="86">
        <v>0</v>
      </c>
      <c r="T8443" s="86">
        <v>0</v>
      </c>
      <c r="U8443" s="86">
        <v>0</v>
      </c>
      <c r="V8443" s="86">
        <v>0</v>
      </c>
      <c r="W8443" s="86">
        <v>0</v>
      </c>
      <c r="X8443" s="86">
        <v>0</v>
      </c>
      <c r="Y8443" s="86">
        <v>0</v>
      </c>
      <c r="Z8443" s="86">
        <v>0</v>
      </c>
      <c r="AA8443" s="86">
        <v>0</v>
      </c>
      <c r="AB8443" s="86">
        <v>0</v>
      </c>
      <c r="AC8443" s="86">
        <v>0</v>
      </c>
      <c r="AD8443" s="86">
        <v>0</v>
      </c>
      <c r="AE8443" s="86">
        <v>0</v>
      </c>
      <c r="AF8443" s="86">
        <v>0</v>
      </c>
      <c r="AG8443" s="86">
        <v>0</v>
      </c>
      <c r="AH8443" s="86">
        <v>0</v>
      </c>
      <c r="AI8443" s="86">
        <v>0</v>
      </c>
      <c r="AJ8443" s="86">
        <v>0</v>
      </c>
      <c r="AK8443" s="86">
        <v>0</v>
      </c>
      <c r="AL8443" s="86">
        <v>0</v>
      </c>
      <c r="AM8443" s="86">
        <v>0</v>
      </c>
      <c r="AN8443" s="86">
        <v>0</v>
      </c>
      <c r="AO8443" s="86">
        <v>0</v>
      </c>
      <c r="AP8443" s="86">
        <v>0</v>
      </c>
    </row>
    <row r="8444" s="82" customFormat="1" spans="1:42">
      <c r="A8444" s="20">
        <v>130</v>
      </c>
      <c r="B8444" s="20">
        <v>51</v>
      </c>
      <c r="C8444" s="20" t="s">
        <v>454</v>
      </c>
      <c r="D8444" s="20" t="s">
        <v>314</v>
      </c>
      <c r="E8444" s="19" t="s">
        <v>95</v>
      </c>
      <c r="F8444" s="20">
        <v>0</v>
      </c>
      <c r="G8444" s="20">
        <v>0</v>
      </c>
      <c r="H8444" s="20">
        <v>0</v>
      </c>
      <c r="I8444" s="20">
        <v>0</v>
      </c>
      <c r="J8444" s="20">
        <v>0</v>
      </c>
      <c r="K8444" s="20">
        <v>0</v>
      </c>
      <c r="L8444" s="20">
        <v>0</v>
      </c>
      <c r="M8444" s="20">
        <v>0</v>
      </c>
      <c r="N8444" s="92"/>
      <c r="O8444" s="92"/>
      <c r="P8444" s="92"/>
      <c r="Q8444" s="82">
        <f>COUNTIFS('R - Client'!B:B,'Archive Profitability Detail'!C8444)</f>
        <v>1</v>
      </c>
      <c r="R8444" s="20"/>
      <c r="S8444" s="86">
        <v>0</v>
      </c>
      <c r="T8444" s="86">
        <v>0</v>
      </c>
      <c r="U8444" s="86">
        <v>0</v>
      </c>
      <c r="V8444" s="86">
        <v>0</v>
      </c>
      <c r="W8444" s="86">
        <v>0</v>
      </c>
      <c r="X8444" s="86">
        <v>0</v>
      </c>
      <c r="Y8444" s="86">
        <v>0</v>
      </c>
      <c r="Z8444" s="86">
        <v>0</v>
      </c>
      <c r="AA8444" s="86">
        <v>0</v>
      </c>
      <c r="AB8444" s="86">
        <v>0</v>
      </c>
      <c r="AC8444" s="86">
        <v>0</v>
      </c>
      <c r="AD8444" s="86">
        <v>0</v>
      </c>
      <c r="AE8444" s="86">
        <v>0</v>
      </c>
      <c r="AF8444" s="86">
        <v>0</v>
      </c>
      <c r="AG8444" s="86">
        <v>0</v>
      </c>
      <c r="AH8444" s="86">
        <v>0</v>
      </c>
      <c r="AI8444" s="86">
        <v>0</v>
      </c>
      <c r="AJ8444" s="86">
        <v>0</v>
      </c>
      <c r="AK8444" s="86">
        <v>0</v>
      </c>
      <c r="AL8444" s="86">
        <v>0</v>
      </c>
      <c r="AM8444" s="86">
        <v>0</v>
      </c>
      <c r="AN8444" s="86">
        <v>0</v>
      </c>
      <c r="AO8444" s="86">
        <v>0</v>
      </c>
      <c r="AP8444" s="86">
        <v>0</v>
      </c>
    </row>
    <row r="8445" s="82" customFormat="1" spans="1:42">
      <c r="A8445" s="20">
        <v>130</v>
      </c>
      <c r="B8445" s="20">
        <v>52</v>
      </c>
      <c r="C8445" s="20" t="s">
        <v>454</v>
      </c>
      <c r="D8445" s="20" t="s">
        <v>314</v>
      </c>
      <c r="E8445" s="19" t="s">
        <v>96</v>
      </c>
      <c r="F8445" s="20">
        <v>0</v>
      </c>
      <c r="G8445" s="20">
        <v>0</v>
      </c>
      <c r="H8445" s="20">
        <v>0</v>
      </c>
      <c r="I8445" s="20">
        <v>0</v>
      </c>
      <c r="J8445" s="20">
        <v>0</v>
      </c>
      <c r="K8445" s="20">
        <v>0</v>
      </c>
      <c r="L8445" s="20">
        <v>0</v>
      </c>
      <c r="M8445" s="20">
        <v>0</v>
      </c>
      <c r="N8445" s="92"/>
      <c r="O8445" s="92"/>
      <c r="P8445" s="92"/>
      <c r="Q8445" s="82">
        <f>COUNTIFS('R - Client'!B:B,'Archive Profitability Detail'!C8445)</f>
        <v>1</v>
      </c>
      <c r="R8445" s="20"/>
      <c r="S8445" s="86">
        <v>0</v>
      </c>
      <c r="T8445" s="86">
        <v>0</v>
      </c>
      <c r="U8445" s="86">
        <v>0</v>
      </c>
      <c r="V8445" s="86">
        <v>0</v>
      </c>
      <c r="W8445" s="86">
        <v>0</v>
      </c>
      <c r="X8445" s="86">
        <v>0</v>
      </c>
      <c r="Y8445" s="86">
        <v>0</v>
      </c>
      <c r="Z8445" s="86">
        <v>0</v>
      </c>
      <c r="AA8445" s="86">
        <v>0</v>
      </c>
      <c r="AB8445" s="86">
        <v>0</v>
      </c>
      <c r="AC8445" s="86">
        <v>0</v>
      </c>
      <c r="AD8445" s="86">
        <v>0</v>
      </c>
      <c r="AE8445" s="86">
        <v>0</v>
      </c>
      <c r="AF8445" s="86">
        <v>0</v>
      </c>
      <c r="AG8445" s="86">
        <v>0</v>
      </c>
      <c r="AH8445" s="86">
        <v>0</v>
      </c>
      <c r="AI8445" s="86">
        <v>0</v>
      </c>
      <c r="AJ8445" s="86">
        <v>0</v>
      </c>
      <c r="AK8445" s="86">
        <v>0</v>
      </c>
      <c r="AL8445" s="86">
        <v>0</v>
      </c>
      <c r="AM8445" s="86">
        <v>0</v>
      </c>
      <c r="AN8445" s="86">
        <v>0</v>
      </c>
      <c r="AO8445" s="86">
        <v>0</v>
      </c>
      <c r="AP8445" s="86">
        <v>0</v>
      </c>
    </row>
    <row r="8446" s="82" customFormat="1" spans="1:42">
      <c r="A8446" s="20">
        <v>130</v>
      </c>
      <c r="B8446" s="20">
        <v>53</v>
      </c>
      <c r="C8446" s="20" t="s">
        <v>454</v>
      </c>
      <c r="D8446" s="20" t="s">
        <v>314</v>
      </c>
      <c r="E8446" s="19" t="s">
        <v>71</v>
      </c>
      <c r="F8446" s="20">
        <v>0</v>
      </c>
      <c r="G8446" s="20">
        <v>0</v>
      </c>
      <c r="H8446" s="20">
        <v>0</v>
      </c>
      <c r="I8446" s="20">
        <v>0</v>
      </c>
      <c r="J8446" s="20">
        <v>0</v>
      </c>
      <c r="K8446" s="20">
        <v>0</v>
      </c>
      <c r="L8446" s="20">
        <v>0</v>
      </c>
      <c r="M8446" s="20">
        <v>0</v>
      </c>
      <c r="N8446" s="92"/>
      <c r="O8446" s="92"/>
      <c r="P8446" s="92"/>
      <c r="Q8446" s="82">
        <f>COUNTIFS('R - Client'!B:B,'Archive Profitability Detail'!C8446)</f>
        <v>1</v>
      </c>
      <c r="R8446" s="20"/>
      <c r="S8446" s="86">
        <v>0</v>
      </c>
      <c r="T8446" s="86">
        <v>0</v>
      </c>
      <c r="U8446" s="86">
        <v>0</v>
      </c>
      <c r="V8446" s="86">
        <v>0</v>
      </c>
      <c r="W8446" s="86">
        <v>0</v>
      </c>
      <c r="X8446" s="86">
        <v>0</v>
      </c>
      <c r="Y8446" s="86">
        <v>0</v>
      </c>
      <c r="Z8446" s="86">
        <v>0</v>
      </c>
      <c r="AA8446" s="86">
        <v>0</v>
      </c>
      <c r="AB8446" s="86">
        <v>0</v>
      </c>
      <c r="AC8446" s="86">
        <v>0</v>
      </c>
      <c r="AD8446" s="86">
        <v>0</v>
      </c>
      <c r="AE8446" s="86">
        <v>0</v>
      </c>
      <c r="AF8446" s="86">
        <v>0</v>
      </c>
      <c r="AG8446" s="86">
        <v>0</v>
      </c>
      <c r="AH8446" s="86">
        <v>0</v>
      </c>
      <c r="AI8446" s="86">
        <v>0</v>
      </c>
      <c r="AJ8446" s="86">
        <v>0</v>
      </c>
      <c r="AK8446" s="86">
        <v>0</v>
      </c>
      <c r="AL8446" s="86">
        <v>0</v>
      </c>
      <c r="AM8446" s="86">
        <v>0</v>
      </c>
      <c r="AN8446" s="86">
        <v>0</v>
      </c>
      <c r="AO8446" s="86">
        <v>0</v>
      </c>
      <c r="AP8446" s="86">
        <v>0</v>
      </c>
    </row>
    <row r="8447" s="82" customFormat="1" spans="1:42">
      <c r="A8447" s="20">
        <v>130</v>
      </c>
      <c r="B8447" s="20">
        <v>54</v>
      </c>
      <c r="C8447" s="20" t="s">
        <v>454</v>
      </c>
      <c r="D8447" s="20" t="s">
        <v>314</v>
      </c>
      <c r="E8447" s="19" t="s">
        <v>72</v>
      </c>
      <c r="F8447" s="20">
        <v>0</v>
      </c>
      <c r="G8447" s="20">
        <v>0</v>
      </c>
      <c r="H8447" s="20">
        <v>0</v>
      </c>
      <c r="I8447" s="20">
        <v>0</v>
      </c>
      <c r="J8447" s="20">
        <v>0</v>
      </c>
      <c r="K8447" s="20">
        <v>0</v>
      </c>
      <c r="L8447" s="20">
        <v>0</v>
      </c>
      <c r="M8447" s="20">
        <v>0</v>
      </c>
      <c r="N8447" s="92"/>
      <c r="O8447" s="92"/>
      <c r="P8447" s="92"/>
      <c r="Q8447" s="82">
        <f>COUNTIFS('R - Client'!B:B,'Archive Profitability Detail'!C8447)</f>
        <v>1</v>
      </c>
      <c r="R8447" s="20"/>
      <c r="S8447" s="86">
        <v>0</v>
      </c>
      <c r="T8447" s="86">
        <v>0</v>
      </c>
      <c r="U8447" s="86">
        <v>0</v>
      </c>
      <c r="V8447" s="86">
        <v>0</v>
      </c>
      <c r="W8447" s="86">
        <v>0</v>
      </c>
      <c r="X8447" s="86">
        <v>0</v>
      </c>
      <c r="Y8447" s="86">
        <v>0</v>
      </c>
      <c r="Z8447" s="86">
        <v>0</v>
      </c>
      <c r="AA8447" s="86">
        <v>0</v>
      </c>
      <c r="AB8447" s="86">
        <v>0</v>
      </c>
      <c r="AC8447" s="86">
        <v>0</v>
      </c>
      <c r="AD8447" s="86">
        <v>0</v>
      </c>
      <c r="AE8447" s="86">
        <v>0</v>
      </c>
      <c r="AF8447" s="86">
        <v>0</v>
      </c>
      <c r="AG8447" s="86">
        <v>0</v>
      </c>
      <c r="AH8447" s="86">
        <v>0</v>
      </c>
      <c r="AI8447" s="86">
        <v>0</v>
      </c>
      <c r="AJ8447" s="86">
        <v>0</v>
      </c>
      <c r="AK8447" s="86">
        <v>0</v>
      </c>
      <c r="AL8447" s="86">
        <v>0</v>
      </c>
      <c r="AM8447" s="86">
        <v>0</v>
      </c>
      <c r="AN8447" s="86">
        <v>0</v>
      </c>
      <c r="AO8447" s="86">
        <v>0</v>
      </c>
      <c r="AP8447" s="86">
        <v>0</v>
      </c>
    </row>
    <row r="8448" s="82" customFormat="1" spans="1:42">
      <c r="A8448" s="20">
        <v>130</v>
      </c>
      <c r="B8448" s="20">
        <v>55</v>
      </c>
      <c r="C8448" s="20" t="s">
        <v>454</v>
      </c>
      <c r="D8448" s="20" t="s">
        <v>314</v>
      </c>
      <c r="E8448" s="19" t="s">
        <v>73</v>
      </c>
      <c r="F8448" s="20">
        <v>0</v>
      </c>
      <c r="G8448" s="20">
        <v>0</v>
      </c>
      <c r="H8448" s="20">
        <v>0</v>
      </c>
      <c r="I8448" s="20">
        <v>0</v>
      </c>
      <c r="J8448" s="20">
        <v>0</v>
      </c>
      <c r="K8448" s="20">
        <v>0</v>
      </c>
      <c r="L8448" s="20">
        <v>0</v>
      </c>
      <c r="M8448" s="20">
        <v>0</v>
      </c>
      <c r="N8448" s="92"/>
      <c r="O8448" s="92"/>
      <c r="P8448" s="92"/>
      <c r="Q8448" s="82">
        <f>COUNTIFS('R - Client'!B:B,'Archive Profitability Detail'!C8448)</f>
        <v>1</v>
      </c>
      <c r="R8448" s="20"/>
      <c r="S8448" s="86">
        <v>0</v>
      </c>
      <c r="T8448" s="86">
        <v>0</v>
      </c>
      <c r="U8448" s="86">
        <v>0</v>
      </c>
      <c r="V8448" s="86">
        <v>0</v>
      </c>
      <c r="W8448" s="86">
        <v>0</v>
      </c>
      <c r="X8448" s="86">
        <v>0</v>
      </c>
      <c r="Y8448" s="86">
        <v>0</v>
      </c>
      <c r="Z8448" s="86">
        <v>0</v>
      </c>
      <c r="AA8448" s="86">
        <v>0</v>
      </c>
      <c r="AB8448" s="86">
        <v>0</v>
      </c>
      <c r="AC8448" s="86">
        <v>0</v>
      </c>
      <c r="AD8448" s="86">
        <v>0</v>
      </c>
      <c r="AE8448" s="86">
        <v>0</v>
      </c>
      <c r="AF8448" s="86">
        <v>0</v>
      </c>
      <c r="AG8448" s="86">
        <v>0</v>
      </c>
      <c r="AH8448" s="86">
        <v>0</v>
      </c>
      <c r="AI8448" s="86">
        <v>0</v>
      </c>
      <c r="AJ8448" s="86">
        <v>0</v>
      </c>
      <c r="AK8448" s="86">
        <v>0</v>
      </c>
      <c r="AL8448" s="86">
        <v>0</v>
      </c>
      <c r="AM8448" s="86">
        <v>0</v>
      </c>
      <c r="AN8448" s="86">
        <v>0</v>
      </c>
      <c r="AO8448" s="86">
        <v>0</v>
      </c>
      <c r="AP8448" s="86">
        <v>0</v>
      </c>
    </row>
    <row r="8449" spans="1:42">
      <c r="A8449" s="20">
        <v>130</v>
      </c>
      <c r="B8449" s="20">
        <v>56</v>
      </c>
      <c r="C8449" s="20" t="s">
        <v>454</v>
      </c>
      <c r="D8449" s="20" t="s">
        <v>314</v>
      </c>
      <c r="E8449" s="19" t="s">
        <v>74</v>
      </c>
      <c r="F8449" s="20">
        <v>0</v>
      </c>
      <c r="G8449" s="20">
        <v>0</v>
      </c>
      <c r="H8449" s="20">
        <v>0</v>
      </c>
      <c r="I8449" s="20">
        <v>0</v>
      </c>
      <c r="J8449" s="20">
        <v>0</v>
      </c>
      <c r="K8449" s="20">
        <v>0</v>
      </c>
      <c r="L8449" s="20">
        <v>0</v>
      </c>
      <c r="M8449" s="20">
        <v>0</v>
      </c>
      <c r="N8449" s="92"/>
      <c r="O8449" s="92"/>
      <c r="P8449" s="92"/>
      <c r="Q8449" s="82">
        <f>COUNTIFS('R - Client'!B:B,'Archive Profitability Detail'!C8449)</f>
        <v>1</v>
      </c>
      <c r="S8449" s="86">
        <v>0</v>
      </c>
      <c r="T8449" s="86">
        <v>0</v>
      </c>
      <c r="U8449" s="86">
        <v>0</v>
      </c>
      <c r="V8449" s="86">
        <v>0</v>
      </c>
      <c r="W8449" s="86">
        <v>0</v>
      </c>
      <c r="X8449" s="86">
        <v>0</v>
      </c>
      <c r="Y8449" s="86">
        <v>0</v>
      </c>
      <c r="Z8449" s="86">
        <v>0</v>
      </c>
      <c r="AA8449" s="86">
        <v>0</v>
      </c>
      <c r="AB8449" s="86">
        <v>0</v>
      </c>
      <c r="AC8449" s="86">
        <v>0</v>
      </c>
      <c r="AD8449" s="86">
        <v>0</v>
      </c>
      <c r="AE8449" s="86">
        <v>0</v>
      </c>
      <c r="AF8449" s="86">
        <v>0</v>
      </c>
      <c r="AG8449" s="86">
        <v>0</v>
      </c>
      <c r="AH8449" s="86">
        <v>0</v>
      </c>
      <c r="AI8449" s="86">
        <v>0</v>
      </c>
      <c r="AJ8449" s="86">
        <v>0</v>
      </c>
      <c r="AK8449" s="86">
        <v>0</v>
      </c>
      <c r="AL8449" s="86">
        <v>0</v>
      </c>
      <c r="AM8449" s="86">
        <v>0</v>
      </c>
      <c r="AN8449" s="86">
        <v>0</v>
      </c>
      <c r="AO8449" s="86">
        <v>0</v>
      </c>
      <c r="AP8449" s="86">
        <v>0</v>
      </c>
    </row>
    <row r="8450" spans="1:42">
      <c r="A8450" s="20">
        <v>130</v>
      </c>
      <c r="B8450" s="20">
        <v>57</v>
      </c>
      <c r="C8450" s="20" t="s">
        <v>454</v>
      </c>
      <c r="D8450" s="20" t="s">
        <v>314</v>
      </c>
      <c r="E8450" s="83" t="s">
        <v>317</v>
      </c>
      <c r="F8450" s="20">
        <v>0</v>
      </c>
      <c r="G8450" s="20">
        <v>0</v>
      </c>
      <c r="H8450" s="20">
        <v>0</v>
      </c>
      <c r="I8450" s="20">
        <v>0</v>
      </c>
      <c r="J8450" s="20">
        <v>0</v>
      </c>
      <c r="K8450" s="20">
        <v>0</v>
      </c>
      <c r="L8450" s="20">
        <v>0</v>
      </c>
      <c r="M8450" s="20">
        <v>0</v>
      </c>
      <c r="N8450" s="92"/>
      <c r="O8450" s="92"/>
      <c r="P8450" s="92"/>
      <c r="Q8450" s="82">
        <f>COUNTIFS('R - Client'!B:B,'Archive Profitability Detail'!C8450)</f>
        <v>1</v>
      </c>
      <c r="S8450" s="86">
        <v>0</v>
      </c>
      <c r="T8450" s="86">
        <v>0</v>
      </c>
      <c r="U8450" s="86">
        <v>0</v>
      </c>
      <c r="V8450" s="86">
        <v>0</v>
      </c>
      <c r="W8450" s="86">
        <v>0</v>
      </c>
      <c r="X8450" s="86">
        <v>0</v>
      </c>
      <c r="Y8450" s="86">
        <v>0</v>
      </c>
      <c r="Z8450" s="86">
        <v>0</v>
      </c>
      <c r="AA8450" s="86">
        <v>0</v>
      </c>
      <c r="AB8450" s="86">
        <v>0</v>
      </c>
      <c r="AC8450" s="86">
        <v>0</v>
      </c>
      <c r="AD8450" s="86">
        <v>0</v>
      </c>
      <c r="AE8450" s="86">
        <v>0</v>
      </c>
      <c r="AF8450" s="86">
        <v>0</v>
      </c>
      <c r="AG8450" s="86">
        <v>0</v>
      </c>
      <c r="AH8450" s="86">
        <v>0</v>
      </c>
      <c r="AI8450" s="86">
        <v>0</v>
      </c>
      <c r="AJ8450" s="86">
        <v>0</v>
      </c>
      <c r="AK8450" s="86">
        <v>0</v>
      </c>
      <c r="AL8450" s="86">
        <v>0</v>
      </c>
      <c r="AM8450" s="86">
        <v>0</v>
      </c>
      <c r="AN8450" s="86">
        <v>0</v>
      </c>
      <c r="AO8450" s="86">
        <v>0</v>
      </c>
      <c r="AP8450" s="86">
        <v>0</v>
      </c>
    </row>
    <row r="8451" spans="1:42">
      <c r="A8451" s="20">
        <v>130</v>
      </c>
      <c r="B8451" s="20">
        <v>58</v>
      </c>
      <c r="C8451" s="20" t="s">
        <v>454</v>
      </c>
      <c r="D8451" s="20" t="s">
        <v>314</v>
      </c>
      <c r="E8451" s="19" t="s">
        <v>75</v>
      </c>
      <c r="F8451" s="20">
        <v>0</v>
      </c>
      <c r="G8451" s="20">
        <v>0</v>
      </c>
      <c r="H8451" s="20">
        <v>0</v>
      </c>
      <c r="I8451" s="20">
        <v>0</v>
      </c>
      <c r="J8451" s="20">
        <v>0</v>
      </c>
      <c r="K8451" s="20">
        <v>0</v>
      </c>
      <c r="L8451" s="20">
        <v>0</v>
      </c>
      <c r="M8451" s="20">
        <v>0</v>
      </c>
      <c r="N8451" s="93"/>
      <c r="O8451" s="93"/>
      <c r="P8451" s="93"/>
      <c r="Q8451" s="82">
        <f>COUNTIFS('R - Client'!B:B,'Archive Profitability Detail'!C8451)</f>
        <v>1</v>
      </c>
      <c r="S8451" s="86">
        <v>0</v>
      </c>
      <c r="T8451" s="86">
        <v>0</v>
      </c>
      <c r="U8451" s="86">
        <v>0</v>
      </c>
      <c r="V8451" s="86">
        <v>0</v>
      </c>
      <c r="W8451" s="86">
        <v>0</v>
      </c>
      <c r="X8451" s="86">
        <v>0</v>
      </c>
      <c r="Y8451" s="86">
        <v>0</v>
      </c>
      <c r="Z8451" s="86">
        <v>0</v>
      </c>
      <c r="AA8451" s="86">
        <v>0</v>
      </c>
      <c r="AB8451" s="86">
        <v>0</v>
      </c>
      <c r="AC8451" s="86">
        <v>0</v>
      </c>
      <c r="AD8451" s="86">
        <v>0</v>
      </c>
      <c r="AE8451" s="86">
        <v>0</v>
      </c>
      <c r="AF8451" s="86">
        <v>0</v>
      </c>
      <c r="AG8451" s="86">
        <v>0</v>
      </c>
      <c r="AH8451" s="86">
        <v>0</v>
      </c>
      <c r="AI8451" s="86">
        <v>0</v>
      </c>
      <c r="AJ8451" s="86">
        <v>0</v>
      </c>
      <c r="AK8451" s="86">
        <v>0</v>
      </c>
      <c r="AL8451" s="86">
        <v>0</v>
      </c>
      <c r="AM8451" s="86">
        <v>0</v>
      </c>
      <c r="AN8451" s="86">
        <v>0</v>
      </c>
      <c r="AO8451" s="86">
        <v>0</v>
      </c>
      <c r="AP8451" s="86">
        <v>0</v>
      </c>
    </row>
    <row r="8452" spans="1:42">
      <c r="A8452" s="20">
        <v>130</v>
      </c>
      <c r="B8452" s="20">
        <v>59</v>
      </c>
      <c r="C8452" s="20" t="s">
        <v>454</v>
      </c>
      <c r="D8452" s="20" t="s">
        <v>314</v>
      </c>
      <c r="E8452" s="19" t="s">
        <v>76</v>
      </c>
      <c r="F8452" s="20">
        <v>0</v>
      </c>
      <c r="G8452" s="20">
        <v>0</v>
      </c>
      <c r="H8452" s="20">
        <v>0</v>
      </c>
      <c r="I8452" s="20">
        <v>0</v>
      </c>
      <c r="J8452" s="20">
        <v>0</v>
      </c>
      <c r="K8452" s="20">
        <v>0</v>
      </c>
      <c r="L8452" s="20">
        <v>0</v>
      </c>
      <c r="M8452" s="20">
        <v>0</v>
      </c>
      <c r="N8452" s="93"/>
      <c r="O8452" s="93"/>
      <c r="P8452" s="93"/>
      <c r="Q8452" s="82">
        <f>COUNTIFS('R - Client'!B:B,'Archive Profitability Detail'!C8452)</f>
        <v>1</v>
      </c>
      <c r="S8452" s="86">
        <v>0</v>
      </c>
      <c r="T8452" s="86">
        <v>0</v>
      </c>
      <c r="U8452" s="86">
        <v>0</v>
      </c>
      <c r="V8452" s="86">
        <v>0</v>
      </c>
      <c r="W8452" s="86">
        <v>0</v>
      </c>
      <c r="X8452" s="86">
        <v>0</v>
      </c>
      <c r="Y8452" s="86">
        <v>0</v>
      </c>
      <c r="Z8452" s="86">
        <v>0</v>
      </c>
      <c r="AA8452" s="86">
        <v>0</v>
      </c>
      <c r="AB8452" s="86">
        <v>0</v>
      </c>
      <c r="AC8452" s="86">
        <v>0</v>
      </c>
      <c r="AD8452" s="86">
        <v>0</v>
      </c>
      <c r="AE8452" s="86">
        <v>0</v>
      </c>
      <c r="AF8452" s="86">
        <v>0</v>
      </c>
      <c r="AG8452" s="86">
        <v>0</v>
      </c>
      <c r="AH8452" s="86">
        <v>0</v>
      </c>
      <c r="AI8452" s="86">
        <v>0</v>
      </c>
      <c r="AJ8452" s="86">
        <v>0</v>
      </c>
      <c r="AK8452" s="86">
        <v>0</v>
      </c>
      <c r="AL8452" s="86">
        <v>0</v>
      </c>
      <c r="AM8452" s="86">
        <v>0</v>
      </c>
      <c r="AN8452" s="86">
        <v>0</v>
      </c>
      <c r="AO8452" s="86">
        <v>0</v>
      </c>
      <c r="AP8452" s="86">
        <v>0</v>
      </c>
    </row>
    <row r="8453" spans="1:42">
      <c r="A8453" s="20">
        <v>130</v>
      </c>
      <c r="B8453" s="20">
        <v>60</v>
      </c>
      <c r="C8453" s="20" t="s">
        <v>454</v>
      </c>
      <c r="D8453" s="20" t="s">
        <v>314</v>
      </c>
      <c r="E8453" s="19" t="s">
        <v>77</v>
      </c>
      <c r="F8453" s="20">
        <v>0</v>
      </c>
      <c r="G8453" s="20">
        <v>0</v>
      </c>
      <c r="H8453" s="20">
        <v>0</v>
      </c>
      <c r="I8453" s="20">
        <v>0</v>
      </c>
      <c r="J8453" s="20">
        <v>0</v>
      </c>
      <c r="K8453" s="20">
        <v>0</v>
      </c>
      <c r="L8453" s="20">
        <v>0</v>
      </c>
      <c r="M8453" s="20">
        <v>0</v>
      </c>
      <c r="N8453" s="93"/>
      <c r="O8453" s="93"/>
      <c r="P8453" s="93"/>
      <c r="Q8453" s="82">
        <f>COUNTIFS('R - Client'!B:B,'Archive Profitability Detail'!C8453)</f>
        <v>1</v>
      </c>
      <c r="S8453" s="86">
        <v>0</v>
      </c>
      <c r="T8453" s="86">
        <v>0</v>
      </c>
      <c r="U8453" s="86">
        <v>0</v>
      </c>
      <c r="V8453" s="86">
        <v>0</v>
      </c>
      <c r="W8453" s="86">
        <v>0</v>
      </c>
      <c r="X8453" s="86">
        <v>0</v>
      </c>
      <c r="Y8453" s="86">
        <v>0</v>
      </c>
      <c r="Z8453" s="86">
        <v>0</v>
      </c>
      <c r="AA8453" s="86">
        <v>0</v>
      </c>
      <c r="AB8453" s="86">
        <v>0</v>
      </c>
      <c r="AC8453" s="86">
        <v>0</v>
      </c>
      <c r="AD8453" s="86">
        <v>0</v>
      </c>
      <c r="AE8453" s="86">
        <v>0</v>
      </c>
      <c r="AF8453" s="86">
        <v>0</v>
      </c>
      <c r="AG8453" s="86">
        <v>0</v>
      </c>
      <c r="AH8453" s="86">
        <v>0</v>
      </c>
      <c r="AI8453" s="86">
        <v>0</v>
      </c>
      <c r="AJ8453" s="86">
        <v>0</v>
      </c>
      <c r="AK8453" s="86">
        <v>0</v>
      </c>
      <c r="AL8453" s="86">
        <v>0</v>
      </c>
      <c r="AM8453" s="86">
        <v>0</v>
      </c>
      <c r="AN8453" s="86">
        <v>0</v>
      </c>
      <c r="AO8453" s="86">
        <v>0</v>
      </c>
      <c r="AP8453" s="86">
        <v>0</v>
      </c>
    </row>
    <row r="8454" spans="1:42">
      <c r="A8454" s="20">
        <v>130</v>
      </c>
      <c r="B8454" s="20">
        <v>61</v>
      </c>
      <c r="C8454" s="20" t="s">
        <v>454</v>
      </c>
      <c r="D8454" s="20" t="s">
        <v>314</v>
      </c>
      <c r="E8454" s="19" t="s">
        <v>78</v>
      </c>
      <c r="F8454" s="20">
        <v>0</v>
      </c>
      <c r="G8454" s="20">
        <v>0</v>
      </c>
      <c r="H8454" s="20">
        <v>0</v>
      </c>
      <c r="I8454" s="20">
        <v>0</v>
      </c>
      <c r="J8454" s="20">
        <v>0</v>
      </c>
      <c r="K8454" s="20">
        <v>0</v>
      </c>
      <c r="L8454" s="20">
        <v>0</v>
      </c>
      <c r="M8454" s="20">
        <v>0</v>
      </c>
      <c r="N8454" s="93"/>
      <c r="O8454" s="93"/>
      <c r="P8454" s="93"/>
      <c r="Q8454" s="82">
        <f>COUNTIFS('R - Client'!B:B,'Archive Profitability Detail'!C8454)</f>
        <v>1</v>
      </c>
      <c r="S8454" s="86">
        <v>0</v>
      </c>
      <c r="T8454" s="86">
        <v>0</v>
      </c>
      <c r="U8454" s="86">
        <v>0</v>
      </c>
      <c r="V8454" s="86">
        <v>0</v>
      </c>
      <c r="W8454" s="86">
        <v>0</v>
      </c>
      <c r="X8454" s="86">
        <v>0</v>
      </c>
      <c r="Y8454" s="86">
        <v>0</v>
      </c>
      <c r="Z8454" s="86">
        <v>0</v>
      </c>
      <c r="AA8454" s="86">
        <v>0</v>
      </c>
      <c r="AB8454" s="86">
        <v>0</v>
      </c>
      <c r="AC8454" s="86">
        <v>0</v>
      </c>
      <c r="AD8454" s="86">
        <v>0</v>
      </c>
      <c r="AE8454" s="86">
        <v>0</v>
      </c>
      <c r="AF8454" s="86">
        <v>0</v>
      </c>
      <c r="AG8454" s="86">
        <v>0</v>
      </c>
      <c r="AH8454" s="86">
        <v>0</v>
      </c>
      <c r="AI8454" s="86">
        <v>0</v>
      </c>
      <c r="AJ8454" s="86">
        <v>0</v>
      </c>
      <c r="AK8454" s="86">
        <v>0</v>
      </c>
      <c r="AL8454" s="86">
        <v>0</v>
      </c>
      <c r="AM8454" s="86">
        <v>0</v>
      </c>
      <c r="AN8454" s="86">
        <v>0</v>
      </c>
      <c r="AO8454" s="86">
        <v>0</v>
      </c>
      <c r="AP8454" s="86">
        <v>0</v>
      </c>
    </row>
    <row r="8455" spans="1:42">
      <c r="A8455" s="20">
        <v>130</v>
      </c>
      <c r="B8455" s="20">
        <v>62</v>
      </c>
      <c r="C8455" s="20" t="s">
        <v>454</v>
      </c>
      <c r="D8455" s="20" t="s">
        <v>314</v>
      </c>
      <c r="E8455" s="19" t="s">
        <v>79</v>
      </c>
      <c r="F8455" s="20">
        <v>0</v>
      </c>
      <c r="G8455" s="20">
        <v>0</v>
      </c>
      <c r="H8455" s="20">
        <v>0</v>
      </c>
      <c r="I8455" s="20">
        <v>0</v>
      </c>
      <c r="J8455" s="20">
        <v>0</v>
      </c>
      <c r="K8455" s="20">
        <v>0</v>
      </c>
      <c r="L8455" s="20">
        <v>0</v>
      </c>
      <c r="M8455" s="20">
        <v>0</v>
      </c>
      <c r="N8455" s="92"/>
      <c r="O8455" s="92"/>
      <c r="P8455" s="92"/>
      <c r="Q8455" s="82">
        <f>COUNTIFS('R - Client'!B:B,'Archive Profitability Detail'!C8455)</f>
        <v>1</v>
      </c>
      <c r="S8455" s="86">
        <v>0</v>
      </c>
      <c r="T8455" s="86">
        <v>0</v>
      </c>
      <c r="U8455" s="86">
        <v>0</v>
      </c>
      <c r="V8455" s="86">
        <v>0</v>
      </c>
      <c r="W8455" s="86">
        <v>0</v>
      </c>
      <c r="X8455" s="86">
        <v>0</v>
      </c>
      <c r="Y8455" s="86">
        <v>0</v>
      </c>
      <c r="Z8455" s="86">
        <v>0</v>
      </c>
      <c r="AA8455" s="86">
        <v>0</v>
      </c>
      <c r="AB8455" s="86">
        <v>0</v>
      </c>
      <c r="AC8455" s="86">
        <v>0</v>
      </c>
      <c r="AD8455" s="86">
        <v>0</v>
      </c>
      <c r="AE8455" s="86">
        <v>0</v>
      </c>
      <c r="AF8455" s="86">
        <v>0</v>
      </c>
      <c r="AG8455" s="86">
        <v>0</v>
      </c>
      <c r="AH8455" s="86">
        <v>0</v>
      </c>
      <c r="AI8455" s="86">
        <v>0</v>
      </c>
      <c r="AJ8455" s="86">
        <v>0</v>
      </c>
      <c r="AK8455" s="86">
        <v>0</v>
      </c>
      <c r="AL8455" s="86">
        <v>0</v>
      </c>
      <c r="AM8455" s="86">
        <v>0</v>
      </c>
      <c r="AN8455" s="86">
        <v>0</v>
      </c>
      <c r="AO8455" s="86">
        <v>0</v>
      </c>
      <c r="AP8455" s="86">
        <v>0</v>
      </c>
    </row>
    <row r="8456" spans="1:42">
      <c r="A8456" s="20">
        <v>130</v>
      </c>
      <c r="B8456" s="20">
        <v>63</v>
      </c>
      <c r="C8456" s="20" t="s">
        <v>454</v>
      </c>
      <c r="D8456" s="20" t="s">
        <v>314</v>
      </c>
      <c r="E8456" s="19" t="s">
        <v>313</v>
      </c>
      <c r="F8456" s="20">
        <v>0</v>
      </c>
      <c r="G8456" s="20">
        <v>0</v>
      </c>
      <c r="H8456" s="20">
        <v>0</v>
      </c>
      <c r="I8456" s="20">
        <v>0</v>
      </c>
      <c r="J8456" s="20">
        <v>0</v>
      </c>
      <c r="K8456" s="20">
        <v>0</v>
      </c>
      <c r="L8456" s="20">
        <v>0</v>
      </c>
      <c r="M8456" s="20">
        <v>0</v>
      </c>
      <c r="N8456" s="92"/>
      <c r="O8456" s="92"/>
      <c r="P8456" s="92"/>
      <c r="Q8456" s="82">
        <f>COUNTIFS('R - Client'!B:B,'Archive Profitability Detail'!C8456)</f>
        <v>1</v>
      </c>
      <c r="S8456" s="86">
        <v>0</v>
      </c>
      <c r="T8456" s="86">
        <v>0</v>
      </c>
      <c r="U8456" s="86">
        <v>0</v>
      </c>
      <c r="V8456" s="86">
        <v>0</v>
      </c>
      <c r="W8456" s="86">
        <v>0</v>
      </c>
      <c r="X8456" s="86">
        <v>0</v>
      </c>
      <c r="Y8456" s="86">
        <v>0</v>
      </c>
      <c r="Z8456" s="86">
        <v>0</v>
      </c>
      <c r="AA8456" s="86">
        <v>0</v>
      </c>
      <c r="AB8456" s="86">
        <v>0</v>
      </c>
      <c r="AC8456" s="86">
        <v>0</v>
      </c>
      <c r="AD8456" s="86">
        <v>0</v>
      </c>
      <c r="AE8456" s="86">
        <v>0</v>
      </c>
      <c r="AF8456" s="86">
        <v>0</v>
      </c>
      <c r="AG8456" s="86">
        <v>0</v>
      </c>
      <c r="AH8456" s="86">
        <v>0</v>
      </c>
      <c r="AI8456" s="86">
        <v>0</v>
      </c>
      <c r="AJ8456" s="86">
        <v>0</v>
      </c>
      <c r="AK8456" s="86">
        <v>0</v>
      </c>
      <c r="AL8456" s="86">
        <v>0</v>
      </c>
      <c r="AM8456" s="86">
        <v>0</v>
      </c>
      <c r="AN8456" s="86">
        <v>0</v>
      </c>
      <c r="AO8456" s="86">
        <v>0</v>
      </c>
      <c r="AP8456" s="86">
        <v>0</v>
      </c>
    </row>
    <row r="8457" spans="1:42">
      <c r="A8457" s="20">
        <v>130</v>
      </c>
      <c r="B8457" s="20">
        <v>64</v>
      </c>
      <c r="C8457" s="20" t="s">
        <v>454</v>
      </c>
      <c r="D8457" s="20" t="s">
        <v>314</v>
      </c>
      <c r="E8457" s="19" t="s">
        <v>80</v>
      </c>
      <c r="F8457" s="20">
        <v>0</v>
      </c>
      <c r="G8457" s="20">
        <v>0</v>
      </c>
      <c r="H8457" s="20">
        <v>0</v>
      </c>
      <c r="I8457" s="20">
        <v>0</v>
      </c>
      <c r="J8457" s="20">
        <v>0</v>
      </c>
      <c r="K8457" s="20">
        <v>0</v>
      </c>
      <c r="L8457" s="20">
        <v>0</v>
      </c>
      <c r="M8457" s="20">
        <v>0</v>
      </c>
      <c r="N8457" s="93"/>
      <c r="O8457" s="93"/>
      <c r="P8457" s="93"/>
      <c r="Q8457" s="82">
        <f>COUNTIFS('R - Client'!B:B,'Archive Profitability Detail'!C8457)</f>
        <v>1</v>
      </c>
      <c r="S8457" s="86">
        <v>0</v>
      </c>
      <c r="T8457" s="86">
        <v>0</v>
      </c>
      <c r="U8457" s="86">
        <v>0</v>
      </c>
      <c r="V8457" s="86">
        <v>0</v>
      </c>
      <c r="W8457" s="86">
        <v>0</v>
      </c>
      <c r="X8457" s="86">
        <v>0</v>
      </c>
      <c r="Y8457" s="86">
        <v>0</v>
      </c>
      <c r="Z8457" s="86">
        <v>0</v>
      </c>
      <c r="AA8457" s="86">
        <v>0</v>
      </c>
      <c r="AB8457" s="86">
        <v>0</v>
      </c>
      <c r="AC8457" s="86">
        <v>0</v>
      </c>
      <c r="AD8457" s="86">
        <v>0</v>
      </c>
      <c r="AE8457" s="86">
        <v>0</v>
      </c>
      <c r="AF8457" s="86">
        <v>0</v>
      </c>
      <c r="AG8457" s="86">
        <v>0</v>
      </c>
      <c r="AH8457" s="86">
        <v>0</v>
      </c>
      <c r="AI8457" s="86">
        <v>0</v>
      </c>
      <c r="AJ8457" s="86">
        <v>0</v>
      </c>
      <c r="AK8457" s="86">
        <v>0</v>
      </c>
      <c r="AL8457" s="86">
        <v>0</v>
      </c>
      <c r="AM8457" s="86">
        <v>0</v>
      </c>
      <c r="AN8457" s="86">
        <v>0</v>
      </c>
      <c r="AO8457" s="86">
        <v>0</v>
      </c>
      <c r="AP8457" s="86">
        <v>0</v>
      </c>
    </row>
    <row r="8458" spans="1:42">
      <c r="A8458" s="20" t="s">
        <v>318</v>
      </c>
      <c r="B8458" s="20" t="s">
        <v>318</v>
      </c>
      <c r="C8458" s="20" t="s">
        <v>318</v>
      </c>
      <c r="E8458" s="97" t="s">
        <v>318</v>
      </c>
      <c r="F8458" s="20">
        <v>0</v>
      </c>
      <c r="G8458" s="20">
        <v>0</v>
      </c>
      <c r="H8458" s="20">
        <v>0</v>
      </c>
      <c r="I8458" s="20">
        <v>0</v>
      </c>
      <c r="J8458" s="20">
        <v>0</v>
      </c>
      <c r="K8458" s="20">
        <v>0</v>
      </c>
      <c r="L8458" s="20">
        <v>0</v>
      </c>
      <c r="M8458" s="20">
        <v>0</v>
      </c>
      <c r="Q8458" s="82">
        <f>COUNTIFS('R - Client'!B:B,'Archive Profitability Detail'!C8458)</f>
        <v>0</v>
      </c>
      <c r="S8458" s="86">
        <v>0</v>
      </c>
      <c r="T8458" s="86">
        <v>0</v>
      </c>
      <c r="U8458" s="86">
        <v>0</v>
      </c>
      <c r="V8458" s="86">
        <v>0</v>
      </c>
      <c r="W8458" s="86">
        <v>0</v>
      </c>
      <c r="X8458" s="86">
        <v>0</v>
      </c>
      <c r="Y8458" s="86">
        <v>0</v>
      </c>
      <c r="Z8458" s="86">
        <v>0</v>
      </c>
      <c r="AA8458" s="86">
        <v>0</v>
      </c>
      <c r="AB8458" s="86">
        <v>0</v>
      </c>
      <c r="AC8458" s="86">
        <v>0</v>
      </c>
      <c r="AD8458" s="86">
        <v>0</v>
      </c>
      <c r="AE8458" s="86">
        <v>0</v>
      </c>
      <c r="AF8458" s="86">
        <v>0</v>
      </c>
      <c r="AG8458" s="86">
        <v>0</v>
      </c>
      <c r="AH8458" s="86">
        <v>0</v>
      </c>
      <c r="AI8458" s="86">
        <v>0</v>
      </c>
      <c r="AJ8458" s="86">
        <v>0</v>
      </c>
      <c r="AK8458" s="86">
        <v>0</v>
      </c>
      <c r="AL8458" s="86">
        <v>0</v>
      </c>
      <c r="AM8458" s="86">
        <v>0</v>
      </c>
      <c r="AN8458" s="86">
        <v>0</v>
      </c>
      <c r="AO8458" s="86">
        <v>0</v>
      </c>
      <c r="AP8458" s="86">
        <v>0</v>
      </c>
    </row>
    <row r="8459" spans="1:42">
      <c r="A8459" s="20">
        <v>131</v>
      </c>
      <c r="B8459" s="20">
        <v>1</v>
      </c>
      <c r="C8459" s="20" t="s">
        <v>395</v>
      </c>
      <c r="D8459" s="20" t="s">
        <v>307</v>
      </c>
      <c r="E8459" s="83" t="s">
        <v>307</v>
      </c>
      <c r="F8459" s="20">
        <v>0</v>
      </c>
      <c r="G8459" s="20">
        <v>0</v>
      </c>
      <c r="H8459" s="20">
        <v>0</v>
      </c>
      <c r="I8459" s="20">
        <v>0</v>
      </c>
      <c r="J8459" s="20">
        <v>0</v>
      </c>
      <c r="K8459" s="20">
        <v>0</v>
      </c>
      <c r="L8459" s="20">
        <v>0</v>
      </c>
      <c r="M8459" s="20">
        <v>0</v>
      </c>
      <c r="Q8459" s="82">
        <f>COUNTIFS('R - Client'!B:B,'Archive Profitability Detail'!C8459)</f>
        <v>1</v>
      </c>
      <c r="S8459" s="86">
        <v>0</v>
      </c>
      <c r="T8459" s="86">
        <v>0</v>
      </c>
      <c r="U8459" s="86">
        <v>0</v>
      </c>
      <c r="V8459" s="86">
        <v>0</v>
      </c>
      <c r="W8459" s="86">
        <v>0</v>
      </c>
      <c r="X8459" s="86">
        <v>0</v>
      </c>
      <c r="Y8459" s="86">
        <v>0</v>
      </c>
      <c r="Z8459" s="86">
        <v>0</v>
      </c>
      <c r="AA8459" s="86">
        <v>0</v>
      </c>
      <c r="AB8459" s="86">
        <v>0</v>
      </c>
      <c r="AC8459" s="86">
        <v>0</v>
      </c>
      <c r="AD8459" s="86">
        <v>0</v>
      </c>
      <c r="AE8459" s="86">
        <v>0</v>
      </c>
      <c r="AF8459" s="86">
        <v>0</v>
      </c>
      <c r="AG8459" s="86">
        <v>0</v>
      </c>
      <c r="AH8459" s="86">
        <v>0</v>
      </c>
      <c r="AI8459" s="86">
        <v>0</v>
      </c>
      <c r="AJ8459" s="86">
        <v>0</v>
      </c>
      <c r="AK8459" s="86">
        <v>0</v>
      </c>
      <c r="AL8459" s="86">
        <v>0</v>
      </c>
      <c r="AM8459" s="86">
        <v>0</v>
      </c>
      <c r="AN8459" s="86">
        <v>0</v>
      </c>
      <c r="AO8459" s="86">
        <v>0</v>
      </c>
      <c r="AP8459" s="86">
        <v>0</v>
      </c>
    </row>
    <row r="8460" spans="1:42">
      <c r="A8460" s="20">
        <v>131</v>
      </c>
      <c r="B8460" s="20">
        <v>2</v>
      </c>
      <c r="C8460" s="20" t="s">
        <v>395</v>
      </c>
      <c r="D8460" s="20" t="s">
        <v>307</v>
      </c>
      <c r="E8460" s="19" t="s">
        <v>62</v>
      </c>
      <c r="F8460" s="20">
        <v>0</v>
      </c>
      <c r="G8460" s="20">
        <v>0</v>
      </c>
      <c r="H8460" s="20">
        <v>2</v>
      </c>
      <c r="I8460" s="20">
        <v>3.33333333333333</v>
      </c>
      <c r="J8460" s="20">
        <v>3.33333333333333</v>
      </c>
      <c r="K8460" s="20">
        <v>3.33333333333333</v>
      </c>
      <c r="L8460" s="20">
        <v>3.33333333333333</v>
      </c>
      <c r="M8460" s="20">
        <v>3.33333333333333</v>
      </c>
      <c r="N8460" s="92"/>
      <c r="O8460" s="92"/>
      <c r="P8460" s="92"/>
      <c r="Q8460" s="82">
        <f>COUNTIFS('R - Client'!B:B,'Archive Profitability Detail'!C8460)</f>
        <v>1</v>
      </c>
      <c r="S8460" s="86">
        <v>0</v>
      </c>
      <c r="T8460" s="86">
        <v>0</v>
      </c>
      <c r="U8460" s="86">
        <v>0</v>
      </c>
      <c r="V8460" s="86">
        <v>0</v>
      </c>
      <c r="W8460" s="86">
        <v>0</v>
      </c>
      <c r="X8460" s="86">
        <v>0</v>
      </c>
      <c r="Y8460" s="86">
        <v>0</v>
      </c>
      <c r="Z8460" s="86">
        <v>2</v>
      </c>
      <c r="AA8460" s="86">
        <v>4</v>
      </c>
      <c r="AB8460" s="86">
        <v>4</v>
      </c>
      <c r="AC8460" s="86">
        <v>4</v>
      </c>
      <c r="AD8460" s="86">
        <v>2</v>
      </c>
      <c r="AE8460" s="86">
        <v>2</v>
      </c>
      <c r="AF8460" s="86">
        <v>4</v>
      </c>
      <c r="AG8460" s="86">
        <v>4</v>
      </c>
      <c r="AH8460" s="86">
        <v>4</v>
      </c>
      <c r="AI8460" s="86">
        <v>3</v>
      </c>
      <c r="AJ8460" s="86">
        <v>3</v>
      </c>
      <c r="AK8460" s="86">
        <v>3</v>
      </c>
      <c r="AL8460" s="86">
        <v>3</v>
      </c>
      <c r="AM8460" s="86">
        <v>4</v>
      </c>
      <c r="AN8460" s="86">
        <v>4</v>
      </c>
      <c r="AO8460" s="86">
        <v>3</v>
      </c>
      <c r="AP8460" s="86">
        <v>3</v>
      </c>
    </row>
    <row r="8461" spans="1:42">
      <c r="A8461" s="20">
        <v>131</v>
      </c>
      <c r="B8461" s="20">
        <v>3</v>
      </c>
      <c r="C8461" s="20" t="s">
        <v>395</v>
      </c>
      <c r="D8461" s="20" t="s">
        <v>307</v>
      </c>
      <c r="E8461" s="89" t="s">
        <v>63</v>
      </c>
      <c r="F8461" s="20">
        <v>0</v>
      </c>
      <c r="G8461" s="20">
        <v>0</v>
      </c>
      <c r="H8461" s="20">
        <v>0</v>
      </c>
      <c r="I8461" s="20">
        <v>0</v>
      </c>
      <c r="J8461" s="20">
        <v>0</v>
      </c>
      <c r="K8461" s="20">
        <v>0</v>
      </c>
      <c r="L8461" s="20">
        <v>0</v>
      </c>
      <c r="M8461" s="20">
        <v>0</v>
      </c>
      <c r="N8461" s="92"/>
      <c r="O8461" s="92"/>
      <c r="P8461" s="92"/>
      <c r="Q8461" s="82">
        <f>COUNTIFS('R - Client'!B:B,'Archive Profitability Detail'!C8461)</f>
        <v>1</v>
      </c>
      <c r="S8461" s="86">
        <v>0</v>
      </c>
      <c r="T8461" s="86">
        <v>0</v>
      </c>
      <c r="U8461" s="86">
        <v>0</v>
      </c>
      <c r="V8461" s="86">
        <v>0</v>
      </c>
      <c r="W8461" s="86">
        <v>0</v>
      </c>
      <c r="X8461" s="86">
        <v>0</v>
      </c>
      <c r="Y8461" s="86">
        <v>0</v>
      </c>
      <c r="Z8461" s="86">
        <v>0</v>
      </c>
      <c r="AA8461" s="86">
        <v>0</v>
      </c>
      <c r="AB8461" s="86">
        <v>0</v>
      </c>
      <c r="AC8461" s="86">
        <v>0</v>
      </c>
      <c r="AD8461" s="86">
        <v>0</v>
      </c>
      <c r="AE8461" s="86">
        <v>0</v>
      </c>
      <c r="AF8461" s="86">
        <v>0</v>
      </c>
      <c r="AG8461" s="86">
        <v>0</v>
      </c>
      <c r="AH8461" s="86">
        <v>0</v>
      </c>
      <c r="AI8461" s="86">
        <v>0</v>
      </c>
      <c r="AJ8461" s="86">
        <v>0</v>
      </c>
      <c r="AK8461" s="86">
        <v>0</v>
      </c>
      <c r="AL8461" s="86">
        <v>0</v>
      </c>
      <c r="AM8461" s="86">
        <v>0</v>
      </c>
      <c r="AN8461" s="86">
        <v>0</v>
      </c>
      <c r="AO8461" s="86">
        <v>0</v>
      </c>
      <c r="AP8461" s="86">
        <v>0</v>
      </c>
    </row>
    <row r="8462" spans="1:42">
      <c r="A8462" s="20">
        <v>131</v>
      </c>
      <c r="B8462" s="20">
        <v>4</v>
      </c>
      <c r="C8462" s="20" t="s">
        <v>395</v>
      </c>
      <c r="D8462" s="20" t="s">
        <v>307</v>
      </c>
      <c r="E8462" s="19" t="s">
        <v>65</v>
      </c>
      <c r="F8462" s="20">
        <v>0</v>
      </c>
      <c r="G8462" s="20">
        <v>0</v>
      </c>
      <c r="H8462" s="20">
        <v>23.48950701</v>
      </c>
      <c r="I8462" s="20">
        <v>36.5446479966667</v>
      </c>
      <c r="J8462" s="20">
        <v>32.52593279</v>
      </c>
      <c r="K8462" s="20">
        <v>30.67944378</v>
      </c>
      <c r="L8462" s="20">
        <v>33.70160678</v>
      </c>
      <c r="M8462" s="20">
        <v>33.75917764</v>
      </c>
      <c r="N8462" s="92"/>
      <c r="O8462" s="92"/>
      <c r="P8462" s="92"/>
      <c r="Q8462" s="82">
        <f>COUNTIFS('R - Client'!B:B,'Archive Profitability Detail'!C8462)</f>
        <v>1</v>
      </c>
      <c r="S8462" s="86">
        <v>0</v>
      </c>
      <c r="T8462" s="86">
        <v>0</v>
      </c>
      <c r="U8462" s="86">
        <v>0</v>
      </c>
      <c r="V8462" s="86">
        <v>0</v>
      </c>
      <c r="W8462" s="86">
        <v>0</v>
      </c>
      <c r="X8462" s="86">
        <v>0</v>
      </c>
      <c r="Y8462" s="86">
        <v>0</v>
      </c>
      <c r="Z8462" s="86">
        <v>25.51451543</v>
      </c>
      <c r="AA8462" s="86">
        <v>44.9540056</v>
      </c>
      <c r="AB8462" s="86">
        <v>44.9540056</v>
      </c>
      <c r="AC8462" s="86">
        <v>44.9540056</v>
      </c>
      <c r="AD8462" s="86">
        <v>19.72593279</v>
      </c>
      <c r="AE8462" s="86">
        <v>19.72593279</v>
      </c>
      <c r="AF8462" s="86">
        <v>38.92593279</v>
      </c>
      <c r="AG8462" s="86">
        <v>38.92593279</v>
      </c>
      <c r="AH8462" s="86">
        <v>38.92593279</v>
      </c>
      <c r="AI8462" s="86">
        <v>26.52593279</v>
      </c>
      <c r="AJ8462" s="86">
        <v>26.58646576</v>
      </c>
      <c r="AK8462" s="86">
        <v>26.58646576</v>
      </c>
      <c r="AL8462" s="86">
        <v>26.75917694</v>
      </c>
      <c r="AM8462" s="86">
        <v>47.75917764</v>
      </c>
      <c r="AN8462" s="86">
        <v>47.75917764</v>
      </c>
      <c r="AO8462" s="86">
        <v>26.75917764</v>
      </c>
      <c r="AP8462" s="86">
        <v>26.75917764</v>
      </c>
    </row>
    <row r="8463" spans="1:42">
      <c r="A8463" s="20">
        <v>131</v>
      </c>
      <c r="B8463" s="20">
        <v>5</v>
      </c>
      <c r="C8463" s="20" t="s">
        <v>395</v>
      </c>
      <c r="D8463" s="20" t="s">
        <v>307</v>
      </c>
      <c r="E8463" s="19" t="s">
        <v>67</v>
      </c>
      <c r="F8463" s="20">
        <v>0</v>
      </c>
      <c r="G8463" s="20">
        <v>0</v>
      </c>
      <c r="H8463" s="20">
        <v>0</v>
      </c>
      <c r="I8463" s="20">
        <v>0</v>
      </c>
      <c r="J8463" s="20">
        <v>16.9989195890937</v>
      </c>
      <c r="K8463" s="20">
        <v>31.1947726308244</v>
      </c>
      <c r="L8463" s="20">
        <v>29.261412859543</v>
      </c>
      <c r="M8463" s="20">
        <v>42.52152</v>
      </c>
      <c r="N8463" s="92"/>
      <c r="O8463" s="92"/>
      <c r="P8463" s="92"/>
      <c r="Q8463" s="82">
        <f>COUNTIFS('R - Client'!B:B,'Archive Profitability Detail'!C8463)</f>
        <v>1</v>
      </c>
      <c r="S8463" s="86">
        <v>0</v>
      </c>
      <c r="T8463" s="86">
        <v>0</v>
      </c>
      <c r="U8463" s="86">
        <v>0</v>
      </c>
      <c r="V8463" s="86">
        <v>0</v>
      </c>
      <c r="W8463" s="86">
        <v>0</v>
      </c>
      <c r="X8463" s="86">
        <v>0</v>
      </c>
      <c r="Y8463" s="86">
        <v>0</v>
      </c>
      <c r="Z8463" s="86">
        <v>0</v>
      </c>
      <c r="AA8463" s="86">
        <v>0</v>
      </c>
      <c r="AB8463" s="86">
        <v>0</v>
      </c>
      <c r="AC8463" s="86">
        <v>0</v>
      </c>
      <c r="AD8463" s="86">
        <v>0</v>
      </c>
      <c r="AE8463" s="86">
        <v>0</v>
      </c>
      <c r="AF8463" s="86">
        <v>2.43277392857143</v>
      </c>
      <c r="AG8463" s="86">
        <v>48.5639848387097</v>
      </c>
      <c r="AH8463" s="86">
        <v>49.2253932258065</v>
      </c>
      <c r="AI8463" s="86">
        <v>21.9090786666667</v>
      </c>
      <c r="AJ8463" s="86">
        <v>22.449846</v>
      </c>
      <c r="AK8463" s="86">
        <v>37.3444729032258</v>
      </c>
      <c r="AL8463" s="86">
        <v>18.2394316129032</v>
      </c>
      <c r="AM8463" s="86">
        <v>32.2003340625</v>
      </c>
      <c r="AN8463" s="86">
        <v>49.25296</v>
      </c>
      <c r="AO8463" s="86">
        <v>46.75227</v>
      </c>
      <c r="AP8463" s="86">
        <v>31.55933</v>
      </c>
    </row>
    <row r="8464" spans="1:42">
      <c r="A8464" s="20">
        <v>131</v>
      </c>
      <c r="B8464" s="20">
        <v>6</v>
      </c>
      <c r="C8464" s="20" t="s">
        <v>395</v>
      </c>
      <c r="D8464" s="20" t="s">
        <v>308</v>
      </c>
      <c r="E8464" s="83" t="s">
        <v>308</v>
      </c>
      <c r="F8464" s="20">
        <v>0</v>
      </c>
      <c r="G8464" s="20">
        <v>0</v>
      </c>
      <c r="H8464" s="20">
        <v>0</v>
      </c>
      <c r="I8464" s="20">
        <v>0</v>
      </c>
      <c r="J8464" s="20">
        <v>0</v>
      </c>
      <c r="K8464" s="20">
        <v>0</v>
      </c>
      <c r="L8464" s="20">
        <v>0</v>
      </c>
      <c r="M8464" s="20">
        <v>0</v>
      </c>
      <c r="N8464" s="92"/>
      <c r="O8464" s="92"/>
      <c r="P8464" s="92"/>
      <c r="Q8464" s="82">
        <f>COUNTIFS('R - Client'!B:B,'Archive Profitability Detail'!C8464)</f>
        <v>1</v>
      </c>
      <c r="S8464" s="86">
        <v>0</v>
      </c>
      <c r="T8464" s="86">
        <v>0</v>
      </c>
      <c r="U8464" s="86">
        <v>0</v>
      </c>
      <c r="V8464" s="86">
        <v>0</v>
      </c>
      <c r="W8464" s="86">
        <v>0</v>
      </c>
      <c r="X8464" s="86">
        <v>0</v>
      </c>
      <c r="Y8464" s="86">
        <v>0</v>
      </c>
      <c r="Z8464" s="86">
        <v>0</v>
      </c>
      <c r="AA8464" s="86">
        <v>0</v>
      </c>
      <c r="AB8464" s="86">
        <v>0</v>
      </c>
      <c r="AC8464" s="86">
        <v>0</v>
      </c>
      <c r="AD8464" s="86">
        <v>0</v>
      </c>
      <c r="AE8464" s="86">
        <v>0</v>
      </c>
      <c r="AF8464" s="86">
        <v>0</v>
      </c>
      <c r="AG8464" s="86">
        <v>0</v>
      </c>
      <c r="AH8464" s="86">
        <v>0</v>
      </c>
      <c r="AI8464" s="86">
        <v>0</v>
      </c>
      <c r="AJ8464" s="86">
        <v>0</v>
      </c>
      <c r="AK8464" s="86">
        <v>0</v>
      </c>
      <c r="AL8464" s="86">
        <v>0</v>
      </c>
      <c r="AM8464" s="86">
        <v>0</v>
      </c>
      <c r="AN8464" s="86">
        <v>0</v>
      </c>
      <c r="AO8464" s="86">
        <v>0</v>
      </c>
      <c r="AP8464" s="86">
        <v>0</v>
      </c>
    </row>
    <row r="8465" spans="1:42">
      <c r="A8465" s="20">
        <v>131</v>
      </c>
      <c r="B8465" s="20">
        <v>7</v>
      </c>
      <c r="C8465" s="20" t="s">
        <v>395</v>
      </c>
      <c r="D8465" s="20" t="s">
        <v>308</v>
      </c>
      <c r="E8465" s="19" t="s">
        <v>92</v>
      </c>
      <c r="F8465" s="20">
        <v>0</v>
      </c>
      <c r="G8465" s="20">
        <v>0</v>
      </c>
      <c r="H8465" s="20">
        <v>0.0128720511400165</v>
      </c>
      <c r="I8465" s="20">
        <v>0.0180797892793139</v>
      </c>
      <c r="J8465" s="20">
        <v>0.00268118977796397</v>
      </c>
      <c r="K8465" s="20">
        <v>0</v>
      </c>
      <c r="L8465" s="20">
        <v>0</v>
      </c>
      <c r="M8465" s="20">
        <v>0</v>
      </c>
      <c r="N8465" s="92"/>
      <c r="O8465" s="92"/>
      <c r="P8465" s="92"/>
      <c r="Q8465" s="82">
        <f>COUNTIFS('R - Client'!B:B,'Archive Profitability Detail'!C8465)</f>
        <v>1</v>
      </c>
      <c r="S8465" s="86">
        <v>0</v>
      </c>
      <c r="T8465" s="86">
        <v>0</v>
      </c>
      <c r="U8465" s="86">
        <v>0</v>
      </c>
      <c r="V8465" s="86">
        <v>0</v>
      </c>
      <c r="W8465" s="86">
        <v>0</v>
      </c>
      <c r="X8465" s="86">
        <v>0</v>
      </c>
      <c r="Y8465" s="86">
        <v>0</v>
      </c>
      <c r="Z8465" s="86">
        <v>0.0122615803814714</v>
      </c>
      <c r="AA8465" s="86">
        <v>0.0263545730385782</v>
      </c>
      <c r="AB8465" s="86">
        <v>0.0231923601637108</v>
      </c>
      <c r="AC8465" s="86">
        <v>0.0215578947368421</v>
      </c>
      <c r="AD8465" s="86">
        <v>0.0094891129373888</v>
      </c>
      <c r="AE8465" s="86">
        <v>0.00804356933389191</v>
      </c>
      <c r="AF8465" s="86">
        <v>0</v>
      </c>
      <c r="AG8465" s="86">
        <v>0</v>
      </c>
      <c r="AH8465" s="86">
        <v>0</v>
      </c>
      <c r="AI8465" s="86">
        <v>0</v>
      </c>
      <c r="AJ8465" s="86">
        <v>0</v>
      </c>
      <c r="AK8465" s="86">
        <v>0</v>
      </c>
      <c r="AL8465" s="86">
        <v>0</v>
      </c>
      <c r="AM8465" s="86">
        <v>0</v>
      </c>
      <c r="AN8465" s="86">
        <v>0</v>
      </c>
      <c r="AO8465" s="86">
        <v>0</v>
      </c>
      <c r="AP8465" s="86">
        <v>0</v>
      </c>
    </row>
    <row r="8466" spans="1:42">
      <c r="A8466" s="20">
        <v>131</v>
      </c>
      <c r="B8466" s="20">
        <v>8</v>
      </c>
      <c r="C8466" s="20" t="s">
        <v>395</v>
      </c>
      <c r="D8466" s="20" t="s">
        <v>308</v>
      </c>
      <c r="E8466" s="19" t="s">
        <v>93</v>
      </c>
      <c r="F8466" s="20">
        <v>0</v>
      </c>
      <c r="G8466" s="20">
        <v>0</v>
      </c>
      <c r="H8466" s="20">
        <v>0.0477975454398354</v>
      </c>
      <c r="I8466" s="20">
        <v>0.0750219631753581</v>
      </c>
      <c r="J8466" s="20">
        <v>0.110208071498394</v>
      </c>
      <c r="K8466" s="20">
        <v>0.142857142857143</v>
      </c>
      <c r="L8466" s="20">
        <v>0.142857142857143</v>
      </c>
      <c r="M8466" s="20">
        <v>0.142857142857143</v>
      </c>
      <c r="N8466" s="92"/>
      <c r="O8466" s="92"/>
      <c r="P8466" s="92"/>
      <c r="Q8466" s="82">
        <f>COUNTIFS('R - Client'!B:B,'Archive Profitability Detail'!C8466)</f>
        <v>1</v>
      </c>
      <c r="S8466" s="86">
        <v>0</v>
      </c>
      <c r="T8466" s="86">
        <v>0</v>
      </c>
      <c r="U8466" s="86">
        <v>0</v>
      </c>
      <c r="V8466" s="86">
        <v>0</v>
      </c>
      <c r="W8466" s="86">
        <v>0</v>
      </c>
      <c r="X8466" s="86">
        <v>0</v>
      </c>
      <c r="Y8466" s="86">
        <v>0</v>
      </c>
      <c r="Z8466" s="86">
        <v>0.0476839237057221</v>
      </c>
      <c r="AA8466" s="86">
        <v>0.0957087126137841</v>
      </c>
      <c r="AB8466" s="86">
        <v>0.0914051841746248</v>
      </c>
      <c r="AC8466" s="86">
        <v>0.0889263157894737</v>
      </c>
      <c r="AD8466" s="86">
        <v>0.0447343895619758</v>
      </c>
      <c r="AE8466" s="86">
        <v>0.0449099287808965</v>
      </c>
      <c r="AF8466" s="86">
        <v>0.142857142857143</v>
      </c>
      <c r="AG8466" s="86">
        <v>0.142857142857143</v>
      </c>
      <c r="AH8466" s="86">
        <v>0.142857142857143</v>
      </c>
      <c r="AI8466" s="86">
        <v>0.142857142857143</v>
      </c>
      <c r="AJ8466" s="86">
        <v>0.142857142857143</v>
      </c>
      <c r="AK8466" s="86">
        <v>0.142857142857143</v>
      </c>
      <c r="AL8466" s="86">
        <v>0.142857142857143</v>
      </c>
      <c r="AM8466" s="86">
        <v>0.142857142857143</v>
      </c>
      <c r="AN8466" s="86">
        <v>0.142857142857143</v>
      </c>
      <c r="AO8466" s="86">
        <v>0.142857142857143</v>
      </c>
      <c r="AP8466" s="86">
        <v>0.142857142857143</v>
      </c>
    </row>
    <row r="8467" spans="1:42">
      <c r="A8467" s="20">
        <v>131</v>
      </c>
      <c r="B8467" s="20">
        <v>9</v>
      </c>
      <c r="C8467" s="20" t="s">
        <v>395</v>
      </c>
      <c r="D8467" s="20" t="s">
        <v>308</v>
      </c>
      <c r="E8467" s="19" t="s">
        <v>94</v>
      </c>
      <c r="F8467" s="20">
        <v>0</v>
      </c>
      <c r="G8467" s="20">
        <v>0</v>
      </c>
      <c r="H8467" s="20">
        <v>0.0275166136363486</v>
      </c>
      <c r="I8467" s="20">
        <v>0.0430436959016287</v>
      </c>
      <c r="J8467" s="20">
        <v>0.0510800412895955</v>
      </c>
      <c r="K8467" s="20">
        <v>0.0597146074426205</v>
      </c>
      <c r="L8467" s="20">
        <v>0.0677805196905072</v>
      </c>
      <c r="M8467" s="20">
        <v>0.0653008129089069</v>
      </c>
      <c r="N8467" s="92"/>
      <c r="O8467" s="92"/>
      <c r="P8467" s="92"/>
      <c r="Q8467" s="82">
        <f>COUNTIFS('R - Client'!B:B,'Archive Profitability Detail'!C8467)</f>
        <v>1</v>
      </c>
      <c r="S8467" s="86">
        <v>0</v>
      </c>
      <c r="T8467" s="86">
        <v>0</v>
      </c>
      <c r="U8467" s="86">
        <v>0</v>
      </c>
      <c r="V8467" s="86">
        <v>0</v>
      </c>
      <c r="W8467" s="86">
        <v>0</v>
      </c>
      <c r="X8467" s="86">
        <v>0</v>
      </c>
      <c r="Y8467" s="86">
        <v>0</v>
      </c>
      <c r="Z8467" s="86">
        <v>0.0271739130434783</v>
      </c>
      <c r="AA8467" s="86">
        <v>0.0553759278655677</v>
      </c>
      <c r="AB8467" s="86">
        <v>0.0530041749863859</v>
      </c>
      <c r="AC8467" s="86">
        <v>0.0502264675545989</v>
      </c>
      <c r="AD8467" s="86">
        <v>0.0259004451639013</v>
      </c>
      <c r="AE8467" s="86">
        <v>0.0252421227924098</v>
      </c>
      <c r="AF8467" s="86">
        <v>0.0640626390248243</v>
      </c>
      <c r="AG8467" s="86">
        <v>0.0639353620515523</v>
      </c>
      <c r="AH8467" s="86">
        <v>0.0700894959962318</v>
      </c>
      <c r="AI8467" s="86">
        <v>0.0531573986804901</v>
      </c>
      <c r="AJ8467" s="86">
        <v>0.0558969276511397</v>
      </c>
      <c r="AK8467" s="86">
        <v>0.0597812130861281</v>
      </c>
      <c r="AL8467" s="86">
        <v>0.0613319566339701</v>
      </c>
      <c r="AM8467" s="86">
        <v>0.0822283893514236</v>
      </c>
      <c r="AN8467" s="86">
        <v>0.0780567130805976</v>
      </c>
      <c r="AO8467" s="86">
        <v>0.0590457256461233</v>
      </c>
      <c r="AP8467" s="86">
        <v>0.0588</v>
      </c>
    </row>
    <row r="8468" spans="1:42">
      <c r="A8468" s="20">
        <v>131</v>
      </c>
      <c r="B8468" s="20">
        <v>10</v>
      </c>
      <c r="C8468" s="20" t="s">
        <v>395</v>
      </c>
      <c r="D8468" s="20" t="s">
        <v>308</v>
      </c>
      <c r="E8468" s="19" t="s">
        <v>95</v>
      </c>
      <c r="F8468" s="20">
        <v>0</v>
      </c>
      <c r="G8468" s="20">
        <v>0</v>
      </c>
      <c r="H8468" s="20">
        <v>0.00618204699887559</v>
      </c>
      <c r="I8468" s="20">
        <v>0.00973989984246405</v>
      </c>
      <c r="J8468" s="20">
        <v>0.00859069721076069</v>
      </c>
      <c r="K8468" s="20">
        <v>0.0105406655058549</v>
      </c>
      <c r="L8468" s="20">
        <v>0.0123485986369503</v>
      </c>
      <c r="M8468" s="20">
        <v>0.0133967482161946</v>
      </c>
      <c r="N8468" s="92"/>
      <c r="O8468" s="92"/>
      <c r="P8468" s="92"/>
      <c r="Q8468" s="82">
        <f>COUNTIFS('R - Client'!B:B,'Archive Profitability Detail'!C8468)</f>
        <v>1</v>
      </c>
      <c r="S8468" s="86">
        <v>0</v>
      </c>
      <c r="T8468" s="86">
        <v>0</v>
      </c>
      <c r="U8468" s="86">
        <v>0</v>
      </c>
      <c r="V8468" s="86">
        <v>0</v>
      </c>
      <c r="W8468" s="86">
        <v>0</v>
      </c>
      <c r="X8468" s="86">
        <v>0</v>
      </c>
      <c r="Y8468" s="86">
        <v>0</v>
      </c>
      <c r="Z8468" s="86">
        <v>0.00615942028985507</v>
      </c>
      <c r="AA8468" s="86">
        <v>0.0123867207067717</v>
      </c>
      <c r="AB8468" s="86">
        <v>0.0123434380105282</v>
      </c>
      <c r="AC8468" s="86">
        <v>0.0114803354410512</v>
      </c>
      <c r="AD8468" s="86">
        <v>0.00539592607581276</v>
      </c>
      <c r="AE8468" s="86">
        <v>0.00525877558175205</v>
      </c>
      <c r="AF8468" s="86">
        <v>0.0106771065041374</v>
      </c>
      <c r="AG8468" s="86">
        <v>0.00983620954639266</v>
      </c>
      <c r="AH8468" s="86">
        <v>0.0113047574187471</v>
      </c>
      <c r="AI8468" s="86">
        <v>0.00961357210179076</v>
      </c>
      <c r="AJ8468" s="86">
        <v>0.0107036669970268</v>
      </c>
      <c r="AK8468" s="86">
        <v>0.0110934209850547</v>
      </c>
      <c r="AL8468" s="86">
        <v>0.01115126484254</v>
      </c>
      <c r="AM8468" s="86">
        <v>0.0148011100832562</v>
      </c>
      <c r="AN8468" s="86">
        <v>0.0162618152251245</v>
      </c>
      <c r="AO8468" s="86">
        <v>0.0119284294234592</v>
      </c>
      <c r="AP8468" s="86">
        <v>0.012</v>
      </c>
    </row>
    <row r="8469" spans="1:42">
      <c r="A8469" s="20">
        <v>131</v>
      </c>
      <c r="B8469" s="20">
        <v>11</v>
      </c>
      <c r="C8469" s="20" t="s">
        <v>395</v>
      </c>
      <c r="D8469" s="20" t="s">
        <v>308</v>
      </c>
      <c r="E8469" s="89" t="s">
        <v>409</v>
      </c>
      <c r="F8469" s="20">
        <v>0</v>
      </c>
      <c r="G8469" s="20">
        <v>0</v>
      </c>
      <c r="H8469" s="20">
        <v>0</v>
      </c>
      <c r="I8469" s="20">
        <v>0</v>
      </c>
      <c r="J8469" s="20">
        <v>0</v>
      </c>
      <c r="K8469" s="20">
        <v>0</v>
      </c>
      <c r="L8469" s="20">
        <v>0</v>
      </c>
      <c r="M8469" s="20">
        <v>0</v>
      </c>
      <c r="N8469" s="92"/>
      <c r="O8469" s="92"/>
      <c r="P8469" s="92"/>
      <c r="Q8469" s="82">
        <f>COUNTIFS('R - Client'!B:B,'Archive Profitability Detail'!C8469)</f>
        <v>1</v>
      </c>
      <c r="S8469" s="86">
        <v>0</v>
      </c>
      <c r="T8469" s="86">
        <v>0</v>
      </c>
      <c r="U8469" s="86">
        <v>0</v>
      </c>
      <c r="V8469" s="86">
        <v>0</v>
      </c>
      <c r="W8469" s="86">
        <v>0</v>
      </c>
      <c r="X8469" s="86">
        <v>0</v>
      </c>
      <c r="Y8469" s="86">
        <v>0</v>
      </c>
      <c r="Z8469" s="86">
        <v>0</v>
      </c>
      <c r="AA8469" s="86">
        <v>0</v>
      </c>
      <c r="AB8469" s="86">
        <v>0</v>
      </c>
      <c r="AC8469" s="86">
        <v>0</v>
      </c>
      <c r="AD8469" s="86">
        <v>0</v>
      </c>
      <c r="AE8469" s="86">
        <v>0</v>
      </c>
      <c r="AF8469" s="86">
        <v>0</v>
      </c>
      <c r="AG8469" s="86">
        <v>0</v>
      </c>
      <c r="AH8469" s="86">
        <v>0</v>
      </c>
      <c r="AI8469" s="86">
        <v>0</v>
      </c>
      <c r="AJ8469" s="86">
        <v>0</v>
      </c>
      <c r="AK8469" s="86">
        <v>0</v>
      </c>
      <c r="AL8469" s="86">
        <v>0</v>
      </c>
      <c r="AM8469" s="86">
        <v>0</v>
      </c>
      <c r="AN8469" s="86">
        <v>0</v>
      </c>
      <c r="AO8469" s="86">
        <v>0</v>
      </c>
      <c r="AP8469" s="86">
        <v>0</v>
      </c>
    </row>
    <row r="8470" spans="1:42">
      <c r="A8470" s="20">
        <v>131</v>
      </c>
      <c r="B8470" s="20">
        <v>12</v>
      </c>
      <c r="C8470" s="20" t="s">
        <v>395</v>
      </c>
      <c r="D8470" s="20" t="s">
        <v>308</v>
      </c>
      <c r="E8470" s="89" t="s">
        <v>410</v>
      </c>
      <c r="F8470" s="20">
        <v>0</v>
      </c>
      <c r="G8470" s="20">
        <v>0</v>
      </c>
      <c r="H8470" s="20">
        <v>0</v>
      </c>
      <c r="I8470" s="20">
        <v>0</v>
      </c>
      <c r="J8470" s="20">
        <v>0</v>
      </c>
      <c r="K8470" s="20">
        <v>0</v>
      </c>
      <c r="L8470" s="20">
        <v>0</v>
      </c>
      <c r="M8470" s="20">
        <v>0</v>
      </c>
      <c r="N8470" s="92"/>
      <c r="O8470" s="92"/>
      <c r="P8470" s="92"/>
      <c r="Q8470" s="82">
        <f>COUNTIFS('R - Client'!B:B,'Archive Profitability Detail'!C8470)</f>
        <v>1</v>
      </c>
      <c r="S8470" s="86">
        <v>0</v>
      </c>
      <c r="T8470" s="86">
        <v>0</v>
      </c>
      <c r="U8470" s="86">
        <v>0</v>
      </c>
      <c r="V8470" s="86">
        <v>0</v>
      </c>
      <c r="W8470" s="86">
        <v>0</v>
      </c>
      <c r="X8470" s="86">
        <v>0</v>
      </c>
      <c r="Y8470" s="86">
        <v>0</v>
      </c>
      <c r="Z8470" s="86">
        <v>0</v>
      </c>
      <c r="AA8470" s="86">
        <v>0</v>
      </c>
      <c r="AB8470" s="86">
        <v>0</v>
      </c>
      <c r="AC8470" s="86">
        <v>0</v>
      </c>
      <c r="AD8470" s="86">
        <v>0</v>
      </c>
      <c r="AE8470" s="86">
        <v>0</v>
      </c>
      <c r="AF8470" s="86">
        <v>0</v>
      </c>
      <c r="AG8470" s="86">
        <v>0</v>
      </c>
      <c r="AH8470" s="86">
        <v>0</v>
      </c>
      <c r="AI8470" s="86">
        <v>0</v>
      </c>
      <c r="AJ8470" s="86">
        <v>0</v>
      </c>
      <c r="AK8470" s="86">
        <v>0</v>
      </c>
      <c r="AL8470" s="86">
        <v>0</v>
      </c>
      <c r="AM8470" s="86">
        <v>0</v>
      </c>
      <c r="AN8470" s="86">
        <v>0</v>
      </c>
      <c r="AO8470" s="86">
        <v>0</v>
      </c>
      <c r="AP8470" s="86">
        <v>0</v>
      </c>
    </row>
    <row r="8471" spans="1:42">
      <c r="A8471" s="20">
        <v>131</v>
      </c>
      <c r="B8471" s="20">
        <v>13</v>
      </c>
      <c r="C8471" s="20" t="s">
        <v>395</v>
      </c>
      <c r="D8471" s="20" t="s">
        <v>309</v>
      </c>
      <c r="E8471" s="83" t="s">
        <v>310</v>
      </c>
      <c r="F8471" s="20">
        <v>0</v>
      </c>
      <c r="G8471" s="20">
        <v>0</v>
      </c>
      <c r="H8471" s="20">
        <v>0</v>
      </c>
      <c r="I8471" s="20">
        <v>0</v>
      </c>
      <c r="J8471" s="20">
        <v>0</v>
      </c>
      <c r="K8471" s="20">
        <v>0</v>
      </c>
      <c r="L8471" s="20">
        <v>0</v>
      </c>
      <c r="M8471" s="20">
        <v>0</v>
      </c>
      <c r="N8471" s="92"/>
      <c r="O8471" s="92"/>
      <c r="P8471" s="92"/>
      <c r="Q8471" s="82">
        <f>COUNTIFS('R - Client'!B:B,'Archive Profitability Detail'!C8471)</f>
        <v>1</v>
      </c>
      <c r="S8471" s="86">
        <v>0</v>
      </c>
      <c r="T8471" s="86">
        <v>0</v>
      </c>
      <c r="U8471" s="86">
        <v>0</v>
      </c>
      <c r="V8471" s="86">
        <v>0</v>
      </c>
      <c r="W8471" s="86">
        <v>0</v>
      </c>
      <c r="X8471" s="86">
        <v>0</v>
      </c>
      <c r="Y8471" s="86">
        <v>0</v>
      </c>
      <c r="Z8471" s="86">
        <v>0</v>
      </c>
      <c r="AA8471" s="86">
        <v>0</v>
      </c>
      <c r="AB8471" s="86">
        <v>0</v>
      </c>
      <c r="AC8471" s="86">
        <v>0</v>
      </c>
      <c r="AD8471" s="86">
        <v>0</v>
      </c>
      <c r="AE8471" s="86">
        <v>0</v>
      </c>
      <c r="AF8471" s="86">
        <v>0</v>
      </c>
      <c r="AG8471" s="86">
        <v>0</v>
      </c>
      <c r="AH8471" s="86">
        <v>0</v>
      </c>
      <c r="AI8471" s="86">
        <v>0</v>
      </c>
      <c r="AJ8471" s="86">
        <v>0</v>
      </c>
      <c r="AK8471" s="86">
        <v>0</v>
      </c>
      <c r="AL8471" s="86">
        <v>0</v>
      </c>
      <c r="AM8471" s="86">
        <v>0</v>
      </c>
      <c r="AN8471" s="86">
        <v>0</v>
      </c>
      <c r="AO8471" s="86">
        <v>0</v>
      </c>
      <c r="AP8471" s="86">
        <v>0</v>
      </c>
    </row>
    <row r="8472" spans="1:42">
      <c r="A8472" s="20">
        <v>131</v>
      </c>
      <c r="B8472" s="20">
        <v>14</v>
      </c>
      <c r="C8472" s="20" t="s">
        <v>395</v>
      </c>
      <c r="D8472" s="20" t="s">
        <v>309</v>
      </c>
      <c r="E8472" s="19" t="s">
        <v>81</v>
      </c>
      <c r="F8472" s="20">
        <v>0</v>
      </c>
      <c r="G8472" s="20">
        <v>0</v>
      </c>
      <c r="H8472" s="20">
        <v>1300</v>
      </c>
      <c r="I8472" s="20">
        <v>3575</v>
      </c>
      <c r="J8472" s="20">
        <v>3900</v>
      </c>
      <c r="K8472" s="20">
        <v>3575</v>
      </c>
      <c r="L8472" s="20">
        <v>2925</v>
      </c>
      <c r="M8472" s="20">
        <v>3575</v>
      </c>
      <c r="N8472" s="92"/>
      <c r="O8472" s="92"/>
      <c r="P8472" s="92"/>
      <c r="Q8472" s="82">
        <f>COUNTIFS('R - Client'!B:B,'Archive Profitability Detail'!C8472)</f>
        <v>1</v>
      </c>
      <c r="S8472" s="86">
        <v>0</v>
      </c>
      <c r="T8472" s="86">
        <v>0</v>
      </c>
      <c r="U8472" s="86">
        <v>0</v>
      </c>
      <c r="V8472" s="86">
        <v>0</v>
      </c>
      <c r="W8472" s="86">
        <v>0</v>
      </c>
      <c r="X8472" s="86">
        <v>0</v>
      </c>
      <c r="Y8472" s="86">
        <v>0</v>
      </c>
      <c r="Z8472" s="86">
        <v>650</v>
      </c>
      <c r="AA8472" s="86">
        <v>650</v>
      </c>
      <c r="AB8472" s="86">
        <v>1300</v>
      </c>
      <c r="AC8472" s="86">
        <v>1300</v>
      </c>
      <c r="AD8472" s="86">
        <v>975</v>
      </c>
      <c r="AE8472" s="86">
        <v>1300</v>
      </c>
      <c r="AF8472" s="86">
        <v>1000</v>
      </c>
      <c r="AG8472" s="86">
        <v>1600</v>
      </c>
      <c r="AH8472" s="86">
        <v>1300</v>
      </c>
      <c r="AI8472" s="86">
        <v>1300</v>
      </c>
      <c r="AJ8472" s="86">
        <v>975</v>
      </c>
      <c r="AK8472" s="86">
        <v>975</v>
      </c>
      <c r="AL8472" s="86">
        <v>975</v>
      </c>
      <c r="AM8472" s="86">
        <v>975</v>
      </c>
      <c r="AN8472" s="86">
        <v>1300</v>
      </c>
      <c r="AO8472" s="86">
        <v>1300</v>
      </c>
      <c r="AP8472" s="86">
        <v>975</v>
      </c>
    </row>
    <row r="8473" spans="1:42">
      <c r="A8473" s="20">
        <v>131</v>
      </c>
      <c r="B8473" s="20">
        <v>15</v>
      </c>
      <c r="C8473" s="20" t="s">
        <v>395</v>
      </c>
      <c r="D8473" s="20" t="s">
        <v>309</v>
      </c>
      <c r="E8473" s="19" t="s">
        <v>82</v>
      </c>
      <c r="F8473" s="20">
        <v>0</v>
      </c>
      <c r="G8473" s="20">
        <v>0</v>
      </c>
      <c r="H8473" s="20">
        <v>2500</v>
      </c>
      <c r="I8473" s="20">
        <v>0</v>
      </c>
      <c r="J8473" s="20">
        <v>0</v>
      </c>
      <c r="K8473" s="20">
        <v>0</v>
      </c>
      <c r="L8473" s="20">
        <v>0</v>
      </c>
      <c r="M8473" s="20">
        <v>1250</v>
      </c>
      <c r="N8473" s="92"/>
      <c r="O8473" s="92"/>
      <c r="P8473" s="92"/>
      <c r="Q8473" s="82">
        <f>COUNTIFS('R - Client'!B:B,'Archive Profitability Detail'!C8473)</f>
        <v>1</v>
      </c>
      <c r="S8473" s="86">
        <v>0</v>
      </c>
      <c r="T8473" s="86">
        <v>0</v>
      </c>
      <c r="U8473" s="86">
        <v>0</v>
      </c>
      <c r="V8473" s="86">
        <v>0</v>
      </c>
      <c r="W8473" s="86">
        <v>0</v>
      </c>
      <c r="X8473" s="86">
        <v>0</v>
      </c>
      <c r="Y8473" s="86">
        <v>0</v>
      </c>
      <c r="Z8473" s="86">
        <v>2500</v>
      </c>
      <c r="AA8473" s="86">
        <v>0</v>
      </c>
      <c r="AB8473" s="86">
        <v>0</v>
      </c>
      <c r="AC8473" s="86">
        <v>0</v>
      </c>
      <c r="AD8473" s="86">
        <v>0</v>
      </c>
      <c r="AE8473" s="86">
        <v>0</v>
      </c>
      <c r="AF8473" s="86">
        <v>0</v>
      </c>
      <c r="AG8473" s="86">
        <v>0</v>
      </c>
      <c r="AH8473" s="86">
        <v>0</v>
      </c>
      <c r="AI8473" s="86">
        <v>0</v>
      </c>
      <c r="AJ8473" s="86">
        <v>0</v>
      </c>
      <c r="AK8473" s="86">
        <v>0</v>
      </c>
      <c r="AL8473" s="86">
        <v>0</v>
      </c>
      <c r="AM8473" s="86">
        <v>0</v>
      </c>
      <c r="AN8473" s="86">
        <v>1250</v>
      </c>
      <c r="AO8473" s="86">
        <v>0</v>
      </c>
      <c r="AP8473" s="86">
        <v>0</v>
      </c>
    </row>
    <row r="8474" spans="1:42">
      <c r="A8474" s="20">
        <v>131</v>
      </c>
      <c r="B8474" s="20">
        <v>16</v>
      </c>
      <c r="C8474" s="20" t="s">
        <v>395</v>
      </c>
      <c r="D8474" s="20" t="s">
        <v>309</v>
      </c>
      <c r="E8474" s="19" t="s">
        <v>83</v>
      </c>
      <c r="F8474" s="20">
        <v>0</v>
      </c>
      <c r="G8474" s="20">
        <v>0</v>
      </c>
      <c r="H8474" s="20">
        <v>0</v>
      </c>
      <c r="I8474" s="20">
        <v>0</v>
      </c>
      <c r="J8474" s="20">
        <v>0</v>
      </c>
      <c r="K8474" s="20">
        <v>0</v>
      </c>
      <c r="L8474" s="20">
        <v>0</v>
      </c>
      <c r="M8474" s="20">
        <v>0</v>
      </c>
      <c r="N8474" s="92"/>
      <c r="O8474" s="92"/>
      <c r="P8474" s="92"/>
      <c r="Q8474" s="82">
        <f>COUNTIFS('R - Client'!B:B,'Archive Profitability Detail'!C8474)</f>
        <v>1</v>
      </c>
      <c r="S8474" s="86">
        <v>0</v>
      </c>
      <c r="T8474" s="86">
        <v>0</v>
      </c>
      <c r="U8474" s="86">
        <v>0</v>
      </c>
      <c r="V8474" s="86">
        <v>0</v>
      </c>
      <c r="W8474" s="86">
        <v>0</v>
      </c>
      <c r="X8474" s="86">
        <v>0</v>
      </c>
      <c r="Y8474" s="86">
        <v>0</v>
      </c>
      <c r="Z8474" s="86">
        <v>0</v>
      </c>
      <c r="AA8474" s="86">
        <v>0</v>
      </c>
      <c r="AB8474" s="86">
        <v>0</v>
      </c>
      <c r="AC8474" s="86">
        <v>0</v>
      </c>
      <c r="AD8474" s="86">
        <v>0</v>
      </c>
      <c r="AE8474" s="86">
        <v>0</v>
      </c>
      <c r="AF8474" s="86">
        <v>0</v>
      </c>
      <c r="AG8474" s="86">
        <v>0</v>
      </c>
      <c r="AH8474" s="86">
        <v>0</v>
      </c>
      <c r="AI8474" s="86">
        <v>0</v>
      </c>
      <c r="AJ8474" s="86">
        <v>0</v>
      </c>
      <c r="AK8474" s="86">
        <v>0</v>
      </c>
      <c r="AL8474" s="86">
        <v>0</v>
      </c>
      <c r="AM8474" s="86">
        <v>0</v>
      </c>
      <c r="AN8474" s="86">
        <v>0</v>
      </c>
      <c r="AO8474" s="86">
        <v>0</v>
      </c>
      <c r="AP8474" s="86">
        <v>0</v>
      </c>
    </row>
    <row r="8475" spans="1:42">
      <c r="A8475" s="20">
        <v>131</v>
      </c>
      <c r="B8475" s="20">
        <v>17</v>
      </c>
      <c r="C8475" s="20" t="s">
        <v>395</v>
      </c>
      <c r="D8475" s="20" t="s">
        <v>309</v>
      </c>
      <c r="E8475" s="19" t="s">
        <v>70</v>
      </c>
      <c r="F8475" s="20">
        <v>0</v>
      </c>
      <c r="G8475" s="20">
        <v>0</v>
      </c>
      <c r="H8475" s="20">
        <v>3800</v>
      </c>
      <c r="I8475" s="20">
        <v>3575</v>
      </c>
      <c r="J8475" s="20">
        <v>3900</v>
      </c>
      <c r="K8475" s="20">
        <v>3575</v>
      </c>
      <c r="L8475" s="20">
        <v>2925</v>
      </c>
      <c r="M8475" s="20">
        <v>4825</v>
      </c>
      <c r="N8475" s="92"/>
      <c r="O8475" s="92"/>
      <c r="P8475" s="92"/>
      <c r="Q8475" s="82">
        <f>COUNTIFS('R - Client'!B:B,'Archive Profitability Detail'!C8475)</f>
        <v>1</v>
      </c>
      <c r="S8475" s="86">
        <v>0</v>
      </c>
      <c r="T8475" s="86">
        <v>0</v>
      </c>
      <c r="U8475" s="86">
        <v>0</v>
      </c>
      <c r="V8475" s="86">
        <v>0</v>
      </c>
      <c r="W8475" s="86">
        <v>0</v>
      </c>
      <c r="X8475" s="86">
        <v>0</v>
      </c>
      <c r="Y8475" s="86">
        <v>0</v>
      </c>
      <c r="Z8475" s="86">
        <v>3150</v>
      </c>
      <c r="AA8475" s="86">
        <v>650</v>
      </c>
      <c r="AB8475" s="86">
        <v>1300</v>
      </c>
      <c r="AC8475" s="86">
        <v>1300</v>
      </c>
      <c r="AD8475" s="86">
        <v>975</v>
      </c>
      <c r="AE8475" s="86">
        <v>1300</v>
      </c>
      <c r="AF8475" s="86">
        <v>1000</v>
      </c>
      <c r="AG8475" s="86">
        <v>1600</v>
      </c>
      <c r="AH8475" s="86">
        <v>1300</v>
      </c>
      <c r="AI8475" s="86">
        <v>1300</v>
      </c>
      <c r="AJ8475" s="86">
        <v>975</v>
      </c>
      <c r="AK8475" s="86">
        <v>975</v>
      </c>
      <c r="AL8475" s="86">
        <v>975</v>
      </c>
      <c r="AM8475" s="86">
        <v>975</v>
      </c>
      <c r="AN8475" s="86">
        <v>2550</v>
      </c>
      <c r="AO8475" s="86">
        <v>1300</v>
      </c>
      <c r="AP8475" s="86">
        <v>975</v>
      </c>
    </row>
    <row r="8476" spans="1:42">
      <c r="A8476" s="20">
        <v>131</v>
      </c>
      <c r="B8476" s="20">
        <v>18</v>
      </c>
      <c r="C8476" s="20" t="s">
        <v>395</v>
      </c>
      <c r="D8476" s="20" t="s">
        <v>309</v>
      </c>
      <c r="E8476" s="19" t="s">
        <v>84</v>
      </c>
      <c r="F8476" s="20">
        <v>0</v>
      </c>
      <c r="G8476" s="20">
        <v>0</v>
      </c>
      <c r="H8476" s="20">
        <v>0</v>
      </c>
      <c r="I8476" s="20">
        <v>0</v>
      </c>
      <c r="J8476" s="20">
        <v>0.28606749464295</v>
      </c>
      <c r="K8476" s="20">
        <v>35.9244448172103</v>
      </c>
      <c r="L8476" s="20">
        <v>148.512337583186</v>
      </c>
      <c r="M8476" s="20">
        <v>377.529237316974</v>
      </c>
      <c r="N8476" s="92"/>
      <c r="O8476" s="92"/>
      <c r="P8476" s="92"/>
      <c r="Q8476" s="82">
        <f>COUNTIFS('R - Client'!B:B,'Archive Profitability Detail'!C8476)</f>
        <v>1</v>
      </c>
      <c r="S8476" s="96">
        <v>0</v>
      </c>
      <c r="T8476" s="96">
        <v>0</v>
      </c>
      <c r="U8476" s="96">
        <v>0</v>
      </c>
      <c r="V8476" s="96">
        <v>0</v>
      </c>
      <c r="W8476" s="96">
        <v>0</v>
      </c>
      <c r="X8476" s="96">
        <v>0</v>
      </c>
      <c r="Y8476" s="96">
        <v>0</v>
      </c>
      <c r="Z8476" s="96">
        <v>0</v>
      </c>
      <c r="AA8476" s="96">
        <v>0</v>
      </c>
      <c r="AB8476" s="96">
        <v>0</v>
      </c>
      <c r="AC8476" s="96">
        <v>0</v>
      </c>
      <c r="AD8476" s="96">
        <v>0</v>
      </c>
      <c r="AE8476" s="86">
        <v>0</v>
      </c>
      <c r="AF8476" s="86">
        <v>0.00570417811310618</v>
      </c>
      <c r="AG8476" s="86">
        <v>0.280363316529844</v>
      </c>
      <c r="AH8476" s="86">
        <v>1.07272597979059</v>
      </c>
      <c r="AI8476" s="86">
        <v>13.9654333187341</v>
      </c>
      <c r="AJ8476" s="86">
        <v>20.8862855186856</v>
      </c>
      <c r="AK8476" s="86">
        <v>46.1247234056456</v>
      </c>
      <c r="AL8476" s="86">
        <v>35.2169940904372</v>
      </c>
      <c r="AM8476" s="86">
        <v>67.1706200871034</v>
      </c>
      <c r="AN8476" s="86">
        <v>122.829783470049</v>
      </c>
      <c r="AO8476" s="86">
        <v>145.038417822337</v>
      </c>
      <c r="AP8476" s="86">
        <v>109.661036024588</v>
      </c>
    </row>
    <row r="8477" spans="1:42">
      <c r="A8477" s="20">
        <v>131</v>
      </c>
      <c r="B8477" s="20">
        <v>19</v>
      </c>
      <c r="C8477" s="20" t="s">
        <v>395</v>
      </c>
      <c r="D8477" s="20" t="s">
        <v>309</v>
      </c>
      <c r="E8477" s="19" t="s">
        <v>85</v>
      </c>
      <c r="F8477" s="20">
        <v>0</v>
      </c>
      <c r="G8477" s="20">
        <v>0</v>
      </c>
      <c r="H8477" s="20">
        <v>3800</v>
      </c>
      <c r="I8477" s="20">
        <v>3575</v>
      </c>
      <c r="J8477" s="20">
        <v>3900.28606749464</v>
      </c>
      <c r="K8477" s="20">
        <v>3610.92444481721</v>
      </c>
      <c r="L8477" s="20">
        <v>3073.51233758319</v>
      </c>
      <c r="M8477" s="20">
        <v>5202.52923731697</v>
      </c>
      <c r="N8477" s="92"/>
      <c r="O8477" s="92"/>
      <c r="P8477" s="92"/>
      <c r="Q8477" s="82">
        <f>COUNTIFS('R - Client'!B:B,'Archive Profitability Detail'!C8477)</f>
        <v>1</v>
      </c>
      <c r="S8477" s="86">
        <v>0</v>
      </c>
      <c r="T8477" s="86">
        <v>0</v>
      </c>
      <c r="U8477" s="86">
        <v>0</v>
      </c>
      <c r="V8477" s="86">
        <v>0</v>
      </c>
      <c r="W8477" s="86">
        <v>0</v>
      </c>
      <c r="X8477" s="86">
        <v>0</v>
      </c>
      <c r="Y8477" s="86">
        <v>0</v>
      </c>
      <c r="Z8477" s="86">
        <v>3150</v>
      </c>
      <c r="AA8477" s="86">
        <v>650</v>
      </c>
      <c r="AB8477" s="86">
        <v>1300</v>
      </c>
      <c r="AC8477" s="86">
        <v>1300</v>
      </c>
      <c r="AD8477" s="86">
        <v>975</v>
      </c>
      <c r="AE8477" s="86">
        <v>1300</v>
      </c>
      <c r="AF8477" s="86">
        <v>1000.00570417811</v>
      </c>
      <c r="AG8477" s="86">
        <v>1600.28036331653</v>
      </c>
      <c r="AH8477" s="86">
        <v>1301.07272597979</v>
      </c>
      <c r="AI8477" s="86">
        <v>1313.96543331873</v>
      </c>
      <c r="AJ8477" s="86">
        <v>995.886285518686</v>
      </c>
      <c r="AK8477" s="86">
        <v>1021.12472340565</v>
      </c>
      <c r="AL8477" s="86">
        <v>1010.21699409044</v>
      </c>
      <c r="AM8477" s="86">
        <v>1042.1706200871</v>
      </c>
      <c r="AN8477" s="86">
        <v>2672.82978347005</v>
      </c>
      <c r="AO8477" s="86">
        <v>1445.03841782234</v>
      </c>
      <c r="AP8477" s="86">
        <v>1084.66103602459</v>
      </c>
    </row>
    <row r="8478" spans="1:42">
      <c r="A8478" s="20">
        <v>131</v>
      </c>
      <c r="B8478" s="20">
        <v>20</v>
      </c>
      <c r="C8478" s="20" t="s">
        <v>395</v>
      </c>
      <c r="D8478" s="20" t="s">
        <v>309</v>
      </c>
      <c r="E8478" s="83" t="s">
        <v>311</v>
      </c>
      <c r="F8478" s="20">
        <v>0</v>
      </c>
      <c r="G8478" s="20">
        <v>0</v>
      </c>
      <c r="H8478" s="20">
        <v>0</v>
      </c>
      <c r="I8478" s="20">
        <v>0</v>
      </c>
      <c r="J8478" s="20">
        <v>0</v>
      </c>
      <c r="K8478" s="20">
        <v>0</v>
      </c>
      <c r="L8478" s="20">
        <v>0</v>
      </c>
      <c r="M8478" s="20">
        <v>0</v>
      </c>
      <c r="N8478" s="92"/>
      <c r="O8478" s="92"/>
      <c r="P8478" s="92"/>
      <c r="Q8478" s="82">
        <f>COUNTIFS('R - Client'!B:B,'Archive Profitability Detail'!C8478)</f>
        <v>1</v>
      </c>
      <c r="S8478" s="86">
        <v>0</v>
      </c>
      <c r="T8478" s="86">
        <v>0</v>
      </c>
      <c r="U8478" s="86">
        <v>0</v>
      </c>
      <c r="V8478" s="86">
        <v>0</v>
      </c>
      <c r="W8478" s="86">
        <v>0</v>
      </c>
      <c r="X8478" s="86">
        <v>0</v>
      </c>
      <c r="Y8478" s="86">
        <v>0</v>
      </c>
      <c r="Z8478" s="86">
        <v>0</v>
      </c>
      <c r="AA8478" s="86">
        <v>0</v>
      </c>
      <c r="AB8478" s="86">
        <v>0</v>
      </c>
      <c r="AC8478" s="86">
        <v>0</v>
      </c>
      <c r="AD8478" s="86">
        <v>0</v>
      </c>
      <c r="AE8478" s="86">
        <v>0</v>
      </c>
      <c r="AF8478" s="86">
        <v>0</v>
      </c>
      <c r="AG8478" s="86">
        <v>0</v>
      </c>
      <c r="AH8478" s="86">
        <v>0</v>
      </c>
      <c r="AI8478" s="86">
        <v>0</v>
      </c>
      <c r="AJ8478" s="86">
        <v>0</v>
      </c>
      <c r="AK8478" s="86">
        <v>0</v>
      </c>
      <c r="AL8478" s="86">
        <v>0</v>
      </c>
      <c r="AM8478" s="86">
        <v>0</v>
      </c>
      <c r="AN8478" s="86">
        <v>0</v>
      </c>
      <c r="AO8478" s="86">
        <v>0</v>
      </c>
      <c r="AP8478" s="86">
        <v>0</v>
      </c>
    </row>
    <row r="8479" spans="1:42">
      <c r="A8479" s="20">
        <v>131</v>
      </c>
      <c r="B8479" s="20">
        <v>21</v>
      </c>
      <c r="C8479" s="20" t="s">
        <v>395</v>
      </c>
      <c r="D8479" s="20" t="s">
        <v>309</v>
      </c>
      <c r="E8479" s="19" t="s">
        <v>91</v>
      </c>
      <c r="F8479" s="20">
        <v>0</v>
      </c>
      <c r="G8479" s="20">
        <v>0</v>
      </c>
      <c r="H8479" s="20">
        <v>0</v>
      </c>
      <c r="I8479" s="20">
        <v>0</v>
      </c>
      <c r="J8479" s="20">
        <v>0</v>
      </c>
      <c r="K8479" s="20">
        <v>0</v>
      </c>
      <c r="L8479" s="20">
        <v>0</v>
      </c>
      <c r="M8479" s="20">
        <v>0</v>
      </c>
      <c r="N8479" s="92"/>
      <c r="O8479" s="92"/>
      <c r="P8479" s="92"/>
      <c r="Q8479" s="82">
        <f>COUNTIFS('R - Client'!B:B,'Archive Profitability Detail'!C8479)</f>
        <v>1</v>
      </c>
      <c r="S8479" s="86">
        <v>0</v>
      </c>
      <c r="T8479" s="86">
        <v>0</v>
      </c>
      <c r="U8479" s="86">
        <v>0</v>
      </c>
      <c r="V8479" s="86">
        <v>0</v>
      </c>
      <c r="W8479" s="86">
        <v>0</v>
      </c>
      <c r="X8479" s="86">
        <v>0</v>
      </c>
      <c r="Y8479" s="86">
        <v>0</v>
      </c>
      <c r="Z8479" s="86">
        <v>0</v>
      </c>
      <c r="AA8479" s="86">
        <v>0</v>
      </c>
      <c r="AB8479" s="86">
        <v>0</v>
      </c>
      <c r="AC8479" s="86">
        <v>0</v>
      </c>
      <c r="AD8479" s="86">
        <v>0</v>
      </c>
      <c r="AE8479" s="86">
        <v>0</v>
      </c>
      <c r="AF8479" s="86">
        <v>0</v>
      </c>
      <c r="AG8479" s="86">
        <v>0</v>
      </c>
      <c r="AH8479" s="86">
        <v>0</v>
      </c>
      <c r="AI8479" s="86">
        <v>0</v>
      </c>
      <c r="AJ8479" s="86">
        <v>0</v>
      </c>
      <c r="AK8479" s="86">
        <v>0</v>
      </c>
      <c r="AL8479" s="86">
        <v>0</v>
      </c>
      <c r="AM8479" s="86">
        <v>0</v>
      </c>
      <c r="AN8479" s="86">
        <v>0</v>
      </c>
      <c r="AO8479" s="86">
        <v>0</v>
      </c>
      <c r="AP8479" s="86">
        <v>0</v>
      </c>
    </row>
    <row r="8480" spans="1:42">
      <c r="A8480" s="20">
        <v>131</v>
      </c>
      <c r="B8480" s="20">
        <v>22</v>
      </c>
      <c r="C8480" s="20" t="s">
        <v>395</v>
      </c>
      <c r="D8480" s="20" t="s">
        <v>309</v>
      </c>
      <c r="E8480" s="19" t="s">
        <v>92</v>
      </c>
      <c r="F8480" s="20">
        <v>0</v>
      </c>
      <c r="G8480" s="20">
        <v>0</v>
      </c>
      <c r="H8480" s="20">
        <v>429.874355895722</v>
      </c>
      <c r="I8480" s="20">
        <v>609.428873783215</v>
      </c>
      <c r="J8480" s="20">
        <v>91.3257537698087</v>
      </c>
      <c r="K8480" s="20">
        <v>0</v>
      </c>
      <c r="L8480" s="20">
        <v>0</v>
      </c>
      <c r="M8480" s="20">
        <v>0</v>
      </c>
      <c r="N8480" s="92"/>
      <c r="O8480" s="92"/>
      <c r="P8480" s="92"/>
      <c r="Q8480" s="82">
        <f>COUNTIFS('R - Client'!B:B,'Archive Profitability Detail'!C8480)</f>
        <v>1</v>
      </c>
      <c r="S8480" s="86">
        <v>0</v>
      </c>
      <c r="T8480" s="86">
        <v>0</v>
      </c>
      <c r="U8480" s="86">
        <v>0</v>
      </c>
      <c r="V8480" s="86">
        <v>0</v>
      </c>
      <c r="W8480" s="86">
        <v>0</v>
      </c>
      <c r="X8480" s="86">
        <v>0</v>
      </c>
      <c r="Y8480" s="86">
        <v>0</v>
      </c>
      <c r="Z8480" s="86">
        <v>138.113762686648</v>
      </c>
      <c r="AA8480" s="86">
        <v>291.760593209074</v>
      </c>
      <c r="AB8480" s="86">
        <v>256.49426277035</v>
      </c>
      <c r="AC8480" s="86">
        <v>245.984946617937</v>
      </c>
      <c r="AD8480" s="86">
        <v>106.949664394928</v>
      </c>
      <c r="AE8480" s="86">
        <v>91.3257537698087</v>
      </c>
      <c r="AF8480" s="86">
        <v>0</v>
      </c>
      <c r="AG8480" s="86">
        <v>0</v>
      </c>
      <c r="AH8480" s="86">
        <v>0</v>
      </c>
      <c r="AI8480" s="86">
        <v>0</v>
      </c>
      <c r="AJ8480" s="86">
        <v>0</v>
      </c>
      <c r="AK8480" s="86">
        <v>0</v>
      </c>
      <c r="AL8480" s="86">
        <v>0</v>
      </c>
      <c r="AM8480" s="86">
        <v>0</v>
      </c>
      <c r="AN8480" s="86">
        <v>0</v>
      </c>
      <c r="AO8480" s="86">
        <v>0</v>
      </c>
      <c r="AP8480" s="86">
        <v>0</v>
      </c>
    </row>
    <row r="8481" spans="1:42">
      <c r="A8481" s="20">
        <v>131</v>
      </c>
      <c r="B8481" s="20">
        <v>23</v>
      </c>
      <c r="C8481" s="20" t="s">
        <v>395</v>
      </c>
      <c r="D8481" s="20" t="s">
        <v>309</v>
      </c>
      <c r="E8481" s="19" t="s">
        <v>93</v>
      </c>
      <c r="F8481" s="20">
        <v>0</v>
      </c>
      <c r="G8481" s="20">
        <v>0</v>
      </c>
      <c r="H8481" s="20">
        <v>1355.9106616159</v>
      </c>
      <c r="I8481" s="20">
        <v>2155.46869930008</v>
      </c>
      <c r="J8481" s="20">
        <v>3708.12788073353</v>
      </c>
      <c r="K8481" s="20">
        <v>4902.17846857143</v>
      </c>
      <c r="L8481" s="20">
        <v>4902.17846857143</v>
      </c>
      <c r="M8481" s="20">
        <v>4902.17846857143</v>
      </c>
      <c r="N8481" s="92"/>
      <c r="O8481" s="92"/>
      <c r="P8481" s="92"/>
      <c r="Q8481" s="82">
        <f>COUNTIFS('R - Client'!B:B,'Archive Profitability Detail'!C8481)</f>
        <v>1</v>
      </c>
      <c r="S8481" s="86">
        <v>0</v>
      </c>
      <c r="T8481" s="86">
        <v>0</v>
      </c>
      <c r="U8481" s="86">
        <v>0</v>
      </c>
      <c r="V8481" s="86">
        <v>0</v>
      </c>
      <c r="W8481" s="86">
        <v>0</v>
      </c>
      <c r="X8481" s="86">
        <v>0</v>
      </c>
      <c r="Y8481" s="86">
        <v>0</v>
      </c>
      <c r="Z8481" s="86">
        <v>448.890653087194</v>
      </c>
      <c r="AA8481" s="86">
        <v>907.02000852871</v>
      </c>
      <c r="AB8481" s="86">
        <v>870.416295943611</v>
      </c>
      <c r="AC8481" s="86">
        <v>850.694902289965</v>
      </c>
      <c r="AD8481" s="86">
        <v>434.357501066509</v>
      </c>
      <c r="AE8481" s="86">
        <v>440.00890168591</v>
      </c>
      <c r="AF8481" s="86">
        <v>1634.05948952381</v>
      </c>
      <c r="AG8481" s="86">
        <v>1634.05948952381</v>
      </c>
      <c r="AH8481" s="86">
        <v>1634.05948952381</v>
      </c>
      <c r="AI8481" s="86">
        <v>1634.05948952381</v>
      </c>
      <c r="AJ8481" s="86">
        <v>1634.05948952381</v>
      </c>
      <c r="AK8481" s="86">
        <v>1634.05948952381</v>
      </c>
      <c r="AL8481" s="86">
        <v>1634.05948952381</v>
      </c>
      <c r="AM8481" s="86">
        <v>1634.05948952381</v>
      </c>
      <c r="AN8481" s="86">
        <v>1634.05948952381</v>
      </c>
      <c r="AO8481" s="86">
        <v>1634.05948952381</v>
      </c>
      <c r="AP8481" s="86">
        <v>1634.05948952381</v>
      </c>
    </row>
    <row r="8482" spans="1:42">
      <c r="A8482" s="20">
        <v>131</v>
      </c>
      <c r="B8482" s="20">
        <v>24</v>
      </c>
      <c r="C8482" s="20" t="s">
        <v>395</v>
      </c>
      <c r="D8482" s="20" t="s">
        <v>309</v>
      </c>
      <c r="E8482" s="19" t="s">
        <v>94</v>
      </c>
      <c r="F8482" s="20">
        <v>0</v>
      </c>
      <c r="G8482" s="20">
        <v>0</v>
      </c>
      <c r="H8482" s="20">
        <v>601.115078645881</v>
      </c>
      <c r="I8482" s="20">
        <v>952.608871232721</v>
      </c>
      <c r="J8482" s="20">
        <v>1220.66228207943</v>
      </c>
      <c r="K8482" s="20">
        <v>1447.71751576298</v>
      </c>
      <c r="L8482" s="20">
        <v>1631.45949534155</v>
      </c>
      <c r="M8482" s="20">
        <v>1540.09412240227</v>
      </c>
      <c r="N8482" s="92"/>
      <c r="O8482" s="92"/>
      <c r="P8482" s="92"/>
      <c r="Q8482" s="82">
        <f>COUNTIFS('R - Client'!B:B,'Archive Profitability Detail'!C8482)</f>
        <v>1</v>
      </c>
      <c r="S8482" s="86">
        <v>0</v>
      </c>
      <c r="T8482" s="86">
        <v>0</v>
      </c>
      <c r="U8482" s="86">
        <v>0</v>
      </c>
      <c r="V8482" s="86">
        <v>0</v>
      </c>
      <c r="W8482" s="86">
        <v>0</v>
      </c>
      <c r="X8482" s="86">
        <v>0</v>
      </c>
      <c r="Y8482" s="86">
        <v>0</v>
      </c>
      <c r="Z8482" s="86">
        <v>198.576466637198</v>
      </c>
      <c r="AA8482" s="86">
        <v>402.538612008683</v>
      </c>
      <c r="AB8482" s="86">
        <v>389.147711813638</v>
      </c>
      <c r="AC8482" s="86">
        <v>370.470781405922</v>
      </c>
      <c r="AD8482" s="86">
        <v>192.99037801316</v>
      </c>
      <c r="AE8482" s="86">
        <v>188.42822523663</v>
      </c>
      <c r="AF8482" s="86">
        <v>515.334744265979</v>
      </c>
      <c r="AG8482" s="86">
        <v>516.899312576824</v>
      </c>
      <c r="AH8482" s="86">
        <v>568.962384753148</v>
      </c>
      <c r="AI8482" s="86">
        <v>428.340061443921</v>
      </c>
      <c r="AJ8482" s="86">
        <v>450.415069565907</v>
      </c>
      <c r="AK8482" s="86">
        <v>482.187680715731</v>
      </c>
      <c r="AL8482" s="86">
        <v>490.453993300981</v>
      </c>
      <c r="AM8482" s="86">
        <v>658.817821324837</v>
      </c>
      <c r="AN8482" s="86">
        <v>609.612489756005</v>
      </c>
      <c r="AO8482" s="86">
        <v>465.531633622266</v>
      </c>
      <c r="AP8482" s="86">
        <v>464.949999024</v>
      </c>
    </row>
    <row r="8483" spans="1:42">
      <c r="A8483" s="20">
        <v>131</v>
      </c>
      <c r="B8483" s="20">
        <v>25</v>
      </c>
      <c r="C8483" s="20" t="s">
        <v>395</v>
      </c>
      <c r="D8483" s="20" t="s">
        <v>309</v>
      </c>
      <c r="E8483" s="19" t="s">
        <v>95</v>
      </c>
      <c r="F8483" s="20">
        <v>0</v>
      </c>
      <c r="G8483" s="20">
        <v>0</v>
      </c>
      <c r="H8483" s="20">
        <v>382.406937105024</v>
      </c>
      <c r="I8483" s="20">
        <v>616.561610777855</v>
      </c>
      <c r="J8483" s="20">
        <v>584.344000577416</v>
      </c>
      <c r="K8483" s="20">
        <v>665.19779752378</v>
      </c>
      <c r="L8483" s="20">
        <v>745.879556529027</v>
      </c>
      <c r="M8483" s="20">
        <v>767.38741771696</v>
      </c>
      <c r="N8483" s="92"/>
      <c r="O8483" s="92"/>
      <c r="P8483" s="92"/>
      <c r="Q8483" s="82">
        <f>COUNTIFS('R - Client'!B:B,'Archive Profitability Detail'!C8483)</f>
        <v>1</v>
      </c>
      <c r="S8483" s="86">
        <v>0</v>
      </c>
      <c r="T8483" s="86">
        <v>0</v>
      </c>
      <c r="U8483" s="86">
        <v>0</v>
      </c>
      <c r="V8483" s="86">
        <v>0</v>
      </c>
      <c r="W8483" s="86">
        <v>0</v>
      </c>
      <c r="X8483" s="86">
        <v>0</v>
      </c>
      <c r="Y8483" s="86">
        <v>0</v>
      </c>
      <c r="Z8483" s="86">
        <v>127.00243397343</v>
      </c>
      <c r="AA8483" s="86">
        <v>255.404503131594</v>
      </c>
      <c r="AB8483" s="86">
        <v>256.006826971622</v>
      </c>
      <c r="AC8483" s="86">
        <v>244.242971908696</v>
      </c>
      <c r="AD8483" s="86">
        <v>116.311811897537</v>
      </c>
      <c r="AE8483" s="86">
        <v>113.35546626887</v>
      </c>
      <c r="AF8483" s="86">
        <v>255.227255938547</v>
      </c>
      <c r="AG8483" s="86">
        <v>215.76127837</v>
      </c>
      <c r="AH8483" s="86">
        <v>249.751532843209</v>
      </c>
      <c r="AI8483" s="86">
        <v>199.938777348162</v>
      </c>
      <c r="AJ8483" s="86">
        <v>215.507487332408</v>
      </c>
      <c r="AK8483" s="86">
        <v>223.354788884392</v>
      </c>
      <c r="AL8483" s="86">
        <v>224.519416332886</v>
      </c>
      <c r="AM8483" s="86">
        <v>298.005351311748</v>
      </c>
      <c r="AN8483" s="86">
        <v>310.501030837551</v>
      </c>
      <c r="AO8483" s="86">
        <v>227.759913698608</v>
      </c>
      <c r="AP8483" s="86">
        <v>229.1264731808</v>
      </c>
    </row>
    <row r="8484" spans="1:42">
      <c r="A8484" s="20">
        <v>131</v>
      </c>
      <c r="B8484" s="20">
        <v>26</v>
      </c>
      <c r="C8484" s="20" t="s">
        <v>395</v>
      </c>
      <c r="D8484" s="20" t="s">
        <v>309</v>
      </c>
      <c r="E8484" s="19" t="s">
        <v>96</v>
      </c>
      <c r="F8484" s="20">
        <v>0</v>
      </c>
      <c r="G8484" s="20">
        <v>0</v>
      </c>
      <c r="H8484" s="20">
        <v>162.065271274111</v>
      </c>
      <c r="I8484" s="20">
        <v>267.893074052815</v>
      </c>
      <c r="J8484" s="20">
        <v>647.977633038631</v>
      </c>
      <c r="K8484" s="20">
        <v>702.615612612037</v>
      </c>
      <c r="L8484" s="20">
        <v>755.591409602375</v>
      </c>
      <c r="M8484" s="20">
        <v>737.753436622848</v>
      </c>
      <c r="N8484" s="92"/>
      <c r="O8484" s="92"/>
      <c r="P8484" s="92"/>
      <c r="Q8484" s="82">
        <f>COUNTIFS('R - Client'!B:B,'Archive Profitability Detail'!C8484)</f>
        <v>1</v>
      </c>
      <c r="S8484" s="86">
        <v>0</v>
      </c>
      <c r="T8484" s="86">
        <v>0</v>
      </c>
      <c r="U8484" s="86">
        <v>0</v>
      </c>
      <c r="V8484" s="86">
        <v>0</v>
      </c>
      <c r="W8484" s="86">
        <v>0</v>
      </c>
      <c r="X8484" s="86">
        <v>0</v>
      </c>
      <c r="Y8484" s="86">
        <v>0</v>
      </c>
      <c r="Z8484" s="86">
        <v>53.8240338164251</v>
      </c>
      <c r="AA8484" s="86">
        <v>108.241237457686</v>
      </c>
      <c r="AB8484" s="86">
        <v>107.863012040903</v>
      </c>
      <c r="AC8484" s="86">
        <v>106.590848618025</v>
      </c>
      <c r="AD8484" s="86">
        <v>53.4392133938876</v>
      </c>
      <c r="AE8484" s="86">
        <v>128.710496516061</v>
      </c>
      <c r="AF8484" s="86">
        <v>261.326169588042</v>
      </c>
      <c r="AG8484" s="86">
        <v>257.940966934528</v>
      </c>
      <c r="AH8484" s="86">
        <v>276.68816015073</v>
      </c>
      <c r="AI8484" s="86">
        <v>207.613912818096</v>
      </c>
      <c r="AJ8484" s="86">
        <v>218.313539643211</v>
      </c>
      <c r="AK8484" s="86">
        <v>226.26301833496</v>
      </c>
      <c r="AL8484" s="86">
        <v>227.442810015488</v>
      </c>
      <c r="AM8484" s="86">
        <v>301.885581251927</v>
      </c>
      <c r="AN8484" s="86">
        <v>298.510501067182</v>
      </c>
      <c r="AO8484" s="86">
        <v>218.964574055666</v>
      </c>
      <c r="AP8484" s="86">
        <v>220.2783615</v>
      </c>
    </row>
    <row r="8485" spans="1:42">
      <c r="A8485" s="20">
        <v>131</v>
      </c>
      <c r="B8485" s="20">
        <v>27</v>
      </c>
      <c r="C8485" s="20" t="s">
        <v>395</v>
      </c>
      <c r="D8485" s="20" t="s">
        <v>309</v>
      </c>
      <c r="E8485" s="19" t="s">
        <v>97</v>
      </c>
      <c r="F8485" s="20">
        <v>0</v>
      </c>
      <c r="G8485" s="20">
        <v>0</v>
      </c>
      <c r="H8485" s="20">
        <v>-103.930609305068</v>
      </c>
      <c r="I8485" s="20">
        <v>-171.796771732948</v>
      </c>
      <c r="J8485" s="20">
        <v>93.6467933561256</v>
      </c>
      <c r="K8485" s="20">
        <v>101.543164035639</v>
      </c>
      <c r="L8485" s="20">
        <v>109.199313354198</v>
      </c>
      <c r="M8485" s="20">
        <v>106.621340158314</v>
      </c>
      <c r="N8485" s="92"/>
      <c r="O8485" s="92"/>
      <c r="P8485" s="92"/>
      <c r="Q8485" s="82">
        <f>COUNTIFS('R - Client'!B:B,'Archive Profitability Detail'!C8485)</f>
        <v>1</v>
      </c>
      <c r="S8485" s="86">
        <v>0</v>
      </c>
      <c r="T8485" s="86">
        <v>0</v>
      </c>
      <c r="U8485" s="86">
        <v>0</v>
      </c>
      <c r="V8485" s="86">
        <v>0</v>
      </c>
      <c r="W8485" s="86">
        <v>0</v>
      </c>
      <c r="X8485" s="86">
        <v>0</v>
      </c>
      <c r="Y8485" s="86">
        <v>0</v>
      </c>
      <c r="Z8485" s="86">
        <v>-34.5167387548206</v>
      </c>
      <c r="AA8485" s="86">
        <v>-69.4138705502473</v>
      </c>
      <c r="AB8485" s="86">
        <v>-69.171318906012</v>
      </c>
      <c r="AC8485" s="86">
        <v>-68.3554950182914</v>
      </c>
      <c r="AD8485" s="86">
        <v>-34.2699578086443</v>
      </c>
      <c r="AE8485" s="86">
        <v>18.6014526666313</v>
      </c>
      <c r="AF8485" s="86">
        <v>37.7672878725741</v>
      </c>
      <c r="AG8485" s="86">
        <v>37.2780528169201</v>
      </c>
      <c r="AH8485" s="86">
        <v>39.987428016944</v>
      </c>
      <c r="AI8485" s="86">
        <v>30.0047041752965</v>
      </c>
      <c r="AJ8485" s="86">
        <v>31.551031843399</v>
      </c>
      <c r="AK8485" s="86">
        <v>32.6999035796719</v>
      </c>
      <c r="AL8485" s="86">
        <v>32.8704090139283</v>
      </c>
      <c r="AM8485" s="86">
        <v>43.6290007605983</v>
      </c>
      <c r="AN8485" s="86">
        <v>43.1412286207806</v>
      </c>
      <c r="AO8485" s="86">
        <v>31.6451204075443</v>
      </c>
      <c r="AP8485" s="86">
        <v>31.8349911299895</v>
      </c>
    </row>
    <row r="8486" spans="1:42">
      <c r="A8486" s="20">
        <v>131</v>
      </c>
      <c r="B8486" s="20">
        <v>28</v>
      </c>
      <c r="C8486" s="20" t="s">
        <v>395</v>
      </c>
      <c r="D8486" s="20" t="s">
        <v>309</v>
      </c>
      <c r="E8486" s="19" t="s">
        <v>71</v>
      </c>
      <c r="F8486" s="20">
        <v>0</v>
      </c>
      <c r="G8486" s="20">
        <v>0</v>
      </c>
      <c r="H8486" s="20">
        <v>2827.44169523157</v>
      </c>
      <c r="I8486" s="20">
        <v>4430.16435741374</v>
      </c>
      <c r="J8486" s="20">
        <v>6346.08434355494</v>
      </c>
      <c r="K8486" s="20">
        <v>7819.25255850586</v>
      </c>
      <c r="L8486" s="20">
        <v>8144.30824339858</v>
      </c>
      <c r="M8486" s="20">
        <v>8054.03478547182</v>
      </c>
      <c r="N8486" s="92"/>
      <c r="O8486" s="92"/>
      <c r="P8486" s="92"/>
      <c r="Q8486" s="82">
        <f>COUNTIFS('R - Client'!B:B,'Archive Profitability Detail'!C8486)</f>
        <v>1</v>
      </c>
      <c r="S8486" s="86">
        <v>0</v>
      </c>
      <c r="T8486" s="86">
        <v>0</v>
      </c>
      <c r="U8486" s="86">
        <v>0</v>
      </c>
      <c r="V8486" s="86">
        <v>0</v>
      </c>
      <c r="W8486" s="86">
        <v>0</v>
      </c>
      <c r="X8486" s="86">
        <v>0</v>
      </c>
      <c r="Y8486" s="86">
        <v>0</v>
      </c>
      <c r="Z8486" s="86">
        <v>931.890611446075</v>
      </c>
      <c r="AA8486" s="86">
        <v>1895.5510837855</v>
      </c>
      <c r="AB8486" s="86">
        <v>1810.75679063411</v>
      </c>
      <c r="AC8486" s="86">
        <v>1749.62895582225</v>
      </c>
      <c r="AD8486" s="86">
        <v>869.778610957377</v>
      </c>
      <c r="AE8486" s="86">
        <v>980.430296143911</v>
      </c>
      <c r="AF8486" s="86">
        <v>2703.71494718895</v>
      </c>
      <c r="AG8486" s="86">
        <v>2661.93910022208</v>
      </c>
      <c r="AH8486" s="86">
        <v>2769.44899528784</v>
      </c>
      <c r="AI8486" s="86">
        <v>2499.95694530928</v>
      </c>
      <c r="AJ8486" s="86">
        <v>2549.84661790873</v>
      </c>
      <c r="AK8486" s="86">
        <v>2598.56488103856</v>
      </c>
      <c r="AL8486" s="86">
        <v>2609.34611818709</v>
      </c>
      <c r="AM8486" s="86">
        <v>2936.39724417292</v>
      </c>
      <c r="AN8486" s="86">
        <v>2895.82473980533</v>
      </c>
      <c r="AO8486" s="86">
        <v>2577.96073130789</v>
      </c>
      <c r="AP8486" s="86">
        <v>2580.2493143586</v>
      </c>
    </row>
    <row r="8487" spans="1:42">
      <c r="A8487" s="20">
        <v>131</v>
      </c>
      <c r="B8487" s="20">
        <v>29</v>
      </c>
      <c r="C8487" s="20" t="s">
        <v>395</v>
      </c>
      <c r="D8487" s="20" t="s">
        <v>309</v>
      </c>
      <c r="E8487" s="19" t="s">
        <v>72</v>
      </c>
      <c r="F8487" s="20">
        <v>0</v>
      </c>
      <c r="G8487" s="20">
        <v>0</v>
      </c>
      <c r="H8487" s="20">
        <v>279.98854507731</v>
      </c>
      <c r="I8487" s="20">
        <v>462.819649457605</v>
      </c>
      <c r="J8487" s="20">
        <v>428.805471036311</v>
      </c>
      <c r="K8487" s="20">
        <v>464.962682910397</v>
      </c>
      <c r="L8487" s="20">
        <v>500.01992937034</v>
      </c>
      <c r="M8487" s="20">
        <v>488.215478080949</v>
      </c>
      <c r="N8487" s="92"/>
      <c r="O8487" s="92"/>
      <c r="P8487" s="92"/>
      <c r="Q8487" s="82">
        <f>COUNTIFS('R - Client'!B:B,'Archive Profitability Detail'!C8487)</f>
        <v>1</v>
      </c>
      <c r="S8487" s="86">
        <v>0</v>
      </c>
      <c r="T8487" s="86">
        <v>0</v>
      </c>
      <c r="U8487" s="86">
        <v>0</v>
      </c>
      <c r="V8487" s="86">
        <v>0</v>
      </c>
      <c r="W8487" s="86">
        <v>0</v>
      </c>
      <c r="X8487" s="86">
        <v>0</v>
      </c>
      <c r="Y8487" s="86">
        <v>0</v>
      </c>
      <c r="Z8487" s="86">
        <v>92.987922705314</v>
      </c>
      <c r="AA8487" s="86">
        <v>187.000622371996</v>
      </c>
      <c r="AB8487" s="86">
        <v>186.347189447571</v>
      </c>
      <c r="AC8487" s="86">
        <v>184.149363947561</v>
      </c>
      <c r="AD8487" s="86">
        <v>92.3230960624728</v>
      </c>
      <c r="AE8487" s="86">
        <v>85.1754169770805</v>
      </c>
      <c r="AF8487" s="86">
        <v>172.935122341845</v>
      </c>
      <c r="AG8487" s="86">
        <v>170.694931717385</v>
      </c>
      <c r="AH8487" s="86">
        <v>183.101068299576</v>
      </c>
      <c r="AI8487" s="86">
        <v>137.390516493874</v>
      </c>
      <c r="AJ8487" s="86">
        <v>144.471098116947</v>
      </c>
      <c r="AK8487" s="86">
        <v>149.731742591546</v>
      </c>
      <c r="AL8487" s="86">
        <v>150.512481156427</v>
      </c>
      <c r="AM8487" s="86">
        <v>199.775705622366</v>
      </c>
      <c r="AN8487" s="86">
        <v>197.542213639597</v>
      </c>
      <c r="AO8487" s="86">
        <v>144.901926441352</v>
      </c>
      <c r="AP8487" s="86">
        <v>145.771338</v>
      </c>
    </row>
    <row r="8488" spans="1:42">
      <c r="A8488" s="20">
        <v>131</v>
      </c>
      <c r="B8488" s="20">
        <v>30</v>
      </c>
      <c r="C8488" s="20" t="s">
        <v>395</v>
      </c>
      <c r="D8488" s="20" t="s">
        <v>309</v>
      </c>
      <c r="E8488" s="19" t="s">
        <v>73</v>
      </c>
      <c r="F8488" s="20">
        <v>0</v>
      </c>
      <c r="G8488" s="20">
        <v>0</v>
      </c>
      <c r="H8488" s="20">
        <v>196.433997914537</v>
      </c>
      <c r="I8488" s="20">
        <v>324.704405429368</v>
      </c>
      <c r="J8488" s="20">
        <v>271.381996465411</v>
      </c>
      <c r="K8488" s="20">
        <v>294.265138141049</v>
      </c>
      <c r="L8488" s="20">
        <v>316.452134757222</v>
      </c>
      <c r="M8488" s="20">
        <v>308.981344913166</v>
      </c>
      <c r="N8488" s="92"/>
      <c r="O8488" s="92"/>
      <c r="P8488" s="92"/>
      <c r="Q8488" s="82">
        <f>COUNTIFS('R - Client'!B:B,'Archive Profitability Detail'!C8488)</f>
        <v>1</v>
      </c>
      <c r="S8488" s="86">
        <v>0</v>
      </c>
      <c r="T8488" s="86">
        <v>0</v>
      </c>
      <c r="U8488" s="86">
        <v>0</v>
      </c>
      <c r="V8488" s="86">
        <v>0</v>
      </c>
      <c r="W8488" s="86">
        <v>0</v>
      </c>
      <c r="X8488" s="86">
        <v>0</v>
      </c>
      <c r="Y8488" s="86">
        <v>0</v>
      </c>
      <c r="Z8488" s="86">
        <v>65.238345410628</v>
      </c>
      <c r="AA8488" s="86">
        <v>131.195652503909</v>
      </c>
      <c r="AB8488" s="86">
        <v>130.737217885884</v>
      </c>
      <c r="AC8488" s="86">
        <v>129.195270340972</v>
      </c>
      <c r="AD8488" s="86">
        <v>64.7719172025121</v>
      </c>
      <c r="AE8488" s="86">
        <v>53.9057364476971</v>
      </c>
      <c r="AF8488" s="86">
        <v>109.447014858973</v>
      </c>
      <c r="AG8488" s="86">
        <v>108.029245158741</v>
      </c>
      <c r="AH8488" s="86">
        <v>115.880829015544</v>
      </c>
      <c r="AI8488" s="86">
        <v>86.9515786993402</v>
      </c>
      <c r="AJ8488" s="86">
        <v>91.4327304261645</v>
      </c>
      <c r="AK8488" s="86">
        <v>94.7620820707719</v>
      </c>
      <c r="AL8488" s="86">
        <v>95.2561951471347</v>
      </c>
      <c r="AM8488" s="86">
        <v>126.433857539315</v>
      </c>
      <c r="AN8488" s="86">
        <v>125.020327269031</v>
      </c>
      <c r="AO8488" s="86">
        <v>91.7053926441351</v>
      </c>
      <c r="AP8488" s="86">
        <v>92.2556249999999</v>
      </c>
    </row>
    <row r="8489" spans="1:42">
      <c r="A8489" s="20">
        <v>131</v>
      </c>
      <c r="B8489" s="20">
        <v>31</v>
      </c>
      <c r="C8489" s="20" t="s">
        <v>395</v>
      </c>
      <c r="D8489" s="20" t="s">
        <v>309</v>
      </c>
      <c r="E8489" s="19" t="s">
        <v>74</v>
      </c>
      <c r="F8489" s="20">
        <v>0</v>
      </c>
      <c r="G8489" s="20">
        <v>0</v>
      </c>
      <c r="H8489" s="20">
        <v>3303.86423822342</v>
      </c>
      <c r="I8489" s="20">
        <v>5217.68841230071</v>
      </c>
      <c r="J8489" s="20">
        <v>7046.27181105666</v>
      </c>
      <c r="K8489" s="20">
        <v>8578.48037955731</v>
      </c>
      <c r="L8489" s="20">
        <v>8960.78030752614</v>
      </c>
      <c r="M8489" s="20">
        <v>8851.23160846594</v>
      </c>
      <c r="N8489" s="92"/>
      <c r="O8489" s="92"/>
      <c r="P8489" s="92"/>
      <c r="Q8489" s="82">
        <f>COUNTIFS('R - Client'!B:B,'Archive Profitability Detail'!C8489)</f>
        <v>1</v>
      </c>
      <c r="S8489" s="86">
        <v>0</v>
      </c>
      <c r="T8489" s="86">
        <v>0</v>
      </c>
      <c r="U8489" s="86">
        <v>0</v>
      </c>
      <c r="V8489" s="86">
        <v>0</v>
      </c>
      <c r="W8489" s="86">
        <v>0</v>
      </c>
      <c r="X8489" s="86">
        <v>0</v>
      </c>
      <c r="Y8489" s="86">
        <v>0</v>
      </c>
      <c r="Z8489" s="86">
        <v>1090.11687956202</v>
      </c>
      <c r="AA8489" s="86">
        <v>2213.7473586614</v>
      </c>
      <c r="AB8489" s="86">
        <v>2127.84119796757</v>
      </c>
      <c r="AC8489" s="86">
        <v>2062.97359011079</v>
      </c>
      <c r="AD8489" s="86">
        <v>1026.87362422236</v>
      </c>
      <c r="AE8489" s="86">
        <v>1119.51144956869</v>
      </c>
      <c r="AF8489" s="86">
        <v>2986.09708438977</v>
      </c>
      <c r="AG8489" s="86">
        <v>2940.66327709821</v>
      </c>
      <c r="AH8489" s="86">
        <v>3068.43089260296</v>
      </c>
      <c r="AI8489" s="86">
        <v>2724.2990405025</v>
      </c>
      <c r="AJ8489" s="86">
        <v>2785.75044645185</v>
      </c>
      <c r="AK8489" s="86">
        <v>2843.05870570088</v>
      </c>
      <c r="AL8489" s="86">
        <v>2855.11479449065</v>
      </c>
      <c r="AM8489" s="86">
        <v>3262.6068073346</v>
      </c>
      <c r="AN8489" s="86">
        <v>3218.38728071396</v>
      </c>
      <c r="AO8489" s="86">
        <v>2814.56805039338</v>
      </c>
      <c r="AP8489" s="86">
        <v>2818.2762773586</v>
      </c>
    </row>
    <row r="8490" spans="1:42">
      <c r="A8490" s="20">
        <v>131</v>
      </c>
      <c r="B8490" s="20">
        <v>32</v>
      </c>
      <c r="C8490" s="20" t="s">
        <v>395</v>
      </c>
      <c r="D8490" s="20" t="s">
        <v>309</v>
      </c>
      <c r="E8490" s="83" t="s">
        <v>312</v>
      </c>
      <c r="F8490" s="20">
        <v>0</v>
      </c>
      <c r="G8490" s="20">
        <v>0</v>
      </c>
      <c r="H8490" s="20">
        <v>0</v>
      </c>
      <c r="I8490" s="20">
        <v>0</v>
      </c>
      <c r="J8490" s="20">
        <v>0</v>
      </c>
      <c r="K8490" s="20">
        <v>0</v>
      </c>
      <c r="L8490" s="20">
        <v>0</v>
      </c>
      <c r="M8490" s="20">
        <v>0</v>
      </c>
      <c r="N8490" s="92"/>
      <c r="O8490" s="92"/>
      <c r="P8490" s="92"/>
      <c r="Q8490" s="82">
        <f>COUNTIFS('R - Client'!B:B,'Archive Profitability Detail'!C8490)</f>
        <v>1</v>
      </c>
      <c r="S8490" s="86">
        <v>0</v>
      </c>
      <c r="T8490" s="86">
        <v>0</v>
      </c>
      <c r="U8490" s="86">
        <v>0</v>
      </c>
      <c r="V8490" s="86">
        <v>0</v>
      </c>
      <c r="W8490" s="86">
        <v>0</v>
      </c>
      <c r="X8490" s="86">
        <v>0</v>
      </c>
      <c r="Y8490" s="86">
        <v>0</v>
      </c>
      <c r="Z8490" s="86">
        <v>0</v>
      </c>
      <c r="AA8490" s="86">
        <v>0</v>
      </c>
      <c r="AB8490" s="86">
        <v>0</v>
      </c>
      <c r="AC8490" s="86">
        <v>0</v>
      </c>
      <c r="AD8490" s="86">
        <v>0</v>
      </c>
      <c r="AE8490" s="86">
        <v>0</v>
      </c>
      <c r="AF8490" s="86">
        <v>0</v>
      </c>
      <c r="AG8490" s="86">
        <v>0</v>
      </c>
      <c r="AH8490" s="86">
        <v>0</v>
      </c>
      <c r="AI8490" s="86">
        <v>0</v>
      </c>
      <c r="AJ8490" s="86">
        <v>0</v>
      </c>
      <c r="AK8490" s="86">
        <v>0</v>
      </c>
      <c r="AL8490" s="86">
        <v>0</v>
      </c>
      <c r="AM8490" s="86">
        <v>0</v>
      </c>
      <c r="AN8490" s="86">
        <v>0</v>
      </c>
      <c r="AO8490" s="86">
        <v>0</v>
      </c>
      <c r="AP8490" s="86">
        <v>0</v>
      </c>
    </row>
    <row r="8491" spans="1:42">
      <c r="A8491" s="20">
        <v>131</v>
      </c>
      <c r="B8491" s="20">
        <v>33</v>
      </c>
      <c r="C8491" s="20" t="s">
        <v>395</v>
      </c>
      <c r="D8491" s="20" t="s">
        <v>309</v>
      </c>
      <c r="E8491" s="19" t="s">
        <v>75</v>
      </c>
      <c r="F8491" s="20">
        <v>0</v>
      </c>
      <c r="G8491" s="20">
        <v>0</v>
      </c>
      <c r="H8491" s="20">
        <v>496.135761776579</v>
      </c>
      <c r="I8491" s="20">
        <v>-1642.68841230072</v>
      </c>
      <c r="J8491" s="20">
        <v>-3146.27181105666</v>
      </c>
      <c r="K8491" s="20">
        <v>-5003.48037955731</v>
      </c>
      <c r="L8491" s="20">
        <v>-6035.78030752614</v>
      </c>
      <c r="M8491" s="20">
        <v>-4026.23160846594</v>
      </c>
      <c r="N8491" s="93"/>
      <c r="O8491" s="93"/>
      <c r="P8491" s="93"/>
      <c r="Q8491" s="82">
        <f>COUNTIFS('R - Client'!B:B,'Archive Profitability Detail'!C8491)</f>
        <v>1</v>
      </c>
      <c r="S8491" s="86">
        <v>0</v>
      </c>
      <c r="T8491" s="86">
        <v>0</v>
      </c>
      <c r="U8491" s="86">
        <v>0</v>
      </c>
      <c r="V8491" s="86">
        <v>0</v>
      </c>
      <c r="W8491" s="86">
        <v>0</v>
      </c>
      <c r="X8491" s="86">
        <v>0</v>
      </c>
      <c r="Y8491" s="86">
        <v>0</v>
      </c>
      <c r="Z8491" s="86">
        <v>2059.88312043798</v>
      </c>
      <c r="AA8491" s="86">
        <v>-1563.7473586614</v>
      </c>
      <c r="AB8491" s="86">
        <v>-827.841197967567</v>
      </c>
      <c r="AC8491" s="86">
        <v>-762.973590110787</v>
      </c>
      <c r="AD8491" s="86">
        <v>-51.8736242223622</v>
      </c>
      <c r="AE8491" s="86">
        <v>180.488550431312</v>
      </c>
      <c r="AF8491" s="86">
        <v>-1986.09708438977</v>
      </c>
      <c r="AG8491" s="86">
        <v>-1340.66327709821</v>
      </c>
      <c r="AH8491" s="86">
        <v>-1768.43089260296</v>
      </c>
      <c r="AI8491" s="86">
        <v>-1424.2990405025</v>
      </c>
      <c r="AJ8491" s="86">
        <v>-1810.75044645185</v>
      </c>
      <c r="AK8491" s="86">
        <v>-1868.05870570088</v>
      </c>
      <c r="AL8491" s="86">
        <v>-1880.11479449065</v>
      </c>
      <c r="AM8491" s="86">
        <v>-2287.6068073346</v>
      </c>
      <c r="AN8491" s="86">
        <v>-668.387280713957</v>
      </c>
      <c r="AO8491" s="86">
        <v>-1514.56805039338</v>
      </c>
      <c r="AP8491" s="86">
        <v>-1843.2762773586</v>
      </c>
    </row>
    <row r="8492" spans="1:42">
      <c r="A8492" s="20">
        <v>131</v>
      </c>
      <c r="B8492" s="20">
        <v>34</v>
      </c>
      <c r="C8492" s="20" t="s">
        <v>395</v>
      </c>
      <c r="D8492" s="20" t="s">
        <v>309</v>
      </c>
      <c r="E8492" s="19" t="s">
        <v>76</v>
      </c>
      <c r="F8492" s="20">
        <v>0</v>
      </c>
      <c r="G8492" s="20">
        <v>0</v>
      </c>
      <c r="H8492" s="20">
        <v>0</v>
      </c>
      <c r="I8492" s="20">
        <v>0</v>
      </c>
      <c r="J8492" s="20">
        <v>0</v>
      </c>
      <c r="K8492" s="20">
        <v>0</v>
      </c>
      <c r="L8492" s="20">
        <v>0</v>
      </c>
      <c r="M8492" s="20">
        <v>0</v>
      </c>
      <c r="N8492" s="93"/>
      <c r="O8492" s="93"/>
      <c r="P8492" s="93"/>
      <c r="Q8492" s="82">
        <f>COUNTIFS('R - Client'!B:B,'Archive Profitability Detail'!C8492)</f>
        <v>1</v>
      </c>
      <c r="S8492" s="86">
        <v>0</v>
      </c>
      <c r="T8492" s="86">
        <v>0</v>
      </c>
      <c r="U8492" s="86">
        <v>0</v>
      </c>
      <c r="V8492" s="86">
        <v>0</v>
      </c>
      <c r="W8492" s="86">
        <v>0</v>
      </c>
      <c r="X8492" s="86">
        <v>0</v>
      </c>
      <c r="Y8492" s="86">
        <v>0</v>
      </c>
      <c r="Z8492" s="86">
        <v>0</v>
      </c>
      <c r="AA8492" s="86">
        <v>0</v>
      </c>
      <c r="AB8492" s="86">
        <v>0</v>
      </c>
      <c r="AC8492" s="86">
        <v>0</v>
      </c>
      <c r="AD8492" s="86">
        <v>0</v>
      </c>
      <c r="AE8492" s="86">
        <v>0</v>
      </c>
      <c r="AF8492" s="86">
        <v>0</v>
      </c>
      <c r="AG8492" s="86">
        <v>0</v>
      </c>
      <c r="AH8492" s="86">
        <v>0</v>
      </c>
      <c r="AI8492" s="86">
        <v>0</v>
      </c>
      <c r="AJ8492" s="86">
        <v>0</v>
      </c>
      <c r="AK8492" s="86">
        <v>0</v>
      </c>
      <c r="AL8492" s="86">
        <v>0</v>
      </c>
      <c r="AM8492" s="86">
        <v>0</v>
      </c>
      <c r="AN8492" s="86">
        <v>0</v>
      </c>
      <c r="AO8492" s="86">
        <v>0</v>
      </c>
      <c r="AP8492" s="86">
        <v>0</v>
      </c>
    </row>
    <row r="8493" spans="1:42">
      <c r="A8493" s="20">
        <v>131</v>
      </c>
      <c r="B8493" s="20">
        <v>35</v>
      </c>
      <c r="C8493" s="20" t="s">
        <v>395</v>
      </c>
      <c r="D8493" s="20" t="s">
        <v>309</v>
      </c>
      <c r="E8493" s="19" t="s">
        <v>77</v>
      </c>
      <c r="F8493" s="20">
        <v>0</v>
      </c>
      <c r="G8493" s="20">
        <v>0</v>
      </c>
      <c r="H8493" s="20">
        <v>496.135761776579</v>
      </c>
      <c r="I8493" s="20">
        <v>-1642.68841230072</v>
      </c>
      <c r="J8493" s="20">
        <v>-3146.27181105666</v>
      </c>
      <c r="K8493" s="20">
        <v>-5003.48037955731</v>
      </c>
      <c r="L8493" s="20">
        <v>-6035.78030752614</v>
      </c>
      <c r="M8493" s="20">
        <v>-4026.23160846594</v>
      </c>
      <c r="N8493" s="93"/>
      <c r="O8493" s="93"/>
      <c r="P8493" s="93"/>
      <c r="Q8493" s="82">
        <f>COUNTIFS('R - Client'!B:B,'Archive Profitability Detail'!C8493)</f>
        <v>1</v>
      </c>
      <c r="S8493" s="86">
        <v>0</v>
      </c>
      <c r="T8493" s="86">
        <v>0</v>
      </c>
      <c r="U8493" s="86">
        <v>0</v>
      </c>
      <c r="V8493" s="86">
        <v>0</v>
      </c>
      <c r="W8493" s="86">
        <v>0</v>
      </c>
      <c r="X8493" s="86">
        <v>0</v>
      </c>
      <c r="Y8493" s="86">
        <v>0</v>
      </c>
      <c r="Z8493" s="86">
        <v>2059.88312043798</v>
      </c>
      <c r="AA8493" s="86">
        <v>-1563.7473586614</v>
      </c>
      <c r="AB8493" s="86">
        <v>-827.841197967567</v>
      </c>
      <c r="AC8493" s="86">
        <v>-762.973590110787</v>
      </c>
      <c r="AD8493" s="86">
        <v>-51.8736242223622</v>
      </c>
      <c r="AE8493" s="86">
        <v>180.488550431312</v>
      </c>
      <c r="AF8493" s="86">
        <v>-1986.09708438977</v>
      </c>
      <c r="AG8493" s="86">
        <v>-1340.66327709821</v>
      </c>
      <c r="AH8493" s="86">
        <v>-1768.43089260296</v>
      </c>
      <c r="AI8493" s="86">
        <v>-1424.2990405025</v>
      </c>
      <c r="AJ8493" s="86">
        <v>-1810.75044645185</v>
      </c>
      <c r="AK8493" s="86">
        <v>-1868.05870570088</v>
      </c>
      <c r="AL8493" s="86">
        <v>-1880.11479449065</v>
      </c>
      <c r="AM8493" s="86">
        <v>-2287.6068073346</v>
      </c>
      <c r="AN8493" s="86">
        <v>-668.387280713957</v>
      </c>
      <c r="AO8493" s="86">
        <v>-1514.56805039338</v>
      </c>
      <c r="AP8493" s="86">
        <v>-1843.2762773586</v>
      </c>
    </row>
    <row r="8494" spans="1:42">
      <c r="A8494" s="20">
        <v>131</v>
      </c>
      <c r="B8494" s="20">
        <v>36</v>
      </c>
      <c r="C8494" s="20" t="s">
        <v>395</v>
      </c>
      <c r="D8494" s="20" t="s">
        <v>309</v>
      </c>
      <c r="E8494" s="19" t="s">
        <v>78</v>
      </c>
      <c r="F8494" s="20">
        <v>0</v>
      </c>
      <c r="G8494" s="20">
        <v>0</v>
      </c>
      <c r="H8494" s="20">
        <v>0</v>
      </c>
      <c r="I8494" s="20">
        <v>0</v>
      </c>
      <c r="J8494" s="20">
        <v>0.28606749464295</v>
      </c>
      <c r="K8494" s="20">
        <v>35.9244448172103</v>
      </c>
      <c r="L8494" s="20">
        <v>148.512337583186</v>
      </c>
      <c r="M8494" s="20">
        <v>377.529237316974</v>
      </c>
      <c r="N8494" s="93"/>
      <c r="O8494" s="93"/>
      <c r="P8494" s="93"/>
      <c r="Q8494" s="82">
        <f>COUNTIFS('R - Client'!B:B,'Archive Profitability Detail'!C8494)</f>
        <v>1</v>
      </c>
      <c r="S8494" s="86">
        <v>0</v>
      </c>
      <c r="T8494" s="86">
        <v>0</v>
      </c>
      <c r="U8494" s="86">
        <v>0</v>
      </c>
      <c r="V8494" s="86">
        <v>0</v>
      </c>
      <c r="W8494" s="86">
        <v>0</v>
      </c>
      <c r="X8494" s="86">
        <v>0</v>
      </c>
      <c r="Y8494" s="86">
        <v>0</v>
      </c>
      <c r="Z8494" s="86">
        <v>0</v>
      </c>
      <c r="AA8494" s="86">
        <v>0</v>
      </c>
      <c r="AB8494" s="86">
        <v>0</v>
      </c>
      <c r="AC8494" s="86">
        <v>0</v>
      </c>
      <c r="AD8494" s="86">
        <v>0</v>
      </c>
      <c r="AE8494" s="86">
        <v>0</v>
      </c>
      <c r="AF8494" s="86">
        <v>0.00570417811310618</v>
      </c>
      <c r="AG8494" s="86">
        <v>0.280363316529844</v>
      </c>
      <c r="AH8494" s="86">
        <v>1.07272597979059</v>
      </c>
      <c r="AI8494" s="86">
        <v>13.9654333187341</v>
      </c>
      <c r="AJ8494" s="86">
        <v>20.8862855186856</v>
      </c>
      <c r="AK8494" s="86">
        <v>46.1247234056456</v>
      </c>
      <c r="AL8494" s="86">
        <v>35.2169940904372</v>
      </c>
      <c r="AM8494" s="86">
        <v>67.1706200871034</v>
      </c>
      <c r="AN8494" s="86">
        <v>122.829783470049</v>
      </c>
      <c r="AO8494" s="86">
        <v>145.038417822337</v>
      </c>
      <c r="AP8494" s="86">
        <v>109.661036024588</v>
      </c>
    </row>
    <row r="8495" spans="1:42">
      <c r="A8495" s="20">
        <v>131</v>
      </c>
      <c r="B8495" s="20">
        <v>37</v>
      </c>
      <c r="C8495" s="20" t="s">
        <v>395</v>
      </c>
      <c r="D8495" s="20" t="s">
        <v>309</v>
      </c>
      <c r="E8495" s="19" t="s">
        <v>79</v>
      </c>
      <c r="F8495" s="20">
        <v>0</v>
      </c>
      <c r="G8495" s="20">
        <v>0</v>
      </c>
      <c r="H8495" s="20">
        <v>19.9163735314364</v>
      </c>
      <c r="I8495" s="20">
        <v>32.9216647550382</v>
      </c>
      <c r="J8495" s="20">
        <v>283.085588253123</v>
      </c>
      <c r="K8495" s="20">
        <v>306.955585919505</v>
      </c>
      <c r="L8495" s="20">
        <v>330.099416646906</v>
      </c>
      <c r="M8495" s="20">
        <v>322.30644229612</v>
      </c>
      <c r="N8495" s="92"/>
      <c r="O8495" s="92"/>
      <c r="P8495" s="92"/>
      <c r="Q8495" s="82">
        <f>COUNTIFS('R - Client'!B:B,'Archive Profitability Detail'!C8495)</f>
        <v>1</v>
      </c>
      <c r="S8495" s="86">
        <v>0</v>
      </c>
      <c r="T8495" s="86">
        <v>0</v>
      </c>
      <c r="U8495" s="86">
        <v>0</v>
      </c>
      <c r="V8495" s="86">
        <v>0</v>
      </c>
      <c r="W8495" s="86">
        <v>0</v>
      </c>
      <c r="X8495" s="86">
        <v>0</v>
      </c>
      <c r="Y8495" s="86">
        <v>0</v>
      </c>
      <c r="Z8495" s="86">
        <v>6.61449275362319</v>
      </c>
      <c r="AA8495" s="86">
        <v>13.3018807778132</v>
      </c>
      <c r="AB8495" s="86">
        <v>13.2554002541296</v>
      </c>
      <c r="AC8495" s="86">
        <v>13.0990627382394</v>
      </c>
      <c r="AD8495" s="86">
        <v>6.56720176266918</v>
      </c>
      <c r="AE8495" s="86">
        <v>56.2304696378749</v>
      </c>
      <c r="AF8495" s="86">
        <v>114.167015452146</v>
      </c>
      <c r="AG8495" s="86">
        <v>112.688103163103</v>
      </c>
      <c r="AH8495" s="86">
        <v>120.878293609672</v>
      </c>
      <c r="AI8495" s="86">
        <v>90.7014434495759</v>
      </c>
      <c r="AJ8495" s="86">
        <v>95.3758488602577</v>
      </c>
      <c r="AK8495" s="86">
        <v>98.8487817780289</v>
      </c>
      <c r="AL8495" s="86">
        <v>99.3642039235932</v>
      </c>
      <c r="AM8495" s="86">
        <v>131.886430945284</v>
      </c>
      <c r="AN8495" s="86">
        <v>130.411940915405</v>
      </c>
      <c r="AO8495" s="86">
        <v>95.6602698807157</v>
      </c>
      <c r="AP8495" s="86">
        <v>96.2342315</v>
      </c>
    </row>
    <row r="8496" spans="1:42">
      <c r="A8496" s="20">
        <v>131</v>
      </c>
      <c r="B8496" s="20">
        <v>38</v>
      </c>
      <c r="C8496" s="20" t="s">
        <v>395</v>
      </c>
      <c r="D8496" s="20" t="s">
        <v>309</v>
      </c>
      <c r="E8496" s="89" t="s">
        <v>313</v>
      </c>
      <c r="F8496" s="20">
        <v>0</v>
      </c>
      <c r="G8496" s="20">
        <v>0</v>
      </c>
      <c r="H8496" s="20">
        <v>0</v>
      </c>
      <c r="I8496" s="20">
        <v>0</v>
      </c>
      <c r="J8496" s="20">
        <v>0</v>
      </c>
      <c r="K8496" s="20">
        <v>0</v>
      </c>
      <c r="L8496" s="20">
        <v>0</v>
      </c>
      <c r="M8496" s="20">
        <v>0</v>
      </c>
      <c r="N8496" s="92"/>
      <c r="O8496" s="92"/>
      <c r="P8496" s="92"/>
      <c r="Q8496" s="82">
        <f>COUNTIFS('R - Client'!B:B,'Archive Profitability Detail'!C8496)</f>
        <v>1</v>
      </c>
      <c r="S8496" s="86">
        <v>0</v>
      </c>
      <c r="T8496" s="86">
        <v>0</v>
      </c>
      <c r="U8496" s="86">
        <v>0</v>
      </c>
      <c r="V8496" s="86">
        <v>0</v>
      </c>
      <c r="W8496" s="86">
        <v>0</v>
      </c>
      <c r="X8496" s="86">
        <v>0</v>
      </c>
      <c r="Y8496" s="86">
        <v>0</v>
      </c>
      <c r="Z8496" s="86">
        <v>0</v>
      </c>
      <c r="AA8496" s="86">
        <v>0</v>
      </c>
      <c r="AB8496" s="86">
        <v>0</v>
      </c>
      <c r="AC8496" s="86">
        <v>0</v>
      </c>
      <c r="AD8496" s="86">
        <v>0</v>
      </c>
      <c r="AE8496" s="86">
        <v>0</v>
      </c>
      <c r="AF8496" s="86">
        <v>0</v>
      </c>
      <c r="AG8496" s="86">
        <v>0</v>
      </c>
      <c r="AH8496" s="86">
        <v>0</v>
      </c>
      <c r="AI8496" s="86">
        <v>0</v>
      </c>
      <c r="AJ8496" s="86">
        <v>0</v>
      </c>
      <c r="AK8496" s="86">
        <v>0</v>
      </c>
      <c r="AL8496" s="86">
        <v>0</v>
      </c>
      <c r="AM8496" s="86">
        <v>0</v>
      </c>
      <c r="AN8496" s="86">
        <v>0</v>
      </c>
      <c r="AO8496" s="86">
        <v>0</v>
      </c>
      <c r="AP8496" s="86">
        <v>0</v>
      </c>
    </row>
    <row r="8497" spans="1:42">
      <c r="A8497" s="20">
        <v>131</v>
      </c>
      <c r="B8497" s="20">
        <v>39</v>
      </c>
      <c r="C8497" s="20" t="s">
        <v>395</v>
      </c>
      <c r="D8497" s="20" t="s">
        <v>309</v>
      </c>
      <c r="E8497" s="19" t="s">
        <v>80</v>
      </c>
      <c r="F8497" s="20">
        <v>0</v>
      </c>
      <c r="G8497" s="20">
        <v>0</v>
      </c>
      <c r="H8497" s="20">
        <v>476.219388245142</v>
      </c>
      <c r="I8497" s="20">
        <v>-1675.61007705575</v>
      </c>
      <c r="J8497" s="20">
        <v>-3429.07133181514</v>
      </c>
      <c r="K8497" s="20">
        <v>-5274.5115206596</v>
      </c>
      <c r="L8497" s="20">
        <v>-6217.36738658986</v>
      </c>
      <c r="M8497" s="20">
        <v>-3971.00881344508</v>
      </c>
      <c r="N8497" s="93"/>
      <c r="O8497" s="93"/>
      <c r="P8497" s="93"/>
      <c r="Q8497" s="82">
        <f>COUNTIFS('R - Client'!B:B,'Archive Profitability Detail'!C8497)</f>
        <v>1</v>
      </c>
      <c r="S8497" s="86">
        <v>0</v>
      </c>
      <c r="T8497" s="86">
        <v>0</v>
      </c>
      <c r="U8497" s="86">
        <v>0</v>
      </c>
      <c r="V8497" s="86">
        <v>0</v>
      </c>
      <c r="W8497" s="86">
        <v>0</v>
      </c>
      <c r="X8497" s="86">
        <v>0</v>
      </c>
      <c r="Y8497" s="86">
        <v>0</v>
      </c>
      <c r="Z8497" s="86">
        <v>2053.26862768436</v>
      </c>
      <c r="AA8497" s="86">
        <v>-1577.04923943922</v>
      </c>
      <c r="AB8497" s="86">
        <v>-841.096598221696</v>
      </c>
      <c r="AC8497" s="86">
        <v>-776.072652849026</v>
      </c>
      <c r="AD8497" s="86">
        <v>-58.4408259850314</v>
      </c>
      <c r="AE8497" s="86">
        <v>124.258080793437</v>
      </c>
      <c r="AF8497" s="86">
        <v>-2100.2583956638</v>
      </c>
      <c r="AG8497" s="86">
        <v>-1453.07101694478</v>
      </c>
      <c r="AH8497" s="86">
        <v>-1888.23646023284</v>
      </c>
      <c r="AI8497" s="86">
        <v>-1501.03505063334</v>
      </c>
      <c r="AJ8497" s="86">
        <v>-1885.24000979342</v>
      </c>
      <c r="AK8497" s="86">
        <v>-1920.78276407327</v>
      </c>
      <c r="AL8497" s="86">
        <v>-1944.26200432381</v>
      </c>
      <c r="AM8497" s="86">
        <v>-2352.32261819278</v>
      </c>
      <c r="AN8497" s="86">
        <v>-675.969438159313</v>
      </c>
      <c r="AO8497" s="86">
        <v>-1465.18990245176</v>
      </c>
      <c r="AP8497" s="86">
        <v>-1829.84947283401</v>
      </c>
    </row>
    <row r="8498" spans="1:42">
      <c r="A8498" s="20">
        <v>131</v>
      </c>
      <c r="B8498" s="20">
        <v>40</v>
      </c>
      <c r="C8498" s="20" t="s">
        <v>395</v>
      </c>
      <c r="D8498" s="20" t="s">
        <v>314</v>
      </c>
      <c r="E8498" s="83" t="s">
        <v>315</v>
      </c>
      <c r="F8498" s="20">
        <v>0</v>
      </c>
      <c r="G8498" s="20">
        <v>0</v>
      </c>
      <c r="H8498" s="20">
        <v>0</v>
      </c>
      <c r="I8498" s="20">
        <v>0</v>
      </c>
      <c r="J8498" s="20">
        <v>0</v>
      </c>
      <c r="K8498" s="20">
        <v>0</v>
      </c>
      <c r="L8498" s="20">
        <v>0</v>
      </c>
      <c r="M8498" s="20">
        <v>0</v>
      </c>
      <c r="N8498" s="92"/>
      <c r="O8498" s="92"/>
      <c r="P8498" s="92"/>
      <c r="Q8498" s="82">
        <f>COUNTIFS('R - Client'!B:B,'Archive Profitability Detail'!C8498)</f>
        <v>1</v>
      </c>
      <c r="S8498" s="86">
        <v>0</v>
      </c>
      <c r="T8498" s="86">
        <v>0</v>
      </c>
      <c r="U8498" s="86">
        <v>0</v>
      </c>
      <c r="V8498" s="86">
        <v>0</v>
      </c>
      <c r="W8498" s="86">
        <v>0</v>
      </c>
      <c r="X8498" s="86">
        <v>0</v>
      </c>
      <c r="Y8498" s="86">
        <v>0</v>
      </c>
      <c r="Z8498" s="86">
        <v>0</v>
      </c>
      <c r="AA8498" s="86">
        <v>0</v>
      </c>
      <c r="AB8498" s="86">
        <v>0</v>
      </c>
      <c r="AC8498" s="86">
        <v>0</v>
      </c>
      <c r="AD8498" s="86">
        <v>0</v>
      </c>
      <c r="AE8498" s="86">
        <v>0</v>
      </c>
      <c r="AF8498" s="86">
        <v>0</v>
      </c>
      <c r="AG8498" s="86">
        <v>0</v>
      </c>
      <c r="AH8498" s="86">
        <v>0</v>
      </c>
      <c r="AI8498" s="86">
        <v>0</v>
      </c>
      <c r="AJ8498" s="86">
        <v>0</v>
      </c>
      <c r="AK8498" s="86">
        <v>0</v>
      </c>
      <c r="AL8498" s="86">
        <v>0</v>
      </c>
      <c r="AM8498" s="86">
        <v>0</v>
      </c>
      <c r="AN8498" s="86">
        <v>0</v>
      </c>
      <c r="AO8498" s="86">
        <v>0</v>
      </c>
      <c r="AP8498" s="86">
        <v>0</v>
      </c>
    </row>
    <row r="8499" spans="1:42">
      <c r="A8499" s="20">
        <v>131</v>
      </c>
      <c r="B8499" s="20">
        <v>41</v>
      </c>
      <c r="C8499" s="20" t="s">
        <v>395</v>
      </c>
      <c r="D8499" s="20" t="s">
        <v>314</v>
      </c>
      <c r="E8499" s="89" t="s">
        <v>81</v>
      </c>
      <c r="F8499" s="20">
        <v>0</v>
      </c>
      <c r="G8499" s="20">
        <v>0</v>
      </c>
      <c r="H8499" s="20">
        <v>0</v>
      </c>
      <c r="I8499" s="20">
        <v>0</v>
      </c>
      <c r="J8499" s="20">
        <v>0</v>
      </c>
      <c r="K8499" s="20">
        <v>0</v>
      </c>
      <c r="L8499" s="20">
        <v>0</v>
      </c>
      <c r="M8499" s="20">
        <v>0</v>
      </c>
      <c r="N8499" s="92"/>
      <c r="O8499" s="92"/>
      <c r="P8499" s="92"/>
      <c r="Q8499" s="82">
        <f>COUNTIFS('R - Client'!B:B,'Archive Profitability Detail'!C8499)</f>
        <v>1</v>
      </c>
      <c r="S8499" s="86">
        <v>0</v>
      </c>
      <c r="T8499" s="86">
        <v>0</v>
      </c>
      <c r="U8499" s="86">
        <v>0</v>
      </c>
      <c r="V8499" s="86">
        <v>0</v>
      </c>
      <c r="W8499" s="86">
        <v>0</v>
      </c>
      <c r="X8499" s="86">
        <v>0</v>
      </c>
      <c r="Y8499" s="86">
        <v>0</v>
      </c>
      <c r="Z8499" s="86">
        <v>0</v>
      </c>
      <c r="AA8499" s="86">
        <v>0</v>
      </c>
      <c r="AB8499" s="86">
        <v>0</v>
      </c>
      <c r="AC8499" s="86">
        <v>0</v>
      </c>
      <c r="AD8499" s="86">
        <v>0</v>
      </c>
      <c r="AE8499" s="86">
        <v>0</v>
      </c>
      <c r="AF8499" s="86">
        <v>0</v>
      </c>
      <c r="AG8499" s="86">
        <v>0</v>
      </c>
      <c r="AH8499" s="86">
        <v>0</v>
      </c>
      <c r="AI8499" s="86">
        <v>0</v>
      </c>
      <c r="AJ8499" s="86">
        <v>0</v>
      </c>
      <c r="AK8499" s="86">
        <v>0</v>
      </c>
      <c r="AL8499" s="86">
        <v>0</v>
      </c>
      <c r="AM8499" s="86">
        <v>0</v>
      </c>
      <c r="AN8499" s="86">
        <v>0</v>
      </c>
      <c r="AO8499" s="86">
        <v>0</v>
      </c>
      <c r="AP8499" s="86">
        <v>0</v>
      </c>
    </row>
    <row r="8500" spans="1:42">
      <c r="A8500" s="20">
        <v>131</v>
      </c>
      <c r="B8500" s="20">
        <v>42</v>
      </c>
      <c r="C8500" s="20" t="s">
        <v>395</v>
      </c>
      <c r="D8500" s="20" t="s">
        <v>314</v>
      </c>
      <c r="E8500" s="89" t="s">
        <v>82</v>
      </c>
      <c r="F8500" s="20">
        <v>0</v>
      </c>
      <c r="G8500" s="20">
        <v>0</v>
      </c>
      <c r="H8500" s="20">
        <v>0</v>
      </c>
      <c r="I8500" s="20">
        <v>0</v>
      </c>
      <c r="J8500" s="20">
        <v>0</v>
      </c>
      <c r="K8500" s="20">
        <v>0</v>
      </c>
      <c r="L8500" s="20">
        <v>0</v>
      </c>
      <c r="M8500" s="20">
        <v>0</v>
      </c>
      <c r="N8500" s="92"/>
      <c r="O8500" s="92"/>
      <c r="P8500" s="92"/>
      <c r="Q8500" s="82">
        <f>COUNTIFS('R - Client'!B:B,'Archive Profitability Detail'!C8500)</f>
        <v>1</v>
      </c>
      <c r="S8500" s="86">
        <v>0</v>
      </c>
      <c r="T8500" s="86">
        <v>0</v>
      </c>
      <c r="U8500" s="86">
        <v>0</v>
      </c>
      <c r="V8500" s="86">
        <v>0</v>
      </c>
      <c r="W8500" s="86">
        <v>0</v>
      </c>
      <c r="X8500" s="86">
        <v>0</v>
      </c>
      <c r="Y8500" s="86">
        <v>0</v>
      </c>
      <c r="Z8500" s="86">
        <v>0</v>
      </c>
      <c r="AA8500" s="86">
        <v>0</v>
      </c>
      <c r="AB8500" s="86">
        <v>0</v>
      </c>
      <c r="AC8500" s="86">
        <v>0</v>
      </c>
      <c r="AD8500" s="86">
        <v>0</v>
      </c>
      <c r="AE8500" s="86">
        <v>0</v>
      </c>
      <c r="AF8500" s="86">
        <v>0</v>
      </c>
      <c r="AG8500" s="86">
        <v>0</v>
      </c>
      <c r="AH8500" s="86">
        <v>0</v>
      </c>
      <c r="AI8500" s="86">
        <v>0</v>
      </c>
      <c r="AJ8500" s="86">
        <v>0</v>
      </c>
      <c r="AK8500" s="86">
        <v>0</v>
      </c>
      <c r="AL8500" s="86">
        <v>0</v>
      </c>
      <c r="AM8500" s="86">
        <v>0</v>
      </c>
      <c r="AN8500" s="86">
        <v>0</v>
      </c>
      <c r="AO8500" s="86">
        <v>0</v>
      </c>
      <c r="AP8500" s="86">
        <v>0</v>
      </c>
    </row>
    <row r="8501" spans="1:42">
      <c r="A8501" s="20">
        <v>131</v>
      </c>
      <c r="B8501" s="20">
        <v>43</v>
      </c>
      <c r="C8501" s="20" t="s">
        <v>395</v>
      </c>
      <c r="D8501" s="20" t="s">
        <v>314</v>
      </c>
      <c r="E8501" s="89" t="s">
        <v>83</v>
      </c>
      <c r="F8501" s="20">
        <v>0</v>
      </c>
      <c r="G8501" s="20">
        <v>0</v>
      </c>
      <c r="H8501" s="20">
        <v>0</v>
      </c>
      <c r="I8501" s="20">
        <v>0</v>
      </c>
      <c r="J8501" s="20">
        <v>0</v>
      </c>
      <c r="K8501" s="20">
        <v>0</v>
      </c>
      <c r="L8501" s="20">
        <v>0</v>
      </c>
      <c r="M8501" s="20">
        <v>0</v>
      </c>
      <c r="N8501" s="92"/>
      <c r="O8501" s="92"/>
      <c r="P8501" s="92"/>
      <c r="Q8501" s="82">
        <f>COUNTIFS('R - Client'!B:B,'Archive Profitability Detail'!C8501)</f>
        <v>1</v>
      </c>
      <c r="S8501" s="86">
        <v>0</v>
      </c>
      <c r="T8501" s="86">
        <v>0</v>
      </c>
      <c r="U8501" s="86">
        <v>0</v>
      </c>
      <c r="V8501" s="86">
        <v>0</v>
      </c>
      <c r="W8501" s="86">
        <v>0</v>
      </c>
      <c r="X8501" s="86">
        <v>0</v>
      </c>
      <c r="Y8501" s="86">
        <v>0</v>
      </c>
      <c r="Z8501" s="86">
        <v>0</v>
      </c>
      <c r="AA8501" s="86">
        <v>0</v>
      </c>
      <c r="AB8501" s="86">
        <v>0</v>
      </c>
      <c r="AC8501" s="86">
        <v>0</v>
      </c>
      <c r="AD8501" s="86">
        <v>0</v>
      </c>
      <c r="AE8501" s="86">
        <v>0</v>
      </c>
      <c r="AF8501" s="86">
        <v>0</v>
      </c>
      <c r="AG8501" s="86">
        <v>0</v>
      </c>
      <c r="AH8501" s="86">
        <v>0</v>
      </c>
      <c r="AI8501" s="86">
        <v>0</v>
      </c>
      <c r="AJ8501" s="86">
        <v>0</v>
      </c>
      <c r="AK8501" s="86">
        <v>0</v>
      </c>
      <c r="AL8501" s="86">
        <v>0</v>
      </c>
      <c r="AM8501" s="86">
        <v>0</v>
      </c>
      <c r="AN8501" s="86">
        <v>0</v>
      </c>
      <c r="AO8501" s="86">
        <v>0</v>
      </c>
      <c r="AP8501" s="86">
        <v>0</v>
      </c>
    </row>
    <row r="8502" spans="1:42">
      <c r="A8502" s="20">
        <v>131</v>
      </c>
      <c r="B8502" s="20">
        <v>44</v>
      </c>
      <c r="C8502" s="20" t="s">
        <v>395</v>
      </c>
      <c r="D8502" s="20" t="s">
        <v>314</v>
      </c>
      <c r="E8502" s="89" t="s">
        <v>70</v>
      </c>
      <c r="F8502" s="20">
        <v>0</v>
      </c>
      <c r="G8502" s="20">
        <v>0</v>
      </c>
      <c r="H8502" s="20">
        <v>0</v>
      </c>
      <c r="I8502" s="20">
        <v>0</v>
      </c>
      <c r="J8502" s="20">
        <v>0</v>
      </c>
      <c r="K8502" s="20">
        <v>0</v>
      </c>
      <c r="L8502" s="20">
        <v>0</v>
      </c>
      <c r="M8502" s="20">
        <v>0</v>
      </c>
      <c r="N8502" s="92"/>
      <c r="O8502" s="92"/>
      <c r="P8502" s="92"/>
      <c r="Q8502" s="82">
        <f>COUNTIFS('R - Client'!B:B,'Archive Profitability Detail'!C8502)</f>
        <v>1</v>
      </c>
      <c r="S8502" s="86">
        <v>0</v>
      </c>
      <c r="T8502" s="86">
        <v>0</v>
      </c>
      <c r="U8502" s="86">
        <v>0</v>
      </c>
      <c r="V8502" s="86">
        <v>0</v>
      </c>
      <c r="W8502" s="86">
        <v>0</v>
      </c>
      <c r="X8502" s="86">
        <v>0</v>
      </c>
      <c r="Y8502" s="86">
        <v>0</v>
      </c>
      <c r="Z8502" s="86">
        <v>0</v>
      </c>
      <c r="AA8502" s="86">
        <v>0</v>
      </c>
      <c r="AB8502" s="86">
        <v>0</v>
      </c>
      <c r="AC8502" s="86">
        <v>0</v>
      </c>
      <c r="AD8502" s="86">
        <v>0</v>
      </c>
      <c r="AE8502" s="86">
        <v>0</v>
      </c>
      <c r="AF8502" s="86">
        <v>0</v>
      </c>
      <c r="AG8502" s="86">
        <v>0</v>
      </c>
      <c r="AH8502" s="86">
        <v>0</v>
      </c>
      <c r="AI8502" s="86">
        <v>0</v>
      </c>
      <c r="AJ8502" s="86">
        <v>0</v>
      </c>
      <c r="AK8502" s="86">
        <v>0</v>
      </c>
      <c r="AL8502" s="86">
        <v>0</v>
      </c>
      <c r="AM8502" s="86">
        <v>0</v>
      </c>
      <c r="AN8502" s="86">
        <v>0</v>
      </c>
      <c r="AO8502" s="86">
        <v>0</v>
      </c>
      <c r="AP8502" s="86">
        <v>0</v>
      </c>
    </row>
    <row r="8503" spans="1:42">
      <c r="A8503" s="20">
        <v>131</v>
      </c>
      <c r="B8503" s="20">
        <v>45</v>
      </c>
      <c r="C8503" s="20" t="s">
        <v>395</v>
      </c>
      <c r="D8503" s="20" t="s">
        <v>314</v>
      </c>
      <c r="E8503" s="89" t="s">
        <v>84</v>
      </c>
      <c r="F8503" s="20">
        <v>0</v>
      </c>
      <c r="G8503" s="20">
        <v>0</v>
      </c>
      <c r="H8503" s="20">
        <v>0</v>
      </c>
      <c r="I8503" s="20">
        <v>0</v>
      </c>
      <c r="J8503" s="20">
        <v>0</v>
      </c>
      <c r="K8503" s="20">
        <v>0</v>
      </c>
      <c r="L8503" s="20">
        <v>0</v>
      </c>
      <c r="M8503" s="20">
        <v>0</v>
      </c>
      <c r="N8503" s="92"/>
      <c r="O8503" s="92"/>
      <c r="P8503" s="92"/>
      <c r="Q8503" s="82">
        <f>COUNTIFS('R - Client'!B:B,'Archive Profitability Detail'!C8503)</f>
        <v>1</v>
      </c>
      <c r="S8503" s="86">
        <v>0</v>
      </c>
      <c r="T8503" s="86">
        <v>0</v>
      </c>
      <c r="U8503" s="86">
        <v>0</v>
      </c>
      <c r="V8503" s="86">
        <v>0</v>
      </c>
      <c r="W8503" s="86">
        <v>0</v>
      </c>
      <c r="X8503" s="86">
        <v>0</v>
      </c>
      <c r="Y8503" s="86">
        <v>0</v>
      </c>
      <c r="Z8503" s="86">
        <v>0</v>
      </c>
      <c r="AA8503" s="86">
        <v>0</v>
      </c>
      <c r="AB8503" s="86">
        <v>0</v>
      </c>
      <c r="AC8503" s="86">
        <v>0</v>
      </c>
      <c r="AD8503" s="86">
        <v>0</v>
      </c>
      <c r="AE8503" s="86">
        <v>0</v>
      </c>
      <c r="AF8503" s="86">
        <v>0</v>
      </c>
      <c r="AG8503" s="86">
        <v>0</v>
      </c>
      <c r="AH8503" s="86">
        <v>0</v>
      </c>
      <c r="AI8503" s="86">
        <v>0</v>
      </c>
      <c r="AJ8503" s="86">
        <v>0</v>
      </c>
      <c r="AK8503" s="86">
        <v>0</v>
      </c>
      <c r="AL8503" s="86">
        <v>0</v>
      </c>
      <c r="AM8503" s="86">
        <v>0</v>
      </c>
      <c r="AN8503" s="86">
        <v>0</v>
      </c>
      <c r="AO8503" s="86">
        <v>0</v>
      </c>
      <c r="AP8503" s="86">
        <v>0</v>
      </c>
    </row>
    <row r="8504" spans="1:42">
      <c r="A8504" s="20">
        <v>131</v>
      </c>
      <c r="B8504" s="20">
        <v>46</v>
      </c>
      <c r="C8504" s="20" t="s">
        <v>395</v>
      </c>
      <c r="D8504" s="20" t="s">
        <v>314</v>
      </c>
      <c r="E8504" s="89" t="s">
        <v>85</v>
      </c>
      <c r="F8504" s="20">
        <v>0</v>
      </c>
      <c r="G8504" s="20">
        <v>0</v>
      </c>
      <c r="H8504" s="20">
        <v>0</v>
      </c>
      <c r="I8504" s="20">
        <v>0</v>
      </c>
      <c r="J8504" s="20">
        <v>0</v>
      </c>
      <c r="K8504" s="20">
        <v>0</v>
      </c>
      <c r="L8504" s="20">
        <v>0</v>
      </c>
      <c r="M8504" s="20">
        <v>0</v>
      </c>
      <c r="N8504" s="92"/>
      <c r="O8504" s="92"/>
      <c r="P8504" s="92"/>
      <c r="Q8504" s="82">
        <f>COUNTIFS('R - Client'!B:B,'Archive Profitability Detail'!C8504)</f>
        <v>1</v>
      </c>
      <c r="S8504" s="86">
        <v>0</v>
      </c>
      <c r="T8504" s="86">
        <v>0</v>
      </c>
      <c r="U8504" s="86">
        <v>0</v>
      </c>
      <c r="V8504" s="86">
        <v>0</v>
      </c>
      <c r="W8504" s="86">
        <v>0</v>
      </c>
      <c r="X8504" s="86">
        <v>0</v>
      </c>
      <c r="Y8504" s="86">
        <v>0</v>
      </c>
      <c r="Z8504" s="86">
        <v>0</v>
      </c>
      <c r="AA8504" s="86">
        <v>0</v>
      </c>
      <c r="AB8504" s="86">
        <v>0</v>
      </c>
      <c r="AC8504" s="86">
        <v>0</v>
      </c>
      <c r="AD8504" s="86">
        <v>0</v>
      </c>
      <c r="AE8504" s="86">
        <v>0</v>
      </c>
      <c r="AF8504" s="86">
        <v>0</v>
      </c>
      <c r="AG8504" s="86">
        <v>0</v>
      </c>
      <c r="AH8504" s="86">
        <v>0</v>
      </c>
      <c r="AI8504" s="86">
        <v>0</v>
      </c>
      <c r="AJ8504" s="86">
        <v>0</v>
      </c>
      <c r="AK8504" s="86">
        <v>0</v>
      </c>
      <c r="AL8504" s="86">
        <v>0</v>
      </c>
      <c r="AM8504" s="86">
        <v>0</v>
      </c>
      <c r="AN8504" s="86">
        <v>0</v>
      </c>
      <c r="AO8504" s="86">
        <v>0</v>
      </c>
      <c r="AP8504" s="86">
        <v>0</v>
      </c>
    </row>
    <row r="8505" spans="1:42">
      <c r="A8505" s="20">
        <v>131</v>
      </c>
      <c r="B8505" s="20">
        <v>47</v>
      </c>
      <c r="C8505" s="20" t="s">
        <v>395</v>
      </c>
      <c r="D8505" s="20" t="s">
        <v>314</v>
      </c>
      <c r="E8505" s="83" t="s">
        <v>316</v>
      </c>
      <c r="F8505" s="20">
        <v>0</v>
      </c>
      <c r="G8505" s="20">
        <v>0</v>
      </c>
      <c r="H8505" s="20">
        <v>0</v>
      </c>
      <c r="I8505" s="20">
        <v>0</v>
      </c>
      <c r="J8505" s="20">
        <v>0</v>
      </c>
      <c r="K8505" s="20">
        <v>0</v>
      </c>
      <c r="L8505" s="20">
        <v>0</v>
      </c>
      <c r="M8505" s="20">
        <v>0</v>
      </c>
      <c r="N8505" s="92"/>
      <c r="O8505" s="92"/>
      <c r="P8505" s="92"/>
      <c r="Q8505" s="82">
        <f>COUNTIFS('R - Client'!B:B,'Archive Profitability Detail'!C8505)</f>
        <v>1</v>
      </c>
      <c r="S8505" s="86">
        <v>0</v>
      </c>
      <c r="T8505" s="86">
        <v>0</v>
      </c>
      <c r="U8505" s="86">
        <v>0</v>
      </c>
      <c r="V8505" s="86">
        <v>0</v>
      </c>
      <c r="W8505" s="86">
        <v>0</v>
      </c>
      <c r="X8505" s="86">
        <v>0</v>
      </c>
      <c r="Y8505" s="86">
        <v>0</v>
      </c>
      <c r="Z8505" s="86">
        <v>0</v>
      </c>
      <c r="AA8505" s="86">
        <v>0</v>
      </c>
      <c r="AB8505" s="86">
        <v>0</v>
      </c>
      <c r="AC8505" s="86">
        <v>0</v>
      </c>
      <c r="AD8505" s="86">
        <v>0</v>
      </c>
      <c r="AE8505" s="86">
        <v>0</v>
      </c>
      <c r="AF8505" s="86">
        <v>0</v>
      </c>
      <c r="AG8505" s="86">
        <v>0</v>
      </c>
      <c r="AH8505" s="86">
        <v>0</v>
      </c>
      <c r="AI8505" s="86">
        <v>0</v>
      </c>
      <c r="AJ8505" s="86">
        <v>0</v>
      </c>
      <c r="AK8505" s="86">
        <v>0</v>
      </c>
      <c r="AL8505" s="86">
        <v>0</v>
      </c>
      <c r="AM8505" s="86">
        <v>0</v>
      </c>
      <c r="AN8505" s="86">
        <v>0</v>
      </c>
      <c r="AO8505" s="86">
        <v>0</v>
      </c>
      <c r="AP8505" s="86">
        <v>0</v>
      </c>
    </row>
    <row r="8506" spans="1:42">
      <c r="A8506" s="20">
        <v>131</v>
      </c>
      <c r="B8506" s="20">
        <v>48</v>
      </c>
      <c r="C8506" s="20" t="s">
        <v>395</v>
      </c>
      <c r="D8506" s="20" t="s">
        <v>314</v>
      </c>
      <c r="E8506" s="19" t="s">
        <v>92</v>
      </c>
      <c r="F8506" s="20">
        <v>0</v>
      </c>
      <c r="G8506" s="20">
        <v>0</v>
      </c>
      <c r="H8506" s="20">
        <v>0</v>
      </c>
      <c r="I8506" s="20">
        <v>0</v>
      </c>
      <c r="J8506" s="20">
        <v>0</v>
      </c>
      <c r="K8506" s="20">
        <v>0</v>
      </c>
      <c r="L8506" s="20">
        <v>0</v>
      </c>
      <c r="M8506" s="20">
        <v>0</v>
      </c>
      <c r="N8506" s="92"/>
      <c r="O8506" s="92"/>
      <c r="P8506" s="92"/>
      <c r="Q8506" s="82">
        <f>COUNTIFS('R - Client'!B:B,'Archive Profitability Detail'!C8506)</f>
        <v>1</v>
      </c>
      <c r="S8506" s="86">
        <v>0</v>
      </c>
      <c r="T8506" s="86">
        <v>0</v>
      </c>
      <c r="U8506" s="86">
        <v>0</v>
      </c>
      <c r="V8506" s="86">
        <v>0</v>
      </c>
      <c r="W8506" s="86">
        <v>0</v>
      </c>
      <c r="X8506" s="86">
        <v>0</v>
      </c>
      <c r="Y8506" s="86">
        <v>0</v>
      </c>
      <c r="Z8506" s="86">
        <v>0</v>
      </c>
      <c r="AA8506" s="86">
        <v>0</v>
      </c>
      <c r="AB8506" s="86">
        <v>0</v>
      </c>
      <c r="AC8506" s="86">
        <v>0</v>
      </c>
      <c r="AD8506" s="86">
        <v>0</v>
      </c>
      <c r="AE8506" s="86">
        <v>0</v>
      </c>
      <c r="AF8506" s="86">
        <v>0</v>
      </c>
      <c r="AG8506" s="86">
        <v>0</v>
      </c>
      <c r="AH8506" s="86">
        <v>0</v>
      </c>
      <c r="AI8506" s="86">
        <v>0</v>
      </c>
      <c r="AJ8506" s="86">
        <v>0</v>
      </c>
      <c r="AK8506" s="86">
        <v>0</v>
      </c>
      <c r="AL8506" s="86">
        <v>0</v>
      </c>
      <c r="AM8506" s="86">
        <v>0</v>
      </c>
      <c r="AN8506" s="86">
        <v>0</v>
      </c>
      <c r="AO8506" s="86">
        <v>0</v>
      </c>
      <c r="AP8506" s="86">
        <v>0</v>
      </c>
    </row>
    <row r="8507" spans="1:42">
      <c r="A8507" s="20">
        <v>131</v>
      </c>
      <c r="B8507" s="20">
        <v>49</v>
      </c>
      <c r="C8507" s="20" t="s">
        <v>395</v>
      </c>
      <c r="D8507" s="20" t="s">
        <v>314</v>
      </c>
      <c r="E8507" s="19" t="s">
        <v>93</v>
      </c>
      <c r="F8507" s="20">
        <v>0</v>
      </c>
      <c r="G8507" s="20">
        <v>0</v>
      </c>
      <c r="H8507" s="20">
        <v>0</v>
      </c>
      <c r="I8507" s="20">
        <v>0</v>
      </c>
      <c r="J8507" s="20">
        <v>0</v>
      </c>
      <c r="K8507" s="20">
        <v>0</v>
      </c>
      <c r="L8507" s="20">
        <v>0</v>
      </c>
      <c r="M8507" s="20">
        <v>0</v>
      </c>
      <c r="N8507" s="92"/>
      <c r="O8507" s="92"/>
      <c r="P8507" s="92"/>
      <c r="Q8507" s="82">
        <f>COUNTIFS('R - Client'!B:B,'Archive Profitability Detail'!C8507)</f>
        <v>1</v>
      </c>
      <c r="S8507" s="86">
        <v>0</v>
      </c>
      <c r="T8507" s="86">
        <v>0</v>
      </c>
      <c r="U8507" s="86">
        <v>0</v>
      </c>
      <c r="V8507" s="86">
        <v>0</v>
      </c>
      <c r="W8507" s="86">
        <v>0</v>
      </c>
      <c r="X8507" s="86">
        <v>0</v>
      </c>
      <c r="Y8507" s="86">
        <v>0</v>
      </c>
      <c r="Z8507" s="86">
        <v>0</v>
      </c>
      <c r="AA8507" s="86">
        <v>0</v>
      </c>
      <c r="AB8507" s="86">
        <v>0</v>
      </c>
      <c r="AC8507" s="86">
        <v>0</v>
      </c>
      <c r="AD8507" s="86">
        <v>0</v>
      </c>
      <c r="AE8507" s="86">
        <v>0</v>
      </c>
      <c r="AF8507" s="86">
        <v>0</v>
      </c>
      <c r="AG8507" s="86">
        <v>0</v>
      </c>
      <c r="AH8507" s="86">
        <v>0</v>
      </c>
      <c r="AI8507" s="86">
        <v>0</v>
      </c>
      <c r="AJ8507" s="86">
        <v>0</v>
      </c>
      <c r="AK8507" s="86">
        <v>0</v>
      </c>
      <c r="AL8507" s="86">
        <v>0</v>
      </c>
      <c r="AM8507" s="86">
        <v>0</v>
      </c>
      <c r="AN8507" s="86">
        <v>0</v>
      </c>
      <c r="AO8507" s="86">
        <v>0</v>
      </c>
      <c r="AP8507" s="86">
        <v>0</v>
      </c>
    </row>
    <row r="8508" spans="1:42">
      <c r="A8508" s="20">
        <v>131</v>
      </c>
      <c r="B8508" s="20">
        <v>50</v>
      </c>
      <c r="C8508" s="20" t="s">
        <v>395</v>
      </c>
      <c r="D8508" s="20" t="s">
        <v>314</v>
      </c>
      <c r="E8508" s="19" t="s">
        <v>94</v>
      </c>
      <c r="F8508" s="20">
        <v>0</v>
      </c>
      <c r="G8508" s="20">
        <v>0</v>
      </c>
      <c r="H8508" s="20">
        <v>0</v>
      </c>
      <c r="I8508" s="20">
        <v>0</v>
      </c>
      <c r="J8508" s="20">
        <v>0</v>
      </c>
      <c r="K8508" s="20">
        <v>0</v>
      </c>
      <c r="L8508" s="20">
        <v>0</v>
      </c>
      <c r="M8508" s="20">
        <v>0</v>
      </c>
      <c r="N8508" s="92"/>
      <c r="O8508" s="92"/>
      <c r="P8508" s="92"/>
      <c r="Q8508" s="82">
        <f>COUNTIFS('R - Client'!B:B,'Archive Profitability Detail'!C8508)</f>
        <v>1</v>
      </c>
      <c r="S8508" s="86">
        <v>0</v>
      </c>
      <c r="T8508" s="86">
        <v>0</v>
      </c>
      <c r="U8508" s="86">
        <v>0</v>
      </c>
      <c r="V8508" s="86">
        <v>0</v>
      </c>
      <c r="W8508" s="86">
        <v>0</v>
      </c>
      <c r="X8508" s="86">
        <v>0</v>
      </c>
      <c r="Y8508" s="86">
        <v>0</v>
      </c>
      <c r="Z8508" s="86">
        <v>0</v>
      </c>
      <c r="AA8508" s="86">
        <v>0</v>
      </c>
      <c r="AB8508" s="86">
        <v>0</v>
      </c>
      <c r="AC8508" s="86">
        <v>0</v>
      </c>
      <c r="AD8508" s="86">
        <v>0</v>
      </c>
      <c r="AE8508" s="86">
        <v>0</v>
      </c>
      <c r="AF8508" s="86">
        <v>0</v>
      </c>
      <c r="AG8508" s="86">
        <v>0</v>
      </c>
      <c r="AH8508" s="86">
        <v>0</v>
      </c>
      <c r="AI8508" s="86">
        <v>0</v>
      </c>
      <c r="AJ8508" s="86">
        <v>0</v>
      </c>
      <c r="AK8508" s="86">
        <v>0</v>
      </c>
      <c r="AL8508" s="86">
        <v>0</v>
      </c>
      <c r="AM8508" s="86">
        <v>0</v>
      </c>
      <c r="AN8508" s="86">
        <v>0</v>
      </c>
      <c r="AO8508" s="86">
        <v>0</v>
      </c>
      <c r="AP8508" s="86">
        <v>0</v>
      </c>
    </row>
    <row r="8509" spans="1:42">
      <c r="A8509" s="20">
        <v>131</v>
      </c>
      <c r="B8509" s="20">
        <v>51</v>
      </c>
      <c r="C8509" s="20" t="s">
        <v>395</v>
      </c>
      <c r="D8509" s="20" t="s">
        <v>314</v>
      </c>
      <c r="E8509" s="19" t="s">
        <v>95</v>
      </c>
      <c r="F8509" s="20">
        <v>0</v>
      </c>
      <c r="G8509" s="20">
        <v>0</v>
      </c>
      <c r="H8509" s="20">
        <v>0</v>
      </c>
      <c r="I8509" s="20">
        <v>0</v>
      </c>
      <c r="J8509" s="20">
        <v>0</v>
      </c>
      <c r="K8509" s="20">
        <v>0</v>
      </c>
      <c r="L8509" s="20">
        <v>0</v>
      </c>
      <c r="M8509" s="20">
        <v>0</v>
      </c>
      <c r="N8509" s="92"/>
      <c r="O8509" s="92"/>
      <c r="P8509" s="92"/>
      <c r="Q8509" s="82">
        <f>COUNTIFS('R - Client'!B:B,'Archive Profitability Detail'!C8509)</f>
        <v>1</v>
      </c>
      <c r="S8509" s="86">
        <v>0</v>
      </c>
      <c r="T8509" s="86">
        <v>0</v>
      </c>
      <c r="U8509" s="86">
        <v>0</v>
      </c>
      <c r="V8509" s="86">
        <v>0</v>
      </c>
      <c r="W8509" s="86">
        <v>0</v>
      </c>
      <c r="X8509" s="86">
        <v>0</v>
      </c>
      <c r="Y8509" s="86">
        <v>0</v>
      </c>
      <c r="Z8509" s="86">
        <v>0</v>
      </c>
      <c r="AA8509" s="86">
        <v>0</v>
      </c>
      <c r="AB8509" s="86">
        <v>0</v>
      </c>
      <c r="AC8509" s="86">
        <v>0</v>
      </c>
      <c r="AD8509" s="86">
        <v>0</v>
      </c>
      <c r="AE8509" s="86">
        <v>0</v>
      </c>
      <c r="AF8509" s="86">
        <v>0</v>
      </c>
      <c r="AG8509" s="86">
        <v>0</v>
      </c>
      <c r="AH8509" s="86">
        <v>0</v>
      </c>
      <c r="AI8509" s="86">
        <v>0</v>
      </c>
      <c r="AJ8509" s="86">
        <v>0</v>
      </c>
      <c r="AK8509" s="86">
        <v>0</v>
      </c>
      <c r="AL8509" s="86">
        <v>0</v>
      </c>
      <c r="AM8509" s="86">
        <v>0</v>
      </c>
      <c r="AN8509" s="86">
        <v>0</v>
      </c>
      <c r="AO8509" s="86">
        <v>0</v>
      </c>
      <c r="AP8509" s="86">
        <v>0</v>
      </c>
    </row>
    <row r="8510" spans="1:42">
      <c r="A8510" s="20">
        <v>131</v>
      </c>
      <c r="B8510" s="20">
        <v>52</v>
      </c>
      <c r="C8510" s="20" t="s">
        <v>395</v>
      </c>
      <c r="D8510" s="20" t="s">
        <v>314</v>
      </c>
      <c r="E8510" s="19" t="s">
        <v>96</v>
      </c>
      <c r="F8510" s="20">
        <v>0</v>
      </c>
      <c r="G8510" s="20">
        <v>0</v>
      </c>
      <c r="H8510" s="20">
        <v>0</v>
      </c>
      <c r="I8510" s="20">
        <v>0</v>
      </c>
      <c r="J8510" s="20">
        <v>0</v>
      </c>
      <c r="K8510" s="20">
        <v>0</v>
      </c>
      <c r="L8510" s="20">
        <v>0</v>
      </c>
      <c r="M8510" s="20">
        <v>0</v>
      </c>
      <c r="N8510" s="92"/>
      <c r="O8510" s="92"/>
      <c r="P8510" s="92"/>
      <c r="Q8510" s="82">
        <f>COUNTIFS('R - Client'!B:B,'Archive Profitability Detail'!C8510)</f>
        <v>1</v>
      </c>
      <c r="S8510" s="86">
        <v>0</v>
      </c>
      <c r="T8510" s="86">
        <v>0</v>
      </c>
      <c r="U8510" s="86">
        <v>0</v>
      </c>
      <c r="V8510" s="86">
        <v>0</v>
      </c>
      <c r="W8510" s="86">
        <v>0</v>
      </c>
      <c r="X8510" s="86">
        <v>0</v>
      </c>
      <c r="Y8510" s="86">
        <v>0</v>
      </c>
      <c r="Z8510" s="86">
        <v>0</v>
      </c>
      <c r="AA8510" s="86">
        <v>0</v>
      </c>
      <c r="AB8510" s="86">
        <v>0</v>
      </c>
      <c r="AC8510" s="86">
        <v>0</v>
      </c>
      <c r="AD8510" s="86">
        <v>0</v>
      </c>
      <c r="AE8510" s="86">
        <v>0</v>
      </c>
      <c r="AF8510" s="86">
        <v>0</v>
      </c>
      <c r="AG8510" s="86">
        <v>0</v>
      </c>
      <c r="AH8510" s="86">
        <v>0</v>
      </c>
      <c r="AI8510" s="86">
        <v>0</v>
      </c>
      <c r="AJ8510" s="86">
        <v>0</v>
      </c>
      <c r="AK8510" s="86">
        <v>0</v>
      </c>
      <c r="AL8510" s="86">
        <v>0</v>
      </c>
      <c r="AM8510" s="86">
        <v>0</v>
      </c>
      <c r="AN8510" s="86">
        <v>0</v>
      </c>
      <c r="AO8510" s="86">
        <v>0</v>
      </c>
      <c r="AP8510" s="86">
        <v>0</v>
      </c>
    </row>
    <row r="8511" spans="1:42">
      <c r="A8511" s="20">
        <v>131</v>
      </c>
      <c r="B8511" s="20">
        <v>53</v>
      </c>
      <c r="C8511" s="20" t="s">
        <v>395</v>
      </c>
      <c r="D8511" s="20" t="s">
        <v>314</v>
      </c>
      <c r="E8511" s="19" t="s">
        <v>71</v>
      </c>
      <c r="F8511" s="20">
        <v>0</v>
      </c>
      <c r="G8511" s="20">
        <v>0</v>
      </c>
      <c r="H8511" s="20">
        <v>0</v>
      </c>
      <c r="I8511" s="20">
        <v>0</v>
      </c>
      <c r="J8511" s="20">
        <v>0</v>
      </c>
      <c r="K8511" s="20">
        <v>0</v>
      </c>
      <c r="L8511" s="20">
        <v>0</v>
      </c>
      <c r="M8511" s="20">
        <v>0</v>
      </c>
      <c r="N8511" s="92"/>
      <c r="O8511" s="92"/>
      <c r="P8511" s="92"/>
      <c r="Q8511" s="82">
        <f>COUNTIFS('R - Client'!B:B,'Archive Profitability Detail'!C8511)</f>
        <v>1</v>
      </c>
      <c r="S8511" s="86">
        <v>0</v>
      </c>
      <c r="T8511" s="86">
        <v>0</v>
      </c>
      <c r="U8511" s="86">
        <v>0</v>
      </c>
      <c r="V8511" s="86">
        <v>0</v>
      </c>
      <c r="W8511" s="86">
        <v>0</v>
      </c>
      <c r="X8511" s="86">
        <v>0</v>
      </c>
      <c r="Y8511" s="86">
        <v>0</v>
      </c>
      <c r="Z8511" s="86">
        <v>0</v>
      </c>
      <c r="AA8511" s="86">
        <v>0</v>
      </c>
      <c r="AB8511" s="86">
        <v>0</v>
      </c>
      <c r="AC8511" s="86">
        <v>0</v>
      </c>
      <c r="AD8511" s="86">
        <v>0</v>
      </c>
      <c r="AE8511" s="86">
        <v>0</v>
      </c>
      <c r="AF8511" s="86">
        <v>0</v>
      </c>
      <c r="AG8511" s="86">
        <v>0</v>
      </c>
      <c r="AH8511" s="86">
        <v>0</v>
      </c>
      <c r="AI8511" s="86">
        <v>0</v>
      </c>
      <c r="AJ8511" s="86">
        <v>0</v>
      </c>
      <c r="AK8511" s="86">
        <v>0</v>
      </c>
      <c r="AL8511" s="86">
        <v>0</v>
      </c>
      <c r="AM8511" s="86">
        <v>0</v>
      </c>
      <c r="AN8511" s="86">
        <v>0</v>
      </c>
      <c r="AO8511" s="86">
        <v>0</v>
      </c>
      <c r="AP8511" s="86">
        <v>0</v>
      </c>
    </row>
    <row r="8512" spans="1:42">
      <c r="A8512" s="20">
        <v>131</v>
      </c>
      <c r="B8512" s="20">
        <v>54</v>
      </c>
      <c r="C8512" s="20" t="s">
        <v>395</v>
      </c>
      <c r="D8512" s="20" t="s">
        <v>314</v>
      </c>
      <c r="E8512" s="19" t="s">
        <v>72</v>
      </c>
      <c r="F8512" s="20">
        <v>0</v>
      </c>
      <c r="G8512" s="20">
        <v>0</v>
      </c>
      <c r="H8512" s="20">
        <v>0</v>
      </c>
      <c r="I8512" s="20">
        <v>0</v>
      </c>
      <c r="J8512" s="20">
        <v>0</v>
      </c>
      <c r="K8512" s="20">
        <v>0</v>
      </c>
      <c r="L8512" s="20">
        <v>0</v>
      </c>
      <c r="M8512" s="20">
        <v>0</v>
      </c>
      <c r="N8512" s="92"/>
      <c r="O8512" s="92"/>
      <c r="P8512" s="92"/>
      <c r="Q8512" s="82">
        <f>COUNTIFS('R - Client'!B:B,'Archive Profitability Detail'!C8512)</f>
        <v>1</v>
      </c>
      <c r="S8512" s="86">
        <v>0</v>
      </c>
      <c r="T8512" s="86">
        <v>0</v>
      </c>
      <c r="U8512" s="86">
        <v>0</v>
      </c>
      <c r="V8512" s="86">
        <v>0</v>
      </c>
      <c r="W8512" s="86">
        <v>0</v>
      </c>
      <c r="X8512" s="86">
        <v>0</v>
      </c>
      <c r="Y8512" s="86">
        <v>0</v>
      </c>
      <c r="Z8512" s="86">
        <v>0</v>
      </c>
      <c r="AA8512" s="86">
        <v>0</v>
      </c>
      <c r="AB8512" s="86">
        <v>0</v>
      </c>
      <c r="AC8512" s="86">
        <v>0</v>
      </c>
      <c r="AD8512" s="86">
        <v>0</v>
      </c>
      <c r="AE8512" s="86">
        <v>0</v>
      </c>
      <c r="AF8512" s="86">
        <v>0</v>
      </c>
      <c r="AG8512" s="86">
        <v>0</v>
      </c>
      <c r="AH8512" s="86">
        <v>0</v>
      </c>
      <c r="AI8512" s="86">
        <v>0</v>
      </c>
      <c r="AJ8512" s="86">
        <v>0</v>
      </c>
      <c r="AK8512" s="86">
        <v>0</v>
      </c>
      <c r="AL8512" s="86">
        <v>0</v>
      </c>
      <c r="AM8512" s="86">
        <v>0</v>
      </c>
      <c r="AN8512" s="86">
        <v>0</v>
      </c>
      <c r="AO8512" s="86">
        <v>0</v>
      </c>
      <c r="AP8512" s="86">
        <v>0</v>
      </c>
    </row>
    <row r="8513" spans="1:42">
      <c r="A8513" s="20">
        <v>131</v>
      </c>
      <c r="B8513" s="20">
        <v>55</v>
      </c>
      <c r="C8513" s="20" t="s">
        <v>395</v>
      </c>
      <c r="D8513" s="20" t="s">
        <v>314</v>
      </c>
      <c r="E8513" s="19" t="s">
        <v>73</v>
      </c>
      <c r="F8513" s="20">
        <v>0</v>
      </c>
      <c r="G8513" s="20">
        <v>0</v>
      </c>
      <c r="H8513" s="20">
        <v>0</v>
      </c>
      <c r="I8513" s="20">
        <v>0</v>
      </c>
      <c r="J8513" s="20">
        <v>0</v>
      </c>
      <c r="K8513" s="20">
        <v>0</v>
      </c>
      <c r="L8513" s="20">
        <v>0</v>
      </c>
      <c r="M8513" s="20">
        <v>0</v>
      </c>
      <c r="N8513" s="92"/>
      <c r="O8513" s="92"/>
      <c r="P8513" s="92"/>
      <c r="Q8513" s="82">
        <f>COUNTIFS('R - Client'!B:B,'Archive Profitability Detail'!C8513)</f>
        <v>1</v>
      </c>
      <c r="S8513" s="86">
        <v>0</v>
      </c>
      <c r="T8513" s="86">
        <v>0</v>
      </c>
      <c r="U8513" s="86">
        <v>0</v>
      </c>
      <c r="V8513" s="86">
        <v>0</v>
      </c>
      <c r="W8513" s="86">
        <v>0</v>
      </c>
      <c r="X8513" s="86">
        <v>0</v>
      </c>
      <c r="Y8513" s="86">
        <v>0</v>
      </c>
      <c r="Z8513" s="86">
        <v>0</v>
      </c>
      <c r="AA8513" s="86">
        <v>0</v>
      </c>
      <c r="AB8513" s="86">
        <v>0</v>
      </c>
      <c r="AC8513" s="86">
        <v>0</v>
      </c>
      <c r="AD8513" s="86">
        <v>0</v>
      </c>
      <c r="AE8513" s="86">
        <v>0</v>
      </c>
      <c r="AF8513" s="86">
        <v>0</v>
      </c>
      <c r="AG8513" s="86">
        <v>0</v>
      </c>
      <c r="AH8513" s="86">
        <v>0</v>
      </c>
      <c r="AI8513" s="86">
        <v>0</v>
      </c>
      <c r="AJ8513" s="86">
        <v>0</v>
      </c>
      <c r="AK8513" s="86">
        <v>0</v>
      </c>
      <c r="AL8513" s="86">
        <v>0</v>
      </c>
      <c r="AM8513" s="86">
        <v>0</v>
      </c>
      <c r="AN8513" s="86">
        <v>0</v>
      </c>
      <c r="AO8513" s="86">
        <v>0</v>
      </c>
      <c r="AP8513" s="86">
        <v>0</v>
      </c>
    </row>
    <row r="8514" spans="1:42">
      <c r="A8514" s="20">
        <v>131</v>
      </c>
      <c r="B8514" s="20">
        <v>56</v>
      </c>
      <c r="C8514" s="20" t="s">
        <v>395</v>
      </c>
      <c r="D8514" s="20" t="s">
        <v>314</v>
      </c>
      <c r="E8514" s="19" t="s">
        <v>74</v>
      </c>
      <c r="F8514" s="20">
        <v>0</v>
      </c>
      <c r="G8514" s="20">
        <v>0</v>
      </c>
      <c r="H8514" s="20">
        <v>0</v>
      </c>
      <c r="I8514" s="20">
        <v>0</v>
      </c>
      <c r="J8514" s="20">
        <v>0</v>
      </c>
      <c r="K8514" s="20">
        <v>0</v>
      </c>
      <c r="L8514" s="20">
        <v>0</v>
      </c>
      <c r="M8514" s="20">
        <v>0</v>
      </c>
      <c r="N8514" s="92"/>
      <c r="O8514" s="92"/>
      <c r="P8514" s="92"/>
      <c r="Q8514" s="82">
        <f>COUNTIFS('R - Client'!B:B,'Archive Profitability Detail'!C8514)</f>
        <v>1</v>
      </c>
      <c r="S8514" s="86">
        <v>0</v>
      </c>
      <c r="T8514" s="86">
        <v>0</v>
      </c>
      <c r="U8514" s="86">
        <v>0</v>
      </c>
      <c r="V8514" s="86">
        <v>0</v>
      </c>
      <c r="W8514" s="86">
        <v>0</v>
      </c>
      <c r="X8514" s="86">
        <v>0</v>
      </c>
      <c r="Y8514" s="86">
        <v>0</v>
      </c>
      <c r="Z8514" s="86">
        <v>0</v>
      </c>
      <c r="AA8514" s="86">
        <v>0</v>
      </c>
      <c r="AB8514" s="86">
        <v>0</v>
      </c>
      <c r="AC8514" s="86">
        <v>0</v>
      </c>
      <c r="AD8514" s="86">
        <v>0</v>
      </c>
      <c r="AE8514" s="86">
        <v>0</v>
      </c>
      <c r="AF8514" s="86">
        <v>0</v>
      </c>
      <c r="AG8514" s="86">
        <v>0</v>
      </c>
      <c r="AH8514" s="86">
        <v>0</v>
      </c>
      <c r="AI8514" s="86">
        <v>0</v>
      </c>
      <c r="AJ8514" s="86">
        <v>0</v>
      </c>
      <c r="AK8514" s="86">
        <v>0</v>
      </c>
      <c r="AL8514" s="86">
        <v>0</v>
      </c>
      <c r="AM8514" s="86">
        <v>0</v>
      </c>
      <c r="AN8514" s="86">
        <v>0</v>
      </c>
      <c r="AO8514" s="86">
        <v>0</v>
      </c>
      <c r="AP8514" s="86">
        <v>0</v>
      </c>
    </row>
    <row r="8515" spans="1:42">
      <c r="A8515" s="20">
        <v>131</v>
      </c>
      <c r="B8515" s="20">
        <v>57</v>
      </c>
      <c r="C8515" s="20" t="s">
        <v>395</v>
      </c>
      <c r="D8515" s="20" t="s">
        <v>314</v>
      </c>
      <c r="E8515" s="83" t="s">
        <v>317</v>
      </c>
      <c r="F8515" s="20">
        <v>0</v>
      </c>
      <c r="G8515" s="20">
        <v>0</v>
      </c>
      <c r="H8515" s="20">
        <v>0</v>
      </c>
      <c r="I8515" s="20">
        <v>0</v>
      </c>
      <c r="J8515" s="20">
        <v>0</v>
      </c>
      <c r="K8515" s="20">
        <v>0</v>
      </c>
      <c r="L8515" s="20">
        <v>0</v>
      </c>
      <c r="M8515" s="20">
        <v>0</v>
      </c>
      <c r="N8515" s="92"/>
      <c r="O8515" s="92"/>
      <c r="P8515" s="92"/>
      <c r="Q8515" s="82">
        <f>COUNTIFS('R - Client'!B:B,'Archive Profitability Detail'!C8515)</f>
        <v>1</v>
      </c>
      <c r="S8515" s="86">
        <v>0</v>
      </c>
      <c r="T8515" s="86">
        <v>0</v>
      </c>
      <c r="U8515" s="86">
        <v>0</v>
      </c>
      <c r="V8515" s="86">
        <v>0</v>
      </c>
      <c r="W8515" s="86">
        <v>0</v>
      </c>
      <c r="X8515" s="86">
        <v>0</v>
      </c>
      <c r="Y8515" s="86">
        <v>0</v>
      </c>
      <c r="Z8515" s="86">
        <v>0</v>
      </c>
      <c r="AA8515" s="86">
        <v>0</v>
      </c>
      <c r="AB8515" s="86">
        <v>0</v>
      </c>
      <c r="AC8515" s="86">
        <v>0</v>
      </c>
      <c r="AD8515" s="86">
        <v>0</v>
      </c>
      <c r="AE8515" s="86">
        <v>0</v>
      </c>
      <c r="AF8515" s="86">
        <v>0</v>
      </c>
      <c r="AG8515" s="86">
        <v>0</v>
      </c>
      <c r="AH8515" s="86">
        <v>0</v>
      </c>
      <c r="AI8515" s="86">
        <v>0</v>
      </c>
      <c r="AJ8515" s="86">
        <v>0</v>
      </c>
      <c r="AK8515" s="86">
        <v>0</v>
      </c>
      <c r="AL8515" s="86">
        <v>0</v>
      </c>
      <c r="AM8515" s="86">
        <v>0</v>
      </c>
      <c r="AN8515" s="86">
        <v>0</v>
      </c>
      <c r="AO8515" s="86">
        <v>0</v>
      </c>
      <c r="AP8515" s="86">
        <v>0</v>
      </c>
    </row>
    <row r="8516" spans="1:42">
      <c r="A8516" s="20">
        <v>131</v>
      </c>
      <c r="B8516" s="20">
        <v>58</v>
      </c>
      <c r="C8516" s="20" t="s">
        <v>395</v>
      </c>
      <c r="D8516" s="20" t="s">
        <v>314</v>
      </c>
      <c r="E8516" s="19" t="s">
        <v>75</v>
      </c>
      <c r="F8516" s="20">
        <v>0</v>
      </c>
      <c r="G8516" s="20">
        <v>0</v>
      </c>
      <c r="H8516" s="20">
        <v>0</v>
      </c>
      <c r="I8516" s="20">
        <v>0</v>
      </c>
      <c r="J8516" s="20">
        <v>0</v>
      </c>
      <c r="K8516" s="20">
        <v>0</v>
      </c>
      <c r="L8516" s="20">
        <v>0</v>
      </c>
      <c r="M8516" s="20">
        <v>0</v>
      </c>
      <c r="N8516" s="93"/>
      <c r="O8516" s="93"/>
      <c r="P8516" s="93"/>
      <c r="Q8516" s="82">
        <f>COUNTIFS('R - Client'!B:B,'Archive Profitability Detail'!C8516)</f>
        <v>1</v>
      </c>
      <c r="S8516" s="86">
        <v>0</v>
      </c>
      <c r="T8516" s="86">
        <v>0</v>
      </c>
      <c r="U8516" s="86">
        <v>0</v>
      </c>
      <c r="V8516" s="86">
        <v>0</v>
      </c>
      <c r="W8516" s="86">
        <v>0</v>
      </c>
      <c r="X8516" s="86">
        <v>0</v>
      </c>
      <c r="Y8516" s="86">
        <v>0</v>
      </c>
      <c r="Z8516" s="86">
        <v>0</v>
      </c>
      <c r="AA8516" s="86">
        <v>0</v>
      </c>
      <c r="AB8516" s="86">
        <v>0</v>
      </c>
      <c r="AC8516" s="86">
        <v>0</v>
      </c>
      <c r="AD8516" s="86">
        <v>0</v>
      </c>
      <c r="AE8516" s="86">
        <v>0</v>
      </c>
      <c r="AF8516" s="86">
        <v>0</v>
      </c>
      <c r="AG8516" s="86">
        <v>0</v>
      </c>
      <c r="AH8516" s="86">
        <v>0</v>
      </c>
      <c r="AI8516" s="86">
        <v>0</v>
      </c>
      <c r="AJ8516" s="86">
        <v>0</v>
      </c>
      <c r="AK8516" s="86">
        <v>0</v>
      </c>
      <c r="AL8516" s="86">
        <v>0</v>
      </c>
      <c r="AM8516" s="86">
        <v>0</v>
      </c>
      <c r="AN8516" s="86">
        <v>0</v>
      </c>
      <c r="AO8516" s="86">
        <v>0</v>
      </c>
      <c r="AP8516" s="86">
        <v>0</v>
      </c>
    </row>
    <row r="8517" spans="1:42">
      <c r="A8517" s="20">
        <v>131</v>
      </c>
      <c r="B8517" s="20">
        <v>59</v>
      </c>
      <c r="C8517" s="20" t="s">
        <v>395</v>
      </c>
      <c r="D8517" s="20" t="s">
        <v>314</v>
      </c>
      <c r="E8517" s="19" t="s">
        <v>76</v>
      </c>
      <c r="F8517" s="20">
        <v>0</v>
      </c>
      <c r="G8517" s="20">
        <v>0</v>
      </c>
      <c r="H8517" s="20">
        <v>0</v>
      </c>
      <c r="I8517" s="20">
        <v>0</v>
      </c>
      <c r="J8517" s="20">
        <v>0</v>
      </c>
      <c r="K8517" s="20">
        <v>0</v>
      </c>
      <c r="L8517" s="20">
        <v>0</v>
      </c>
      <c r="M8517" s="20">
        <v>0</v>
      </c>
      <c r="N8517" s="93"/>
      <c r="O8517" s="93"/>
      <c r="P8517" s="93"/>
      <c r="Q8517" s="82">
        <f>COUNTIFS('R - Client'!B:B,'Archive Profitability Detail'!C8517)</f>
        <v>1</v>
      </c>
      <c r="S8517" s="86">
        <v>0</v>
      </c>
      <c r="T8517" s="86">
        <v>0</v>
      </c>
      <c r="U8517" s="86">
        <v>0</v>
      </c>
      <c r="V8517" s="86">
        <v>0</v>
      </c>
      <c r="W8517" s="86">
        <v>0</v>
      </c>
      <c r="X8517" s="86">
        <v>0</v>
      </c>
      <c r="Y8517" s="86">
        <v>0</v>
      </c>
      <c r="Z8517" s="86">
        <v>0</v>
      </c>
      <c r="AA8517" s="86">
        <v>0</v>
      </c>
      <c r="AB8517" s="86">
        <v>0</v>
      </c>
      <c r="AC8517" s="86">
        <v>0</v>
      </c>
      <c r="AD8517" s="86">
        <v>0</v>
      </c>
      <c r="AE8517" s="86">
        <v>0</v>
      </c>
      <c r="AF8517" s="86">
        <v>0</v>
      </c>
      <c r="AG8517" s="86">
        <v>0</v>
      </c>
      <c r="AH8517" s="86">
        <v>0</v>
      </c>
      <c r="AI8517" s="86">
        <v>0</v>
      </c>
      <c r="AJ8517" s="86">
        <v>0</v>
      </c>
      <c r="AK8517" s="86">
        <v>0</v>
      </c>
      <c r="AL8517" s="86">
        <v>0</v>
      </c>
      <c r="AM8517" s="86">
        <v>0</v>
      </c>
      <c r="AN8517" s="86">
        <v>0</v>
      </c>
      <c r="AO8517" s="86">
        <v>0</v>
      </c>
      <c r="AP8517" s="86">
        <v>0</v>
      </c>
    </row>
    <row r="8518" spans="1:42">
      <c r="A8518" s="20">
        <v>131</v>
      </c>
      <c r="B8518" s="20">
        <v>60</v>
      </c>
      <c r="C8518" s="20" t="s">
        <v>395</v>
      </c>
      <c r="D8518" s="20" t="s">
        <v>314</v>
      </c>
      <c r="E8518" s="19" t="s">
        <v>77</v>
      </c>
      <c r="F8518" s="20">
        <v>0</v>
      </c>
      <c r="G8518" s="20">
        <v>0</v>
      </c>
      <c r="H8518" s="20">
        <v>0</v>
      </c>
      <c r="I8518" s="20">
        <v>0</v>
      </c>
      <c r="J8518" s="20">
        <v>0</v>
      </c>
      <c r="K8518" s="20">
        <v>0</v>
      </c>
      <c r="L8518" s="20">
        <v>0</v>
      </c>
      <c r="M8518" s="20">
        <v>0</v>
      </c>
      <c r="N8518" s="93"/>
      <c r="O8518" s="93"/>
      <c r="P8518" s="93"/>
      <c r="Q8518" s="82">
        <f>COUNTIFS('R - Client'!B:B,'Archive Profitability Detail'!C8518)</f>
        <v>1</v>
      </c>
      <c r="S8518" s="86">
        <v>0</v>
      </c>
      <c r="T8518" s="86">
        <v>0</v>
      </c>
      <c r="U8518" s="86">
        <v>0</v>
      </c>
      <c r="V8518" s="86">
        <v>0</v>
      </c>
      <c r="W8518" s="86">
        <v>0</v>
      </c>
      <c r="X8518" s="86">
        <v>0</v>
      </c>
      <c r="Y8518" s="86">
        <v>0</v>
      </c>
      <c r="Z8518" s="86">
        <v>0</v>
      </c>
      <c r="AA8518" s="86">
        <v>0</v>
      </c>
      <c r="AB8518" s="86">
        <v>0</v>
      </c>
      <c r="AC8518" s="86">
        <v>0</v>
      </c>
      <c r="AD8518" s="86">
        <v>0</v>
      </c>
      <c r="AE8518" s="86">
        <v>0</v>
      </c>
      <c r="AF8518" s="86">
        <v>0</v>
      </c>
      <c r="AG8518" s="86">
        <v>0</v>
      </c>
      <c r="AH8518" s="86">
        <v>0</v>
      </c>
      <c r="AI8518" s="86">
        <v>0</v>
      </c>
      <c r="AJ8518" s="86">
        <v>0</v>
      </c>
      <c r="AK8518" s="86">
        <v>0</v>
      </c>
      <c r="AL8518" s="86">
        <v>0</v>
      </c>
      <c r="AM8518" s="86">
        <v>0</v>
      </c>
      <c r="AN8518" s="86">
        <v>0</v>
      </c>
      <c r="AO8518" s="86">
        <v>0</v>
      </c>
      <c r="AP8518" s="86">
        <v>0</v>
      </c>
    </row>
    <row r="8519" spans="1:42">
      <c r="A8519" s="20">
        <v>131</v>
      </c>
      <c r="B8519" s="20">
        <v>61</v>
      </c>
      <c r="C8519" s="20" t="s">
        <v>395</v>
      </c>
      <c r="D8519" s="20" t="s">
        <v>314</v>
      </c>
      <c r="E8519" s="19" t="s">
        <v>78</v>
      </c>
      <c r="F8519" s="20">
        <v>0</v>
      </c>
      <c r="G8519" s="20">
        <v>0</v>
      </c>
      <c r="H8519" s="20">
        <v>0</v>
      </c>
      <c r="I8519" s="20">
        <v>0</v>
      </c>
      <c r="J8519" s="20">
        <v>0</v>
      </c>
      <c r="K8519" s="20">
        <v>0</v>
      </c>
      <c r="L8519" s="20">
        <v>0</v>
      </c>
      <c r="M8519" s="20">
        <v>0</v>
      </c>
      <c r="N8519" s="93"/>
      <c r="O8519" s="93"/>
      <c r="P8519" s="93"/>
      <c r="Q8519" s="82">
        <f>COUNTIFS('R - Client'!B:B,'Archive Profitability Detail'!C8519)</f>
        <v>1</v>
      </c>
      <c r="S8519" s="86">
        <v>0</v>
      </c>
      <c r="T8519" s="86">
        <v>0</v>
      </c>
      <c r="U8519" s="86">
        <v>0</v>
      </c>
      <c r="V8519" s="86">
        <v>0</v>
      </c>
      <c r="W8519" s="86">
        <v>0</v>
      </c>
      <c r="X8519" s="86">
        <v>0</v>
      </c>
      <c r="Y8519" s="86">
        <v>0</v>
      </c>
      <c r="Z8519" s="86">
        <v>0</v>
      </c>
      <c r="AA8519" s="86">
        <v>0</v>
      </c>
      <c r="AB8519" s="86">
        <v>0</v>
      </c>
      <c r="AC8519" s="86">
        <v>0</v>
      </c>
      <c r="AD8519" s="86">
        <v>0</v>
      </c>
      <c r="AE8519" s="86">
        <v>0</v>
      </c>
      <c r="AF8519" s="86">
        <v>0</v>
      </c>
      <c r="AG8519" s="86">
        <v>0</v>
      </c>
      <c r="AH8519" s="86">
        <v>0</v>
      </c>
      <c r="AI8519" s="86">
        <v>0</v>
      </c>
      <c r="AJ8519" s="86">
        <v>0</v>
      </c>
      <c r="AK8519" s="86">
        <v>0</v>
      </c>
      <c r="AL8519" s="86">
        <v>0</v>
      </c>
      <c r="AM8519" s="86">
        <v>0</v>
      </c>
      <c r="AN8519" s="86">
        <v>0</v>
      </c>
      <c r="AO8519" s="86">
        <v>0</v>
      </c>
      <c r="AP8519" s="86">
        <v>0</v>
      </c>
    </row>
    <row r="8520" spans="1:42">
      <c r="A8520" s="20">
        <v>131</v>
      </c>
      <c r="B8520" s="20">
        <v>62</v>
      </c>
      <c r="C8520" s="20" t="s">
        <v>395</v>
      </c>
      <c r="D8520" s="20" t="s">
        <v>314</v>
      </c>
      <c r="E8520" s="19" t="s">
        <v>79</v>
      </c>
      <c r="F8520" s="20">
        <v>0</v>
      </c>
      <c r="G8520" s="20">
        <v>0</v>
      </c>
      <c r="H8520" s="20">
        <v>0</v>
      </c>
      <c r="I8520" s="20">
        <v>0</v>
      </c>
      <c r="J8520" s="20">
        <v>0</v>
      </c>
      <c r="K8520" s="20">
        <v>0</v>
      </c>
      <c r="L8520" s="20">
        <v>0</v>
      </c>
      <c r="M8520" s="20">
        <v>0</v>
      </c>
      <c r="N8520" s="92"/>
      <c r="O8520" s="92"/>
      <c r="P8520" s="92"/>
      <c r="Q8520" s="82">
        <f>COUNTIFS('R - Client'!B:B,'Archive Profitability Detail'!C8520)</f>
        <v>1</v>
      </c>
      <c r="S8520" s="86">
        <v>0</v>
      </c>
      <c r="T8520" s="86">
        <v>0</v>
      </c>
      <c r="U8520" s="86">
        <v>0</v>
      </c>
      <c r="V8520" s="86">
        <v>0</v>
      </c>
      <c r="W8520" s="86">
        <v>0</v>
      </c>
      <c r="X8520" s="86">
        <v>0</v>
      </c>
      <c r="Y8520" s="86">
        <v>0</v>
      </c>
      <c r="Z8520" s="86">
        <v>0</v>
      </c>
      <c r="AA8520" s="86">
        <v>0</v>
      </c>
      <c r="AB8520" s="86">
        <v>0</v>
      </c>
      <c r="AC8520" s="86">
        <v>0</v>
      </c>
      <c r="AD8520" s="86">
        <v>0</v>
      </c>
      <c r="AE8520" s="86">
        <v>0</v>
      </c>
      <c r="AF8520" s="86">
        <v>0</v>
      </c>
      <c r="AG8520" s="86">
        <v>0</v>
      </c>
      <c r="AH8520" s="86">
        <v>0</v>
      </c>
      <c r="AI8520" s="86">
        <v>0</v>
      </c>
      <c r="AJ8520" s="86">
        <v>0</v>
      </c>
      <c r="AK8520" s="86">
        <v>0</v>
      </c>
      <c r="AL8520" s="86">
        <v>0</v>
      </c>
      <c r="AM8520" s="86">
        <v>0</v>
      </c>
      <c r="AN8520" s="86">
        <v>0</v>
      </c>
      <c r="AO8520" s="86">
        <v>0</v>
      </c>
      <c r="AP8520" s="86">
        <v>0</v>
      </c>
    </row>
    <row r="8521" spans="1:42">
      <c r="A8521" s="20">
        <v>131</v>
      </c>
      <c r="B8521" s="20">
        <v>63</v>
      </c>
      <c r="C8521" s="20" t="s">
        <v>395</v>
      </c>
      <c r="D8521" s="20" t="s">
        <v>314</v>
      </c>
      <c r="E8521" s="19" t="s">
        <v>313</v>
      </c>
      <c r="F8521" s="20">
        <v>0</v>
      </c>
      <c r="G8521" s="20">
        <v>0</v>
      </c>
      <c r="H8521" s="20">
        <v>0</v>
      </c>
      <c r="I8521" s="20">
        <v>0</v>
      </c>
      <c r="J8521" s="20">
        <v>0</v>
      </c>
      <c r="K8521" s="20">
        <v>0</v>
      </c>
      <c r="L8521" s="20">
        <v>0</v>
      </c>
      <c r="M8521" s="20">
        <v>0</v>
      </c>
      <c r="N8521" s="92"/>
      <c r="O8521" s="92"/>
      <c r="P8521" s="92"/>
      <c r="Q8521" s="82">
        <f>COUNTIFS('R - Client'!B:B,'Archive Profitability Detail'!C8521)</f>
        <v>1</v>
      </c>
      <c r="S8521" s="86">
        <v>0</v>
      </c>
      <c r="T8521" s="86">
        <v>0</v>
      </c>
      <c r="U8521" s="86">
        <v>0</v>
      </c>
      <c r="V8521" s="86">
        <v>0</v>
      </c>
      <c r="W8521" s="86">
        <v>0</v>
      </c>
      <c r="X8521" s="86">
        <v>0</v>
      </c>
      <c r="Y8521" s="86">
        <v>0</v>
      </c>
      <c r="Z8521" s="86">
        <v>0</v>
      </c>
      <c r="AA8521" s="86">
        <v>0</v>
      </c>
      <c r="AB8521" s="86">
        <v>0</v>
      </c>
      <c r="AC8521" s="86">
        <v>0</v>
      </c>
      <c r="AD8521" s="86">
        <v>0</v>
      </c>
      <c r="AE8521" s="86">
        <v>0</v>
      </c>
      <c r="AF8521" s="86">
        <v>0</v>
      </c>
      <c r="AG8521" s="86">
        <v>0</v>
      </c>
      <c r="AH8521" s="86">
        <v>0</v>
      </c>
      <c r="AI8521" s="86">
        <v>0</v>
      </c>
      <c r="AJ8521" s="86">
        <v>0</v>
      </c>
      <c r="AK8521" s="86">
        <v>0</v>
      </c>
      <c r="AL8521" s="86">
        <v>0</v>
      </c>
      <c r="AM8521" s="86">
        <v>0</v>
      </c>
      <c r="AN8521" s="86">
        <v>0</v>
      </c>
      <c r="AO8521" s="86">
        <v>0</v>
      </c>
      <c r="AP8521" s="86">
        <v>0</v>
      </c>
    </row>
    <row r="8522" spans="1:42">
      <c r="A8522" s="20">
        <v>131</v>
      </c>
      <c r="B8522" s="20">
        <v>64</v>
      </c>
      <c r="C8522" s="20" t="s">
        <v>395</v>
      </c>
      <c r="D8522" s="20" t="s">
        <v>314</v>
      </c>
      <c r="E8522" s="19" t="s">
        <v>80</v>
      </c>
      <c r="F8522" s="20">
        <v>0</v>
      </c>
      <c r="G8522" s="20">
        <v>0</v>
      </c>
      <c r="H8522" s="20">
        <v>0</v>
      </c>
      <c r="I8522" s="20">
        <v>0</v>
      </c>
      <c r="J8522" s="20">
        <v>0</v>
      </c>
      <c r="K8522" s="20">
        <v>0</v>
      </c>
      <c r="L8522" s="20">
        <v>0</v>
      </c>
      <c r="M8522" s="20">
        <v>0</v>
      </c>
      <c r="N8522" s="93"/>
      <c r="O8522" s="93"/>
      <c r="P8522" s="93"/>
      <c r="Q8522" s="82">
        <f>COUNTIFS('R - Client'!B:B,'Archive Profitability Detail'!C8522)</f>
        <v>1</v>
      </c>
      <c r="S8522" s="86">
        <v>0</v>
      </c>
      <c r="T8522" s="86">
        <v>0</v>
      </c>
      <c r="U8522" s="86">
        <v>0</v>
      </c>
      <c r="V8522" s="86">
        <v>0</v>
      </c>
      <c r="W8522" s="86">
        <v>0</v>
      </c>
      <c r="X8522" s="86">
        <v>0</v>
      </c>
      <c r="Y8522" s="86">
        <v>0</v>
      </c>
      <c r="Z8522" s="86">
        <v>0</v>
      </c>
      <c r="AA8522" s="86">
        <v>0</v>
      </c>
      <c r="AB8522" s="86">
        <v>0</v>
      </c>
      <c r="AC8522" s="86">
        <v>0</v>
      </c>
      <c r="AD8522" s="86">
        <v>0</v>
      </c>
      <c r="AE8522" s="86">
        <v>0</v>
      </c>
      <c r="AF8522" s="86">
        <v>0</v>
      </c>
      <c r="AG8522" s="86">
        <v>0</v>
      </c>
      <c r="AH8522" s="86">
        <v>0</v>
      </c>
      <c r="AI8522" s="86">
        <v>0</v>
      </c>
      <c r="AJ8522" s="86">
        <v>0</v>
      </c>
      <c r="AK8522" s="86">
        <v>0</v>
      </c>
      <c r="AL8522" s="86">
        <v>0</v>
      </c>
      <c r="AM8522" s="86">
        <v>0</v>
      </c>
      <c r="AN8522" s="86">
        <v>0</v>
      </c>
      <c r="AO8522" s="86">
        <v>0</v>
      </c>
      <c r="AP8522" s="86">
        <v>0</v>
      </c>
    </row>
    <row r="8523" spans="1:42">
      <c r="A8523" s="20" t="s">
        <v>318</v>
      </c>
      <c r="B8523" s="20" t="s">
        <v>318</v>
      </c>
      <c r="C8523" s="20" t="s">
        <v>318</v>
      </c>
      <c r="E8523" s="97" t="s">
        <v>318</v>
      </c>
      <c r="F8523" s="20">
        <v>0</v>
      </c>
      <c r="G8523" s="20">
        <v>0</v>
      </c>
      <c r="H8523" s="20">
        <v>0</v>
      </c>
      <c r="I8523" s="20">
        <v>0</v>
      </c>
      <c r="J8523" s="20">
        <v>0</v>
      </c>
      <c r="K8523" s="20">
        <v>0</v>
      </c>
      <c r="L8523" s="20">
        <v>0</v>
      </c>
      <c r="M8523" s="20">
        <v>0</v>
      </c>
      <c r="Q8523" s="82">
        <f>COUNTIFS('R - Client'!B:B,'Archive Profitability Detail'!C8523)</f>
        <v>0</v>
      </c>
      <c r="S8523" s="86">
        <v>0</v>
      </c>
      <c r="T8523" s="86">
        <v>0</v>
      </c>
      <c r="U8523" s="86">
        <v>0</v>
      </c>
      <c r="V8523" s="86">
        <v>0</v>
      </c>
      <c r="W8523" s="86">
        <v>0</v>
      </c>
      <c r="X8523" s="86">
        <v>0</v>
      </c>
      <c r="Y8523" s="86">
        <v>0</v>
      </c>
      <c r="Z8523" s="86">
        <v>0</v>
      </c>
      <c r="AA8523" s="86">
        <v>0</v>
      </c>
      <c r="AB8523" s="86">
        <v>0</v>
      </c>
      <c r="AC8523" s="86">
        <v>0</v>
      </c>
      <c r="AD8523" s="86">
        <v>0</v>
      </c>
      <c r="AE8523" s="86">
        <v>0</v>
      </c>
      <c r="AF8523" s="86">
        <v>0</v>
      </c>
      <c r="AG8523" s="86">
        <v>0</v>
      </c>
      <c r="AH8523" s="86">
        <v>0</v>
      </c>
      <c r="AI8523" s="86">
        <v>0</v>
      </c>
      <c r="AJ8523" s="86">
        <v>0</v>
      </c>
      <c r="AK8523" s="86">
        <v>0</v>
      </c>
      <c r="AL8523" s="86">
        <v>0</v>
      </c>
      <c r="AM8523" s="86">
        <v>0</v>
      </c>
      <c r="AN8523" s="86">
        <v>0</v>
      </c>
      <c r="AO8523" s="86">
        <v>0</v>
      </c>
      <c r="AP8523" s="86">
        <v>0</v>
      </c>
    </row>
    <row r="8524" spans="1:42">
      <c r="A8524" s="20">
        <v>132</v>
      </c>
      <c r="B8524" s="20">
        <v>1</v>
      </c>
      <c r="C8524" s="20" t="s">
        <v>396</v>
      </c>
      <c r="D8524" s="20" t="s">
        <v>307</v>
      </c>
      <c r="E8524" s="83" t="s">
        <v>307</v>
      </c>
      <c r="F8524" s="20">
        <v>0</v>
      </c>
      <c r="G8524" s="20">
        <v>0</v>
      </c>
      <c r="H8524" s="20">
        <v>0</v>
      </c>
      <c r="I8524" s="20">
        <v>0</v>
      </c>
      <c r="J8524" s="20">
        <v>0</v>
      </c>
      <c r="K8524" s="20">
        <v>0</v>
      </c>
      <c r="L8524" s="20">
        <v>0</v>
      </c>
      <c r="M8524" s="20">
        <v>0</v>
      </c>
      <c r="Q8524" s="82">
        <f>COUNTIFS('R - Client'!B:B,'Archive Profitability Detail'!C8524)</f>
        <v>1</v>
      </c>
      <c r="S8524" s="86">
        <v>0</v>
      </c>
      <c r="T8524" s="86">
        <v>0</v>
      </c>
      <c r="U8524" s="86">
        <v>0</v>
      </c>
      <c r="V8524" s="86">
        <v>0</v>
      </c>
      <c r="W8524" s="86">
        <v>0</v>
      </c>
      <c r="X8524" s="86">
        <v>0</v>
      </c>
      <c r="Y8524" s="86">
        <v>0</v>
      </c>
      <c r="Z8524" s="86">
        <v>0</v>
      </c>
      <c r="AA8524" s="86">
        <v>0</v>
      </c>
      <c r="AB8524" s="86">
        <v>0</v>
      </c>
      <c r="AC8524" s="86">
        <v>0</v>
      </c>
      <c r="AD8524" s="86">
        <v>0</v>
      </c>
      <c r="AE8524" s="86">
        <v>0</v>
      </c>
      <c r="AF8524" s="86">
        <v>0</v>
      </c>
      <c r="AG8524" s="86">
        <v>0</v>
      </c>
      <c r="AH8524" s="86">
        <v>0</v>
      </c>
      <c r="AI8524" s="86">
        <v>0</v>
      </c>
      <c r="AJ8524" s="86">
        <v>0</v>
      </c>
      <c r="AK8524" s="86">
        <v>0</v>
      </c>
      <c r="AL8524" s="86">
        <v>0</v>
      </c>
      <c r="AM8524" s="86">
        <v>0</v>
      </c>
      <c r="AN8524" s="86">
        <v>0</v>
      </c>
      <c r="AO8524" s="86">
        <v>0</v>
      </c>
      <c r="AP8524" s="86">
        <v>0</v>
      </c>
    </row>
    <row r="8525" spans="1:42">
      <c r="A8525" s="20">
        <v>132</v>
      </c>
      <c r="B8525" s="20">
        <v>2</v>
      </c>
      <c r="C8525" s="20" t="s">
        <v>396</v>
      </c>
      <c r="D8525" s="20" t="s">
        <v>307</v>
      </c>
      <c r="E8525" s="19" t="s">
        <v>62</v>
      </c>
      <c r="F8525" s="20">
        <v>17.3333333333333</v>
      </c>
      <c r="G8525" s="20">
        <v>14.6666666666667</v>
      </c>
      <c r="H8525" s="20">
        <v>15</v>
      </c>
      <c r="I8525" s="20">
        <v>15.3333333333333</v>
      </c>
      <c r="J8525" s="20">
        <v>17.6666666666667</v>
      </c>
      <c r="K8525" s="20">
        <v>16.3333333333333</v>
      </c>
      <c r="L8525" s="20">
        <v>17.6666666666667</v>
      </c>
      <c r="M8525" s="20">
        <v>20</v>
      </c>
      <c r="N8525" s="92"/>
      <c r="O8525" s="92"/>
      <c r="P8525" s="92"/>
      <c r="Q8525" s="82">
        <f>COUNTIFS('R - Client'!B:B,'Archive Profitability Detail'!C8525)</f>
        <v>1</v>
      </c>
      <c r="S8525" s="86">
        <v>18</v>
      </c>
      <c r="T8525" s="86">
        <v>20</v>
      </c>
      <c r="U8525" s="86">
        <v>14</v>
      </c>
      <c r="V8525" s="86">
        <v>14</v>
      </c>
      <c r="W8525" s="86">
        <v>15</v>
      </c>
      <c r="X8525" s="86">
        <v>15</v>
      </c>
      <c r="Y8525" s="86">
        <v>15</v>
      </c>
      <c r="Z8525" s="86">
        <v>15</v>
      </c>
      <c r="AA8525" s="86">
        <v>15</v>
      </c>
      <c r="AB8525" s="86">
        <v>15</v>
      </c>
      <c r="AC8525" s="86">
        <v>16</v>
      </c>
      <c r="AD8525" s="86">
        <v>15</v>
      </c>
      <c r="AE8525" s="86">
        <v>17</v>
      </c>
      <c r="AF8525" s="86">
        <v>18</v>
      </c>
      <c r="AG8525" s="86">
        <v>18</v>
      </c>
      <c r="AH8525" s="86">
        <v>16</v>
      </c>
      <c r="AI8525" s="86">
        <v>16</v>
      </c>
      <c r="AJ8525" s="86">
        <v>17</v>
      </c>
      <c r="AK8525" s="86">
        <v>16</v>
      </c>
      <c r="AL8525" s="86">
        <v>17</v>
      </c>
      <c r="AM8525" s="86">
        <v>20</v>
      </c>
      <c r="AN8525" s="86">
        <v>20</v>
      </c>
      <c r="AO8525" s="86">
        <v>20</v>
      </c>
      <c r="AP8525" s="86">
        <v>20</v>
      </c>
    </row>
    <row r="8526" spans="1:42">
      <c r="A8526" s="20">
        <v>132</v>
      </c>
      <c r="B8526" s="20">
        <v>3</v>
      </c>
      <c r="C8526" s="20" t="s">
        <v>396</v>
      </c>
      <c r="D8526" s="20" t="s">
        <v>307</v>
      </c>
      <c r="E8526" s="89" t="s">
        <v>63</v>
      </c>
      <c r="F8526" s="20">
        <v>0</v>
      </c>
      <c r="G8526" s="20">
        <v>0</v>
      </c>
      <c r="H8526" s="20">
        <v>0</v>
      </c>
      <c r="I8526" s="20">
        <v>0</v>
      </c>
      <c r="J8526" s="20">
        <v>0</v>
      </c>
      <c r="K8526" s="20">
        <v>0</v>
      </c>
      <c r="L8526" s="20">
        <v>0</v>
      </c>
      <c r="M8526" s="20">
        <v>0</v>
      </c>
      <c r="N8526" s="92"/>
      <c r="O8526" s="92"/>
      <c r="P8526" s="92"/>
      <c r="Q8526" s="82">
        <f>COUNTIFS('R - Client'!B:B,'Archive Profitability Detail'!C8526)</f>
        <v>1</v>
      </c>
      <c r="S8526" s="86">
        <v>0</v>
      </c>
      <c r="T8526" s="86">
        <v>0</v>
      </c>
      <c r="U8526" s="86">
        <v>0</v>
      </c>
      <c r="V8526" s="86">
        <v>0</v>
      </c>
      <c r="W8526" s="86">
        <v>0</v>
      </c>
      <c r="X8526" s="86">
        <v>0</v>
      </c>
      <c r="Y8526" s="86">
        <v>0</v>
      </c>
      <c r="Z8526" s="86">
        <v>0</v>
      </c>
      <c r="AA8526" s="86">
        <v>0</v>
      </c>
      <c r="AB8526" s="86">
        <v>0</v>
      </c>
      <c r="AC8526" s="86">
        <v>0</v>
      </c>
      <c r="AD8526" s="86">
        <v>0</v>
      </c>
      <c r="AE8526" s="86">
        <v>0</v>
      </c>
      <c r="AF8526" s="86">
        <v>0</v>
      </c>
      <c r="AG8526" s="86">
        <v>0</v>
      </c>
      <c r="AH8526" s="86">
        <v>0</v>
      </c>
      <c r="AI8526" s="86">
        <v>0</v>
      </c>
      <c r="AJ8526" s="86">
        <v>0</v>
      </c>
      <c r="AK8526" s="86">
        <v>0</v>
      </c>
      <c r="AL8526" s="86">
        <v>0</v>
      </c>
      <c r="AM8526" s="86">
        <v>0</v>
      </c>
      <c r="AN8526" s="86">
        <v>0</v>
      </c>
      <c r="AO8526" s="86">
        <v>0</v>
      </c>
      <c r="AP8526" s="86">
        <v>0</v>
      </c>
    </row>
    <row r="8527" spans="1:42">
      <c r="A8527" s="20">
        <v>132</v>
      </c>
      <c r="B8527" s="20">
        <v>4</v>
      </c>
      <c r="C8527" s="20" t="s">
        <v>396</v>
      </c>
      <c r="D8527" s="20" t="s">
        <v>307</v>
      </c>
      <c r="E8527" s="19" t="s">
        <v>65</v>
      </c>
      <c r="F8527" s="20">
        <v>358.247221846667</v>
      </c>
      <c r="G8527" s="20">
        <v>346.923488296667</v>
      </c>
      <c r="H8527" s="20">
        <v>325.226093316667</v>
      </c>
      <c r="I8527" s="20">
        <v>307.79268446</v>
      </c>
      <c r="J8527" s="20">
        <v>322.76116676</v>
      </c>
      <c r="K8527" s="20">
        <v>254.859055226667</v>
      </c>
      <c r="L8527" s="20">
        <v>224.851663553333</v>
      </c>
      <c r="M8527" s="20">
        <v>292.523123206667</v>
      </c>
      <c r="N8527" s="92"/>
      <c r="O8527" s="92"/>
      <c r="P8527" s="92"/>
      <c r="Q8527" s="82">
        <f>COUNTIFS('R - Client'!B:B,'Archive Profitability Detail'!C8527)</f>
        <v>1</v>
      </c>
      <c r="S8527" s="86">
        <v>291.31761265</v>
      </c>
      <c r="T8527" s="86">
        <v>418.47990415</v>
      </c>
      <c r="U8527" s="86">
        <v>364.94414874</v>
      </c>
      <c r="V8527" s="86">
        <v>354.86516625</v>
      </c>
      <c r="W8527" s="86">
        <v>345.66079882</v>
      </c>
      <c r="X8527" s="86">
        <v>340.24449982</v>
      </c>
      <c r="Y8527" s="86">
        <v>325.64886917</v>
      </c>
      <c r="Z8527" s="86">
        <v>318.99515656</v>
      </c>
      <c r="AA8527" s="86">
        <v>331.03425422</v>
      </c>
      <c r="AB8527" s="86">
        <v>337.468018</v>
      </c>
      <c r="AC8527" s="86">
        <v>330.36030936</v>
      </c>
      <c r="AD8527" s="86">
        <v>255.54972602</v>
      </c>
      <c r="AE8527" s="86">
        <v>366.90600763</v>
      </c>
      <c r="AF8527" s="86">
        <v>318.48380991</v>
      </c>
      <c r="AG8527" s="86">
        <v>282.89368274</v>
      </c>
      <c r="AH8527" s="86">
        <v>267.62864397</v>
      </c>
      <c r="AI8527" s="86">
        <v>256.54393772</v>
      </c>
      <c r="AJ8527" s="86">
        <v>240.40458399</v>
      </c>
      <c r="AK8527" s="86">
        <v>198.43881601</v>
      </c>
      <c r="AL8527" s="86">
        <v>186.31848081</v>
      </c>
      <c r="AM8527" s="86">
        <v>289.79769384</v>
      </c>
      <c r="AN8527" s="86">
        <v>289.21804185</v>
      </c>
      <c r="AO8527" s="86">
        <v>293.43921168</v>
      </c>
      <c r="AP8527" s="86">
        <v>294.91211609</v>
      </c>
    </row>
    <row r="8528" spans="1:42">
      <c r="A8528" s="20">
        <v>132</v>
      </c>
      <c r="B8528" s="20">
        <v>5</v>
      </c>
      <c r="C8528" s="20" t="s">
        <v>396</v>
      </c>
      <c r="D8528" s="20" t="s">
        <v>307</v>
      </c>
      <c r="E8528" s="19" t="s">
        <v>67</v>
      </c>
      <c r="F8528" s="20">
        <v>14437.0495707488</v>
      </c>
      <c r="G8528" s="20">
        <v>15003.244784301</v>
      </c>
      <c r="H8528" s="20">
        <v>12749.022838125</v>
      </c>
      <c r="I8528" s="20">
        <v>16991.9416190294</v>
      </c>
      <c r="J8528" s="20">
        <v>24252.0133073715</v>
      </c>
      <c r="K8528" s="20">
        <v>30557.5591796666</v>
      </c>
      <c r="L8528" s="20">
        <v>15377.3590238844</v>
      </c>
      <c r="M8528" s="20">
        <v>10873.20107</v>
      </c>
      <c r="N8528" s="92"/>
      <c r="O8528" s="92"/>
      <c r="P8528" s="92"/>
      <c r="Q8528" s="82">
        <f>COUNTIFS('R - Client'!B:B,'Archive Profitability Detail'!C8528)</f>
        <v>1</v>
      </c>
      <c r="S8528" s="86">
        <v>6063.84586607143</v>
      </c>
      <c r="T8528" s="86">
        <v>16493.1486071429</v>
      </c>
      <c r="U8528" s="86">
        <v>20754.1542390322</v>
      </c>
      <c r="V8528" s="86">
        <v>15135.8281709375</v>
      </c>
      <c r="W8528" s="86">
        <v>15544.8523289655</v>
      </c>
      <c r="X8528" s="86">
        <v>14329.053853</v>
      </c>
      <c r="Y8528" s="86">
        <v>14452.845179375</v>
      </c>
      <c r="Z8528" s="86">
        <v>12771.63214</v>
      </c>
      <c r="AA8528" s="86">
        <v>11022.591195</v>
      </c>
      <c r="AB8528" s="86">
        <v>15252.2788164516</v>
      </c>
      <c r="AC8528" s="86">
        <v>19248.0934703334</v>
      </c>
      <c r="AD8528" s="86">
        <v>16475.4525703031</v>
      </c>
      <c r="AE8528" s="86">
        <v>22253.8962373334</v>
      </c>
      <c r="AF8528" s="86">
        <v>25392.8364960715</v>
      </c>
      <c r="AG8528" s="86">
        <v>25109.3071887097</v>
      </c>
      <c r="AH8528" s="86">
        <v>28698.95884</v>
      </c>
      <c r="AI8528" s="86">
        <v>32126.6554686666</v>
      </c>
      <c r="AJ8528" s="86">
        <v>30847.0632303333</v>
      </c>
      <c r="AK8528" s="86">
        <v>19789.1141067742</v>
      </c>
      <c r="AL8528" s="86">
        <v>13279.350386129</v>
      </c>
      <c r="AM8528" s="86">
        <v>13063.61257875</v>
      </c>
      <c r="AN8528" s="86">
        <v>13102.45173</v>
      </c>
      <c r="AO8528" s="86">
        <v>11299.58654</v>
      </c>
      <c r="AP8528" s="86">
        <v>8217.56494</v>
      </c>
    </row>
    <row r="8529" spans="1:42">
      <c r="A8529" s="20">
        <v>132</v>
      </c>
      <c r="B8529" s="20">
        <v>6</v>
      </c>
      <c r="C8529" s="20" t="s">
        <v>396</v>
      </c>
      <c r="D8529" s="20" t="s">
        <v>308</v>
      </c>
      <c r="E8529" s="83" t="s">
        <v>308</v>
      </c>
      <c r="F8529" s="20">
        <v>0</v>
      </c>
      <c r="G8529" s="20">
        <v>0</v>
      </c>
      <c r="H8529" s="20">
        <v>0</v>
      </c>
      <c r="I8529" s="20">
        <v>0</v>
      </c>
      <c r="J8529" s="20">
        <v>0</v>
      </c>
      <c r="K8529" s="20">
        <v>0</v>
      </c>
      <c r="L8529" s="20">
        <v>0</v>
      </c>
      <c r="M8529" s="20">
        <v>0</v>
      </c>
      <c r="N8529" s="92"/>
      <c r="O8529" s="92"/>
      <c r="P8529" s="92"/>
      <c r="Q8529" s="82">
        <f>COUNTIFS('R - Client'!B:B,'Archive Profitability Detail'!C8529)</f>
        <v>1</v>
      </c>
      <c r="S8529" s="86">
        <v>0</v>
      </c>
      <c r="T8529" s="86">
        <v>0</v>
      </c>
      <c r="U8529" s="86">
        <v>0</v>
      </c>
      <c r="V8529" s="86">
        <v>0</v>
      </c>
      <c r="W8529" s="86">
        <v>0</v>
      </c>
      <c r="X8529" s="86">
        <v>0</v>
      </c>
      <c r="Y8529" s="86">
        <v>0</v>
      </c>
      <c r="Z8529" s="86">
        <v>0</v>
      </c>
      <c r="AA8529" s="86">
        <v>0</v>
      </c>
      <c r="AB8529" s="86">
        <v>0</v>
      </c>
      <c r="AC8529" s="86">
        <v>0</v>
      </c>
      <c r="AD8529" s="86">
        <v>0</v>
      </c>
      <c r="AE8529" s="86">
        <v>0</v>
      </c>
      <c r="AF8529" s="86">
        <v>0</v>
      </c>
      <c r="AG8529" s="86">
        <v>0</v>
      </c>
      <c r="AH8529" s="86">
        <v>0</v>
      </c>
      <c r="AI8529" s="86">
        <v>0</v>
      </c>
      <c r="AJ8529" s="86">
        <v>0</v>
      </c>
      <c r="AK8529" s="86">
        <v>0</v>
      </c>
      <c r="AL8529" s="86">
        <v>0</v>
      </c>
      <c r="AM8529" s="86">
        <v>0</v>
      </c>
      <c r="AN8529" s="86">
        <v>0</v>
      </c>
      <c r="AO8529" s="86">
        <v>0</v>
      </c>
      <c r="AP8529" s="86">
        <v>0</v>
      </c>
    </row>
    <row r="8530" spans="1:42">
      <c r="A8530" s="20">
        <v>132</v>
      </c>
      <c r="B8530" s="20">
        <v>7</v>
      </c>
      <c r="C8530" s="20" t="s">
        <v>396</v>
      </c>
      <c r="D8530" s="20" t="s">
        <v>308</v>
      </c>
      <c r="E8530" s="19" t="s">
        <v>92</v>
      </c>
      <c r="F8530" s="20">
        <v>0.134594449596736</v>
      </c>
      <c r="G8530" s="20">
        <v>0.0990941141764053</v>
      </c>
      <c r="H8530" s="20">
        <v>0.0959954961801986</v>
      </c>
      <c r="I8530" s="20">
        <v>0.0814570921972333</v>
      </c>
      <c r="J8530" s="20">
        <v>0.0227901131126938</v>
      </c>
      <c r="K8530" s="20">
        <v>0</v>
      </c>
      <c r="L8530" s="20">
        <v>0</v>
      </c>
      <c r="M8530" s="20">
        <v>0</v>
      </c>
      <c r="N8530" s="92"/>
      <c r="O8530" s="92"/>
      <c r="P8530" s="92"/>
      <c r="Q8530" s="82">
        <f>COUNTIFS('R - Client'!B:B,'Archive Profitability Detail'!C8530)</f>
        <v>1</v>
      </c>
      <c r="S8530" s="86">
        <v>0.142405063291139</v>
      </c>
      <c r="T8530" s="86">
        <v>0.152805411858337</v>
      </c>
      <c r="U8530" s="86">
        <v>0.108572873640732</v>
      </c>
      <c r="V8530" s="86">
        <v>0.0988484491888711</v>
      </c>
      <c r="W8530" s="86">
        <v>0.105466690103709</v>
      </c>
      <c r="X8530" s="86">
        <v>0.092967203236636</v>
      </c>
      <c r="Y8530" s="86">
        <v>0.0971949867848921</v>
      </c>
      <c r="Z8530" s="86">
        <v>0.0919618528610354</v>
      </c>
      <c r="AA8530" s="86">
        <v>0.0988296488946684</v>
      </c>
      <c r="AB8530" s="86">
        <v>0.0869713506139154</v>
      </c>
      <c r="AC8530" s="86">
        <v>0.0862315789473684</v>
      </c>
      <c r="AD8530" s="86">
        <v>0.071168347030416</v>
      </c>
      <c r="AE8530" s="86">
        <v>0.0683703393380813</v>
      </c>
      <c r="AF8530" s="86">
        <v>0</v>
      </c>
      <c r="AG8530" s="86">
        <v>0</v>
      </c>
      <c r="AH8530" s="86">
        <v>0</v>
      </c>
      <c r="AI8530" s="86">
        <v>0</v>
      </c>
      <c r="AJ8530" s="86">
        <v>0</v>
      </c>
      <c r="AK8530" s="86">
        <v>0</v>
      </c>
      <c r="AL8530" s="86">
        <v>0</v>
      </c>
      <c r="AM8530" s="86">
        <v>0</v>
      </c>
      <c r="AN8530" s="86">
        <v>0</v>
      </c>
      <c r="AO8530" s="86">
        <v>0</v>
      </c>
      <c r="AP8530" s="86">
        <v>0</v>
      </c>
    </row>
    <row r="8531" spans="1:42">
      <c r="A8531" s="20">
        <v>132</v>
      </c>
      <c r="B8531" s="20">
        <v>8</v>
      </c>
      <c r="C8531" s="20" t="s">
        <v>396</v>
      </c>
      <c r="D8531" s="20" t="s">
        <v>308</v>
      </c>
      <c r="E8531" s="19" t="s">
        <v>93</v>
      </c>
      <c r="F8531" s="20">
        <v>0.37385930581407</v>
      </c>
      <c r="G8531" s="20">
        <v>0.355110738104946</v>
      </c>
      <c r="H8531" s="20">
        <v>0.35820796450421</v>
      </c>
      <c r="I8531" s="20">
        <v>0.344660875175852</v>
      </c>
      <c r="J8531" s="20">
        <v>0.460578131545873</v>
      </c>
      <c r="K8531" s="20">
        <v>0.5</v>
      </c>
      <c r="L8531" s="20">
        <v>0.5</v>
      </c>
      <c r="M8531" s="20">
        <v>0.5</v>
      </c>
      <c r="N8531" s="92"/>
      <c r="O8531" s="92"/>
      <c r="P8531" s="92"/>
      <c r="Q8531" s="82">
        <f>COUNTIFS('R - Client'!B:B,'Archive Profitability Detail'!C8531)</f>
        <v>1</v>
      </c>
      <c r="S8531" s="86">
        <v>0.364556962025316</v>
      </c>
      <c r="T8531" s="86">
        <v>0.42658177477119</v>
      </c>
      <c r="U8531" s="86">
        <v>0.330439180645705</v>
      </c>
      <c r="V8531" s="86">
        <v>0.32949483062957</v>
      </c>
      <c r="W8531" s="86">
        <v>0.369133415362981</v>
      </c>
      <c r="X8531" s="86">
        <v>0.366703968322286</v>
      </c>
      <c r="Y8531" s="86">
        <v>0.358086793418024</v>
      </c>
      <c r="Z8531" s="86">
        <v>0.357629427792916</v>
      </c>
      <c r="AA8531" s="86">
        <v>0.358907672301691</v>
      </c>
      <c r="AB8531" s="86">
        <v>0.342769440654843</v>
      </c>
      <c r="AC8531" s="86">
        <v>0.355705263157895</v>
      </c>
      <c r="AD8531" s="86">
        <v>0.335507921714818</v>
      </c>
      <c r="AE8531" s="86">
        <v>0.38173439463762</v>
      </c>
      <c r="AF8531" s="86">
        <v>0.5</v>
      </c>
      <c r="AG8531" s="86">
        <v>0.5</v>
      </c>
      <c r="AH8531" s="86">
        <v>0.5</v>
      </c>
      <c r="AI8531" s="86">
        <v>0.5</v>
      </c>
      <c r="AJ8531" s="86">
        <v>0.5</v>
      </c>
      <c r="AK8531" s="86">
        <v>0.5</v>
      </c>
      <c r="AL8531" s="86">
        <v>0.5</v>
      </c>
      <c r="AM8531" s="86">
        <v>0.5</v>
      </c>
      <c r="AN8531" s="86">
        <v>0.5</v>
      </c>
      <c r="AO8531" s="86">
        <v>0.5</v>
      </c>
      <c r="AP8531" s="86">
        <v>0.5</v>
      </c>
    </row>
    <row r="8532" spans="1:42">
      <c r="A8532" s="20">
        <v>132</v>
      </c>
      <c r="B8532" s="20">
        <v>9</v>
      </c>
      <c r="C8532" s="20" t="s">
        <v>396</v>
      </c>
      <c r="D8532" s="20" t="s">
        <v>308</v>
      </c>
      <c r="E8532" s="19" t="s">
        <v>94</v>
      </c>
      <c r="F8532" s="20">
        <v>0.204722936402317</v>
      </c>
      <c r="G8532" s="20">
        <v>0.195768719864153</v>
      </c>
      <c r="H8532" s="20">
        <v>0.206897910592007</v>
      </c>
      <c r="I8532" s="20">
        <v>0.197974955048867</v>
      </c>
      <c r="J8532" s="20">
        <v>0.263516349526393</v>
      </c>
      <c r="K8532" s="20">
        <v>0.293537788990222</v>
      </c>
      <c r="L8532" s="20">
        <v>0.359174279158544</v>
      </c>
      <c r="M8532" s="20">
        <v>0.391973912125714</v>
      </c>
      <c r="N8532" s="92"/>
      <c r="O8532" s="92"/>
      <c r="P8532" s="92"/>
      <c r="Q8532" s="82">
        <f>COUNTIFS('R - Client'!B:B,'Archive Profitability Detail'!C8532)</f>
        <v>1</v>
      </c>
      <c r="S8532" s="86">
        <v>0.198703346767128</v>
      </c>
      <c r="T8532" s="86">
        <v>0.238753565942506</v>
      </c>
      <c r="U8532" s="86">
        <v>0.176711896497318</v>
      </c>
      <c r="V8532" s="86">
        <v>0.182699714531696</v>
      </c>
      <c r="W8532" s="86">
        <v>0.202834120589053</v>
      </c>
      <c r="X8532" s="86">
        <v>0.201772324471711</v>
      </c>
      <c r="Y8532" s="86">
        <v>0.209229654454056</v>
      </c>
      <c r="Z8532" s="86">
        <v>0.203804347826087</v>
      </c>
      <c r="AA8532" s="86">
        <v>0.207659729495879</v>
      </c>
      <c r="AB8532" s="86">
        <v>0.198765656198947</v>
      </c>
      <c r="AC8532" s="86">
        <v>0.200905870218395</v>
      </c>
      <c r="AD8532" s="86">
        <v>0.194253338729259</v>
      </c>
      <c r="AE8532" s="86">
        <v>0.214558043735484</v>
      </c>
      <c r="AF8532" s="86">
        <v>0.288281875611709</v>
      </c>
      <c r="AG8532" s="86">
        <v>0.287709129231985</v>
      </c>
      <c r="AH8532" s="86">
        <v>0.280357983984927</v>
      </c>
      <c r="AI8532" s="86">
        <v>0.283506126295947</v>
      </c>
      <c r="AJ8532" s="86">
        <v>0.316749256689792</v>
      </c>
      <c r="AK8532" s="86">
        <v>0.31883313645935</v>
      </c>
      <c r="AL8532" s="86">
        <v>0.347547754259164</v>
      </c>
      <c r="AM8532" s="86">
        <v>0.411141946757118</v>
      </c>
      <c r="AN8532" s="86">
        <v>0.390283565402988</v>
      </c>
      <c r="AO8532" s="86">
        <v>0.393638170974155</v>
      </c>
      <c r="AP8532" s="86">
        <v>0.392</v>
      </c>
    </row>
    <row r="8533" spans="1:42">
      <c r="A8533" s="20">
        <v>132</v>
      </c>
      <c r="B8533" s="20">
        <v>10</v>
      </c>
      <c r="C8533" s="20" t="s">
        <v>396</v>
      </c>
      <c r="D8533" s="20" t="s">
        <v>308</v>
      </c>
      <c r="E8533" s="19" t="s">
        <v>95</v>
      </c>
      <c r="F8533" s="20">
        <v>0.0449872890882997</v>
      </c>
      <c r="G8533" s="20">
        <v>0.0393676613166505</v>
      </c>
      <c r="H8533" s="20">
        <v>0.0444682928064176</v>
      </c>
      <c r="I8533" s="20">
        <v>0.0442262266240937</v>
      </c>
      <c r="J8533" s="20">
        <v>0.0456698382240925</v>
      </c>
      <c r="K8533" s="20">
        <v>0.0523818424003413</v>
      </c>
      <c r="L8533" s="20">
        <v>0.0654536543703221</v>
      </c>
      <c r="M8533" s="20">
        <v>0.0802773129828947</v>
      </c>
      <c r="N8533" s="92"/>
      <c r="O8533" s="92"/>
      <c r="P8533" s="92"/>
      <c r="Q8533" s="82">
        <f>COUNTIFS('R - Client'!B:B,'Archive Profitability Detail'!C8533)</f>
        <v>1</v>
      </c>
      <c r="S8533" s="86">
        <v>0.050464342036096</v>
      </c>
      <c r="T8533" s="86">
        <v>0.0491551459293395</v>
      </c>
      <c r="U8533" s="86">
        <v>0.0353423792994636</v>
      </c>
      <c r="V8533" s="86">
        <v>0.0355249444922742</v>
      </c>
      <c r="W8533" s="86">
        <v>0.0416782439566546</v>
      </c>
      <c r="X8533" s="86">
        <v>0.0408997955010225</v>
      </c>
      <c r="Y8533" s="86">
        <v>0.0407590235949459</v>
      </c>
      <c r="Z8533" s="86">
        <v>0.046195652173913</v>
      </c>
      <c r="AA8533" s="86">
        <v>0.0464502026503939</v>
      </c>
      <c r="AB8533" s="86">
        <v>0.0462878925394808</v>
      </c>
      <c r="AC8533" s="86">
        <v>0.0459213417642047</v>
      </c>
      <c r="AD8533" s="86">
        <v>0.0404694455685957</v>
      </c>
      <c r="AE8533" s="86">
        <v>0.0446995924448924</v>
      </c>
      <c r="AF8533" s="86">
        <v>0.0480469792686182</v>
      </c>
      <c r="AG8533" s="86">
        <v>0.044262942958767</v>
      </c>
      <c r="AH8533" s="86">
        <v>0.0452190296749882</v>
      </c>
      <c r="AI8533" s="86">
        <v>0.0512723845428841</v>
      </c>
      <c r="AJ8533" s="86">
        <v>0.0606541129831516</v>
      </c>
      <c r="AK8533" s="86">
        <v>0.0591649119202917</v>
      </c>
      <c r="AL8533" s="86">
        <v>0.0631905007743934</v>
      </c>
      <c r="AM8533" s="86">
        <v>0.0740055504162812</v>
      </c>
      <c r="AN8533" s="86">
        <v>0.0813090761256225</v>
      </c>
      <c r="AO8533" s="86">
        <v>0.0795228628230616</v>
      </c>
      <c r="AP8533" s="86">
        <v>0.08</v>
      </c>
    </row>
    <row r="8534" spans="1:42">
      <c r="A8534" s="20">
        <v>132</v>
      </c>
      <c r="B8534" s="20">
        <v>11</v>
      </c>
      <c r="C8534" s="20" t="s">
        <v>396</v>
      </c>
      <c r="D8534" s="20" t="s">
        <v>308</v>
      </c>
      <c r="E8534" s="89" t="s">
        <v>409</v>
      </c>
      <c r="F8534" s="20">
        <v>0</v>
      </c>
      <c r="G8534" s="20">
        <v>0</v>
      </c>
      <c r="H8534" s="20">
        <v>0</v>
      </c>
      <c r="I8534" s="20">
        <v>0</v>
      </c>
      <c r="J8534" s="20">
        <v>0</v>
      </c>
      <c r="K8534" s="20">
        <v>0</v>
      </c>
      <c r="L8534" s="20">
        <v>0</v>
      </c>
      <c r="M8534" s="20">
        <v>0</v>
      </c>
      <c r="N8534" s="92"/>
      <c r="O8534" s="92"/>
      <c r="P8534" s="92"/>
      <c r="Q8534" s="82">
        <f>COUNTIFS('R - Client'!B:B,'Archive Profitability Detail'!C8534)</f>
        <v>1</v>
      </c>
      <c r="S8534" s="86">
        <v>0</v>
      </c>
      <c r="T8534" s="86">
        <v>0</v>
      </c>
      <c r="U8534" s="86">
        <v>0</v>
      </c>
      <c r="V8534" s="86">
        <v>0</v>
      </c>
      <c r="W8534" s="86">
        <v>0</v>
      </c>
      <c r="X8534" s="86">
        <v>0</v>
      </c>
      <c r="Y8534" s="86">
        <v>0</v>
      </c>
      <c r="Z8534" s="86">
        <v>0</v>
      </c>
      <c r="AA8534" s="86">
        <v>0</v>
      </c>
      <c r="AB8534" s="86">
        <v>0</v>
      </c>
      <c r="AC8534" s="86">
        <v>0</v>
      </c>
      <c r="AD8534" s="86">
        <v>0</v>
      </c>
      <c r="AE8534" s="86">
        <v>0</v>
      </c>
      <c r="AF8534" s="86">
        <v>0</v>
      </c>
      <c r="AG8534" s="86">
        <v>0</v>
      </c>
      <c r="AH8534" s="86">
        <v>0</v>
      </c>
      <c r="AI8534" s="86">
        <v>0</v>
      </c>
      <c r="AJ8534" s="86">
        <v>0</v>
      </c>
      <c r="AK8534" s="86">
        <v>0</v>
      </c>
      <c r="AL8534" s="86">
        <v>0</v>
      </c>
      <c r="AM8534" s="86">
        <v>0</v>
      </c>
      <c r="AN8534" s="86">
        <v>0</v>
      </c>
      <c r="AO8534" s="86">
        <v>0</v>
      </c>
      <c r="AP8534" s="86">
        <v>0</v>
      </c>
    </row>
    <row r="8535" spans="1:42">
      <c r="A8535" s="20">
        <v>132</v>
      </c>
      <c r="B8535" s="20">
        <v>12</v>
      </c>
      <c r="C8535" s="20" t="s">
        <v>396</v>
      </c>
      <c r="D8535" s="20" t="s">
        <v>308</v>
      </c>
      <c r="E8535" s="89" t="s">
        <v>410</v>
      </c>
      <c r="F8535" s="20">
        <v>0</v>
      </c>
      <c r="G8535" s="20">
        <v>0</v>
      </c>
      <c r="H8535" s="20">
        <v>0</v>
      </c>
      <c r="I8535" s="20">
        <v>0</v>
      </c>
      <c r="J8535" s="20">
        <v>0</v>
      </c>
      <c r="K8535" s="20">
        <v>0</v>
      </c>
      <c r="L8535" s="20">
        <v>0</v>
      </c>
      <c r="M8535" s="20">
        <v>0</v>
      </c>
      <c r="N8535" s="92"/>
      <c r="O8535" s="92"/>
      <c r="P8535" s="92"/>
      <c r="Q8535" s="82">
        <f>COUNTIFS('R - Client'!B:B,'Archive Profitability Detail'!C8535)</f>
        <v>1</v>
      </c>
      <c r="S8535" s="86">
        <v>0</v>
      </c>
      <c r="T8535" s="86">
        <v>0</v>
      </c>
      <c r="U8535" s="86">
        <v>0</v>
      </c>
      <c r="V8535" s="86">
        <v>0</v>
      </c>
      <c r="W8535" s="86">
        <v>0</v>
      </c>
      <c r="X8535" s="86">
        <v>0</v>
      </c>
      <c r="Y8535" s="86">
        <v>0</v>
      </c>
      <c r="Z8535" s="86">
        <v>0</v>
      </c>
      <c r="AA8535" s="86">
        <v>0</v>
      </c>
      <c r="AB8535" s="86">
        <v>0</v>
      </c>
      <c r="AC8535" s="86">
        <v>0</v>
      </c>
      <c r="AD8535" s="86">
        <v>0</v>
      </c>
      <c r="AE8535" s="86">
        <v>0</v>
      </c>
      <c r="AF8535" s="86">
        <v>0</v>
      </c>
      <c r="AG8535" s="86">
        <v>0</v>
      </c>
      <c r="AH8535" s="86">
        <v>0</v>
      </c>
      <c r="AI8535" s="86">
        <v>0</v>
      </c>
      <c r="AJ8535" s="86">
        <v>0</v>
      </c>
      <c r="AK8535" s="86">
        <v>0</v>
      </c>
      <c r="AL8535" s="86">
        <v>0</v>
      </c>
      <c r="AM8535" s="86">
        <v>0</v>
      </c>
      <c r="AN8535" s="86">
        <v>0</v>
      </c>
      <c r="AO8535" s="86">
        <v>0</v>
      </c>
      <c r="AP8535" s="86">
        <v>0</v>
      </c>
    </row>
    <row r="8536" spans="1:42">
      <c r="A8536" s="20">
        <v>132</v>
      </c>
      <c r="B8536" s="20">
        <v>13</v>
      </c>
      <c r="C8536" s="20" t="s">
        <v>396</v>
      </c>
      <c r="D8536" s="20" t="s">
        <v>309</v>
      </c>
      <c r="E8536" s="83" t="s">
        <v>310</v>
      </c>
      <c r="F8536" s="20">
        <v>0</v>
      </c>
      <c r="G8536" s="20">
        <v>0</v>
      </c>
      <c r="H8536" s="20">
        <v>0</v>
      </c>
      <c r="I8536" s="20">
        <v>0</v>
      </c>
      <c r="J8536" s="20">
        <v>0</v>
      </c>
      <c r="K8536" s="20">
        <v>0</v>
      </c>
      <c r="L8536" s="20">
        <v>0</v>
      </c>
      <c r="M8536" s="20">
        <v>0</v>
      </c>
      <c r="N8536" s="92"/>
      <c r="O8536" s="92"/>
      <c r="P8536" s="92"/>
      <c r="Q8536" s="82">
        <f>COUNTIFS('R - Client'!B:B,'Archive Profitability Detail'!C8536)</f>
        <v>1</v>
      </c>
      <c r="S8536" s="86">
        <v>0</v>
      </c>
      <c r="T8536" s="86">
        <v>0</v>
      </c>
      <c r="U8536" s="86">
        <v>0</v>
      </c>
      <c r="V8536" s="86">
        <v>0</v>
      </c>
      <c r="W8536" s="86">
        <v>0</v>
      </c>
      <c r="X8536" s="86">
        <v>0</v>
      </c>
      <c r="Y8536" s="86">
        <v>0</v>
      </c>
      <c r="Z8536" s="86">
        <v>0</v>
      </c>
      <c r="AA8536" s="86">
        <v>0</v>
      </c>
      <c r="AB8536" s="86">
        <v>0</v>
      </c>
      <c r="AC8536" s="86">
        <v>0</v>
      </c>
      <c r="AD8536" s="86">
        <v>0</v>
      </c>
      <c r="AE8536" s="86">
        <v>0</v>
      </c>
      <c r="AF8536" s="86">
        <v>0</v>
      </c>
      <c r="AG8536" s="86">
        <v>0</v>
      </c>
      <c r="AH8536" s="86">
        <v>0</v>
      </c>
      <c r="AI8536" s="86">
        <v>0</v>
      </c>
      <c r="AJ8536" s="86">
        <v>0</v>
      </c>
      <c r="AK8536" s="86">
        <v>0</v>
      </c>
      <c r="AL8536" s="86">
        <v>0</v>
      </c>
      <c r="AM8536" s="86">
        <v>0</v>
      </c>
      <c r="AN8536" s="86">
        <v>0</v>
      </c>
      <c r="AO8536" s="86">
        <v>0</v>
      </c>
      <c r="AP8536" s="86">
        <v>0</v>
      </c>
    </row>
    <row r="8537" spans="1:42">
      <c r="A8537" s="20">
        <v>132</v>
      </c>
      <c r="B8537" s="20">
        <v>14</v>
      </c>
      <c r="C8537" s="20" t="s">
        <v>396</v>
      </c>
      <c r="D8537" s="20" t="s">
        <v>309</v>
      </c>
      <c r="E8537" s="19" t="s">
        <v>81</v>
      </c>
      <c r="F8537" s="20">
        <v>12818.86</v>
      </c>
      <c r="G8537" s="20">
        <v>12955.93</v>
      </c>
      <c r="H8537" s="20">
        <v>13531.16</v>
      </c>
      <c r="I8537" s="20">
        <v>12458.88</v>
      </c>
      <c r="J8537" s="20">
        <v>14627.67</v>
      </c>
      <c r="K8537" s="20">
        <v>12331.68</v>
      </c>
      <c r="L8537" s="20">
        <v>10805.89</v>
      </c>
      <c r="M8537" s="20">
        <v>21475.74</v>
      </c>
      <c r="N8537" s="92"/>
      <c r="O8537" s="92"/>
      <c r="P8537" s="92"/>
      <c r="Q8537" s="82">
        <f>COUNTIFS('R - Client'!B:B,'Archive Profitability Detail'!C8537)</f>
        <v>1</v>
      </c>
      <c r="S8537" s="86">
        <v>3791.71</v>
      </c>
      <c r="T8537" s="86">
        <v>4711.72</v>
      </c>
      <c r="U8537" s="86">
        <v>4315.43</v>
      </c>
      <c r="V8537" s="86">
        <v>4202.35</v>
      </c>
      <c r="W8537" s="86">
        <v>4217.15</v>
      </c>
      <c r="X8537" s="86">
        <v>4536.43</v>
      </c>
      <c r="Y8537" s="86">
        <v>4526.63</v>
      </c>
      <c r="Z8537" s="86">
        <v>4474.03</v>
      </c>
      <c r="AA8537" s="86">
        <v>4530.5</v>
      </c>
      <c r="AB8537" s="86">
        <v>875.01</v>
      </c>
      <c r="AC8537" s="86">
        <v>4170.44</v>
      </c>
      <c r="AD8537" s="86">
        <v>7413.43</v>
      </c>
      <c r="AE8537" s="86">
        <v>2168.76</v>
      </c>
      <c r="AF8537" s="86">
        <v>8558.94</v>
      </c>
      <c r="AG8537" s="86">
        <v>3899.97</v>
      </c>
      <c r="AH8537" s="86">
        <v>4803.29</v>
      </c>
      <c r="AI8537" s="86">
        <v>5574.03</v>
      </c>
      <c r="AJ8537" s="86">
        <v>1954.36</v>
      </c>
      <c r="AK8537" s="86">
        <v>978.76</v>
      </c>
      <c r="AL8537" s="86">
        <v>6103.52</v>
      </c>
      <c r="AM8537" s="86">
        <v>3723.61</v>
      </c>
      <c r="AN8537" s="86">
        <v>757.56</v>
      </c>
      <c r="AO8537" s="86">
        <v>17677.85</v>
      </c>
      <c r="AP8537" s="86">
        <v>3040.33</v>
      </c>
    </row>
    <row r="8538" spans="1:42">
      <c r="A8538" s="20">
        <v>132</v>
      </c>
      <c r="B8538" s="20">
        <v>15</v>
      </c>
      <c r="C8538" s="20" t="s">
        <v>396</v>
      </c>
      <c r="D8538" s="20" t="s">
        <v>309</v>
      </c>
      <c r="E8538" s="19" t="s">
        <v>82</v>
      </c>
      <c r="F8538" s="20">
        <v>7700</v>
      </c>
      <c r="G8538" s="20">
        <v>5250</v>
      </c>
      <c r="H8538" s="20">
        <v>6750</v>
      </c>
      <c r="I8538" s="20">
        <v>5250</v>
      </c>
      <c r="J8538" s="20">
        <v>8150</v>
      </c>
      <c r="K8538" s="20">
        <v>1750</v>
      </c>
      <c r="L8538" s="20">
        <v>1750</v>
      </c>
      <c r="M8538" s="20">
        <v>3500</v>
      </c>
      <c r="N8538" s="92"/>
      <c r="O8538" s="92"/>
      <c r="P8538" s="92"/>
      <c r="Q8538" s="82">
        <f>COUNTIFS('R - Client'!B:B,'Archive Profitability Detail'!C8538)</f>
        <v>1</v>
      </c>
      <c r="S8538" s="86">
        <v>1700</v>
      </c>
      <c r="T8538" s="86">
        <v>4500</v>
      </c>
      <c r="U8538" s="86">
        <v>1500</v>
      </c>
      <c r="V8538" s="86">
        <v>2250</v>
      </c>
      <c r="W8538" s="86">
        <v>1500</v>
      </c>
      <c r="X8538" s="86">
        <v>1500</v>
      </c>
      <c r="Y8538" s="86">
        <v>3750</v>
      </c>
      <c r="Z8538" s="86">
        <v>3000</v>
      </c>
      <c r="AA8538" s="86">
        <v>0</v>
      </c>
      <c r="AB8538" s="86">
        <v>1500</v>
      </c>
      <c r="AC8538" s="86">
        <v>2250</v>
      </c>
      <c r="AD8538" s="86">
        <v>1500</v>
      </c>
      <c r="AE8538" s="86">
        <v>5250</v>
      </c>
      <c r="AF8538" s="86">
        <v>0</v>
      </c>
      <c r="AG8538" s="86">
        <v>2900</v>
      </c>
      <c r="AH8538" s="86">
        <v>750</v>
      </c>
      <c r="AI8538" s="86">
        <v>750</v>
      </c>
      <c r="AJ8538" s="86">
        <v>250</v>
      </c>
      <c r="AK8538" s="86">
        <v>250</v>
      </c>
      <c r="AL8538" s="86">
        <v>1500</v>
      </c>
      <c r="AM8538" s="86">
        <v>0</v>
      </c>
      <c r="AN8538" s="86">
        <v>0</v>
      </c>
      <c r="AO8538" s="86">
        <v>750</v>
      </c>
      <c r="AP8538" s="86">
        <v>2750</v>
      </c>
    </row>
    <row r="8539" spans="1:42">
      <c r="A8539" s="20">
        <v>132</v>
      </c>
      <c r="B8539" s="20">
        <v>16</v>
      </c>
      <c r="C8539" s="20" t="s">
        <v>396</v>
      </c>
      <c r="D8539" s="20" t="s">
        <v>309</v>
      </c>
      <c r="E8539" s="19" t="s">
        <v>83</v>
      </c>
      <c r="F8539" s="20">
        <v>0</v>
      </c>
      <c r="G8539" s="20">
        <v>0</v>
      </c>
      <c r="H8539" s="20">
        <v>0</v>
      </c>
      <c r="I8539" s="20">
        <v>0</v>
      </c>
      <c r="J8539" s="20">
        <v>0</v>
      </c>
      <c r="K8539" s="20">
        <v>0</v>
      </c>
      <c r="L8539" s="20">
        <v>0</v>
      </c>
      <c r="M8539" s="20">
        <v>0</v>
      </c>
      <c r="N8539" s="92"/>
      <c r="O8539" s="92"/>
      <c r="P8539" s="92"/>
      <c r="Q8539" s="82">
        <f>COUNTIFS('R - Client'!B:B,'Archive Profitability Detail'!C8539)</f>
        <v>1</v>
      </c>
      <c r="S8539" s="86">
        <v>0</v>
      </c>
      <c r="T8539" s="86">
        <v>0</v>
      </c>
      <c r="U8539" s="86">
        <v>0</v>
      </c>
      <c r="V8539" s="86">
        <v>0</v>
      </c>
      <c r="W8539" s="86">
        <v>0</v>
      </c>
      <c r="X8539" s="86">
        <v>0</v>
      </c>
      <c r="Y8539" s="86">
        <v>0</v>
      </c>
      <c r="Z8539" s="86">
        <v>0</v>
      </c>
      <c r="AA8539" s="86">
        <v>0</v>
      </c>
      <c r="AB8539" s="86">
        <v>0</v>
      </c>
      <c r="AC8539" s="86">
        <v>0</v>
      </c>
      <c r="AD8539" s="86">
        <v>0</v>
      </c>
      <c r="AE8539" s="86">
        <v>0</v>
      </c>
      <c r="AF8539" s="86">
        <v>0</v>
      </c>
      <c r="AG8539" s="86">
        <v>0</v>
      </c>
      <c r="AH8539" s="86">
        <v>0</v>
      </c>
      <c r="AI8539" s="86">
        <v>0</v>
      </c>
      <c r="AJ8539" s="86">
        <v>0</v>
      </c>
      <c r="AK8539" s="86">
        <v>0</v>
      </c>
      <c r="AL8539" s="86">
        <v>0</v>
      </c>
      <c r="AM8539" s="86">
        <v>0</v>
      </c>
      <c r="AN8539" s="86">
        <v>0</v>
      </c>
      <c r="AO8539" s="86">
        <v>0</v>
      </c>
      <c r="AP8539" s="86">
        <v>0</v>
      </c>
    </row>
    <row r="8540" spans="1:42">
      <c r="A8540" s="20">
        <v>132</v>
      </c>
      <c r="B8540" s="20">
        <v>17</v>
      </c>
      <c r="C8540" s="20" t="s">
        <v>396</v>
      </c>
      <c r="D8540" s="20" t="s">
        <v>309</v>
      </c>
      <c r="E8540" s="19" t="s">
        <v>70</v>
      </c>
      <c r="F8540" s="20">
        <v>20518.86</v>
      </c>
      <c r="G8540" s="20">
        <v>18205.93</v>
      </c>
      <c r="H8540" s="20">
        <v>20281.16</v>
      </c>
      <c r="I8540" s="20">
        <v>17708.88</v>
      </c>
      <c r="J8540" s="20">
        <v>22777.67</v>
      </c>
      <c r="K8540" s="20">
        <v>14081.68</v>
      </c>
      <c r="L8540" s="20">
        <v>12555.89</v>
      </c>
      <c r="M8540" s="20">
        <v>24975.74</v>
      </c>
      <c r="N8540" s="92"/>
      <c r="O8540" s="92"/>
      <c r="P8540" s="92"/>
      <c r="Q8540" s="82">
        <f>COUNTIFS('R - Client'!B:B,'Archive Profitability Detail'!C8540)</f>
        <v>1</v>
      </c>
      <c r="S8540" s="86">
        <v>5491.71</v>
      </c>
      <c r="T8540" s="86">
        <v>9211.72</v>
      </c>
      <c r="U8540" s="86">
        <v>5815.43</v>
      </c>
      <c r="V8540" s="86">
        <v>6452.35</v>
      </c>
      <c r="W8540" s="86">
        <v>5717.15</v>
      </c>
      <c r="X8540" s="86">
        <v>6036.43</v>
      </c>
      <c r="Y8540" s="86">
        <v>8276.63</v>
      </c>
      <c r="Z8540" s="86">
        <v>7474.03</v>
      </c>
      <c r="AA8540" s="86">
        <v>4530.5</v>
      </c>
      <c r="AB8540" s="86">
        <v>2375.01</v>
      </c>
      <c r="AC8540" s="86">
        <v>6420.44</v>
      </c>
      <c r="AD8540" s="86">
        <v>8913.43</v>
      </c>
      <c r="AE8540" s="86">
        <v>7418.76</v>
      </c>
      <c r="AF8540" s="86">
        <v>8558.94</v>
      </c>
      <c r="AG8540" s="86">
        <v>6799.97</v>
      </c>
      <c r="AH8540" s="86">
        <v>5553.29</v>
      </c>
      <c r="AI8540" s="86">
        <v>6324.03</v>
      </c>
      <c r="AJ8540" s="86">
        <v>2204.36</v>
      </c>
      <c r="AK8540" s="86">
        <v>1228.76</v>
      </c>
      <c r="AL8540" s="86">
        <v>7603.52</v>
      </c>
      <c r="AM8540" s="86">
        <v>3723.61</v>
      </c>
      <c r="AN8540" s="86">
        <v>757.56</v>
      </c>
      <c r="AO8540" s="86">
        <v>18427.85</v>
      </c>
      <c r="AP8540" s="86">
        <v>5790.33</v>
      </c>
    </row>
    <row r="8541" spans="1:42">
      <c r="A8541" s="20">
        <v>132</v>
      </c>
      <c r="B8541" s="20">
        <v>18</v>
      </c>
      <c r="C8541" s="20" t="s">
        <v>396</v>
      </c>
      <c r="D8541" s="20" t="s">
        <v>309</v>
      </c>
      <c r="E8541" s="19" t="s">
        <v>84</v>
      </c>
      <c r="F8541" s="20">
        <v>0</v>
      </c>
      <c r="G8541" s="20">
        <v>0</v>
      </c>
      <c r="H8541" s="20">
        <v>0</v>
      </c>
      <c r="I8541" s="20">
        <v>0</v>
      </c>
      <c r="J8541" s="20">
        <v>9906.24844018671</v>
      </c>
      <c r="K8541" s="20">
        <v>34371.998931776</v>
      </c>
      <c r="L8541" s="20">
        <v>69754.8353294214</v>
      </c>
      <c r="M8541" s="20">
        <v>89417.717174233</v>
      </c>
      <c r="N8541" s="92"/>
      <c r="O8541" s="92"/>
      <c r="P8541" s="92"/>
      <c r="Q8541" s="82">
        <f>COUNTIFS('R - Client'!B:B,'Archive Profitability Detail'!C8541)</f>
        <v>1</v>
      </c>
      <c r="S8541" s="96">
        <v>0</v>
      </c>
      <c r="T8541" s="96">
        <v>0</v>
      </c>
      <c r="U8541" s="96">
        <v>0</v>
      </c>
      <c r="V8541" s="96">
        <v>0</v>
      </c>
      <c r="W8541" s="96">
        <v>0</v>
      </c>
      <c r="X8541" s="96">
        <v>0</v>
      </c>
      <c r="Y8541" s="96">
        <v>0</v>
      </c>
      <c r="Z8541" s="96">
        <v>0</v>
      </c>
      <c r="AA8541" s="96">
        <v>0</v>
      </c>
      <c r="AB8541" s="96">
        <v>0</v>
      </c>
      <c r="AC8541" s="96">
        <v>0</v>
      </c>
      <c r="AD8541" s="96">
        <v>0</v>
      </c>
      <c r="AE8541" s="86">
        <v>3257.80039526949</v>
      </c>
      <c r="AF8541" s="86">
        <v>3188.79140225861</v>
      </c>
      <c r="AG8541" s="86">
        <v>3459.65664265861</v>
      </c>
      <c r="AH8541" s="86">
        <v>7240.84297286153</v>
      </c>
      <c r="AI8541" s="86">
        <v>8109.78886270898</v>
      </c>
      <c r="AJ8541" s="86">
        <v>19021.3670962055</v>
      </c>
      <c r="AK8541" s="86">
        <v>21967.2242340985</v>
      </c>
      <c r="AL8541" s="86">
        <v>22518.0044571657</v>
      </c>
      <c r="AM8541" s="86">
        <v>25269.6066381572</v>
      </c>
      <c r="AN8541" s="86">
        <v>34615.8600310939</v>
      </c>
      <c r="AO8541" s="86">
        <v>28483.0584451561</v>
      </c>
      <c r="AP8541" s="86">
        <v>26318.798697983</v>
      </c>
    </row>
    <row r="8542" spans="1:42">
      <c r="A8542" s="20">
        <v>132</v>
      </c>
      <c r="B8542" s="20">
        <v>19</v>
      </c>
      <c r="C8542" s="20" t="s">
        <v>396</v>
      </c>
      <c r="D8542" s="20" t="s">
        <v>309</v>
      </c>
      <c r="E8542" s="19" t="s">
        <v>85</v>
      </c>
      <c r="F8542" s="20">
        <v>20518.86</v>
      </c>
      <c r="G8542" s="20">
        <v>18205.93</v>
      </c>
      <c r="H8542" s="20">
        <v>20281.16</v>
      </c>
      <c r="I8542" s="20">
        <v>17708.88</v>
      </c>
      <c r="J8542" s="20">
        <v>32683.9184401867</v>
      </c>
      <c r="K8542" s="20">
        <v>48453.678931776</v>
      </c>
      <c r="L8542" s="20">
        <v>82310.7253294214</v>
      </c>
      <c r="M8542" s="20">
        <v>114393.457174233</v>
      </c>
      <c r="N8542" s="92"/>
      <c r="O8542" s="92"/>
      <c r="P8542" s="92"/>
      <c r="Q8542" s="82">
        <f>COUNTIFS('R - Client'!B:B,'Archive Profitability Detail'!C8542)</f>
        <v>1</v>
      </c>
      <c r="S8542" s="86">
        <v>5491.71</v>
      </c>
      <c r="T8542" s="86">
        <v>9211.72</v>
      </c>
      <c r="U8542" s="86">
        <v>5815.43</v>
      </c>
      <c r="V8542" s="86">
        <v>6452.35</v>
      </c>
      <c r="W8542" s="86">
        <v>5717.15</v>
      </c>
      <c r="X8542" s="86">
        <v>6036.43</v>
      </c>
      <c r="Y8542" s="86">
        <v>8276.63</v>
      </c>
      <c r="Z8542" s="86">
        <v>7474.03</v>
      </c>
      <c r="AA8542" s="86">
        <v>4530.5</v>
      </c>
      <c r="AB8542" s="86">
        <v>2375.01</v>
      </c>
      <c r="AC8542" s="86">
        <v>6420.44</v>
      </c>
      <c r="AD8542" s="86">
        <v>8913.43</v>
      </c>
      <c r="AE8542" s="86">
        <v>10676.5603952695</v>
      </c>
      <c r="AF8542" s="86">
        <v>11747.7314022586</v>
      </c>
      <c r="AG8542" s="86">
        <v>10259.6266426586</v>
      </c>
      <c r="AH8542" s="86">
        <v>12794.1329728615</v>
      </c>
      <c r="AI8542" s="86">
        <v>14433.818862709</v>
      </c>
      <c r="AJ8542" s="86">
        <v>21225.7270962055</v>
      </c>
      <c r="AK8542" s="86">
        <v>23195.9842340985</v>
      </c>
      <c r="AL8542" s="86">
        <v>30121.5244571657</v>
      </c>
      <c r="AM8542" s="86">
        <v>28993.2166381572</v>
      </c>
      <c r="AN8542" s="86">
        <v>35373.4200310939</v>
      </c>
      <c r="AO8542" s="86">
        <v>46910.9084451561</v>
      </c>
      <c r="AP8542" s="86">
        <v>32109.128697983</v>
      </c>
    </row>
    <row r="8543" spans="1:42">
      <c r="A8543" s="20">
        <v>132</v>
      </c>
      <c r="B8543" s="20">
        <v>20</v>
      </c>
      <c r="C8543" s="20" t="s">
        <v>396</v>
      </c>
      <c r="D8543" s="20" t="s">
        <v>309</v>
      </c>
      <c r="E8543" s="83" t="s">
        <v>311</v>
      </c>
      <c r="F8543" s="20">
        <v>0</v>
      </c>
      <c r="G8543" s="20">
        <v>0</v>
      </c>
      <c r="H8543" s="20">
        <v>0</v>
      </c>
      <c r="I8543" s="20">
        <v>0</v>
      </c>
      <c r="J8543" s="20">
        <v>0</v>
      </c>
      <c r="K8543" s="20">
        <v>0</v>
      </c>
      <c r="L8543" s="20">
        <v>0</v>
      </c>
      <c r="M8543" s="20">
        <v>0</v>
      </c>
      <c r="N8543" s="92"/>
      <c r="O8543" s="92"/>
      <c r="P8543" s="92"/>
      <c r="Q8543" s="82">
        <f>COUNTIFS('R - Client'!B:B,'Archive Profitability Detail'!C8543)</f>
        <v>1</v>
      </c>
      <c r="S8543" s="86">
        <v>0</v>
      </c>
      <c r="T8543" s="86">
        <v>0</v>
      </c>
      <c r="U8543" s="86">
        <v>0</v>
      </c>
      <c r="V8543" s="86">
        <v>0</v>
      </c>
      <c r="W8543" s="86">
        <v>0</v>
      </c>
      <c r="X8543" s="86">
        <v>0</v>
      </c>
      <c r="Y8543" s="86">
        <v>0</v>
      </c>
      <c r="Z8543" s="86">
        <v>0</v>
      </c>
      <c r="AA8543" s="86">
        <v>0</v>
      </c>
      <c r="AB8543" s="86">
        <v>0</v>
      </c>
      <c r="AC8543" s="86">
        <v>0</v>
      </c>
      <c r="AD8543" s="86">
        <v>0</v>
      </c>
      <c r="AE8543" s="86">
        <v>0</v>
      </c>
      <c r="AF8543" s="86">
        <v>0</v>
      </c>
      <c r="AG8543" s="86">
        <v>0</v>
      </c>
      <c r="AH8543" s="86">
        <v>0</v>
      </c>
      <c r="AI8543" s="86">
        <v>0</v>
      </c>
      <c r="AJ8543" s="86">
        <v>0</v>
      </c>
      <c r="AK8543" s="86">
        <v>0</v>
      </c>
      <c r="AL8543" s="86">
        <v>0</v>
      </c>
      <c r="AM8543" s="86">
        <v>0</v>
      </c>
      <c r="AN8543" s="86">
        <v>0</v>
      </c>
      <c r="AO8543" s="86">
        <v>0</v>
      </c>
      <c r="AP8543" s="86">
        <v>0</v>
      </c>
    </row>
    <row r="8544" spans="1:42">
      <c r="A8544" s="20">
        <v>132</v>
      </c>
      <c r="B8544" s="20">
        <v>21</v>
      </c>
      <c r="C8544" s="20" t="s">
        <v>396</v>
      </c>
      <c r="D8544" s="20" t="s">
        <v>309</v>
      </c>
      <c r="E8544" s="19" t="s">
        <v>91</v>
      </c>
      <c r="F8544" s="20">
        <v>0</v>
      </c>
      <c r="G8544" s="20">
        <v>0</v>
      </c>
      <c r="H8544" s="20">
        <v>0</v>
      </c>
      <c r="I8544" s="20">
        <v>0</v>
      </c>
      <c r="J8544" s="20">
        <v>0</v>
      </c>
      <c r="K8544" s="20">
        <v>0</v>
      </c>
      <c r="L8544" s="20">
        <v>0</v>
      </c>
      <c r="M8544" s="20">
        <v>0</v>
      </c>
      <c r="N8544" s="92"/>
      <c r="O8544" s="92"/>
      <c r="P8544" s="92"/>
      <c r="Q8544" s="82">
        <f>COUNTIFS('R - Client'!B:B,'Archive Profitability Detail'!C8544)</f>
        <v>1</v>
      </c>
      <c r="S8544" s="86">
        <v>0</v>
      </c>
      <c r="T8544" s="86">
        <v>0</v>
      </c>
      <c r="U8544" s="86">
        <v>0</v>
      </c>
      <c r="V8544" s="86">
        <v>0</v>
      </c>
      <c r="W8544" s="86">
        <v>0</v>
      </c>
      <c r="X8544" s="86">
        <v>0</v>
      </c>
      <c r="Y8544" s="86">
        <v>0</v>
      </c>
      <c r="Z8544" s="86">
        <v>0</v>
      </c>
      <c r="AA8544" s="86">
        <v>0</v>
      </c>
      <c r="AB8544" s="86">
        <v>0</v>
      </c>
      <c r="AC8544" s="86">
        <v>0</v>
      </c>
      <c r="AD8544" s="86">
        <v>0</v>
      </c>
      <c r="AE8544" s="86">
        <v>0</v>
      </c>
      <c r="AF8544" s="86">
        <v>0</v>
      </c>
      <c r="AG8544" s="86">
        <v>0</v>
      </c>
      <c r="AH8544" s="86">
        <v>0</v>
      </c>
      <c r="AI8544" s="86">
        <v>0</v>
      </c>
      <c r="AJ8544" s="86">
        <v>0</v>
      </c>
      <c r="AK8544" s="86">
        <v>0</v>
      </c>
      <c r="AL8544" s="86">
        <v>0</v>
      </c>
      <c r="AM8544" s="86">
        <v>0</v>
      </c>
      <c r="AN8544" s="86">
        <v>0</v>
      </c>
      <c r="AO8544" s="86">
        <v>0</v>
      </c>
      <c r="AP8544" s="86">
        <v>0</v>
      </c>
    </row>
    <row r="8545" spans="1:42">
      <c r="A8545" s="20">
        <v>132</v>
      </c>
      <c r="B8545" s="20">
        <v>22</v>
      </c>
      <c r="C8545" s="20" t="s">
        <v>396</v>
      </c>
      <c r="D8545" s="20" t="s">
        <v>309</v>
      </c>
      <c r="E8545" s="19" t="s">
        <v>92</v>
      </c>
      <c r="F8545" s="20">
        <v>4295.17062047186</v>
      </c>
      <c r="G8545" s="20">
        <v>3291.10168603277</v>
      </c>
      <c r="H8545" s="20">
        <v>3208.62262189593</v>
      </c>
      <c r="I8545" s="20">
        <v>2747.91575482252</v>
      </c>
      <c r="J8545" s="20">
        <v>776.268907043374</v>
      </c>
      <c r="K8545" s="20">
        <v>0</v>
      </c>
      <c r="L8545" s="20">
        <v>0</v>
      </c>
      <c r="M8545" s="20">
        <v>0</v>
      </c>
      <c r="N8545" s="92"/>
      <c r="O8545" s="92"/>
      <c r="P8545" s="92"/>
      <c r="Q8545" s="82">
        <f>COUNTIFS('R - Client'!B:B,'Archive Profitability Detail'!C8545)</f>
        <v>1</v>
      </c>
      <c r="S8545" s="86">
        <v>1493.86422148101</v>
      </c>
      <c r="T8545" s="86">
        <v>1625.73014415705</v>
      </c>
      <c r="U8545" s="86">
        <v>1175.5762548338</v>
      </c>
      <c r="V8545" s="86">
        <v>1086.92154698047</v>
      </c>
      <c r="W8545" s="86">
        <v>1164.48781728248</v>
      </c>
      <c r="X8545" s="86">
        <v>1039.69232176982</v>
      </c>
      <c r="Y8545" s="86">
        <v>1078.66717721204</v>
      </c>
      <c r="Z8545" s="86">
        <v>1035.85322014986</v>
      </c>
      <c r="AA8545" s="86">
        <v>1094.10222453403</v>
      </c>
      <c r="AB8545" s="86">
        <v>961.853485388813</v>
      </c>
      <c r="AC8545" s="86">
        <v>983.939786471747</v>
      </c>
      <c r="AD8545" s="86">
        <v>802.122482961959</v>
      </c>
      <c r="AE8545" s="86">
        <v>776.268907043374</v>
      </c>
      <c r="AF8545" s="86">
        <v>0</v>
      </c>
      <c r="AG8545" s="86">
        <v>0</v>
      </c>
      <c r="AH8545" s="86">
        <v>0</v>
      </c>
      <c r="AI8545" s="86">
        <v>0</v>
      </c>
      <c r="AJ8545" s="86">
        <v>0</v>
      </c>
      <c r="AK8545" s="86">
        <v>0</v>
      </c>
      <c r="AL8545" s="86">
        <v>0</v>
      </c>
      <c r="AM8545" s="86">
        <v>0</v>
      </c>
      <c r="AN8545" s="86">
        <v>0</v>
      </c>
      <c r="AO8545" s="86">
        <v>0</v>
      </c>
      <c r="AP8545" s="86">
        <v>0</v>
      </c>
    </row>
    <row r="8546" spans="1:42">
      <c r="A8546" s="20">
        <v>132</v>
      </c>
      <c r="B8546" s="20">
        <v>23</v>
      </c>
      <c r="C8546" s="20" t="s">
        <v>396</v>
      </c>
      <c r="D8546" s="20" t="s">
        <v>309</v>
      </c>
      <c r="E8546" s="19" t="s">
        <v>93</v>
      </c>
      <c r="F8546" s="20">
        <v>10037.4701186465</v>
      </c>
      <c r="G8546" s="20">
        <v>9673.36953185263</v>
      </c>
      <c r="H8546" s="20">
        <v>10031.0389233432</v>
      </c>
      <c r="I8546" s="20">
        <v>9924.52197694722</v>
      </c>
      <c r="J8546" s="20">
        <v>23247.9915896636</v>
      </c>
      <c r="K8546" s="20">
        <v>29261.873888</v>
      </c>
      <c r="L8546" s="20">
        <v>29261.873888</v>
      </c>
      <c r="M8546" s="20">
        <v>29261.873888</v>
      </c>
      <c r="N8546" s="92"/>
      <c r="O8546" s="92"/>
      <c r="P8546" s="92"/>
      <c r="Q8546" s="82">
        <f>COUNTIFS('R - Client'!B:B,'Archive Profitability Detail'!C8546)</f>
        <v>1</v>
      </c>
      <c r="S8546" s="86">
        <v>3209.54550021266</v>
      </c>
      <c r="T8546" s="86">
        <v>3844.82344568139</v>
      </c>
      <c r="U8546" s="86">
        <v>2983.10117275248</v>
      </c>
      <c r="V8546" s="86">
        <v>2974.57587731047</v>
      </c>
      <c r="W8546" s="86">
        <v>3370.00588659518</v>
      </c>
      <c r="X8546" s="86">
        <v>3328.78776794697</v>
      </c>
      <c r="Y8546" s="86">
        <v>3263.03399320658</v>
      </c>
      <c r="Z8546" s="86">
        <v>3366.67989815395</v>
      </c>
      <c r="AA8546" s="86">
        <v>3401.32503198266</v>
      </c>
      <c r="AB8546" s="86">
        <v>3264.06110978854</v>
      </c>
      <c r="AC8546" s="86">
        <v>3402.77960915986</v>
      </c>
      <c r="AD8546" s="86">
        <v>3257.68125799881</v>
      </c>
      <c r="AE8546" s="86">
        <v>3740.07566433023</v>
      </c>
      <c r="AF8546" s="86">
        <v>9753.95796266667</v>
      </c>
      <c r="AG8546" s="86">
        <v>9753.95796266667</v>
      </c>
      <c r="AH8546" s="86">
        <v>9753.95796266667</v>
      </c>
      <c r="AI8546" s="86">
        <v>9753.95796266667</v>
      </c>
      <c r="AJ8546" s="86">
        <v>9753.95796266667</v>
      </c>
      <c r="AK8546" s="86">
        <v>9753.95796266667</v>
      </c>
      <c r="AL8546" s="86">
        <v>9753.95796266667</v>
      </c>
      <c r="AM8546" s="86">
        <v>9753.95796266667</v>
      </c>
      <c r="AN8546" s="86">
        <v>9753.95796266667</v>
      </c>
      <c r="AO8546" s="86">
        <v>9753.95796266667</v>
      </c>
      <c r="AP8546" s="86">
        <v>9753.95796266667</v>
      </c>
    </row>
    <row r="8547" spans="1:42">
      <c r="A8547" s="20">
        <v>132</v>
      </c>
      <c r="B8547" s="20">
        <v>24</v>
      </c>
      <c r="C8547" s="20" t="s">
        <v>396</v>
      </c>
      <c r="D8547" s="20" t="s">
        <v>309</v>
      </c>
      <c r="E8547" s="19" t="s">
        <v>94</v>
      </c>
      <c r="F8547" s="20">
        <v>4548.7002435362</v>
      </c>
      <c r="G8547" s="20">
        <v>4268.70214131945</v>
      </c>
      <c r="H8547" s="20">
        <v>4513.69829572274</v>
      </c>
      <c r="I8547" s="20">
        <v>4388.61488002353</v>
      </c>
      <c r="J8547" s="20">
        <v>6246.69317030397</v>
      </c>
      <c r="K8547" s="20">
        <v>7112.68192758698</v>
      </c>
      <c r="L8547" s="20">
        <v>8644.99603248031</v>
      </c>
      <c r="M8547" s="20">
        <v>9251.27333308847</v>
      </c>
      <c r="N8547" s="92"/>
      <c r="O8547" s="92"/>
      <c r="P8547" s="92"/>
      <c r="Q8547" s="82">
        <f>COUNTIFS('R - Client'!B:B,'Archive Profitability Detail'!C8547)</f>
        <v>1</v>
      </c>
      <c r="S8547" s="86">
        <v>1488.57589665534</v>
      </c>
      <c r="T8547" s="86">
        <v>1764.20511952249</v>
      </c>
      <c r="U8547" s="86">
        <v>1295.91922735837</v>
      </c>
      <c r="V8547" s="86">
        <v>1327.76281994641</v>
      </c>
      <c r="W8547" s="86">
        <v>1470.42123176067</v>
      </c>
      <c r="X8547" s="86">
        <v>1470.51808961236</v>
      </c>
      <c r="Y8547" s="86">
        <v>1514.85500091119</v>
      </c>
      <c r="Z8547" s="86">
        <v>1489.32349977899</v>
      </c>
      <c r="AA8547" s="86">
        <v>1509.51979503256</v>
      </c>
      <c r="AB8547" s="86">
        <v>1459.30391930114</v>
      </c>
      <c r="AC8547" s="86">
        <v>1481.88312562369</v>
      </c>
      <c r="AD8547" s="86">
        <v>1447.4278350987</v>
      </c>
      <c r="AE8547" s="86">
        <v>1601.63991451136</v>
      </c>
      <c r="AF8547" s="86">
        <v>2319.0063491969</v>
      </c>
      <c r="AG8547" s="86">
        <v>2326.04690659571</v>
      </c>
      <c r="AH8547" s="86">
        <v>2275.84953901259</v>
      </c>
      <c r="AI8547" s="86">
        <v>2284.48032770091</v>
      </c>
      <c r="AJ8547" s="86">
        <v>2552.35206087347</v>
      </c>
      <c r="AK8547" s="86">
        <v>2571.6676304839</v>
      </c>
      <c r="AL8547" s="86">
        <v>2779.23929537223</v>
      </c>
      <c r="AM8547" s="86">
        <v>3294.08910662418</v>
      </c>
      <c r="AN8547" s="86">
        <v>3048.06244878003</v>
      </c>
      <c r="AO8547" s="86">
        <v>3103.54422414844</v>
      </c>
      <c r="AP8547" s="86">
        <v>3099.66666016</v>
      </c>
    </row>
    <row r="8548" spans="1:42">
      <c r="A8548" s="20">
        <v>132</v>
      </c>
      <c r="B8548" s="20">
        <v>25</v>
      </c>
      <c r="C8548" s="20" t="s">
        <v>396</v>
      </c>
      <c r="D8548" s="20" t="s">
        <v>309</v>
      </c>
      <c r="E8548" s="19" t="s">
        <v>95</v>
      </c>
      <c r="F8548" s="20">
        <v>2606.03437312534</v>
      </c>
      <c r="G8548" s="20">
        <v>2251.32822239854</v>
      </c>
      <c r="H8548" s="20">
        <v>2675.71250789536</v>
      </c>
      <c r="I8548" s="20">
        <v>2809.3360780099</v>
      </c>
      <c r="J8548" s="20">
        <v>3082.96986767385</v>
      </c>
      <c r="K8548" s="20">
        <v>3286.55537211335</v>
      </c>
      <c r="L8548" s="20">
        <v>3953.52898982852</v>
      </c>
      <c r="M8548" s="20">
        <v>4598.41440005048</v>
      </c>
      <c r="N8548" s="92"/>
      <c r="O8548" s="92"/>
      <c r="P8548" s="92"/>
      <c r="Q8548" s="82">
        <f>COUNTIFS('R - Client'!B:B,'Archive Profitability Detail'!C8548)</f>
        <v>1</v>
      </c>
      <c r="S8548" s="86">
        <v>939.705989016997</v>
      </c>
      <c r="T8548" s="86">
        <v>969.361110461561</v>
      </c>
      <c r="U8548" s="86">
        <v>696.967273646787</v>
      </c>
      <c r="V8548" s="86">
        <v>700.567539594303</v>
      </c>
      <c r="W8548" s="86">
        <v>782.689713642679</v>
      </c>
      <c r="X8548" s="86">
        <v>768.070969161554</v>
      </c>
      <c r="Y8548" s="86">
        <v>765.427366351162</v>
      </c>
      <c r="Z8548" s="86">
        <v>952.518254800725</v>
      </c>
      <c r="AA8548" s="86">
        <v>957.766886743477</v>
      </c>
      <c r="AB8548" s="86">
        <v>960.025601143583</v>
      </c>
      <c r="AC8548" s="86">
        <v>976.971887634782</v>
      </c>
      <c r="AD8548" s="86">
        <v>872.33858923153</v>
      </c>
      <c r="AE8548" s="86">
        <v>963.521463285391</v>
      </c>
      <c r="AF8548" s="86">
        <v>1148.52265172346</v>
      </c>
      <c r="AG8548" s="86">
        <v>970.925752664998</v>
      </c>
      <c r="AH8548" s="86">
        <v>999.006131372837</v>
      </c>
      <c r="AI8548" s="86">
        <v>1066.34014585686</v>
      </c>
      <c r="AJ8548" s="86">
        <v>1221.20909488365</v>
      </c>
      <c r="AK8548" s="86">
        <v>1191.22554071676</v>
      </c>
      <c r="AL8548" s="86">
        <v>1272.27669255302</v>
      </c>
      <c r="AM8548" s="86">
        <v>1490.02675655874</v>
      </c>
      <c r="AN8548" s="86">
        <v>1552.50515418776</v>
      </c>
      <c r="AO8548" s="86">
        <v>1518.39942465739</v>
      </c>
      <c r="AP8548" s="86">
        <v>1527.50982120533</v>
      </c>
    </row>
    <row r="8549" spans="1:42">
      <c r="A8549" s="20">
        <v>132</v>
      </c>
      <c r="B8549" s="20">
        <v>26</v>
      </c>
      <c r="C8549" s="20" t="s">
        <v>396</v>
      </c>
      <c r="D8549" s="20" t="s">
        <v>309</v>
      </c>
      <c r="E8549" s="19" t="s">
        <v>96</v>
      </c>
      <c r="F8549" s="20">
        <v>1365.14879506602</v>
      </c>
      <c r="G8549" s="20">
        <v>1194.77773848013</v>
      </c>
      <c r="H8549" s="20">
        <v>1213.2468659205</v>
      </c>
      <c r="I8549" s="20">
        <v>1231.64379007964</v>
      </c>
      <c r="J8549" s="20">
        <v>3430.74133473808</v>
      </c>
      <c r="K8549" s="20">
        <v>3451.13690027763</v>
      </c>
      <c r="L8549" s="20">
        <v>4005.00659413385</v>
      </c>
      <c r="M8549" s="20">
        <v>4420.83874237368</v>
      </c>
      <c r="N8549" s="92"/>
      <c r="O8549" s="92"/>
      <c r="P8549" s="92"/>
      <c r="Q8549" s="82">
        <f>COUNTIFS('R - Client'!B:B,'Archive Profitability Detail'!C8549)</f>
        <v>1</v>
      </c>
      <c r="S8549" s="86">
        <v>468.543543017347</v>
      </c>
      <c r="T8549" s="86">
        <v>521.586423816839</v>
      </c>
      <c r="U8549" s="86">
        <v>375.018828231829</v>
      </c>
      <c r="V8549" s="86">
        <v>376.956031839534</v>
      </c>
      <c r="W8549" s="86">
        <v>412.765583032324</v>
      </c>
      <c r="X8549" s="86">
        <v>405.056123608271</v>
      </c>
      <c r="Y8549" s="86">
        <v>403.661971830986</v>
      </c>
      <c r="Z8549" s="86">
        <v>403.680253623188</v>
      </c>
      <c r="AA8549" s="86">
        <v>405.904640466324</v>
      </c>
      <c r="AB8549" s="86">
        <v>404.486295153385</v>
      </c>
      <c r="AC8549" s="86">
        <v>426.363394472099</v>
      </c>
      <c r="AD8549" s="86">
        <v>400.794100454157</v>
      </c>
      <c r="AE8549" s="86">
        <v>1094.03922038652</v>
      </c>
      <c r="AF8549" s="86">
        <v>1175.96776314619</v>
      </c>
      <c r="AG8549" s="86">
        <v>1160.73435120537</v>
      </c>
      <c r="AH8549" s="86">
        <v>1106.75264060292</v>
      </c>
      <c r="AI8549" s="86">
        <v>1107.27420169651</v>
      </c>
      <c r="AJ8549" s="86">
        <v>1237.1100579782</v>
      </c>
      <c r="AK8549" s="86">
        <v>1206.73609778645</v>
      </c>
      <c r="AL8549" s="86">
        <v>1288.84259008776</v>
      </c>
      <c r="AM8549" s="86">
        <v>1509.42790625964</v>
      </c>
      <c r="AN8549" s="86">
        <v>1492.55250533591</v>
      </c>
      <c r="AO8549" s="86">
        <v>1459.76382703777</v>
      </c>
      <c r="AP8549" s="86">
        <v>1468.52241</v>
      </c>
    </row>
    <row r="8550" spans="1:42">
      <c r="A8550" s="20">
        <v>132</v>
      </c>
      <c r="B8550" s="20">
        <v>27</v>
      </c>
      <c r="C8550" s="20" t="s">
        <v>396</v>
      </c>
      <c r="D8550" s="20" t="s">
        <v>309</v>
      </c>
      <c r="E8550" s="19" t="s">
        <v>97</v>
      </c>
      <c r="F8550" s="20">
        <v>-875.454345942618</v>
      </c>
      <c r="G8550" s="20">
        <v>-766.197331286031</v>
      </c>
      <c r="H8550" s="20">
        <v>-778.041371980993</v>
      </c>
      <c r="I8550" s="20">
        <v>-789.839109535542</v>
      </c>
      <c r="J8550" s="20">
        <v>495.816380769091</v>
      </c>
      <c r="K8550" s="20">
        <v>498.763981448618</v>
      </c>
      <c r="L8550" s="20">
        <v>578.810140640168</v>
      </c>
      <c r="M8550" s="20">
        <v>638.906886687462</v>
      </c>
      <c r="N8550" s="92"/>
      <c r="O8550" s="92"/>
      <c r="P8550" s="92"/>
      <c r="Q8550" s="82">
        <f>COUNTIFS('R - Client'!B:B,'Archive Profitability Detail'!C8550)</f>
        <v>1</v>
      </c>
      <c r="S8550" s="86">
        <v>-300.471628060187</v>
      </c>
      <c r="T8550" s="86">
        <v>-334.487422298196</v>
      </c>
      <c r="U8550" s="86">
        <v>-240.495295584235</v>
      </c>
      <c r="V8550" s="86">
        <v>-241.737602154383</v>
      </c>
      <c r="W8550" s="86">
        <v>-264.701858747722</v>
      </c>
      <c r="X8550" s="86">
        <v>-259.757870383926</v>
      </c>
      <c r="Y8550" s="86">
        <v>-258.86381675641</v>
      </c>
      <c r="Z8550" s="86">
        <v>-258.875540661155</v>
      </c>
      <c r="AA8550" s="86">
        <v>-260.302014563427</v>
      </c>
      <c r="AB8550" s="86">
        <v>-259.392445897545</v>
      </c>
      <c r="AC8550" s="86">
        <v>-273.421980073166</v>
      </c>
      <c r="AD8550" s="86">
        <v>-257.024683564832</v>
      </c>
      <c r="AE8550" s="86">
        <v>158.112347666366</v>
      </c>
      <c r="AF8550" s="86">
        <v>169.952795426584</v>
      </c>
      <c r="AG8550" s="86">
        <v>167.75123767614</v>
      </c>
      <c r="AH8550" s="86">
        <v>159.949712067776</v>
      </c>
      <c r="AI8550" s="86">
        <v>160.025088934914</v>
      </c>
      <c r="AJ8550" s="86">
        <v>178.789180445927</v>
      </c>
      <c r="AK8550" s="86">
        <v>174.39948575825</v>
      </c>
      <c r="AL8550" s="86">
        <v>186.265651078927</v>
      </c>
      <c r="AM8550" s="86">
        <v>218.145003802991</v>
      </c>
      <c r="AN8550" s="86">
        <v>215.706143103903</v>
      </c>
      <c r="AO8550" s="86">
        <v>210.967469383629</v>
      </c>
      <c r="AP8550" s="86">
        <v>212.23327419993</v>
      </c>
    </row>
    <row r="8551" spans="1:42">
      <c r="A8551" s="20">
        <v>132</v>
      </c>
      <c r="B8551" s="20">
        <v>28</v>
      </c>
      <c r="C8551" s="20" t="s">
        <v>396</v>
      </c>
      <c r="D8551" s="20" t="s">
        <v>309</v>
      </c>
      <c r="E8551" s="19" t="s">
        <v>71</v>
      </c>
      <c r="F8551" s="20">
        <v>21977.0698049033</v>
      </c>
      <c r="G8551" s="20">
        <v>19913.0819887975</v>
      </c>
      <c r="H8551" s="20">
        <v>20864.2778427967</v>
      </c>
      <c r="I8551" s="20">
        <v>20312.1933703473</v>
      </c>
      <c r="J8551" s="20">
        <v>37280.4812501919</v>
      </c>
      <c r="K8551" s="20">
        <v>43611.0120694266</v>
      </c>
      <c r="L8551" s="20">
        <v>46444.2156450829</v>
      </c>
      <c r="M8551" s="20">
        <v>48171.3072502001</v>
      </c>
      <c r="N8551" s="92"/>
      <c r="O8551" s="92"/>
      <c r="P8551" s="92"/>
      <c r="Q8551" s="82">
        <f>COUNTIFS('R - Client'!B:B,'Archive Profitability Detail'!C8551)</f>
        <v>1</v>
      </c>
      <c r="S8551" s="86">
        <v>7299.76352232316</v>
      </c>
      <c r="T8551" s="86">
        <v>8391.21882134114</v>
      </c>
      <c r="U8551" s="86">
        <v>6286.08746123903</v>
      </c>
      <c r="V8551" s="86">
        <v>6225.04621351681</v>
      </c>
      <c r="W8551" s="86">
        <v>6935.66837356562</v>
      </c>
      <c r="X8551" s="86">
        <v>6752.36740171505</v>
      </c>
      <c r="Y8551" s="86">
        <v>6766.78169275555</v>
      </c>
      <c r="Z8551" s="86">
        <v>6989.17958584556</v>
      </c>
      <c r="AA8551" s="86">
        <v>7108.31656419562</v>
      </c>
      <c r="AB8551" s="86">
        <v>6790.33796487792</v>
      </c>
      <c r="AC8551" s="86">
        <v>6998.51582328901</v>
      </c>
      <c r="AD8551" s="86">
        <v>6523.33958218033</v>
      </c>
      <c r="AE8551" s="86">
        <v>8333.65751722324</v>
      </c>
      <c r="AF8551" s="86">
        <v>14567.4075221598</v>
      </c>
      <c r="AG8551" s="86">
        <v>14379.4162108089</v>
      </c>
      <c r="AH8551" s="86">
        <v>14295.5159857228</v>
      </c>
      <c r="AI8551" s="86">
        <v>14372.0777268559</v>
      </c>
      <c r="AJ8551" s="86">
        <v>14943.4183568479</v>
      </c>
      <c r="AK8551" s="86">
        <v>14897.986717412</v>
      </c>
      <c r="AL8551" s="86">
        <v>15280.5821917586</v>
      </c>
      <c r="AM8551" s="86">
        <v>16265.6467359122</v>
      </c>
      <c r="AN8551" s="86">
        <v>16062.7842140743</v>
      </c>
      <c r="AO8551" s="86">
        <v>16046.6329078939</v>
      </c>
      <c r="AP8551" s="86">
        <v>16061.8901282319</v>
      </c>
    </row>
    <row r="8552" spans="1:42">
      <c r="A8552" s="20">
        <v>132</v>
      </c>
      <c r="B8552" s="20">
        <v>29</v>
      </c>
      <c r="C8552" s="20" t="s">
        <v>396</v>
      </c>
      <c r="D8552" s="20" t="s">
        <v>309</v>
      </c>
      <c r="E8552" s="19" t="s">
        <v>72</v>
      </c>
      <c r="F8552" s="20">
        <v>2358.46965817922</v>
      </c>
      <c r="G8552" s="20">
        <v>2064.13180354974</v>
      </c>
      <c r="H8552" s="20">
        <v>2096.03959033357</v>
      </c>
      <c r="I8552" s="20">
        <v>2127.82263668718</v>
      </c>
      <c r="J8552" s="20">
        <v>2270.32628757172</v>
      </c>
      <c r="K8552" s="20">
        <v>2283.823250495</v>
      </c>
      <c r="L8552" s="20">
        <v>2650.35188181983</v>
      </c>
      <c r="M8552" s="20">
        <v>2925.53283114033</v>
      </c>
      <c r="N8552" s="92"/>
      <c r="O8552" s="92"/>
      <c r="P8552" s="92"/>
      <c r="Q8552" s="82">
        <f>COUNTIFS('R - Client'!B:B,'Archive Profitability Detail'!C8552)</f>
        <v>1</v>
      </c>
      <c r="S8552" s="86">
        <v>809.469073068162</v>
      </c>
      <c r="T8552" s="86">
        <v>901.107453734182</v>
      </c>
      <c r="U8552" s="86">
        <v>647.89313137688</v>
      </c>
      <c r="V8552" s="86">
        <v>651.239899104324</v>
      </c>
      <c r="W8552" s="86">
        <v>713.10549226637</v>
      </c>
      <c r="X8552" s="86">
        <v>699.78641217905</v>
      </c>
      <c r="Y8552" s="86">
        <v>697.377836148725</v>
      </c>
      <c r="Z8552" s="86">
        <v>697.409420289855</v>
      </c>
      <c r="AA8552" s="86">
        <v>701.252333894986</v>
      </c>
      <c r="AB8552" s="86">
        <v>698.80196042839</v>
      </c>
      <c r="AC8552" s="86">
        <v>736.597455790245</v>
      </c>
      <c r="AD8552" s="86">
        <v>692.423220468546</v>
      </c>
      <c r="AE8552" s="86">
        <v>723.991044305184</v>
      </c>
      <c r="AF8552" s="86">
        <v>778.208050538304</v>
      </c>
      <c r="AG8552" s="86">
        <v>768.127192728231</v>
      </c>
      <c r="AH8552" s="86">
        <v>732.404273198304</v>
      </c>
      <c r="AI8552" s="86">
        <v>732.74942130066</v>
      </c>
      <c r="AJ8552" s="86">
        <v>818.669555996036</v>
      </c>
      <c r="AK8552" s="86">
        <v>798.569293821581</v>
      </c>
      <c r="AL8552" s="86">
        <v>852.904059886422</v>
      </c>
      <c r="AM8552" s="86">
        <v>998.878528111831</v>
      </c>
      <c r="AN8552" s="86">
        <v>987.711068197988</v>
      </c>
      <c r="AO8552" s="86">
        <v>966.012842942346</v>
      </c>
      <c r="AP8552" s="86">
        <v>971.80892</v>
      </c>
    </row>
    <row r="8553" spans="1:42">
      <c r="A8553" s="20">
        <v>132</v>
      </c>
      <c r="B8553" s="20">
        <v>30</v>
      </c>
      <c r="C8553" s="20" t="s">
        <v>396</v>
      </c>
      <c r="D8553" s="20" t="s">
        <v>309</v>
      </c>
      <c r="E8553" s="19" t="s">
        <v>73</v>
      </c>
      <c r="F8553" s="20">
        <v>1654.65206367051</v>
      </c>
      <c r="G8553" s="20">
        <v>1448.1508958942</v>
      </c>
      <c r="H8553" s="20">
        <v>1470.53671928858</v>
      </c>
      <c r="I8553" s="20">
        <v>1492.83502745479</v>
      </c>
      <c r="J8553" s="20">
        <v>1436.84192988514</v>
      </c>
      <c r="K8553" s="20">
        <v>1445.38387487359</v>
      </c>
      <c r="L8553" s="20">
        <v>1677.35216457446</v>
      </c>
      <c r="M8553" s="20">
        <v>1851.50842063939</v>
      </c>
      <c r="N8553" s="92"/>
      <c r="O8553" s="92"/>
      <c r="P8553" s="92"/>
      <c r="Q8553" s="82">
        <f>COUNTIFS('R - Client'!B:B,'Archive Profitability Detail'!C8553)</f>
        <v>1</v>
      </c>
      <c r="S8553" s="86">
        <v>567.906255475732</v>
      </c>
      <c r="T8553" s="86">
        <v>632.197790944335</v>
      </c>
      <c r="U8553" s="86">
        <v>454.548017250447</v>
      </c>
      <c r="V8553" s="86">
        <v>456.896038183274</v>
      </c>
      <c r="W8553" s="86">
        <v>500.299620264888</v>
      </c>
      <c r="X8553" s="86">
        <v>490.955237446035</v>
      </c>
      <c r="Y8553" s="86">
        <v>489.265431819211</v>
      </c>
      <c r="Z8553" s="86">
        <v>489.28759057971</v>
      </c>
      <c r="AA8553" s="86">
        <v>491.983696889658</v>
      </c>
      <c r="AB8553" s="86">
        <v>490.264567072064</v>
      </c>
      <c r="AC8553" s="86">
        <v>516.781081363888</v>
      </c>
      <c r="AD8553" s="86">
        <v>485.789379018841</v>
      </c>
      <c r="AE8553" s="86">
        <v>458.198759805425</v>
      </c>
      <c r="AF8553" s="86">
        <v>492.511566865379</v>
      </c>
      <c r="AG8553" s="86">
        <v>486.131603214333</v>
      </c>
      <c r="AH8553" s="86">
        <v>463.523316062176</v>
      </c>
      <c r="AI8553" s="86">
        <v>463.741753063148</v>
      </c>
      <c r="AJ8553" s="86">
        <v>518.118805748265</v>
      </c>
      <c r="AK8553" s="86">
        <v>505.397771044117</v>
      </c>
      <c r="AL8553" s="86">
        <v>539.785105833763</v>
      </c>
      <c r="AM8553" s="86">
        <v>632.169287696577</v>
      </c>
      <c r="AN8553" s="86">
        <v>625.101636345157</v>
      </c>
      <c r="AO8553" s="86">
        <v>611.369284294234</v>
      </c>
      <c r="AP8553" s="86">
        <v>615.0375</v>
      </c>
    </row>
    <row r="8554" spans="1:42">
      <c r="A8554" s="20">
        <v>132</v>
      </c>
      <c r="B8554" s="20">
        <v>31</v>
      </c>
      <c r="C8554" s="20" t="s">
        <v>396</v>
      </c>
      <c r="D8554" s="20" t="s">
        <v>309</v>
      </c>
      <c r="E8554" s="19" t="s">
        <v>74</v>
      </c>
      <c r="F8554" s="20">
        <v>25990.1915267531</v>
      </c>
      <c r="G8554" s="20">
        <v>23425.3646882414</v>
      </c>
      <c r="H8554" s="20">
        <v>24430.8541524189</v>
      </c>
      <c r="I8554" s="20">
        <v>23932.8510344892</v>
      </c>
      <c r="J8554" s="20">
        <v>40987.6494676488</v>
      </c>
      <c r="K8554" s="20">
        <v>47340.2191947952</v>
      </c>
      <c r="L8554" s="20">
        <v>50771.9196914771</v>
      </c>
      <c r="M8554" s="20">
        <v>52948.3485019798</v>
      </c>
      <c r="N8554" s="92"/>
      <c r="O8554" s="92"/>
      <c r="P8554" s="92"/>
      <c r="Q8554" s="82">
        <f>COUNTIFS('R - Client'!B:B,'Archive Profitability Detail'!C8554)</f>
        <v>1</v>
      </c>
      <c r="S8554" s="86">
        <v>8677.13885086706</v>
      </c>
      <c r="T8554" s="86">
        <v>9924.52406601965</v>
      </c>
      <c r="U8554" s="86">
        <v>7388.52860986635</v>
      </c>
      <c r="V8554" s="86">
        <v>7333.1821508044</v>
      </c>
      <c r="W8554" s="86">
        <v>8149.07348609687</v>
      </c>
      <c r="X8554" s="86">
        <v>7943.10905134014</v>
      </c>
      <c r="Y8554" s="86">
        <v>7953.42496072349</v>
      </c>
      <c r="Z8554" s="86">
        <v>8175.87659671512</v>
      </c>
      <c r="AA8554" s="86">
        <v>8301.55259498027</v>
      </c>
      <c r="AB8554" s="86">
        <v>7979.40449237837</v>
      </c>
      <c r="AC8554" s="86">
        <v>8251.89436044315</v>
      </c>
      <c r="AD8554" s="86">
        <v>7701.55218166771</v>
      </c>
      <c r="AE8554" s="86">
        <v>9515.84732133385</v>
      </c>
      <c r="AF8554" s="86">
        <v>15838.1271395635</v>
      </c>
      <c r="AG8554" s="86">
        <v>15633.6750067515</v>
      </c>
      <c r="AH8554" s="86">
        <v>15491.4435749833</v>
      </c>
      <c r="AI8554" s="86">
        <v>15568.5689012197</v>
      </c>
      <c r="AJ8554" s="86">
        <v>16280.2067185922</v>
      </c>
      <c r="AK8554" s="86">
        <v>16201.9537822777</v>
      </c>
      <c r="AL8554" s="86">
        <v>16673.2713574788</v>
      </c>
      <c r="AM8554" s="86">
        <v>17896.6945517206</v>
      </c>
      <c r="AN8554" s="86">
        <v>17675.5969186174</v>
      </c>
      <c r="AO8554" s="86">
        <v>17624.0150351305</v>
      </c>
      <c r="AP8554" s="86">
        <v>17648.7365482319</v>
      </c>
    </row>
    <row r="8555" spans="1:42">
      <c r="A8555" s="20">
        <v>132</v>
      </c>
      <c r="B8555" s="20">
        <v>32</v>
      </c>
      <c r="C8555" s="20" t="s">
        <v>396</v>
      </c>
      <c r="D8555" s="20" t="s">
        <v>309</v>
      </c>
      <c r="E8555" s="83" t="s">
        <v>312</v>
      </c>
      <c r="F8555" s="20">
        <v>0</v>
      </c>
      <c r="G8555" s="20">
        <v>0</v>
      </c>
      <c r="H8555" s="20">
        <v>0</v>
      </c>
      <c r="I8555" s="20">
        <v>0</v>
      </c>
      <c r="J8555" s="20">
        <v>0</v>
      </c>
      <c r="K8555" s="20">
        <v>0</v>
      </c>
      <c r="L8555" s="20">
        <v>0</v>
      </c>
      <c r="M8555" s="20">
        <v>0</v>
      </c>
      <c r="N8555" s="92"/>
      <c r="O8555" s="92"/>
      <c r="P8555" s="92"/>
      <c r="Q8555" s="82">
        <f>COUNTIFS('R - Client'!B:B,'Archive Profitability Detail'!C8555)</f>
        <v>1</v>
      </c>
      <c r="S8555" s="86">
        <v>0</v>
      </c>
      <c r="T8555" s="86">
        <v>0</v>
      </c>
      <c r="U8555" s="86">
        <v>0</v>
      </c>
      <c r="V8555" s="86">
        <v>0</v>
      </c>
      <c r="W8555" s="86">
        <v>0</v>
      </c>
      <c r="X8555" s="86">
        <v>0</v>
      </c>
      <c r="Y8555" s="86">
        <v>0</v>
      </c>
      <c r="Z8555" s="86">
        <v>0</v>
      </c>
      <c r="AA8555" s="86">
        <v>0</v>
      </c>
      <c r="AB8555" s="86">
        <v>0</v>
      </c>
      <c r="AC8555" s="86">
        <v>0</v>
      </c>
      <c r="AD8555" s="86">
        <v>0</v>
      </c>
      <c r="AE8555" s="86">
        <v>0</v>
      </c>
      <c r="AF8555" s="86">
        <v>0</v>
      </c>
      <c r="AG8555" s="86">
        <v>0</v>
      </c>
      <c r="AH8555" s="86">
        <v>0</v>
      </c>
      <c r="AI8555" s="86">
        <v>0</v>
      </c>
      <c r="AJ8555" s="86">
        <v>0</v>
      </c>
      <c r="AK8555" s="86">
        <v>0</v>
      </c>
      <c r="AL8555" s="86">
        <v>0</v>
      </c>
      <c r="AM8555" s="86">
        <v>0</v>
      </c>
      <c r="AN8555" s="86">
        <v>0</v>
      </c>
      <c r="AO8555" s="86">
        <v>0</v>
      </c>
      <c r="AP8555" s="86">
        <v>0</v>
      </c>
    </row>
    <row r="8556" spans="1:42">
      <c r="A8556" s="20">
        <v>132</v>
      </c>
      <c r="B8556" s="20">
        <v>33</v>
      </c>
      <c r="C8556" s="20" t="s">
        <v>396</v>
      </c>
      <c r="D8556" s="20" t="s">
        <v>309</v>
      </c>
      <c r="E8556" s="19" t="s">
        <v>75</v>
      </c>
      <c r="F8556" s="20">
        <v>-5471.33152675306</v>
      </c>
      <c r="G8556" s="20">
        <v>-5219.43468824142</v>
      </c>
      <c r="H8556" s="20">
        <v>-4149.69415241888</v>
      </c>
      <c r="I8556" s="20">
        <v>-6223.97103448924</v>
      </c>
      <c r="J8556" s="20">
        <v>-18209.9794676488</v>
      </c>
      <c r="K8556" s="20">
        <v>-33258.5391947952</v>
      </c>
      <c r="L8556" s="20">
        <v>-38216.0296914771</v>
      </c>
      <c r="M8556" s="20">
        <v>-27972.6085019798</v>
      </c>
      <c r="N8556" s="93"/>
      <c r="O8556" s="93"/>
      <c r="P8556" s="93"/>
      <c r="Q8556" s="82">
        <f>COUNTIFS('R - Client'!B:B,'Archive Profitability Detail'!C8556)</f>
        <v>1</v>
      </c>
      <c r="S8556" s="86">
        <v>-3185.42885086706</v>
      </c>
      <c r="T8556" s="86">
        <v>-712.804066019649</v>
      </c>
      <c r="U8556" s="86">
        <v>-1573.09860986635</v>
      </c>
      <c r="V8556" s="86">
        <v>-880.832150804405</v>
      </c>
      <c r="W8556" s="86">
        <v>-2431.92348609687</v>
      </c>
      <c r="X8556" s="86">
        <v>-1906.67905134014</v>
      </c>
      <c r="Y8556" s="86">
        <v>323.205039276515</v>
      </c>
      <c r="Z8556" s="86">
        <v>-701.846596715125</v>
      </c>
      <c r="AA8556" s="86">
        <v>-3771.05259498027</v>
      </c>
      <c r="AB8556" s="86">
        <v>-5604.39449237837</v>
      </c>
      <c r="AC8556" s="86">
        <v>-1831.45436044315</v>
      </c>
      <c r="AD8556" s="86">
        <v>1211.87781833229</v>
      </c>
      <c r="AE8556" s="86">
        <v>-2097.08732133385</v>
      </c>
      <c r="AF8556" s="86">
        <v>-7279.18713956349</v>
      </c>
      <c r="AG8556" s="86">
        <v>-8833.70500675145</v>
      </c>
      <c r="AH8556" s="86">
        <v>-9938.15357498328</v>
      </c>
      <c r="AI8556" s="86">
        <v>-9244.53890121968</v>
      </c>
      <c r="AJ8556" s="86">
        <v>-14075.8467185922</v>
      </c>
      <c r="AK8556" s="86">
        <v>-14973.1937822777</v>
      </c>
      <c r="AL8556" s="86">
        <v>-9069.7513574788</v>
      </c>
      <c r="AM8556" s="86">
        <v>-14173.0845517206</v>
      </c>
      <c r="AN8556" s="86">
        <v>-16918.0369186174</v>
      </c>
      <c r="AO8556" s="86">
        <v>803.834964869515</v>
      </c>
      <c r="AP8556" s="86">
        <v>-11858.4065482319</v>
      </c>
    </row>
    <row r="8557" spans="1:42">
      <c r="A8557" s="20">
        <v>132</v>
      </c>
      <c r="B8557" s="20">
        <v>34</v>
      </c>
      <c r="C8557" s="20" t="s">
        <v>396</v>
      </c>
      <c r="D8557" s="20" t="s">
        <v>309</v>
      </c>
      <c r="E8557" s="19" t="s">
        <v>76</v>
      </c>
      <c r="F8557" s="20">
        <v>0</v>
      </c>
      <c r="G8557" s="20">
        <v>0</v>
      </c>
      <c r="H8557" s="20">
        <v>0</v>
      </c>
      <c r="I8557" s="20">
        <v>0</v>
      </c>
      <c r="J8557" s="20">
        <v>0</v>
      </c>
      <c r="K8557" s="20">
        <v>0</v>
      </c>
      <c r="L8557" s="20">
        <v>0</v>
      </c>
      <c r="M8557" s="20">
        <v>0</v>
      </c>
      <c r="N8557" s="93"/>
      <c r="O8557" s="93"/>
      <c r="P8557" s="93"/>
      <c r="Q8557" s="82">
        <f>COUNTIFS('R - Client'!B:B,'Archive Profitability Detail'!C8557)</f>
        <v>1</v>
      </c>
      <c r="S8557" s="86">
        <v>0</v>
      </c>
      <c r="T8557" s="86">
        <v>0</v>
      </c>
      <c r="U8557" s="86">
        <v>0</v>
      </c>
      <c r="V8557" s="86">
        <v>0</v>
      </c>
      <c r="W8557" s="86">
        <v>0</v>
      </c>
      <c r="X8557" s="86">
        <v>0</v>
      </c>
      <c r="Y8557" s="86">
        <v>0</v>
      </c>
      <c r="Z8557" s="86">
        <v>0</v>
      </c>
      <c r="AA8557" s="86">
        <v>0</v>
      </c>
      <c r="AB8557" s="86">
        <v>0</v>
      </c>
      <c r="AC8557" s="86">
        <v>0</v>
      </c>
      <c r="AD8557" s="86">
        <v>0</v>
      </c>
      <c r="AE8557" s="86">
        <v>0</v>
      </c>
      <c r="AF8557" s="86">
        <v>0</v>
      </c>
      <c r="AG8557" s="86">
        <v>0</v>
      </c>
      <c r="AH8557" s="86">
        <v>0</v>
      </c>
      <c r="AI8557" s="86">
        <v>0</v>
      </c>
      <c r="AJ8557" s="86">
        <v>0</v>
      </c>
      <c r="AK8557" s="86">
        <v>0</v>
      </c>
      <c r="AL8557" s="86">
        <v>0</v>
      </c>
      <c r="AM8557" s="86">
        <v>0</v>
      </c>
      <c r="AN8557" s="86">
        <v>0</v>
      </c>
      <c r="AO8557" s="86">
        <v>0</v>
      </c>
      <c r="AP8557" s="86">
        <v>0</v>
      </c>
    </row>
    <row r="8558" spans="1:42">
      <c r="A8558" s="20">
        <v>132</v>
      </c>
      <c r="B8558" s="20">
        <v>35</v>
      </c>
      <c r="C8558" s="20" t="s">
        <v>396</v>
      </c>
      <c r="D8558" s="20" t="s">
        <v>309</v>
      </c>
      <c r="E8558" s="19" t="s">
        <v>77</v>
      </c>
      <c r="F8558" s="20">
        <v>-5471.33152675306</v>
      </c>
      <c r="G8558" s="20">
        <v>-5219.43468824142</v>
      </c>
      <c r="H8558" s="20">
        <v>-4149.69415241888</v>
      </c>
      <c r="I8558" s="20">
        <v>-6223.97103448924</v>
      </c>
      <c r="J8558" s="20">
        <v>-18209.9794676488</v>
      </c>
      <c r="K8558" s="20">
        <v>-33258.5391947952</v>
      </c>
      <c r="L8558" s="20">
        <v>-38216.0296914771</v>
      </c>
      <c r="M8558" s="20">
        <v>-27972.6085019798</v>
      </c>
      <c r="N8558" s="93"/>
      <c r="O8558" s="93"/>
      <c r="P8558" s="93"/>
      <c r="Q8558" s="82">
        <f>COUNTIFS('R - Client'!B:B,'Archive Profitability Detail'!C8558)</f>
        <v>1</v>
      </c>
      <c r="S8558" s="86">
        <v>-3185.42885086706</v>
      </c>
      <c r="T8558" s="86">
        <v>-712.804066019649</v>
      </c>
      <c r="U8558" s="86">
        <v>-1573.09860986635</v>
      </c>
      <c r="V8558" s="86">
        <v>-880.832150804405</v>
      </c>
      <c r="W8558" s="86">
        <v>-2431.92348609687</v>
      </c>
      <c r="X8558" s="86">
        <v>-1906.67905134014</v>
      </c>
      <c r="Y8558" s="86">
        <v>323.205039276515</v>
      </c>
      <c r="Z8558" s="86">
        <v>-701.846596715125</v>
      </c>
      <c r="AA8558" s="86">
        <v>-3771.05259498027</v>
      </c>
      <c r="AB8558" s="86">
        <v>-5604.39449237837</v>
      </c>
      <c r="AC8558" s="86">
        <v>-1831.45436044315</v>
      </c>
      <c r="AD8558" s="86">
        <v>1211.87781833229</v>
      </c>
      <c r="AE8558" s="86">
        <v>-2097.08732133385</v>
      </c>
      <c r="AF8558" s="86">
        <v>-7279.18713956349</v>
      </c>
      <c r="AG8558" s="86">
        <v>-8833.70500675145</v>
      </c>
      <c r="AH8558" s="86">
        <v>-9938.15357498328</v>
      </c>
      <c r="AI8558" s="86">
        <v>-9244.53890121968</v>
      </c>
      <c r="AJ8558" s="86">
        <v>-14075.8467185922</v>
      </c>
      <c r="AK8558" s="86">
        <v>-14973.1937822777</v>
      </c>
      <c r="AL8558" s="86">
        <v>-9069.7513574788</v>
      </c>
      <c r="AM8558" s="86">
        <v>-14173.0845517206</v>
      </c>
      <c r="AN8558" s="86">
        <v>-16918.0369186174</v>
      </c>
      <c r="AO8558" s="86">
        <v>803.834964869515</v>
      </c>
      <c r="AP8558" s="86">
        <v>-11858.4065482319</v>
      </c>
    </row>
    <row r="8559" spans="1:42">
      <c r="A8559" s="20">
        <v>132</v>
      </c>
      <c r="B8559" s="20">
        <v>36</v>
      </c>
      <c r="C8559" s="20" t="s">
        <v>396</v>
      </c>
      <c r="D8559" s="20" t="s">
        <v>309</v>
      </c>
      <c r="E8559" s="19" t="s">
        <v>78</v>
      </c>
      <c r="F8559" s="20">
        <v>0</v>
      </c>
      <c r="G8559" s="20">
        <v>0</v>
      </c>
      <c r="H8559" s="20">
        <v>0</v>
      </c>
      <c r="I8559" s="20">
        <v>0</v>
      </c>
      <c r="J8559" s="20">
        <v>9906.24844018671</v>
      </c>
      <c r="K8559" s="20">
        <v>34371.998931776</v>
      </c>
      <c r="L8559" s="20">
        <v>69754.8353294214</v>
      </c>
      <c r="M8559" s="20">
        <v>89417.717174233</v>
      </c>
      <c r="N8559" s="93"/>
      <c r="O8559" s="93"/>
      <c r="P8559" s="93"/>
      <c r="Q8559" s="82">
        <f>COUNTIFS('R - Client'!B:B,'Archive Profitability Detail'!C8559)</f>
        <v>1</v>
      </c>
      <c r="S8559" s="86">
        <v>0</v>
      </c>
      <c r="T8559" s="86">
        <v>0</v>
      </c>
      <c r="U8559" s="86">
        <v>0</v>
      </c>
      <c r="V8559" s="86">
        <v>0</v>
      </c>
      <c r="W8559" s="86">
        <v>0</v>
      </c>
      <c r="X8559" s="86">
        <v>0</v>
      </c>
      <c r="Y8559" s="86">
        <v>0</v>
      </c>
      <c r="Z8559" s="86">
        <v>0</v>
      </c>
      <c r="AA8559" s="86">
        <v>0</v>
      </c>
      <c r="AB8559" s="86">
        <v>0</v>
      </c>
      <c r="AC8559" s="86">
        <v>0</v>
      </c>
      <c r="AD8559" s="86">
        <v>0</v>
      </c>
      <c r="AE8559" s="86">
        <v>3257.80039526949</v>
      </c>
      <c r="AF8559" s="86">
        <v>3188.79140225861</v>
      </c>
      <c r="AG8559" s="86">
        <v>3459.65664265861</v>
      </c>
      <c r="AH8559" s="86">
        <v>7240.84297286153</v>
      </c>
      <c r="AI8559" s="86">
        <v>8109.78886270898</v>
      </c>
      <c r="AJ8559" s="86">
        <v>19021.3670962055</v>
      </c>
      <c r="AK8559" s="86">
        <v>21967.2242340985</v>
      </c>
      <c r="AL8559" s="86">
        <v>22518.0044571657</v>
      </c>
      <c r="AM8559" s="86">
        <v>25269.6066381572</v>
      </c>
      <c r="AN8559" s="86">
        <v>34615.8600310939</v>
      </c>
      <c r="AO8559" s="86">
        <v>28483.0584451561</v>
      </c>
      <c r="AP8559" s="86">
        <v>26318.798697983</v>
      </c>
    </row>
    <row r="8560" spans="1:42">
      <c r="A8560" s="20">
        <v>132</v>
      </c>
      <c r="B8560" s="20">
        <v>37</v>
      </c>
      <c r="C8560" s="20" t="s">
        <v>396</v>
      </c>
      <c r="D8560" s="20" t="s">
        <v>309</v>
      </c>
      <c r="E8560" s="19" t="s">
        <v>79</v>
      </c>
      <c r="F8560" s="20">
        <v>167.764587161545</v>
      </c>
      <c r="G8560" s="20">
        <v>146.827506840549</v>
      </c>
      <c r="H8560" s="20">
        <v>149.097197552262</v>
      </c>
      <c r="I8560" s="20">
        <v>151.358015125962</v>
      </c>
      <c r="J8560" s="20">
        <v>1498.80702569055</v>
      </c>
      <c r="K8560" s="20">
        <v>1507.71734971122</v>
      </c>
      <c r="L8560" s="20">
        <v>1749.68947977627</v>
      </c>
      <c r="M8560" s="20">
        <v>1931.35638044846</v>
      </c>
      <c r="N8560" s="92"/>
      <c r="O8560" s="92"/>
      <c r="P8560" s="92"/>
      <c r="Q8560" s="82">
        <f>COUNTIFS('R - Client'!B:B,'Archive Profitability Detail'!C8560)</f>
        <v>1</v>
      </c>
      <c r="S8560" s="86">
        <v>57.5798142631856</v>
      </c>
      <c r="T8560" s="86">
        <v>64.0983102918587</v>
      </c>
      <c r="U8560" s="86">
        <v>46.0864626065005</v>
      </c>
      <c r="V8560" s="86">
        <v>46.3245276179256</v>
      </c>
      <c r="W8560" s="86">
        <v>50.7252014448458</v>
      </c>
      <c r="X8560" s="86">
        <v>49.7777777777778</v>
      </c>
      <c r="Y8560" s="86">
        <v>49.6064489832888</v>
      </c>
      <c r="Z8560" s="86">
        <v>49.6086956521739</v>
      </c>
      <c r="AA8560" s="86">
        <v>49.8820529167995</v>
      </c>
      <c r="AB8560" s="86">
        <v>49.707750952986</v>
      </c>
      <c r="AC8560" s="86">
        <v>52.3962509529575</v>
      </c>
      <c r="AD8560" s="86">
        <v>49.2540132200189</v>
      </c>
      <c r="AE8560" s="86">
        <v>477.958991921937</v>
      </c>
      <c r="AF8560" s="86">
        <v>513.751569534656</v>
      </c>
      <c r="AG8560" s="86">
        <v>507.096464233961</v>
      </c>
      <c r="AH8560" s="86">
        <v>483.513174438687</v>
      </c>
      <c r="AI8560" s="86">
        <v>483.741031731071</v>
      </c>
      <c r="AJ8560" s="86">
        <v>540.46314354146</v>
      </c>
      <c r="AK8560" s="86">
        <v>527.193502816154</v>
      </c>
      <c r="AL8560" s="86">
        <v>563.063822233695</v>
      </c>
      <c r="AM8560" s="86">
        <v>659.432154726419</v>
      </c>
      <c r="AN8560" s="86">
        <v>652.059704577024</v>
      </c>
      <c r="AO8560" s="86">
        <v>637.735132538105</v>
      </c>
      <c r="AP8560" s="86">
        <v>641.561543333333</v>
      </c>
    </row>
    <row r="8561" spans="1:42">
      <c r="A8561" s="20">
        <v>132</v>
      </c>
      <c r="B8561" s="20">
        <v>38</v>
      </c>
      <c r="C8561" s="20" t="s">
        <v>396</v>
      </c>
      <c r="D8561" s="20" t="s">
        <v>309</v>
      </c>
      <c r="E8561" s="89" t="s">
        <v>313</v>
      </c>
      <c r="F8561" s="20">
        <v>0</v>
      </c>
      <c r="G8561" s="20">
        <v>0</v>
      </c>
      <c r="H8561" s="20">
        <v>0</v>
      </c>
      <c r="I8561" s="20">
        <v>0</v>
      </c>
      <c r="J8561" s="20">
        <v>0</v>
      </c>
      <c r="K8561" s="20">
        <v>0</v>
      </c>
      <c r="L8561" s="20">
        <v>0</v>
      </c>
      <c r="M8561" s="20">
        <v>0</v>
      </c>
      <c r="N8561" s="92"/>
      <c r="O8561" s="92"/>
      <c r="P8561" s="92"/>
      <c r="Q8561" s="82">
        <f>COUNTIFS('R - Client'!B:B,'Archive Profitability Detail'!C8561)</f>
        <v>1</v>
      </c>
      <c r="S8561" s="86">
        <v>0</v>
      </c>
      <c r="T8561" s="86">
        <v>0</v>
      </c>
      <c r="U8561" s="86">
        <v>0</v>
      </c>
      <c r="V8561" s="86">
        <v>0</v>
      </c>
      <c r="W8561" s="86">
        <v>0</v>
      </c>
      <c r="X8561" s="86">
        <v>0</v>
      </c>
      <c r="Y8561" s="86">
        <v>0</v>
      </c>
      <c r="Z8561" s="86">
        <v>0</v>
      </c>
      <c r="AA8561" s="86">
        <v>0</v>
      </c>
      <c r="AB8561" s="86">
        <v>0</v>
      </c>
      <c r="AC8561" s="86">
        <v>0</v>
      </c>
      <c r="AD8561" s="86">
        <v>0</v>
      </c>
      <c r="AE8561" s="86">
        <v>0</v>
      </c>
      <c r="AF8561" s="86">
        <v>0</v>
      </c>
      <c r="AG8561" s="86">
        <v>0</v>
      </c>
      <c r="AH8561" s="86">
        <v>0</v>
      </c>
      <c r="AI8561" s="86">
        <v>0</v>
      </c>
      <c r="AJ8561" s="86">
        <v>0</v>
      </c>
      <c r="AK8561" s="86">
        <v>0</v>
      </c>
      <c r="AL8561" s="86">
        <v>0</v>
      </c>
      <c r="AM8561" s="86">
        <v>0</v>
      </c>
      <c r="AN8561" s="86">
        <v>0</v>
      </c>
      <c r="AO8561" s="86">
        <v>0</v>
      </c>
      <c r="AP8561" s="86">
        <v>0</v>
      </c>
    </row>
    <row r="8562" spans="1:42">
      <c r="A8562" s="20">
        <v>132</v>
      </c>
      <c r="B8562" s="20">
        <v>39</v>
      </c>
      <c r="C8562" s="20" t="s">
        <v>396</v>
      </c>
      <c r="D8562" s="20" t="s">
        <v>309</v>
      </c>
      <c r="E8562" s="19" t="s">
        <v>80</v>
      </c>
      <c r="F8562" s="20">
        <v>-5639.0961139146</v>
      </c>
      <c r="G8562" s="20">
        <v>-5366.26219508197</v>
      </c>
      <c r="H8562" s="20">
        <v>-4298.79134997114</v>
      </c>
      <c r="I8562" s="20">
        <v>-6375.3290496152</v>
      </c>
      <c r="J8562" s="20">
        <v>-9802.53805315264</v>
      </c>
      <c r="K8562" s="20">
        <v>-394.257612730374</v>
      </c>
      <c r="L8562" s="20">
        <v>29789.1161581679</v>
      </c>
      <c r="M8562" s="20">
        <v>59513.7522918047</v>
      </c>
      <c r="N8562" s="93"/>
      <c r="O8562" s="93"/>
      <c r="P8562" s="93"/>
      <c r="Q8562" s="82">
        <f>COUNTIFS('R - Client'!B:B,'Archive Profitability Detail'!C8562)</f>
        <v>1</v>
      </c>
      <c r="S8562" s="86">
        <v>-3243.00866513024</v>
      </c>
      <c r="T8562" s="86">
        <v>-776.902376311508</v>
      </c>
      <c r="U8562" s="86">
        <v>-1619.18507247285</v>
      </c>
      <c r="V8562" s="86">
        <v>-927.15667842233</v>
      </c>
      <c r="W8562" s="86">
        <v>-2482.64868754172</v>
      </c>
      <c r="X8562" s="86">
        <v>-1956.45682911792</v>
      </c>
      <c r="Y8562" s="86">
        <v>273.598590293226</v>
      </c>
      <c r="Z8562" s="86">
        <v>-751.455292367299</v>
      </c>
      <c r="AA8562" s="86">
        <v>-3820.93464789707</v>
      </c>
      <c r="AB8562" s="86">
        <v>-5654.10224333136</v>
      </c>
      <c r="AC8562" s="86">
        <v>-1883.8506113961</v>
      </c>
      <c r="AD8562" s="86">
        <v>1162.62380511227</v>
      </c>
      <c r="AE8562" s="86">
        <v>682.754082013696</v>
      </c>
      <c r="AF8562" s="86">
        <v>-4604.14730683953</v>
      </c>
      <c r="AG8562" s="86">
        <v>-5881.1448283268</v>
      </c>
      <c r="AH8562" s="86">
        <v>-3180.82377656044</v>
      </c>
      <c r="AI8562" s="86">
        <v>-1618.49107024177</v>
      </c>
      <c r="AJ8562" s="86">
        <v>4405.05723407183</v>
      </c>
      <c r="AK8562" s="86">
        <v>6466.83694900464</v>
      </c>
      <c r="AL8562" s="86">
        <v>12885.1892774532</v>
      </c>
      <c r="AM8562" s="86">
        <v>10437.0899317101</v>
      </c>
      <c r="AN8562" s="86">
        <v>17045.7634078994</v>
      </c>
      <c r="AO8562" s="86">
        <v>28649.1582774875</v>
      </c>
      <c r="AP8562" s="86">
        <v>13818.8306064178</v>
      </c>
    </row>
    <row r="8563" spans="1:42">
      <c r="A8563" s="20">
        <v>132</v>
      </c>
      <c r="B8563" s="20">
        <v>40</v>
      </c>
      <c r="C8563" s="20" t="s">
        <v>396</v>
      </c>
      <c r="D8563" s="20" t="s">
        <v>314</v>
      </c>
      <c r="E8563" s="83" t="s">
        <v>315</v>
      </c>
      <c r="F8563" s="20">
        <v>0</v>
      </c>
      <c r="G8563" s="20">
        <v>0</v>
      </c>
      <c r="H8563" s="20">
        <v>0</v>
      </c>
      <c r="I8563" s="20">
        <v>0</v>
      </c>
      <c r="J8563" s="20">
        <v>0</v>
      </c>
      <c r="K8563" s="20">
        <v>0</v>
      </c>
      <c r="L8563" s="20">
        <v>0</v>
      </c>
      <c r="M8563" s="20">
        <v>0</v>
      </c>
      <c r="N8563" s="92"/>
      <c r="O8563" s="92"/>
      <c r="P8563" s="92"/>
      <c r="Q8563" s="82">
        <f>COUNTIFS('R - Client'!B:B,'Archive Profitability Detail'!C8563)</f>
        <v>1</v>
      </c>
      <c r="S8563" s="86">
        <v>0</v>
      </c>
      <c r="T8563" s="86">
        <v>0</v>
      </c>
      <c r="U8563" s="86">
        <v>0</v>
      </c>
      <c r="V8563" s="86">
        <v>0</v>
      </c>
      <c r="W8563" s="86">
        <v>0</v>
      </c>
      <c r="X8563" s="86">
        <v>0</v>
      </c>
      <c r="Y8563" s="86">
        <v>0</v>
      </c>
      <c r="Z8563" s="86">
        <v>0</v>
      </c>
      <c r="AA8563" s="86">
        <v>0</v>
      </c>
      <c r="AB8563" s="86">
        <v>0</v>
      </c>
      <c r="AC8563" s="86">
        <v>0</v>
      </c>
      <c r="AD8563" s="86">
        <v>0</v>
      </c>
      <c r="AE8563" s="86">
        <v>0</v>
      </c>
      <c r="AF8563" s="86">
        <v>0</v>
      </c>
      <c r="AG8563" s="86">
        <v>0</v>
      </c>
      <c r="AH8563" s="86">
        <v>0</v>
      </c>
      <c r="AI8563" s="86">
        <v>0</v>
      </c>
      <c r="AJ8563" s="86">
        <v>0</v>
      </c>
      <c r="AK8563" s="86">
        <v>0</v>
      </c>
      <c r="AL8563" s="86">
        <v>0</v>
      </c>
      <c r="AM8563" s="86">
        <v>0</v>
      </c>
      <c r="AN8563" s="86">
        <v>0</v>
      </c>
      <c r="AO8563" s="86">
        <v>0</v>
      </c>
      <c r="AP8563" s="86">
        <v>0</v>
      </c>
    </row>
    <row r="8564" spans="1:42">
      <c r="A8564" s="20">
        <v>132</v>
      </c>
      <c r="B8564" s="20">
        <v>41</v>
      </c>
      <c r="C8564" s="20" t="s">
        <v>396</v>
      </c>
      <c r="D8564" s="20" t="s">
        <v>314</v>
      </c>
      <c r="E8564" s="89" t="s">
        <v>81</v>
      </c>
      <c r="F8564" s="20">
        <v>0</v>
      </c>
      <c r="G8564" s="20">
        <v>0</v>
      </c>
      <c r="H8564" s="20">
        <v>0</v>
      </c>
      <c r="I8564" s="20">
        <v>0</v>
      </c>
      <c r="J8564" s="20">
        <v>0</v>
      </c>
      <c r="K8564" s="20">
        <v>0</v>
      </c>
      <c r="L8564" s="20">
        <v>0</v>
      </c>
      <c r="M8564" s="20">
        <v>0</v>
      </c>
      <c r="N8564" s="92"/>
      <c r="O8564" s="92"/>
      <c r="P8564" s="92"/>
      <c r="Q8564" s="82">
        <f>COUNTIFS('R - Client'!B:B,'Archive Profitability Detail'!C8564)</f>
        <v>1</v>
      </c>
      <c r="S8564" s="86">
        <v>0</v>
      </c>
      <c r="T8564" s="86">
        <v>0</v>
      </c>
      <c r="U8564" s="86">
        <v>0</v>
      </c>
      <c r="V8564" s="86">
        <v>0</v>
      </c>
      <c r="W8564" s="86">
        <v>0</v>
      </c>
      <c r="X8564" s="86">
        <v>0</v>
      </c>
      <c r="Y8564" s="86">
        <v>0</v>
      </c>
      <c r="Z8564" s="86">
        <v>0</v>
      </c>
      <c r="AA8564" s="86">
        <v>0</v>
      </c>
      <c r="AB8564" s="86">
        <v>0</v>
      </c>
      <c r="AC8564" s="86">
        <v>0</v>
      </c>
      <c r="AD8564" s="86">
        <v>0</v>
      </c>
      <c r="AE8564" s="86">
        <v>0</v>
      </c>
      <c r="AF8564" s="86">
        <v>0</v>
      </c>
      <c r="AG8564" s="86">
        <v>0</v>
      </c>
      <c r="AH8564" s="86">
        <v>0</v>
      </c>
      <c r="AI8564" s="86">
        <v>0</v>
      </c>
      <c r="AJ8564" s="86">
        <v>0</v>
      </c>
      <c r="AK8564" s="86">
        <v>0</v>
      </c>
      <c r="AL8564" s="86">
        <v>0</v>
      </c>
      <c r="AM8564" s="86">
        <v>0</v>
      </c>
      <c r="AN8564" s="86">
        <v>0</v>
      </c>
      <c r="AO8564" s="86">
        <v>0</v>
      </c>
      <c r="AP8564" s="86">
        <v>0</v>
      </c>
    </row>
    <row r="8565" spans="1:42">
      <c r="A8565" s="20">
        <v>132</v>
      </c>
      <c r="B8565" s="20">
        <v>42</v>
      </c>
      <c r="C8565" s="20" t="s">
        <v>396</v>
      </c>
      <c r="D8565" s="20" t="s">
        <v>314</v>
      </c>
      <c r="E8565" s="89" t="s">
        <v>82</v>
      </c>
      <c r="F8565" s="20">
        <v>0</v>
      </c>
      <c r="G8565" s="20">
        <v>0</v>
      </c>
      <c r="H8565" s="20">
        <v>0</v>
      </c>
      <c r="I8565" s="20">
        <v>0</v>
      </c>
      <c r="J8565" s="20">
        <v>0</v>
      </c>
      <c r="K8565" s="20">
        <v>0</v>
      </c>
      <c r="L8565" s="20">
        <v>0</v>
      </c>
      <c r="M8565" s="20">
        <v>0</v>
      </c>
      <c r="N8565" s="92"/>
      <c r="O8565" s="92"/>
      <c r="P8565" s="92"/>
      <c r="Q8565" s="82">
        <f>COUNTIFS('R - Client'!B:B,'Archive Profitability Detail'!C8565)</f>
        <v>1</v>
      </c>
      <c r="S8565" s="86">
        <v>0</v>
      </c>
      <c r="T8565" s="86">
        <v>0</v>
      </c>
      <c r="U8565" s="86">
        <v>0</v>
      </c>
      <c r="V8565" s="86">
        <v>0</v>
      </c>
      <c r="W8565" s="86">
        <v>0</v>
      </c>
      <c r="X8565" s="86">
        <v>0</v>
      </c>
      <c r="Y8565" s="86">
        <v>0</v>
      </c>
      <c r="Z8565" s="86">
        <v>0</v>
      </c>
      <c r="AA8565" s="86">
        <v>0</v>
      </c>
      <c r="AB8565" s="86">
        <v>0</v>
      </c>
      <c r="AC8565" s="86">
        <v>0</v>
      </c>
      <c r="AD8565" s="86">
        <v>0</v>
      </c>
      <c r="AE8565" s="86">
        <v>0</v>
      </c>
      <c r="AF8565" s="86">
        <v>0</v>
      </c>
      <c r="AG8565" s="86">
        <v>0</v>
      </c>
      <c r="AH8565" s="86">
        <v>0</v>
      </c>
      <c r="AI8565" s="86">
        <v>0</v>
      </c>
      <c r="AJ8565" s="86">
        <v>0</v>
      </c>
      <c r="AK8565" s="86">
        <v>0</v>
      </c>
      <c r="AL8565" s="86">
        <v>0</v>
      </c>
      <c r="AM8565" s="86">
        <v>0</v>
      </c>
      <c r="AN8565" s="86">
        <v>0</v>
      </c>
      <c r="AO8565" s="86">
        <v>0</v>
      </c>
      <c r="AP8565" s="86">
        <v>0</v>
      </c>
    </row>
    <row r="8566" spans="1:42">
      <c r="A8566" s="20">
        <v>132</v>
      </c>
      <c r="B8566" s="20">
        <v>43</v>
      </c>
      <c r="C8566" s="20" t="s">
        <v>396</v>
      </c>
      <c r="D8566" s="20" t="s">
        <v>314</v>
      </c>
      <c r="E8566" s="89" t="s">
        <v>83</v>
      </c>
      <c r="F8566" s="20">
        <v>0</v>
      </c>
      <c r="G8566" s="20">
        <v>0</v>
      </c>
      <c r="H8566" s="20">
        <v>0</v>
      </c>
      <c r="I8566" s="20">
        <v>0</v>
      </c>
      <c r="J8566" s="20">
        <v>0</v>
      </c>
      <c r="K8566" s="20">
        <v>0</v>
      </c>
      <c r="L8566" s="20">
        <v>0</v>
      </c>
      <c r="M8566" s="20">
        <v>0</v>
      </c>
      <c r="N8566" s="92"/>
      <c r="O8566" s="92"/>
      <c r="P8566" s="92"/>
      <c r="Q8566" s="82">
        <f>COUNTIFS('R - Client'!B:B,'Archive Profitability Detail'!C8566)</f>
        <v>1</v>
      </c>
      <c r="S8566" s="86">
        <v>0</v>
      </c>
      <c r="T8566" s="86">
        <v>0</v>
      </c>
      <c r="U8566" s="86">
        <v>0</v>
      </c>
      <c r="V8566" s="86">
        <v>0</v>
      </c>
      <c r="W8566" s="86">
        <v>0</v>
      </c>
      <c r="X8566" s="86">
        <v>0</v>
      </c>
      <c r="Y8566" s="86">
        <v>0</v>
      </c>
      <c r="Z8566" s="86">
        <v>0</v>
      </c>
      <c r="AA8566" s="86">
        <v>0</v>
      </c>
      <c r="AB8566" s="86">
        <v>0</v>
      </c>
      <c r="AC8566" s="86">
        <v>0</v>
      </c>
      <c r="AD8566" s="86">
        <v>0</v>
      </c>
      <c r="AE8566" s="86">
        <v>0</v>
      </c>
      <c r="AF8566" s="86">
        <v>0</v>
      </c>
      <c r="AG8566" s="86">
        <v>0</v>
      </c>
      <c r="AH8566" s="86">
        <v>0</v>
      </c>
      <c r="AI8566" s="86">
        <v>0</v>
      </c>
      <c r="AJ8566" s="86">
        <v>0</v>
      </c>
      <c r="AK8566" s="86">
        <v>0</v>
      </c>
      <c r="AL8566" s="86">
        <v>0</v>
      </c>
      <c r="AM8566" s="86">
        <v>0</v>
      </c>
      <c r="AN8566" s="86">
        <v>0</v>
      </c>
      <c r="AO8566" s="86">
        <v>0</v>
      </c>
      <c r="AP8566" s="86">
        <v>0</v>
      </c>
    </row>
    <row r="8567" spans="1:42">
      <c r="A8567" s="20">
        <v>132</v>
      </c>
      <c r="B8567" s="20">
        <v>44</v>
      </c>
      <c r="C8567" s="20" t="s">
        <v>396</v>
      </c>
      <c r="D8567" s="20" t="s">
        <v>314</v>
      </c>
      <c r="E8567" s="89" t="s">
        <v>70</v>
      </c>
      <c r="F8567" s="20">
        <v>0</v>
      </c>
      <c r="G8567" s="20">
        <v>0</v>
      </c>
      <c r="H8567" s="20">
        <v>0</v>
      </c>
      <c r="I8567" s="20">
        <v>0</v>
      </c>
      <c r="J8567" s="20">
        <v>0</v>
      </c>
      <c r="K8567" s="20">
        <v>0</v>
      </c>
      <c r="L8567" s="20">
        <v>0</v>
      </c>
      <c r="M8567" s="20">
        <v>0</v>
      </c>
      <c r="N8567" s="92"/>
      <c r="O8567" s="92"/>
      <c r="P8567" s="92"/>
      <c r="Q8567" s="82">
        <f>COUNTIFS('R - Client'!B:B,'Archive Profitability Detail'!C8567)</f>
        <v>1</v>
      </c>
      <c r="S8567" s="86">
        <v>0</v>
      </c>
      <c r="T8567" s="86">
        <v>0</v>
      </c>
      <c r="U8567" s="86">
        <v>0</v>
      </c>
      <c r="V8567" s="86">
        <v>0</v>
      </c>
      <c r="W8567" s="86">
        <v>0</v>
      </c>
      <c r="X8567" s="86">
        <v>0</v>
      </c>
      <c r="Y8567" s="86">
        <v>0</v>
      </c>
      <c r="Z8567" s="86">
        <v>0</v>
      </c>
      <c r="AA8567" s="86">
        <v>0</v>
      </c>
      <c r="AB8567" s="86">
        <v>0</v>
      </c>
      <c r="AC8567" s="86">
        <v>0</v>
      </c>
      <c r="AD8567" s="86">
        <v>0</v>
      </c>
      <c r="AE8567" s="86">
        <v>0</v>
      </c>
      <c r="AF8567" s="86">
        <v>0</v>
      </c>
      <c r="AG8567" s="86">
        <v>0</v>
      </c>
      <c r="AH8567" s="86">
        <v>0</v>
      </c>
      <c r="AI8567" s="86">
        <v>0</v>
      </c>
      <c r="AJ8567" s="86">
        <v>0</v>
      </c>
      <c r="AK8567" s="86">
        <v>0</v>
      </c>
      <c r="AL8567" s="86">
        <v>0</v>
      </c>
      <c r="AM8567" s="86">
        <v>0</v>
      </c>
      <c r="AN8567" s="86">
        <v>0</v>
      </c>
      <c r="AO8567" s="86">
        <v>0</v>
      </c>
      <c r="AP8567" s="86">
        <v>0</v>
      </c>
    </row>
    <row r="8568" spans="1:42">
      <c r="A8568" s="20">
        <v>132</v>
      </c>
      <c r="B8568" s="20">
        <v>45</v>
      </c>
      <c r="C8568" s="20" t="s">
        <v>396</v>
      </c>
      <c r="D8568" s="20" t="s">
        <v>314</v>
      </c>
      <c r="E8568" s="89" t="s">
        <v>84</v>
      </c>
      <c r="F8568" s="20">
        <v>0</v>
      </c>
      <c r="G8568" s="20">
        <v>0</v>
      </c>
      <c r="H8568" s="20">
        <v>0</v>
      </c>
      <c r="I8568" s="20">
        <v>0</v>
      </c>
      <c r="J8568" s="20">
        <v>0</v>
      </c>
      <c r="K8568" s="20">
        <v>0</v>
      </c>
      <c r="L8568" s="20">
        <v>0</v>
      </c>
      <c r="M8568" s="20">
        <v>0</v>
      </c>
      <c r="N8568" s="92"/>
      <c r="O8568" s="92"/>
      <c r="P8568" s="92"/>
      <c r="Q8568" s="82">
        <f>COUNTIFS('R - Client'!B:B,'Archive Profitability Detail'!C8568)</f>
        <v>1</v>
      </c>
      <c r="S8568" s="86">
        <v>0</v>
      </c>
      <c r="T8568" s="86">
        <v>0</v>
      </c>
      <c r="U8568" s="86">
        <v>0</v>
      </c>
      <c r="V8568" s="86">
        <v>0</v>
      </c>
      <c r="W8568" s="86">
        <v>0</v>
      </c>
      <c r="X8568" s="86">
        <v>0</v>
      </c>
      <c r="Y8568" s="86">
        <v>0</v>
      </c>
      <c r="Z8568" s="86">
        <v>0</v>
      </c>
      <c r="AA8568" s="86">
        <v>0</v>
      </c>
      <c r="AB8568" s="86">
        <v>0</v>
      </c>
      <c r="AC8568" s="86">
        <v>0</v>
      </c>
      <c r="AD8568" s="86">
        <v>0</v>
      </c>
      <c r="AE8568" s="86">
        <v>0</v>
      </c>
      <c r="AF8568" s="86">
        <v>0</v>
      </c>
      <c r="AG8568" s="86">
        <v>0</v>
      </c>
      <c r="AH8568" s="86">
        <v>0</v>
      </c>
      <c r="AI8568" s="86">
        <v>0</v>
      </c>
      <c r="AJ8568" s="86">
        <v>0</v>
      </c>
      <c r="AK8568" s="86">
        <v>0</v>
      </c>
      <c r="AL8568" s="86">
        <v>0</v>
      </c>
      <c r="AM8568" s="86">
        <v>0</v>
      </c>
      <c r="AN8568" s="86">
        <v>0</v>
      </c>
      <c r="AO8568" s="86">
        <v>0</v>
      </c>
      <c r="AP8568" s="86">
        <v>0</v>
      </c>
    </row>
    <row r="8569" spans="1:42">
      <c r="A8569" s="20">
        <v>132</v>
      </c>
      <c r="B8569" s="20">
        <v>46</v>
      </c>
      <c r="C8569" s="20" t="s">
        <v>396</v>
      </c>
      <c r="D8569" s="20" t="s">
        <v>314</v>
      </c>
      <c r="E8569" s="89" t="s">
        <v>85</v>
      </c>
      <c r="F8569" s="20">
        <v>0</v>
      </c>
      <c r="G8569" s="20">
        <v>0</v>
      </c>
      <c r="H8569" s="20">
        <v>0</v>
      </c>
      <c r="I8569" s="20">
        <v>0</v>
      </c>
      <c r="J8569" s="20">
        <v>0</v>
      </c>
      <c r="K8569" s="20">
        <v>0</v>
      </c>
      <c r="L8569" s="20">
        <v>0</v>
      </c>
      <c r="M8569" s="20">
        <v>0</v>
      </c>
      <c r="N8569" s="92"/>
      <c r="O8569" s="92"/>
      <c r="P8569" s="92"/>
      <c r="Q8569" s="82">
        <f>COUNTIFS('R - Client'!B:B,'Archive Profitability Detail'!C8569)</f>
        <v>1</v>
      </c>
      <c r="S8569" s="86">
        <v>0</v>
      </c>
      <c r="T8569" s="86">
        <v>0</v>
      </c>
      <c r="U8569" s="86">
        <v>0</v>
      </c>
      <c r="V8569" s="86">
        <v>0</v>
      </c>
      <c r="W8569" s="86">
        <v>0</v>
      </c>
      <c r="X8569" s="86">
        <v>0</v>
      </c>
      <c r="Y8569" s="86">
        <v>0</v>
      </c>
      <c r="Z8569" s="86">
        <v>0</v>
      </c>
      <c r="AA8569" s="86">
        <v>0</v>
      </c>
      <c r="AB8569" s="86">
        <v>0</v>
      </c>
      <c r="AC8569" s="86">
        <v>0</v>
      </c>
      <c r="AD8569" s="86">
        <v>0</v>
      </c>
      <c r="AE8569" s="86">
        <v>0</v>
      </c>
      <c r="AF8569" s="86">
        <v>0</v>
      </c>
      <c r="AG8569" s="86">
        <v>0</v>
      </c>
      <c r="AH8569" s="86">
        <v>0</v>
      </c>
      <c r="AI8569" s="86">
        <v>0</v>
      </c>
      <c r="AJ8569" s="86">
        <v>0</v>
      </c>
      <c r="AK8569" s="86">
        <v>0</v>
      </c>
      <c r="AL8569" s="86">
        <v>0</v>
      </c>
      <c r="AM8569" s="86">
        <v>0</v>
      </c>
      <c r="AN8569" s="86">
        <v>0</v>
      </c>
      <c r="AO8569" s="86">
        <v>0</v>
      </c>
      <c r="AP8569" s="86">
        <v>0</v>
      </c>
    </row>
    <row r="8570" spans="1:42">
      <c r="A8570" s="20">
        <v>132</v>
      </c>
      <c r="B8570" s="20">
        <v>47</v>
      </c>
      <c r="C8570" s="20" t="s">
        <v>396</v>
      </c>
      <c r="D8570" s="20" t="s">
        <v>314</v>
      </c>
      <c r="E8570" s="83" t="s">
        <v>316</v>
      </c>
      <c r="F8570" s="20">
        <v>0</v>
      </c>
      <c r="G8570" s="20">
        <v>0</v>
      </c>
      <c r="H8570" s="20">
        <v>0</v>
      </c>
      <c r="I8570" s="20">
        <v>0</v>
      </c>
      <c r="J8570" s="20">
        <v>0</v>
      </c>
      <c r="K8570" s="20">
        <v>0</v>
      </c>
      <c r="L8570" s="20">
        <v>0</v>
      </c>
      <c r="M8570" s="20">
        <v>0</v>
      </c>
      <c r="N8570" s="92"/>
      <c r="O8570" s="92"/>
      <c r="P8570" s="92"/>
      <c r="Q8570" s="82">
        <f>COUNTIFS('R - Client'!B:B,'Archive Profitability Detail'!C8570)</f>
        <v>1</v>
      </c>
      <c r="S8570" s="86">
        <v>0</v>
      </c>
      <c r="T8570" s="86">
        <v>0</v>
      </c>
      <c r="U8570" s="86">
        <v>0</v>
      </c>
      <c r="V8570" s="86">
        <v>0</v>
      </c>
      <c r="W8570" s="86">
        <v>0</v>
      </c>
      <c r="X8570" s="86">
        <v>0</v>
      </c>
      <c r="Y8570" s="86">
        <v>0</v>
      </c>
      <c r="Z8570" s="86">
        <v>0</v>
      </c>
      <c r="AA8570" s="86">
        <v>0</v>
      </c>
      <c r="AB8570" s="86">
        <v>0</v>
      </c>
      <c r="AC8570" s="86">
        <v>0</v>
      </c>
      <c r="AD8570" s="86">
        <v>0</v>
      </c>
      <c r="AE8570" s="86">
        <v>0</v>
      </c>
      <c r="AF8570" s="86">
        <v>0</v>
      </c>
      <c r="AG8570" s="86">
        <v>0</v>
      </c>
      <c r="AH8570" s="86">
        <v>0</v>
      </c>
      <c r="AI8570" s="86">
        <v>0</v>
      </c>
      <c r="AJ8570" s="86">
        <v>0</v>
      </c>
      <c r="AK8570" s="86">
        <v>0</v>
      </c>
      <c r="AL8570" s="86">
        <v>0</v>
      </c>
      <c r="AM8570" s="86">
        <v>0</v>
      </c>
      <c r="AN8570" s="86">
        <v>0</v>
      </c>
      <c r="AO8570" s="86">
        <v>0</v>
      </c>
      <c r="AP8570" s="86">
        <v>0</v>
      </c>
    </row>
    <row r="8571" spans="1:42">
      <c r="A8571" s="20">
        <v>132</v>
      </c>
      <c r="B8571" s="20">
        <v>48</v>
      </c>
      <c r="C8571" s="20" t="s">
        <v>396</v>
      </c>
      <c r="D8571" s="20" t="s">
        <v>314</v>
      </c>
      <c r="E8571" s="19" t="s">
        <v>92</v>
      </c>
      <c r="F8571" s="20">
        <v>0</v>
      </c>
      <c r="G8571" s="20">
        <v>0</v>
      </c>
      <c r="H8571" s="20">
        <v>0</v>
      </c>
      <c r="I8571" s="20">
        <v>0</v>
      </c>
      <c r="J8571" s="20">
        <v>0</v>
      </c>
      <c r="K8571" s="20">
        <v>0</v>
      </c>
      <c r="L8571" s="20">
        <v>0</v>
      </c>
      <c r="M8571" s="20">
        <v>0</v>
      </c>
      <c r="N8571" s="92"/>
      <c r="O8571" s="92"/>
      <c r="P8571" s="92"/>
      <c r="Q8571" s="82">
        <f>COUNTIFS('R - Client'!B:B,'Archive Profitability Detail'!C8571)</f>
        <v>1</v>
      </c>
      <c r="S8571" s="86">
        <v>0</v>
      </c>
      <c r="T8571" s="86">
        <v>0</v>
      </c>
      <c r="U8571" s="86">
        <v>0</v>
      </c>
      <c r="V8571" s="86">
        <v>0</v>
      </c>
      <c r="W8571" s="86">
        <v>0</v>
      </c>
      <c r="X8571" s="86">
        <v>0</v>
      </c>
      <c r="Y8571" s="86">
        <v>0</v>
      </c>
      <c r="Z8571" s="86">
        <v>0</v>
      </c>
      <c r="AA8571" s="86">
        <v>0</v>
      </c>
      <c r="AB8571" s="86">
        <v>0</v>
      </c>
      <c r="AC8571" s="86">
        <v>0</v>
      </c>
      <c r="AD8571" s="86">
        <v>0</v>
      </c>
      <c r="AE8571" s="86">
        <v>0</v>
      </c>
      <c r="AF8571" s="86">
        <v>0</v>
      </c>
      <c r="AG8571" s="86">
        <v>0</v>
      </c>
      <c r="AH8571" s="86">
        <v>0</v>
      </c>
      <c r="AI8571" s="86">
        <v>0</v>
      </c>
      <c r="AJ8571" s="86">
        <v>0</v>
      </c>
      <c r="AK8571" s="86">
        <v>0</v>
      </c>
      <c r="AL8571" s="86">
        <v>0</v>
      </c>
      <c r="AM8571" s="86">
        <v>0</v>
      </c>
      <c r="AN8571" s="86">
        <v>0</v>
      </c>
      <c r="AO8571" s="86">
        <v>0</v>
      </c>
      <c r="AP8571" s="86">
        <v>0</v>
      </c>
    </row>
    <row r="8572" spans="1:42">
      <c r="A8572" s="20">
        <v>132</v>
      </c>
      <c r="B8572" s="20">
        <v>49</v>
      </c>
      <c r="C8572" s="20" t="s">
        <v>396</v>
      </c>
      <c r="D8572" s="20" t="s">
        <v>314</v>
      </c>
      <c r="E8572" s="19" t="s">
        <v>93</v>
      </c>
      <c r="F8572" s="20">
        <v>0</v>
      </c>
      <c r="G8572" s="20">
        <v>0</v>
      </c>
      <c r="H8572" s="20">
        <v>0</v>
      </c>
      <c r="I8572" s="20">
        <v>0</v>
      </c>
      <c r="J8572" s="20">
        <v>0</v>
      </c>
      <c r="K8572" s="20">
        <v>0</v>
      </c>
      <c r="L8572" s="20">
        <v>0</v>
      </c>
      <c r="M8572" s="20">
        <v>0</v>
      </c>
      <c r="N8572" s="92"/>
      <c r="O8572" s="92"/>
      <c r="P8572" s="92"/>
      <c r="Q8572" s="82">
        <f>COUNTIFS('R - Client'!B:B,'Archive Profitability Detail'!C8572)</f>
        <v>1</v>
      </c>
      <c r="S8572" s="86">
        <v>0</v>
      </c>
      <c r="T8572" s="86">
        <v>0</v>
      </c>
      <c r="U8572" s="86">
        <v>0</v>
      </c>
      <c r="V8572" s="86">
        <v>0</v>
      </c>
      <c r="W8572" s="86">
        <v>0</v>
      </c>
      <c r="X8572" s="86">
        <v>0</v>
      </c>
      <c r="Y8572" s="86">
        <v>0</v>
      </c>
      <c r="Z8572" s="86">
        <v>0</v>
      </c>
      <c r="AA8572" s="86">
        <v>0</v>
      </c>
      <c r="AB8572" s="86">
        <v>0</v>
      </c>
      <c r="AC8572" s="86">
        <v>0</v>
      </c>
      <c r="AD8572" s="86">
        <v>0</v>
      </c>
      <c r="AE8572" s="86">
        <v>0</v>
      </c>
      <c r="AF8572" s="86">
        <v>0</v>
      </c>
      <c r="AG8572" s="86">
        <v>0</v>
      </c>
      <c r="AH8572" s="86">
        <v>0</v>
      </c>
      <c r="AI8572" s="86">
        <v>0</v>
      </c>
      <c r="AJ8572" s="86">
        <v>0</v>
      </c>
      <c r="AK8572" s="86">
        <v>0</v>
      </c>
      <c r="AL8572" s="86">
        <v>0</v>
      </c>
      <c r="AM8572" s="86">
        <v>0</v>
      </c>
      <c r="AN8572" s="86">
        <v>0</v>
      </c>
      <c r="AO8572" s="86">
        <v>0</v>
      </c>
      <c r="AP8572" s="86">
        <v>0</v>
      </c>
    </row>
    <row r="8573" spans="1:42">
      <c r="A8573" s="20">
        <v>132</v>
      </c>
      <c r="B8573" s="20">
        <v>50</v>
      </c>
      <c r="C8573" s="20" t="s">
        <v>396</v>
      </c>
      <c r="D8573" s="20" t="s">
        <v>314</v>
      </c>
      <c r="E8573" s="19" t="s">
        <v>94</v>
      </c>
      <c r="F8573" s="20">
        <v>0</v>
      </c>
      <c r="G8573" s="20">
        <v>0</v>
      </c>
      <c r="H8573" s="20">
        <v>0</v>
      </c>
      <c r="I8573" s="20">
        <v>0</v>
      </c>
      <c r="J8573" s="20">
        <v>0</v>
      </c>
      <c r="K8573" s="20">
        <v>0</v>
      </c>
      <c r="L8573" s="20">
        <v>0</v>
      </c>
      <c r="M8573" s="20">
        <v>0</v>
      </c>
      <c r="N8573" s="92"/>
      <c r="O8573" s="92"/>
      <c r="P8573" s="92"/>
      <c r="Q8573" s="82">
        <f>COUNTIFS('R - Client'!B:B,'Archive Profitability Detail'!C8573)</f>
        <v>1</v>
      </c>
      <c r="S8573" s="86">
        <v>0</v>
      </c>
      <c r="T8573" s="86">
        <v>0</v>
      </c>
      <c r="U8573" s="86">
        <v>0</v>
      </c>
      <c r="V8573" s="86">
        <v>0</v>
      </c>
      <c r="W8573" s="86">
        <v>0</v>
      </c>
      <c r="X8573" s="86">
        <v>0</v>
      </c>
      <c r="Y8573" s="86">
        <v>0</v>
      </c>
      <c r="Z8573" s="86">
        <v>0</v>
      </c>
      <c r="AA8573" s="86">
        <v>0</v>
      </c>
      <c r="AB8573" s="86">
        <v>0</v>
      </c>
      <c r="AC8573" s="86">
        <v>0</v>
      </c>
      <c r="AD8573" s="86">
        <v>0</v>
      </c>
      <c r="AE8573" s="86">
        <v>0</v>
      </c>
      <c r="AF8573" s="86">
        <v>0</v>
      </c>
      <c r="AG8573" s="86">
        <v>0</v>
      </c>
      <c r="AH8573" s="86">
        <v>0</v>
      </c>
      <c r="AI8573" s="86">
        <v>0</v>
      </c>
      <c r="AJ8573" s="86">
        <v>0</v>
      </c>
      <c r="AK8573" s="86">
        <v>0</v>
      </c>
      <c r="AL8573" s="86">
        <v>0</v>
      </c>
      <c r="AM8573" s="86">
        <v>0</v>
      </c>
      <c r="AN8573" s="86">
        <v>0</v>
      </c>
      <c r="AO8573" s="86">
        <v>0</v>
      </c>
      <c r="AP8573" s="86">
        <v>0</v>
      </c>
    </row>
    <row r="8574" spans="1:42">
      <c r="A8574" s="20">
        <v>132</v>
      </c>
      <c r="B8574" s="20">
        <v>51</v>
      </c>
      <c r="C8574" s="20" t="s">
        <v>396</v>
      </c>
      <c r="D8574" s="20" t="s">
        <v>314</v>
      </c>
      <c r="E8574" s="19" t="s">
        <v>95</v>
      </c>
      <c r="F8574" s="20">
        <v>0</v>
      </c>
      <c r="G8574" s="20">
        <v>0</v>
      </c>
      <c r="H8574" s="20">
        <v>0</v>
      </c>
      <c r="I8574" s="20">
        <v>0</v>
      </c>
      <c r="J8574" s="20">
        <v>0</v>
      </c>
      <c r="K8574" s="20">
        <v>0</v>
      </c>
      <c r="L8574" s="20">
        <v>0</v>
      </c>
      <c r="M8574" s="20">
        <v>0</v>
      </c>
      <c r="N8574" s="92"/>
      <c r="O8574" s="92"/>
      <c r="P8574" s="92"/>
      <c r="Q8574" s="82">
        <f>COUNTIFS('R - Client'!B:B,'Archive Profitability Detail'!C8574)</f>
        <v>1</v>
      </c>
      <c r="S8574" s="86">
        <v>0</v>
      </c>
      <c r="T8574" s="86">
        <v>0</v>
      </c>
      <c r="U8574" s="86">
        <v>0</v>
      </c>
      <c r="V8574" s="86">
        <v>0</v>
      </c>
      <c r="W8574" s="86">
        <v>0</v>
      </c>
      <c r="X8574" s="86">
        <v>0</v>
      </c>
      <c r="Y8574" s="86">
        <v>0</v>
      </c>
      <c r="Z8574" s="86">
        <v>0</v>
      </c>
      <c r="AA8574" s="86">
        <v>0</v>
      </c>
      <c r="AB8574" s="86">
        <v>0</v>
      </c>
      <c r="AC8574" s="86">
        <v>0</v>
      </c>
      <c r="AD8574" s="86">
        <v>0</v>
      </c>
      <c r="AE8574" s="86">
        <v>0</v>
      </c>
      <c r="AF8574" s="86">
        <v>0</v>
      </c>
      <c r="AG8574" s="86">
        <v>0</v>
      </c>
      <c r="AH8574" s="86">
        <v>0</v>
      </c>
      <c r="AI8574" s="86">
        <v>0</v>
      </c>
      <c r="AJ8574" s="86">
        <v>0</v>
      </c>
      <c r="AK8574" s="86">
        <v>0</v>
      </c>
      <c r="AL8574" s="86">
        <v>0</v>
      </c>
      <c r="AM8574" s="86">
        <v>0</v>
      </c>
      <c r="AN8574" s="86">
        <v>0</v>
      </c>
      <c r="AO8574" s="86">
        <v>0</v>
      </c>
      <c r="AP8574" s="86">
        <v>0</v>
      </c>
    </row>
    <row r="8575" spans="1:42">
      <c r="A8575" s="20">
        <v>132</v>
      </c>
      <c r="B8575" s="20">
        <v>52</v>
      </c>
      <c r="C8575" s="20" t="s">
        <v>396</v>
      </c>
      <c r="D8575" s="20" t="s">
        <v>314</v>
      </c>
      <c r="E8575" s="19" t="s">
        <v>96</v>
      </c>
      <c r="F8575" s="20">
        <v>0</v>
      </c>
      <c r="G8575" s="20">
        <v>0</v>
      </c>
      <c r="H8575" s="20">
        <v>0</v>
      </c>
      <c r="I8575" s="20">
        <v>0</v>
      </c>
      <c r="J8575" s="20">
        <v>0</v>
      </c>
      <c r="K8575" s="20">
        <v>0</v>
      </c>
      <c r="L8575" s="20">
        <v>0</v>
      </c>
      <c r="M8575" s="20">
        <v>0</v>
      </c>
      <c r="N8575" s="92"/>
      <c r="O8575" s="92"/>
      <c r="P8575" s="92"/>
      <c r="Q8575" s="82">
        <f>COUNTIFS('R - Client'!B:B,'Archive Profitability Detail'!C8575)</f>
        <v>1</v>
      </c>
      <c r="S8575" s="86">
        <v>0</v>
      </c>
      <c r="T8575" s="86">
        <v>0</v>
      </c>
      <c r="U8575" s="86">
        <v>0</v>
      </c>
      <c r="V8575" s="86">
        <v>0</v>
      </c>
      <c r="W8575" s="86">
        <v>0</v>
      </c>
      <c r="X8575" s="86">
        <v>0</v>
      </c>
      <c r="Y8575" s="86">
        <v>0</v>
      </c>
      <c r="Z8575" s="86">
        <v>0</v>
      </c>
      <c r="AA8575" s="86">
        <v>0</v>
      </c>
      <c r="AB8575" s="86">
        <v>0</v>
      </c>
      <c r="AC8575" s="86">
        <v>0</v>
      </c>
      <c r="AD8575" s="86">
        <v>0</v>
      </c>
      <c r="AE8575" s="86">
        <v>0</v>
      </c>
      <c r="AF8575" s="86">
        <v>0</v>
      </c>
      <c r="AG8575" s="86">
        <v>0</v>
      </c>
      <c r="AH8575" s="86">
        <v>0</v>
      </c>
      <c r="AI8575" s="86">
        <v>0</v>
      </c>
      <c r="AJ8575" s="86">
        <v>0</v>
      </c>
      <c r="AK8575" s="86">
        <v>0</v>
      </c>
      <c r="AL8575" s="86">
        <v>0</v>
      </c>
      <c r="AM8575" s="86">
        <v>0</v>
      </c>
      <c r="AN8575" s="86">
        <v>0</v>
      </c>
      <c r="AO8575" s="86">
        <v>0</v>
      </c>
      <c r="AP8575" s="86">
        <v>0</v>
      </c>
    </row>
    <row r="8576" spans="1:42">
      <c r="A8576" s="20">
        <v>132</v>
      </c>
      <c r="B8576" s="20">
        <v>53</v>
      </c>
      <c r="C8576" s="20" t="s">
        <v>396</v>
      </c>
      <c r="D8576" s="20" t="s">
        <v>314</v>
      </c>
      <c r="E8576" s="19" t="s">
        <v>71</v>
      </c>
      <c r="F8576" s="20">
        <v>0</v>
      </c>
      <c r="G8576" s="20">
        <v>0</v>
      </c>
      <c r="H8576" s="20">
        <v>0</v>
      </c>
      <c r="I8576" s="20">
        <v>0</v>
      </c>
      <c r="J8576" s="20">
        <v>0</v>
      </c>
      <c r="K8576" s="20">
        <v>0</v>
      </c>
      <c r="L8576" s="20">
        <v>0</v>
      </c>
      <c r="M8576" s="20">
        <v>0</v>
      </c>
      <c r="N8576" s="92"/>
      <c r="O8576" s="92"/>
      <c r="P8576" s="92"/>
      <c r="Q8576" s="82">
        <f>COUNTIFS('R - Client'!B:B,'Archive Profitability Detail'!C8576)</f>
        <v>1</v>
      </c>
      <c r="S8576" s="86">
        <v>0</v>
      </c>
      <c r="T8576" s="86">
        <v>0</v>
      </c>
      <c r="U8576" s="86">
        <v>0</v>
      </c>
      <c r="V8576" s="86">
        <v>0</v>
      </c>
      <c r="W8576" s="86">
        <v>0</v>
      </c>
      <c r="X8576" s="86">
        <v>0</v>
      </c>
      <c r="Y8576" s="86">
        <v>0</v>
      </c>
      <c r="Z8576" s="86">
        <v>0</v>
      </c>
      <c r="AA8576" s="86">
        <v>0</v>
      </c>
      <c r="AB8576" s="86">
        <v>0</v>
      </c>
      <c r="AC8576" s="86">
        <v>0</v>
      </c>
      <c r="AD8576" s="86">
        <v>0</v>
      </c>
      <c r="AE8576" s="86">
        <v>0</v>
      </c>
      <c r="AF8576" s="86">
        <v>0</v>
      </c>
      <c r="AG8576" s="86">
        <v>0</v>
      </c>
      <c r="AH8576" s="86">
        <v>0</v>
      </c>
      <c r="AI8576" s="86">
        <v>0</v>
      </c>
      <c r="AJ8576" s="86">
        <v>0</v>
      </c>
      <c r="AK8576" s="86">
        <v>0</v>
      </c>
      <c r="AL8576" s="86">
        <v>0</v>
      </c>
      <c r="AM8576" s="86">
        <v>0</v>
      </c>
      <c r="AN8576" s="86">
        <v>0</v>
      </c>
      <c r="AO8576" s="86">
        <v>0</v>
      </c>
      <c r="AP8576" s="86">
        <v>0</v>
      </c>
    </row>
    <row r="8577" spans="1:42">
      <c r="A8577" s="20">
        <v>132</v>
      </c>
      <c r="B8577" s="20">
        <v>54</v>
      </c>
      <c r="C8577" s="20" t="s">
        <v>396</v>
      </c>
      <c r="D8577" s="20" t="s">
        <v>314</v>
      </c>
      <c r="E8577" s="19" t="s">
        <v>72</v>
      </c>
      <c r="F8577" s="20">
        <v>0</v>
      </c>
      <c r="G8577" s="20">
        <v>0</v>
      </c>
      <c r="H8577" s="20">
        <v>0</v>
      </c>
      <c r="I8577" s="20">
        <v>0</v>
      </c>
      <c r="J8577" s="20">
        <v>0</v>
      </c>
      <c r="K8577" s="20">
        <v>0</v>
      </c>
      <c r="L8577" s="20">
        <v>0</v>
      </c>
      <c r="M8577" s="20">
        <v>0</v>
      </c>
      <c r="N8577" s="92"/>
      <c r="O8577" s="92"/>
      <c r="P8577" s="92"/>
      <c r="Q8577" s="82">
        <f>COUNTIFS('R - Client'!B:B,'Archive Profitability Detail'!C8577)</f>
        <v>1</v>
      </c>
      <c r="S8577" s="86">
        <v>0</v>
      </c>
      <c r="T8577" s="86">
        <v>0</v>
      </c>
      <c r="U8577" s="86">
        <v>0</v>
      </c>
      <c r="V8577" s="86">
        <v>0</v>
      </c>
      <c r="W8577" s="86">
        <v>0</v>
      </c>
      <c r="X8577" s="86">
        <v>0</v>
      </c>
      <c r="Y8577" s="86">
        <v>0</v>
      </c>
      <c r="Z8577" s="86">
        <v>0</v>
      </c>
      <c r="AA8577" s="86">
        <v>0</v>
      </c>
      <c r="AB8577" s="86">
        <v>0</v>
      </c>
      <c r="AC8577" s="86">
        <v>0</v>
      </c>
      <c r="AD8577" s="86">
        <v>0</v>
      </c>
      <c r="AE8577" s="86">
        <v>0</v>
      </c>
      <c r="AF8577" s="86">
        <v>0</v>
      </c>
      <c r="AG8577" s="86">
        <v>0</v>
      </c>
      <c r="AH8577" s="86">
        <v>0</v>
      </c>
      <c r="AI8577" s="86">
        <v>0</v>
      </c>
      <c r="AJ8577" s="86">
        <v>0</v>
      </c>
      <c r="AK8577" s="86">
        <v>0</v>
      </c>
      <c r="AL8577" s="86">
        <v>0</v>
      </c>
      <c r="AM8577" s="86">
        <v>0</v>
      </c>
      <c r="AN8577" s="86">
        <v>0</v>
      </c>
      <c r="AO8577" s="86">
        <v>0</v>
      </c>
      <c r="AP8577" s="86">
        <v>0</v>
      </c>
    </row>
    <row r="8578" spans="1:42">
      <c r="A8578" s="20">
        <v>132</v>
      </c>
      <c r="B8578" s="20">
        <v>55</v>
      </c>
      <c r="C8578" s="20" t="s">
        <v>396</v>
      </c>
      <c r="D8578" s="20" t="s">
        <v>314</v>
      </c>
      <c r="E8578" s="19" t="s">
        <v>73</v>
      </c>
      <c r="F8578" s="20">
        <v>0</v>
      </c>
      <c r="G8578" s="20">
        <v>0</v>
      </c>
      <c r="H8578" s="20">
        <v>0</v>
      </c>
      <c r="I8578" s="20">
        <v>0</v>
      </c>
      <c r="J8578" s="20">
        <v>0</v>
      </c>
      <c r="K8578" s="20">
        <v>0</v>
      </c>
      <c r="L8578" s="20">
        <v>0</v>
      </c>
      <c r="M8578" s="20">
        <v>0</v>
      </c>
      <c r="N8578" s="92"/>
      <c r="O8578" s="92"/>
      <c r="P8578" s="92"/>
      <c r="Q8578" s="82">
        <f>COUNTIFS('R - Client'!B:B,'Archive Profitability Detail'!C8578)</f>
        <v>1</v>
      </c>
      <c r="S8578" s="86">
        <v>0</v>
      </c>
      <c r="T8578" s="86">
        <v>0</v>
      </c>
      <c r="U8578" s="86">
        <v>0</v>
      </c>
      <c r="V8578" s="86">
        <v>0</v>
      </c>
      <c r="W8578" s="86">
        <v>0</v>
      </c>
      <c r="X8578" s="86">
        <v>0</v>
      </c>
      <c r="Y8578" s="86">
        <v>0</v>
      </c>
      <c r="Z8578" s="86">
        <v>0</v>
      </c>
      <c r="AA8578" s="86">
        <v>0</v>
      </c>
      <c r="AB8578" s="86">
        <v>0</v>
      </c>
      <c r="AC8578" s="86">
        <v>0</v>
      </c>
      <c r="AD8578" s="86">
        <v>0</v>
      </c>
      <c r="AE8578" s="86">
        <v>0</v>
      </c>
      <c r="AF8578" s="86">
        <v>0</v>
      </c>
      <c r="AG8578" s="86">
        <v>0</v>
      </c>
      <c r="AH8578" s="86">
        <v>0</v>
      </c>
      <c r="AI8578" s="86">
        <v>0</v>
      </c>
      <c r="AJ8578" s="86">
        <v>0</v>
      </c>
      <c r="AK8578" s="86">
        <v>0</v>
      </c>
      <c r="AL8578" s="86">
        <v>0</v>
      </c>
      <c r="AM8578" s="86">
        <v>0</v>
      </c>
      <c r="AN8578" s="86">
        <v>0</v>
      </c>
      <c r="AO8578" s="86">
        <v>0</v>
      </c>
      <c r="AP8578" s="86">
        <v>0</v>
      </c>
    </row>
    <row r="8579" spans="1:42">
      <c r="A8579" s="20">
        <v>132</v>
      </c>
      <c r="B8579" s="20">
        <v>56</v>
      </c>
      <c r="C8579" s="20" t="s">
        <v>396</v>
      </c>
      <c r="D8579" s="20" t="s">
        <v>314</v>
      </c>
      <c r="E8579" s="19" t="s">
        <v>74</v>
      </c>
      <c r="F8579" s="20">
        <v>0</v>
      </c>
      <c r="G8579" s="20">
        <v>0</v>
      </c>
      <c r="H8579" s="20">
        <v>0</v>
      </c>
      <c r="I8579" s="20">
        <v>0</v>
      </c>
      <c r="J8579" s="20">
        <v>0</v>
      </c>
      <c r="K8579" s="20">
        <v>0</v>
      </c>
      <c r="L8579" s="20">
        <v>0</v>
      </c>
      <c r="M8579" s="20">
        <v>0</v>
      </c>
      <c r="N8579" s="92"/>
      <c r="O8579" s="92"/>
      <c r="P8579" s="92"/>
      <c r="Q8579" s="82">
        <f>COUNTIFS('R - Client'!B:B,'Archive Profitability Detail'!C8579)</f>
        <v>1</v>
      </c>
      <c r="S8579" s="86">
        <v>0</v>
      </c>
      <c r="T8579" s="86">
        <v>0</v>
      </c>
      <c r="U8579" s="86">
        <v>0</v>
      </c>
      <c r="V8579" s="86">
        <v>0</v>
      </c>
      <c r="W8579" s="86">
        <v>0</v>
      </c>
      <c r="X8579" s="86">
        <v>0</v>
      </c>
      <c r="Y8579" s="86">
        <v>0</v>
      </c>
      <c r="Z8579" s="86">
        <v>0</v>
      </c>
      <c r="AA8579" s="86">
        <v>0</v>
      </c>
      <c r="AB8579" s="86">
        <v>0</v>
      </c>
      <c r="AC8579" s="86">
        <v>0</v>
      </c>
      <c r="AD8579" s="86">
        <v>0</v>
      </c>
      <c r="AE8579" s="86">
        <v>0</v>
      </c>
      <c r="AF8579" s="86">
        <v>0</v>
      </c>
      <c r="AG8579" s="86">
        <v>0</v>
      </c>
      <c r="AH8579" s="86">
        <v>0</v>
      </c>
      <c r="AI8579" s="86">
        <v>0</v>
      </c>
      <c r="AJ8579" s="86">
        <v>0</v>
      </c>
      <c r="AK8579" s="86">
        <v>0</v>
      </c>
      <c r="AL8579" s="86">
        <v>0</v>
      </c>
      <c r="AM8579" s="86">
        <v>0</v>
      </c>
      <c r="AN8579" s="86">
        <v>0</v>
      </c>
      <c r="AO8579" s="86">
        <v>0</v>
      </c>
      <c r="AP8579" s="86">
        <v>0</v>
      </c>
    </row>
    <row r="8580" spans="1:42">
      <c r="A8580" s="20">
        <v>132</v>
      </c>
      <c r="B8580" s="20">
        <v>57</v>
      </c>
      <c r="C8580" s="20" t="s">
        <v>396</v>
      </c>
      <c r="D8580" s="20" t="s">
        <v>314</v>
      </c>
      <c r="E8580" s="83" t="s">
        <v>317</v>
      </c>
      <c r="F8580" s="20">
        <v>0</v>
      </c>
      <c r="G8580" s="20">
        <v>0</v>
      </c>
      <c r="H8580" s="20">
        <v>0</v>
      </c>
      <c r="I8580" s="20">
        <v>0</v>
      </c>
      <c r="J8580" s="20">
        <v>0</v>
      </c>
      <c r="K8580" s="20">
        <v>0</v>
      </c>
      <c r="L8580" s="20">
        <v>0</v>
      </c>
      <c r="M8580" s="20">
        <v>0</v>
      </c>
      <c r="N8580" s="92"/>
      <c r="O8580" s="92"/>
      <c r="P8580" s="92"/>
      <c r="Q8580" s="82">
        <f>COUNTIFS('R - Client'!B:B,'Archive Profitability Detail'!C8580)</f>
        <v>1</v>
      </c>
      <c r="S8580" s="86">
        <v>0</v>
      </c>
      <c r="T8580" s="86">
        <v>0</v>
      </c>
      <c r="U8580" s="86">
        <v>0</v>
      </c>
      <c r="V8580" s="86">
        <v>0</v>
      </c>
      <c r="W8580" s="86">
        <v>0</v>
      </c>
      <c r="X8580" s="86">
        <v>0</v>
      </c>
      <c r="Y8580" s="86">
        <v>0</v>
      </c>
      <c r="Z8580" s="86">
        <v>0</v>
      </c>
      <c r="AA8580" s="86">
        <v>0</v>
      </c>
      <c r="AB8580" s="86">
        <v>0</v>
      </c>
      <c r="AC8580" s="86">
        <v>0</v>
      </c>
      <c r="AD8580" s="86">
        <v>0</v>
      </c>
      <c r="AE8580" s="86">
        <v>0</v>
      </c>
      <c r="AF8580" s="86">
        <v>0</v>
      </c>
      <c r="AG8580" s="86">
        <v>0</v>
      </c>
      <c r="AH8580" s="86">
        <v>0</v>
      </c>
      <c r="AI8580" s="86">
        <v>0</v>
      </c>
      <c r="AJ8580" s="86">
        <v>0</v>
      </c>
      <c r="AK8580" s="86">
        <v>0</v>
      </c>
      <c r="AL8580" s="86">
        <v>0</v>
      </c>
      <c r="AM8580" s="86">
        <v>0</v>
      </c>
      <c r="AN8580" s="86">
        <v>0</v>
      </c>
      <c r="AO8580" s="86">
        <v>0</v>
      </c>
      <c r="AP8580" s="86">
        <v>0</v>
      </c>
    </row>
    <row r="8581" spans="1:42">
      <c r="A8581" s="20">
        <v>132</v>
      </c>
      <c r="B8581" s="20">
        <v>58</v>
      </c>
      <c r="C8581" s="20" t="s">
        <v>396</v>
      </c>
      <c r="D8581" s="20" t="s">
        <v>314</v>
      </c>
      <c r="E8581" s="19" t="s">
        <v>75</v>
      </c>
      <c r="F8581" s="20">
        <v>0</v>
      </c>
      <c r="G8581" s="20">
        <v>0</v>
      </c>
      <c r="H8581" s="20">
        <v>0</v>
      </c>
      <c r="I8581" s="20">
        <v>0</v>
      </c>
      <c r="J8581" s="20">
        <v>0</v>
      </c>
      <c r="K8581" s="20">
        <v>0</v>
      </c>
      <c r="L8581" s="20">
        <v>0</v>
      </c>
      <c r="M8581" s="20">
        <v>0</v>
      </c>
      <c r="N8581" s="93"/>
      <c r="O8581" s="93"/>
      <c r="P8581" s="93"/>
      <c r="Q8581" s="82">
        <f>COUNTIFS('R - Client'!B:B,'Archive Profitability Detail'!C8581)</f>
        <v>1</v>
      </c>
      <c r="S8581" s="86">
        <v>0</v>
      </c>
      <c r="T8581" s="86">
        <v>0</v>
      </c>
      <c r="U8581" s="86">
        <v>0</v>
      </c>
      <c r="V8581" s="86">
        <v>0</v>
      </c>
      <c r="W8581" s="86">
        <v>0</v>
      </c>
      <c r="X8581" s="86">
        <v>0</v>
      </c>
      <c r="Y8581" s="86">
        <v>0</v>
      </c>
      <c r="Z8581" s="86">
        <v>0</v>
      </c>
      <c r="AA8581" s="86">
        <v>0</v>
      </c>
      <c r="AB8581" s="86">
        <v>0</v>
      </c>
      <c r="AC8581" s="86">
        <v>0</v>
      </c>
      <c r="AD8581" s="86">
        <v>0</v>
      </c>
      <c r="AE8581" s="86">
        <v>0</v>
      </c>
      <c r="AF8581" s="86">
        <v>0</v>
      </c>
      <c r="AG8581" s="86">
        <v>0</v>
      </c>
      <c r="AH8581" s="86">
        <v>0</v>
      </c>
      <c r="AI8581" s="86">
        <v>0</v>
      </c>
      <c r="AJ8581" s="86">
        <v>0</v>
      </c>
      <c r="AK8581" s="86">
        <v>0</v>
      </c>
      <c r="AL8581" s="86">
        <v>0</v>
      </c>
      <c r="AM8581" s="86">
        <v>0</v>
      </c>
      <c r="AN8581" s="86">
        <v>0</v>
      </c>
      <c r="AO8581" s="86">
        <v>0</v>
      </c>
      <c r="AP8581" s="86">
        <v>0</v>
      </c>
    </row>
    <row r="8582" spans="1:42">
      <c r="A8582" s="20">
        <v>132</v>
      </c>
      <c r="B8582" s="20">
        <v>59</v>
      </c>
      <c r="C8582" s="20" t="s">
        <v>396</v>
      </c>
      <c r="D8582" s="20" t="s">
        <v>314</v>
      </c>
      <c r="E8582" s="19" t="s">
        <v>76</v>
      </c>
      <c r="F8582" s="20">
        <v>0</v>
      </c>
      <c r="G8582" s="20">
        <v>0</v>
      </c>
      <c r="H8582" s="20">
        <v>0</v>
      </c>
      <c r="I8582" s="20">
        <v>0</v>
      </c>
      <c r="J8582" s="20">
        <v>0</v>
      </c>
      <c r="K8582" s="20">
        <v>0</v>
      </c>
      <c r="L8582" s="20">
        <v>0</v>
      </c>
      <c r="M8582" s="20">
        <v>0</v>
      </c>
      <c r="N8582" s="93"/>
      <c r="O8582" s="93"/>
      <c r="P8582" s="93"/>
      <c r="Q8582" s="82">
        <f>COUNTIFS('R - Client'!B:B,'Archive Profitability Detail'!C8582)</f>
        <v>1</v>
      </c>
      <c r="S8582" s="86">
        <v>0</v>
      </c>
      <c r="T8582" s="86">
        <v>0</v>
      </c>
      <c r="U8582" s="86">
        <v>0</v>
      </c>
      <c r="V8582" s="86">
        <v>0</v>
      </c>
      <c r="W8582" s="86">
        <v>0</v>
      </c>
      <c r="X8582" s="86">
        <v>0</v>
      </c>
      <c r="Y8582" s="86">
        <v>0</v>
      </c>
      <c r="Z8582" s="86">
        <v>0</v>
      </c>
      <c r="AA8582" s="86">
        <v>0</v>
      </c>
      <c r="AB8582" s="86">
        <v>0</v>
      </c>
      <c r="AC8582" s="86">
        <v>0</v>
      </c>
      <c r="AD8582" s="86">
        <v>0</v>
      </c>
      <c r="AE8582" s="86">
        <v>0</v>
      </c>
      <c r="AF8582" s="86">
        <v>0</v>
      </c>
      <c r="AG8582" s="86">
        <v>0</v>
      </c>
      <c r="AH8582" s="86">
        <v>0</v>
      </c>
      <c r="AI8582" s="86">
        <v>0</v>
      </c>
      <c r="AJ8582" s="86">
        <v>0</v>
      </c>
      <c r="AK8582" s="86">
        <v>0</v>
      </c>
      <c r="AL8582" s="86">
        <v>0</v>
      </c>
      <c r="AM8582" s="86">
        <v>0</v>
      </c>
      <c r="AN8582" s="86">
        <v>0</v>
      </c>
      <c r="AO8582" s="86">
        <v>0</v>
      </c>
      <c r="AP8582" s="86">
        <v>0</v>
      </c>
    </row>
    <row r="8583" spans="1:42">
      <c r="A8583" s="20">
        <v>132</v>
      </c>
      <c r="B8583" s="20">
        <v>60</v>
      </c>
      <c r="C8583" s="20" t="s">
        <v>396</v>
      </c>
      <c r="D8583" s="20" t="s">
        <v>314</v>
      </c>
      <c r="E8583" s="19" t="s">
        <v>77</v>
      </c>
      <c r="F8583" s="20">
        <v>0</v>
      </c>
      <c r="G8583" s="20">
        <v>0</v>
      </c>
      <c r="H8583" s="20">
        <v>0</v>
      </c>
      <c r="I8583" s="20">
        <v>0</v>
      </c>
      <c r="J8583" s="20">
        <v>0</v>
      </c>
      <c r="K8583" s="20">
        <v>0</v>
      </c>
      <c r="L8583" s="20">
        <v>0</v>
      </c>
      <c r="M8583" s="20">
        <v>0</v>
      </c>
      <c r="N8583" s="93"/>
      <c r="O8583" s="93"/>
      <c r="P8583" s="93"/>
      <c r="Q8583" s="82">
        <f>COUNTIFS('R - Client'!B:B,'Archive Profitability Detail'!C8583)</f>
        <v>1</v>
      </c>
      <c r="S8583" s="86">
        <v>0</v>
      </c>
      <c r="T8583" s="86">
        <v>0</v>
      </c>
      <c r="U8583" s="86">
        <v>0</v>
      </c>
      <c r="V8583" s="86">
        <v>0</v>
      </c>
      <c r="W8583" s="86">
        <v>0</v>
      </c>
      <c r="X8583" s="86">
        <v>0</v>
      </c>
      <c r="Y8583" s="86">
        <v>0</v>
      </c>
      <c r="Z8583" s="86">
        <v>0</v>
      </c>
      <c r="AA8583" s="86">
        <v>0</v>
      </c>
      <c r="AB8583" s="86">
        <v>0</v>
      </c>
      <c r="AC8583" s="86">
        <v>0</v>
      </c>
      <c r="AD8583" s="86">
        <v>0</v>
      </c>
      <c r="AE8583" s="86">
        <v>0</v>
      </c>
      <c r="AF8583" s="86">
        <v>0</v>
      </c>
      <c r="AG8583" s="86">
        <v>0</v>
      </c>
      <c r="AH8583" s="86">
        <v>0</v>
      </c>
      <c r="AI8583" s="86">
        <v>0</v>
      </c>
      <c r="AJ8583" s="86">
        <v>0</v>
      </c>
      <c r="AK8583" s="86">
        <v>0</v>
      </c>
      <c r="AL8583" s="86">
        <v>0</v>
      </c>
      <c r="AM8583" s="86">
        <v>0</v>
      </c>
      <c r="AN8583" s="86">
        <v>0</v>
      </c>
      <c r="AO8583" s="86">
        <v>0</v>
      </c>
      <c r="AP8583" s="86">
        <v>0</v>
      </c>
    </row>
    <row r="8584" spans="1:42">
      <c r="A8584" s="20">
        <v>132</v>
      </c>
      <c r="B8584" s="20">
        <v>61</v>
      </c>
      <c r="C8584" s="20" t="s">
        <v>396</v>
      </c>
      <c r="D8584" s="20" t="s">
        <v>314</v>
      </c>
      <c r="E8584" s="19" t="s">
        <v>78</v>
      </c>
      <c r="F8584" s="20">
        <v>0</v>
      </c>
      <c r="G8584" s="20">
        <v>0</v>
      </c>
      <c r="H8584" s="20">
        <v>0</v>
      </c>
      <c r="I8584" s="20">
        <v>0</v>
      </c>
      <c r="J8584" s="20">
        <v>0</v>
      </c>
      <c r="K8584" s="20">
        <v>0</v>
      </c>
      <c r="L8584" s="20">
        <v>0</v>
      </c>
      <c r="M8584" s="20">
        <v>0</v>
      </c>
      <c r="N8584" s="93"/>
      <c r="O8584" s="93"/>
      <c r="P8584" s="93"/>
      <c r="Q8584" s="82">
        <f>COUNTIFS('R - Client'!B:B,'Archive Profitability Detail'!C8584)</f>
        <v>1</v>
      </c>
      <c r="S8584" s="86">
        <v>0</v>
      </c>
      <c r="T8584" s="86">
        <v>0</v>
      </c>
      <c r="U8584" s="86">
        <v>0</v>
      </c>
      <c r="V8584" s="86">
        <v>0</v>
      </c>
      <c r="W8584" s="86">
        <v>0</v>
      </c>
      <c r="X8584" s="86">
        <v>0</v>
      </c>
      <c r="Y8584" s="86">
        <v>0</v>
      </c>
      <c r="Z8584" s="86">
        <v>0</v>
      </c>
      <c r="AA8584" s="86">
        <v>0</v>
      </c>
      <c r="AB8584" s="86">
        <v>0</v>
      </c>
      <c r="AC8584" s="86">
        <v>0</v>
      </c>
      <c r="AD8584" s="86">
        <v>0</v>
      </c>
      <c r="AE8584" s="86">
        <v>0</v>
      </c>
      <c r="AF8584" s="86">
        <v>0</v>
      </c>
      <c r="AG8584" s="86">
        <v>0</v>
      </c>
      <c r="AH8584" s="86">
        <v>0</v>
      </c>
      <c r="AI8584" s="86">
        <v>0</v>
      </c>
      <c r="AJ8584" s="86">
        <v>0</v>
      </c>
      <c r="AK8584" s="86">
        <v>0</v>
      </c>
      <c r="AL8584" s="86">
        <v>0</v>
      </c>
      <c r="AM8584" s="86">
        <v>0</v>
      </c>
      <c r="AN8584" s="86">
        <v>0</v>
      </c>
      <c r="AO8584" s="86">
        <v>0</v>
      </c>
      <c r="AP8584" s="86">
        <v>0</v>
      </c>
    </row>
    <row r="8585" spans="1:42">
      <c r="A8585" s="20">
        <v>132</v>
      </c>
      <c r="B8585" s="20">
        <v>62</v>
      </c>
      <c r="C8585" s="20" t="s">
        <v>396</v>
      </c>
      <c r="D8585" s="20" t="s">
        <v>314</v>
      </c>
      <c r="E8585" s="19" t="s">
        <v>79</v>
      </c>
      <c r="F8585" s="20">
        <v>0</v>
      </c>
      <c r="G8585" s="20">
        <v>0</v>
      </c>
      <c r="H8585" s="20">
        <v>0</v>
      </c>
      <c r="I8585" s="20">
        <v>0</v>
      </c>
      <c r="J8585" s="20">
        <v>0</v>
      </c>
      <c r="K8585" s="20">
        <v>0</v>
      </c>
      <c r="L8585" s="20">
        <v>0</v>
      </c>
      <c r="M8585" s="20">
        <v>0</v>
      </c>
      <c r="N8585" s="92"/>
      <c r="O8585" s="92"/>
      <c r="P8585" s="92"/>
      <c r="Q8585" s="82">
        <f>COUNTIFS('R - Client'!B:B,'Archive Profitability Detail'!C8585)</f>
        <v>1</v>
      </c>
      <c r="S8585" s="86">
        <v>0</v>
      </c>
      <c r="T8585" s="86">
        <v>0</v>
      </c>
      <c r="U8585" s="86">
        <v>0</v>
      </c>
      <c r="V8585" s="86">
        <v>0</v>
      </c>
      <c r="W8585" s="86">
        <v>0</v>
      </c>
      <c r="X8585" s="86">
        <v>0</v>
      </c>
      <c r="Y8585" s="86">
        <v>0</v>
      </c>
      <c r="Z8585" s="86">
        <v>0</v>
      </c>
      <c r="AA8585" s="86">
        <v>0</v>
      </c>
      <c r="AB8585" s="86">
        <v>0</v>
      </c>
      <c r="AC8585" s="86">
        <v>0</v>
      </c>
      <c r="AD8585" s="86">
        <v>0</v>
      </c>
      <c r="AE8585" s="86">
        <v>0</v>
      </c>
      <c r="AF8585" s="86">
        <v>0</v>
      </c>
      <c r="AG8585" s="86">
        <v>0</v>
      </c>
      <c r="AH8585" s="86">
        <v>0</v>
      </c>
      <c r="AI8585" s="86">
        <v>0</v>
      </c>
      <c r="AJ8585" s="86">
        <v>0</v>
      </c>
      <c r="AK8585" s="86">
        <v>0</v>
      </c>
      <c r="AL8585" s="86">
        <v>0</v>
      </c>
      <c r="AM8585" s="86">
        <v>0</v>
      </c>
      <c r="AN8585" s="86">
        <v>0</v>
      </c>
      <c r="AO8585" s="86">
        <v>0</v>
      </c>
      <c r="AP8585" s="86">
        <v>0</v>
      </c>
    </row>
    <row r="8586" spans="1:42">
      <c r="A8586" s="20">
        <v>132</v>
      </c>
      <c r="B8586" s="20">
        <v>63</v>
      </c>
      <c r="C8586" s="20" t="s">
        <v>396</v>
      </c>
      <c r="D8586" s="20" t="s">
        <v>314</v>
      </c>
      <c r="E8586" s="19" t="s">
        <v>313</v>
      </c>
      <c r="F8586" s="20">
        <v>0</v>
      </c>
      <c r="G8586" s="20">
        <v>0</v>
      </c>
      <c r="H8586" s="20">
        <v>0</v>
      </c>
      <c r="I8586" s="20">
        <v>0</v>
      </c>
      <c r="J8586" s="20">
        <v>0</v>
      </c>
      <c r="K8586" s="20">
        <v>0</v>
      </c>
      <c r="L8586" s="20">
        <v>0</v>
      </c>
      <c r="M8586" s="20">
        <v>0</v>
      </c>
      <c r="N8586" s="92"/>
      <c r="O8586" s="92"/>
      <c r="P8586" s="92"/>
      <c r="Q8586" s="82">
        <f>COUNTIFS('R - Client'!B:B,'Archive Profitability Detail'!C8586)</f>
        <v>1</v>
      </c>
      <c r="S8586" s="86">
        <v>0</v>
      </c>
      <c r="T8586" s="86">
        <v>0</v>
      </c>
      <c r="U8586" s="86">
        <v>0</v>
      </c>
      <c r="V8586" s="86">
        <v>0</v>
      </c>
      <c r="W8586" s="86">
        <v>0</v>
      </c>
      <c r="X8586" s="86">
        <v>0</v>
      </c>
      <c r="Y8586" s="86">
        <v>0</v>
      </c>
      <c r="Z8586" s="86">
        <v>0</v>
      </c>
      <c r="AA8586" s="86">
        <v>0</v>
      </c>
      <c r="AB8586" s="86">
        <v>0</v>
      </c>
      <c r="AC8586" s="86">
        <v>0</v>
      </c>
      <c r="AD8586" s="86">
        <v>0</v>
      </c>
      <c r="AE8586" s="86">
        <v>0</v>
      </c>
      <c r="AF8586" s="86">
        <v>0</v>
      </c>
      <c r="AG8586" s="86">
        <v>0</v>
      </c>
      <c r="AH8586" s="86">
        <v>0</v>
      </c>
      <c r="AI8586" s="86">
        <v>0</v>
      </c>
      <c r="AJ8586" s="86">
        <v>0</v>
      </c>
      <c r="AK8586" s="86">
        <v>0</v>
      </c>
      <c r="AL8586" s="86">
        <v>0</v>
      </c>
      <c r="AM8586" s="86">
        <v>0</v>
      </c>
      <c r="AN8586" s="86">
        <v>0</v>
      </c>
      <c r="AO8586" s="86">
        <v>0</v>
      </c>
      <c r="AP8586" s="86">
        <v>0</v>
      </c>
    </row>
    <row r="8587" spans="1:42">
      <c r="A8587" s="20">
        <v>132</v>
      </c>
      <c r="B8587" s="20">
        <v>64</v>
      </c>
      <c r="C8587" s="20" t="s">
        <v>396</v>
      </c>
      <c r="D8587" s="20" t="s">
        <v>314</v>
      </c>
      <c r="E8587" s="19" t="s">
        <v>80</v>
      </c>
      <c r="F8587" s="20">
        <v>0</v>
      </c>
      <c r="G8587" s="20">
        <v>0</v>
      </c>
      <c r="H8587" s="20">
        <v>0</v>
      </c>
      <c r="I8587" s="20">
        <v>0</v>
      </c>
      <c r="J8587" s="20">
        <v>0</v>
      </c>
      <c r="K8587" s="20">
        <v>0</v>
      </c>
      <c r="L8587" s="20">
        <v>0</v>
      </c>
      <c r="M8587" s="20">
        <v>0</v>
      </c>
      <c r="N8587" s="93"/>
      <c r="O8587" s="93"/>
      <c r="P8587" s="93"/>
      <c r="Q8587" s="82">
        <f>COUNTIFS('R - Client'!B:B,'Archive Profitability Detail'!C8587)</f>
        <v>1</v>
      </c>
      <c r="S8587" s="86">
        <v>0</v>
      </c>
      <c r="T8587" s="86">
        <v>0</v>
      </c>
      <c r="U8587" s="86">
        <v>0</v>
      </c>
      <c r="V8587" s="86">
        <v>0</v>
      </c>
      <c r="W8587" s="86">
        <v>0</v>
      </c>
      <c r="X8587" s="86">
        <v>0</v>
      </c>
      <c r="Y8587" s="86">
        <v>0</v>
      </c>
      <c r="Z8587" s="86">
        <v>0</v>
      </c>
      <c r="AA8587" s="86">
        <v>0</v>
      </c>
      <c r="AB8587" s="86">
        <v>0</v>
      </c>
      <c r="AC8587" s="86">
        <v>0</v>
      </c>
      <c r="AD8587" s="86">
        <v>0</v>
      </c>
      <c r="AE8587" s="86">
        <v>0</v>
      </c>
      <c r="AF8587" s="86">
        <v>0</v>
      </c>
      <c r="AG8587" s="86">
        <v>0</v>
      </c>
      <c r="AH8587" s="86">
        <v>0</v>
      </c>
      <c r="AI8587" s="86">
        <v>0</v>
      </c>
      <c r="AJ8587" s="86">
        <v>0</v>
      </c>
      <c r="AK8587" s="86">
        <v>0</v>
      </c>
      <c r="AL8587" s="86">
        <v>0</v>
      </c>
      <c r="AM8587" s="86">
        <v>0</v>
      </c>
      <c r="AN8587" s="86">
        <v>0</v>
      </c>
      <c r="AO8587" s="86">
        <v>0</v>
      </c>
      <c r="AP8587" s="86">
        <v>0</v>
      </c>
    </row>
    <row r="8588" spans="1:42">
      <c r="A8588" s="20" t="s">
        <v>318</v>
      </c>
      <c r="B8588" s="20" t="s">
        <v>318</v>
      </c>
      <c r="C8588" s="20" t="s">
        <v>318</v>
      </c>
      <c r="E8588" s="97" t="s">
        <v>318</v>
      </c>
      <c r="F8588" s="20">
        <v>0</v>
      </c>
      <c r="G8588" s="20">
        <v>0</v>
      </c>
      <c r="H8588" s="20">
        <v>0</v>
      </c>
      <c r="I8588" s="20">
        <v>0</v>
      </c>
      <c r="J8588" s="20">
        <v>0</v>
      </c>
      <c r="K8588" s="20">
        <v>0</v>
      </c>
      <c r="L8588" s="20">
        <v>0</v>
      </c>
      <c r="M8588" s="20">
        <v>0</v>
      </c>
      <c r="Q8588" s="82">
        <f>COUNTIFS('R - Client'!B:B,'Archive Profitability Detail'!C8588)</f>
        <v>0</v>
      </c>
      <c r="S8588" s="86">
        <v>0</v>
      </c>
      <c r="T8588" s="86">
        <v>0</v>
      </c>
      <c r="U8588" s="86">
        <v>0</v>
      </c>
      <c r="V8588" s="86">
        <v>0</v>
      </c>
      <c r="W8588" s="86">
        <v>0</v>
      </c>
      <c r="X8588" s="86">
        <v>0</v>
      </c>
      <c r="Y8588" s="86">
        <v>0</v>
      </c>
      <c r="Z8588" s="86">
        <v>0</v>
      </c>
      <c r="AA8588" s="86">
        <v>0</v>
      </c>
      <c r="AB8588" s="86">
        <v>0</v>
      </c>
      <c r="AC8588" s="86">
        <v>0</v>
      </c>
      <c r="AD8588" s="86">
        <v>0</v>
      </c>
      <c r="AE8588" s="86">
        <v>0</v>
      </c>
      <c r="AF8588" s="86">
        <v>0</v>
      </c>
      <c r="AG8588" s="86">
        <v>0</v>
      </c>
      <c r="AH8588" s="86">
        <v>0</v>
      </c>
      <c r="AI8588" s="86">
        <v>0</v>
      </c>
      <c r="AJ8588" s="86">
        <v>0</v>
      </c>
      <c r="AK8588" s="86">
        <v>0</v>
      </c>
      <c r="AL8588" s="86">
        <v>0</v>
      </c>
      <c r="AM8588" s="86">
        <v>0</v>
      </c>
      <c r="AN8588" s="86">
        <v>0</v>
      </c>
      <c r="AO8588" s="86">
        <v>0</v>
      </c>
      <c r="AP8588" s="86">
        <v>0</v>
      </c>
    </row>
    <row r="8589" spans="1:42">
      <c r="A8589" s="20">
        <v>133</v>
      </c>
      <c r="B8589" s="20">
        <v>1</v>
      </c>
      <c r="C8589" s="20" t="s">
        <v>397</v>
      </c>
      <c r="D8589" s="20" t="s">
        <v>307</v>
      </c>
      <c r="E8589" s="83" t="s">
        <v>307</v>
      </c>
      <c r="F8589" s="20">
        <v>0</v>
      </c>
      <c r="G8589" s="20">
        <v>0</v>
      </c>
      <c r="H8589" s="20">
        <v>0</v>
      </c>
      <c r="I8589" s="20">
        <v>0</v>
      </c>
      <c r="J8589" s="20">
        <v>0</v>
      </c>
      <c r="K8589" s="20">
        <v>0</v>
      </c>
      <c r="L8589" s="20">
        <v>0</v>
      </c>
      <c r="M8589" s="20">
        <v>0</v>
      </c>
      <c r="Q8589" s="82">
        <f>COUNTIFS('R - Client'!B:B,'Archive Profitability Detail'!C8589)</f>
        <v>1</v>
      </c>
      <c r="S8589" s="86">
        <v>0</v>
      </c>
      <c r="T8589" s="86">
        <v>0</v>
      </c>
      <c r="U8589" s="86">
        <v>0</v>
      </c>
      <c r="V8589" s="86">
        <v>0</v>
      </c>
      <c r="W8589" s="86">
        <v>0</v>
      </c>
      <c r="X8589" s="86">
        <v>0</v>
      </c>
      <c r="Y8589" s="86">
        <v>0</v>
      </c>
      <c r="Z8589" s="86">
        <v>0</v>
      </c>
      <c r="AA8589" s="86">
        <v>0</v>
      </c>
      <c r="AB8589" s="86">
        <v>0</v>
      </c>
      <c r="AC8589" s="86">
        <v>0</v>
      </c>
      <c r="AD8589" s="86">
        <v>0</v>
      </c>
      <c r="AE8589" s="86">
        <v>0</v>
      </c>
      <c r="AF8589" s="86">
        <v>0</v>
      </c>
      <c r="AG8589" s="86">
        <v>0</v>
      </c>
      <c r="AH8589" s="86">
        <v>0</v>
      </c>
      <c r="AI8589" s="86">
        <v>0</v>
      </c>
      <c r="AJ8589" s="86">
        <v>0</v>
      </c>
      <c r="AK8589" s="86">
        <v>0</v>
      </c>
      <c r="AL8589" s="86">
        <v>0</v>
      </c>
      <c r="AM8589" s="86">
        <v>0</v>
      </c>
      <c r="AN8589" s="86">
        <v>0</v>
      </c>
      <c r="AO8589" s="86">
        <v>0</v>
      </c>
      <c r="AP8589" s="86">
        <v>0</v>
      </c>
    </row>
    <row r="8590" spans="1:42">
      <c r="A8590" s="20">
        <v>133</v>
      </c>
      <c r="B8590" s="20">
        <v>2</v>
      </c>
      <c r="C8590" s="20" t="s">
        <v>397</v>
      </c>
      <c r="D8590" s="20" t="s">
        <v>307</v>
      </c>
      <c r="E8590" s="19" t="s">
        <v>62</v>
      </c>
      <c r="F8590" s="20">
        <v>35</v>
      </c>
      <c r="G8590" s="20">
        <v>39.6666666666667</v>
      </c>
      <c r="H8590" s="20">
        <v>42</v>
      </c>
      <c r="I8590" s="20">
        <v>46.3333333333333</v>
      </c>
      <c r="J8590" s="20">
        <v>53.3333333333333</v>
      </c>
      <c r="K8590" s="20">
        <v>58.6666666666667</v>
      </c>
      <c r="L8590" s="20">
        <v>63</v>
      </c>
      <c r="M8590" s="20">
        <v>62.3333333333333</v>
      </c>
      <c r="N8590" s="92"/>
      <c r="O8590" s="92"/>
      <c r="P8590" s="92"/>
      <c r="Q8590" s="82">
        <f>COUNTIFS('R - Client'!B:B,'Archive Profitability Detail'!C8590)</f>
        <v>1</v>
      </c>
      <c r="S8590" s="86">
        <v>38</v>
      </c>
      <c r="T8590" s="86">
        <v>35</v>
      </c>
      <c r="U8590" s="86">
        <v>32</v>
      </c>
      <c r="V8590" s="86">
        <v>35</v>
      </c>
      <c r="W8590" s="86">
        <v>42</v>
      </c>
      <c r="X8590" s="86">
        <v>42</v>
      </c>
      <c r="Y8590" s="86">
        <v>42</v>
      </c>
      <c r="Z8590" s="86">
        <v>40</v>
      </c>
      <c r="AA8590" s="86">
        <v>44</v>
      </c>
      <c r="AB8590" s="86">
        <v>43</v>
      </c>
      <c r="AC8590" s="86">
        <v>48</v>
      </c>
      <c r="AD8590" s="86">
        <v>48</v>
      </c>
      <c r="AE8590" s="86">
        <v>50</v>
      </c>
      <c r="AF8590" s="86">
        <v>53</v>
      </c>
      <c r="AG8590" s="86">
        <v>57</v>
      </c>
      <c r="AH8590" s="86">
        <v>59</v>
      </c>
      <c r="AI8590" s="86">
        <v>58</v>
      </c>
      <c r="AJ8590" s="86">
        <v>59</v>
      </c>
      <c r="AK8590" s="86">
        <v>62</v>
      </c>
      <c r="AL8590" s="86">
        <v>63</v>
      </c>
      <c r="AM8590" s="86">
        <v>64</v>
      </c>
      <c r="AN8590" s="86">
        <v>64</v>
      </c>
      <c r="AO8590" s="86">
        <v>63</v>
      </c>
      <c r="AP8590" s="86">
        <v>60</v>
      </c>
    </row>
    <row r="8591" spans="1:42">
      <c r="A8591" s="20">
        <v>133</v>
      </c>
      <c r="B8591" s="20">
        <v>3</v>
      </c>
      <c r="C8591" s="20" t="s">
        <v>397</v>
      </c>
      <c r="D8591" s="20" t="s">
        <v>307</v>
      </c>
      <c r="E8591" s="89" t="s">
        <v>63</v>
      </c>
      <c r="F8591" s="20">
        <v>0</v>
      </c>
      <c r="G8591" s="20">
        <v>0</v>
      </c>
      <c r="H8591" s="20">
        <v>0</v>
      </c>
      <c r="I8591" s="20">
        <v>0</v>
      </c>
      <c r="J8591" s="20">
        <v>0</v>
      </c>
      <c r="K8591" s="20">
        <v>0</v>
      </c>
      <c r="L8591" s="20">
        <v>0</v>
      </c>
      <c r="M8591" s="20">
        <v>0</v>
      </c>
      <c r="N8591" s="92"/>
      <c r="O8591" s="92"/>
      <c r="P8591" s="92"/>
      <c r="Q8591" s="82">
        <f>COUNTIFS('R - Client'!B:B,'Archive Profitability Detail'!C8591)</f>
        <v>1</v>
      </c>
      <c r="S8591" s="86">
        <v>0</v>
      </c>
      <c r="T8591" s="86">
        <v>0</v>
      </c>
      <c r="U8591" s="86">
        <v>0</v>
      </c>
      <c r="V8591" s="86">
        <v>0</v>
      </c>
      <c r="W8591" s="86">
        <v>0</v>
      </c>
      <c r="X8591" s="86">
        <v>0</v>
      </c>
      <c r="Y8591" s="86">
        <v>0</v>
      </c>
      <c r="Z8591" s="86">
        <v>0</v>
      </c>
      <c r="AA8591" s="86">
        <v>0</v>
      </c>
      <c r="AB8591" s="86">
        <v>0</v>
      </c>
      <c r="AC8591" s="86">
        <v>0</v>
      </c>
      <c r="AD8591" s="86">
        <v>0</v>
      </c>
      <c r="AE8591" s="86">
        <v>0</v>
      </c>
      <c r="AF8591" s="86">
        <v>0</v>
      </c>
      <c r="AG8591" s="86">
        <v>0</v>
      </c>
      <c r="AH8591" s="86">
        <v>0</v>
      </c>
      <c r="AI8591" s="86">
        <v>0</v>
      </c>
      <c r="AJ8591" s="86">
        <v>0</v>
      </c>
      <c r="AK8591" s="86">
        <v>0</v>
      </c>
      <c r="AL8591" s="86">
        <v>0</v>
      </c>
      <c r="AM8591" s="86">
        <v>0</v>
      </c>
      <c r="AN8591" s="86">
        <v>0</v>
      </c>
      <c r="AO8591" s="86">
        <v>0</v>
      </c>
      <c r="AP8591" s="86">
        <v>0</v>
      </c>
    </row>
    <row r="8592" spans="1:42">
      <c r="A8592" s="20">
        <v>133</v>
      </c>
      <c r="B8592" s="20">
        <v>4</v>
      </c>
      <c r="C8592" s="20" t="s">
        <v>397</v>
      </c>
      <c r="D8592" s="20" t="s">
        <v>307</v>
      </c>
      <c r="E8592" s="19" t="s">
        <v>65</v>
      </c>
      <c r="F8592" s="20">
        <v>497.23248683</v>
      </c>
      <c r="G8592" s="20">
        <v>527.732417086667</v>
      </c>
      <c r="H8592" s="20">
        <v>570.357274986667</v>
      </c>
      <c r="I8592" s="20">
        <v>654.097471813333</v>
      </c>
      <c r="J8592" s="20">
        <v>771.600435526667</v>
      </c>
      <c r="K8592" s="20">
        <v>893.756283553333</v>
      </c>
      <c r="L8592" s="20">
        <v>1021.24159187333</v>
      </c>
      <c r="M8592" s="20">
        <v>1067.22460908667</v>
      </c>
      <c r="N8592" s="92"/>
      <c r="O8592" s="92"/>
      <c r="P8592" s="92"/>
      <c r="Q8592" s="82">
        <f>COUNTIFS('R - Client'!B:B,'Archive Profitability Detail'!C8592)</f>
        <v>1</v>
      </c>
      <c r="S8592" s="86">
        <v>528.46131952</v>
      </c>
      <c r="T8592" s="86">
        <v>509.07459876</v>
      </c>
      <c r="U8592" s="86">
        <v>454.16154221</v>
      </c>
      <c r="V8592" s="86">
        <v>463.60833111</v>
      </c>
      <c r="W8592" s="86">
        <v>558.89515803</v>
      </c>
      <c r="X8592" s="86">
        <v>560.69376212</v>
      </c>
      <c r="Y8592" s="86">
        <v>555.56594083</v>
      </c>
      <c r="Z8592" s="86">
        <v>540.75018634</v>
      </c>
      <c r="AA8592" s="86">
        <v>614.75569779</v>
      </c>
      <c r="AB8592" s="86">
        <v>611.28980864</v>
      </c>
      <c r="AC8592" s="86">
        <v>681.66467087</v>
      </c>
      <c r="AD8592" s="86">
        <v>669.33793593</v>
      </c>
      <c r="AE8592" s="86">
        <v>719.38277556</v>
      </c>
      <c r="AF8592" s="86">
        <v>774.1651392</v>
      </c>
      <c r="AG8592" s="86">
        <v>821.25339182</v>
      </c>
      <c r="AH8592" s="86">
        <v>891.83614796</v>
      </c>
      <c r="AI8592" s="86">
        <v>868.11561502</v>
      </c>
      <c r="AJ8592" s="86">
        <v>921.31708768</v>
      </c>
      <c r="AK8592" s="86">
        <v>980.04910835</v>
      </c>
      <c r="AL8592" s="86">
        <v>1027.5094405</v>
      </c>
      <c r="AM8592" s="86">
        <v>1056.16622677</v>
      </c>
      <c r="AN8592" s="86">
        <v>1073.78076576</v>
      </c>
      <c r="AO8592" s="86">
        <v>1085.26478412</v>
      </c>
      <c r="AP8592" s="86">
        <v>1042.62827738</v>
      </c>
    </row>
    <row r="8593" spans="1:42">
      <c r="A8593" s="20">
        <v>133</v>
      </c>
      <c r="B8593" s="20">
        <v>5</v>
      </c>
      <c r="C8593" s="20" t="s">
        <v>397</v>
      </c>
      <c r="D8593" s="20" t="s">
        <v>307</v>
      </c>
      <c r="E8593" s="19" t="s">
        <v>67</v>
      </c>
      <c r="F8593" s="20">
        <v>9321.25916488863</v>
      </c>
      <c r="G8593" s="20">
        <v>8753.06871948156</v>
      </c>
      <c r="H8593" s="20">
        <v>11948.2667065278</v>
      </c>
      <c r="I8593" s="20">
        <v>14049.7432214594</v>
      </c>
      <c r="J8593" s="20">
        <v>14447.6934016352</v>
      </c>
      <c r="K8593" s="20">
        <v>20681.9978339642</v>
      </c>
      <c r="L8593" s="20">
        <v>26612.041501287</v>
      </c>
      <c r="M8593" s="20">
        <v>31289.5395633333</v>
      </c>
      <c r="N8593" s="92"/>
      <c r="O8593" s="92"/>
      <c r="P8593" s="92"/>
      <c r="Q8593" s="82">
        <f>COUNTIFS('R - Client'!B:B,'Archive Profitability Detail'!C8593)</f>
        <v>1</v>
      </c>
      <c r="S8593" s="86">
        <v>7521.93870678571</v>
      </c>
      <c r="T8593" s="86">
        <v>10495.9854514286</v>
      </c>
      <c r="U8593" s="86">
        <v>9945.85333645161</v>
      </c>
      <c r="V8593" s="86">
        <v>9018.0690278125</v>
      </c>
      <c r="W8593" s="86">
        <v>8490.45311896551</v>
      </c>
      <c r="X8593" s="86">
        <v>8750.68401166667</v>
      </c>
      <c r="Y8593" s="86">
        <v>10734.04826125</v>
      </c>
      <c r="Z8593" s="86">
        <v>11693.3534723334</v>
      </c>
      <c r="AA8593" s="86">
        <v>13417.398386</v>
      </c>
      <c r="AB8593" s="86">
        <v>14293.0226598327</v>
      </c>
      <c r="AC8593" s="86">
        <v>14341.57361</v>
      </c>
      <c r="AD8593" s="86">
        <v>13514.6333945455</v>
      </c>
      <c r="AE8593" s="86">
        <v>12131.6597675862</v>
      </c>
      <c r="AF8593" s="86">
        <v>14649.5519728571</v>
      </c>
      <c r="AG8593" s="86">
        <v>16561.8684644624</v>
      </c>
      <c r="AH8593" s="86">
        <v>19129.6026365592</v>
      </c>
      <c r="AI8593" s="86">
        <v>21486.70567</v>
      </c>
      <c r="AJ8593" s="86">
        <v>21429.6851953334</v>
      </c>
      <c r="AK8593" s="86">
        <v>20161.1215629032</v>
      </c>
      <c r="AL8593" s="86">
        <v>26567.6376906451</v>
      </c>
      <c r="AM8593" s="86">
        <v>33107.3652503125</v>
      </c>
      <c r="AN8593" s="86">
        <v>32977.99683</v>
      </c>
      <c r="AO8593" s="86">
        <v>32008.99055</v>
      </c>
      <c r="AP8593" s="86">
        <v>28881.63131</v>
      </c>
    </row>
    <row r="8594" spans="1:42">
      <c r="A8594" s="20">
        <v>133</v>
      </c>
      <c r="B8594" s="20">
        <v>6</v>
      </c>
      <c r="C8594" s="20" t="s">
        <v>397</v>
      </c>
      <c r="D8594" s="20" t="s">
        <v>308</v>
      </c>
      <c r="E8594" s="83" t="s">
        <v>308</v>
      </c>
      <c r="F8594" s="20">
        <v>0</v>
      </c>
      <c r="G8594" s="20">
        <v>0</v>
      </c>
      <c r="H8594" s="20">
        <v>0</v>
      </c>
      <c r="I8594" s="20">
        <v>0</v>
      </c>
      <c r="J8594" s="20">
        <v>0</v>
      </c>
      <c r="K8594" s="20">
        <v>0</v>
      </c>
      <c r="L8594" s="20">
        <v>0</v>
      </c>
      <c r="M8594" s="20">
        <v>0</v>
      </c>
      <c r="N8594" s="92"/>
      <c r="O8594" s="92"/>
      <c r="P8594" s="92"/>
      <c r="Q8594" s="82">
        <f>COUNTIFS('R - Client'!B:B,'Archive Profitability Detail'!C8594)</f>
        <v>1</v>
      </c>
      <c r="S8594" s="86">
        <v>0</v>
      </c>
      <c r="T8594" s="86">
        <v>0</v>
      </c>
      <c r="U8594" s="86">
        <v>0</v>
      </c>
      <c r="V8594" s="86">
        <v>0</v>
      </c>
      <c r="W8594" s="86">
        <v>0</v>
      </c>
      <c r="X8594" s="86">
        <v>0</v>
      </c>
      <c r="Y8594" s="86">
        <v>0</v>
      </c>
      <c r="Z8594" s="86">
        <v>0</v>
      </c>
      <c r="AA8594" s="86">
        <v>0</v>
      </c>
      <c r="AB8594" s="86">
        <v>0</v>
      </c>
      <c r="AC8594" s="86">
        <v>0</v>
      </c>
      <c r="AD8594" s="86">
        <v>0</v>
      </c>
      <c r="AE8594" s="86">
        <v>0</v>
      </c>
      <c r="AF8594" s="86">
        <v>0</v>
      </c>
      <c r="AG8594" s="86">
        <v>0</v>
      </c>
      <c r="AH8594" s="86">
        <v>0</v>
      </c>
      <c r="AI8594" s="86">
        <v>0</v>
      </c>
      <c r="AJ8594" s="86">
        <v>0</v>
      </c>
      <c r="AK8594" s="86">
        <v>0</v>
      </c>
      <c r="AL8594" s="86">
        <v>0</v>
      </c>
      <c r="AM8594" s="86">
        <v>0</v>
      </c>
      <c r="AN8594" s="86">
        <v>0</v>
      </c>
      <c r="AO8594" s="86">
        <v>0</v>
      </c>
      <c r="AP8594" s="86">
        <v>0</v>
      </c>
    </row>
    <row r="8595" spans="1:42">
      <c r="A8595" s="20">
        <v>133</v>
      </c>
      <c r="B8595" s="20">
        <v>7</v>
      </c>
      <c r="C8595" s="20" t="s">
        <v>397</v>
      </c>
      <c r="D8595" s="20" t="s">
        <v>308</v>
      </c>
      <c r="E8595" s="19" t="s">
        <v>92</v>
      </c>
      <c r="F8595" s="20">
        <v>0.272069650155389</v>
      </c>
      <c r="G8595" s="20">
        <v>0.267578674775048</v>
      </c>
      <c r="H8595" s="20">
        <v>0.269092624683829</v>
      </c>
      <c r="I8595" s="20">
        <v>0.245250439699776</v>
      </c>
      <c r="J8595" s="20">
        <v>0.455918633337988</v>
      </c>
      <c r="K8595" s="20">
        <v>0.916666666666667</v>
      </c>
      <c r="L8595" s="20">
        <v>1.08333333333333</v>
      </c>
      <c r="M8595" s="20">
        <v>1.75</v>
      </c>
      <c r="N8595" s="92"/>
      <c r="O8595" s="92"/>
      <c r="P8595" s="92"/>
      <c r="Q8595" s="82">
        <f>COUNTIFS('R - Client'!B:B,'Archive Profitability Detail'!C8595)</f>
        <v>1</v>
      </c>
      <c r="S8595" s="86">
        <v>0.300632911392405</v>
      </c>
      <c r="T8595" s="86">
        <v>0.267409470752089</v>
      </c>
      <c r="U8595" s="86">
        <v>0.248166568321672</v>
      </c>
      <c r="V8595" s="86">
        <v>0.247121122972178</v>
      </c>
      <c r="W8595" s="86">
        <v>0.295306732290385</v>
      </c>
      <c r="X8595" s="86">
        <v>0.260308169062581</v>
      </c>
      <c r="Y8595" s="86">
        <v>0.272145962997698</v>
      </c>
      <c r="Z8595" s="86">
        <v>0.245231607629428</v>
      </c>
      <c r="AA8595" s="86">
        <v>0.289900303424361</v>
      </c>
      <c r="AB8595" s="86">
        <v>0.249317871759891</v>
      </c>
      <c r="AC8595" s="86">
        <v>0.258694736842105</v>
      </c>
      <c r="AD8595" s="86">
        <v>0.227738710497331</v>
      </c>
      <c r="AE8595" s="86">
        <v>0.201089233347298</v>
      </c>
      <c r="AF8595" s="86">
        <v>0.583333333333333</v>
      </c>
      <c r="AG8595" s="86">
        <v>0.583333333333333</v>
      </c>
      <c r="AH8595" s="86">
        <v>0.583333333333333</v>
      </c>
      <c r="AI8595" s="86">
        <v>1.08333333333333</v>
      </c>
      <c r="AJ8595" s="86">
        <v>1.08333333333333</v>
      </c>
      <c r="AK8595" s="86">
        <v>1.08333333333333</v>
      </c>
      <c r="AL8595" s="86">
        <v>1.08333333333333</v>
      </c>
      <c r="AM8595" s="86">
        <v>1.08333333333333</v>
      </c>
      <c r="AN8595" s="86">
        <v>1.08333333333333</v>
      </c>
      <c r="AO8595" s="86">
        <v>2.08333333333333</v>
      </c>
      <c r="AP8595" s="86">
        <v>2.08333333333333</v>
      </c>
    </row>
    <row r="8596" spans="1:42">
      <c r="A8596" s="20">
        <v>133</v>
      </c>
      <c r="B8596" s="20">
        <v>8</v>
      </c>
      <c r="C8596" s="20" t="s">
        <v>397</v>
      </c>
      <c r="D8596" s="20" t="s">
        <v>308</v>
      </c>
      <c r="E8596" s="19" t="s">
        <v>93</v>
      </c>
      <c r="F8596" s="20">
        <v>0.757142638258584</v>
      </c>
      <c r="G8596" s="20">
        <v>0.961360583630892</v>
      </c>
      <c r="H8596" s="20">
        <v>1.00303911147884</v>
      </c>
      <c r="I8596" s="20">
        <v>1.04111562294611</v>
      </c>
      <c r="J8596" s="20">
        <v>0.929804962063026</v>
      </c>
      <c r="K8596" s="20">
        <v>0.833333333333333</v>
      </c>
      <c r="L8596" s="20">
        <v>0.833333333333333</v>
      </c>
      <c r="M8596" s="20">
        <v>0.833333333333333</v>
      </c>
      <c r="N8596" s="92"/>
      <c r="O8596" s="92"/>
      <c r="P8596" s="92"/>
      <c r="Q8596" s="82">
        <f>COUNTIFS('R - Client'!B:B,'Archive Profitability Detail'!C8596)</f>
        <v>1</v>
      </c>
      <c r="S8596" s="86">
        <v>0.769620253164557</v>
      </c>
      <c r="T8596" s="86">
        <v>0.746518105849582</v>
      </c>
      <c r="U8596" s="86">
        <v>0.755289555761612</v>
      </c>
      <c r="V8596" s="86">
        <v>0.823737076573926</v>
      </c>
      <c r="W8596" s="86">
        <v>1.03357356301635</v>
      </c>
      <c r="X8596" s="86">
        <v>1.0267711113024</v>
      </c>
      <c r="Y8596" s="86">
        <v>1.00264302157047</v>
      </c>
      <c r="Z8596" s="86">
        <v>0.953678474114441</v>
      </c>
      <c r="AA8596" s="86">
        <v>1.05279583875163</v>
      </c>
      <c r="AB8596" s="86">
        <v>0.982605729877217</v>
      </c>
      <c r="AC8596" s="86">
        <v>1.06711578947368</v>
      </c>
      <c r="AD8596" s="86">
        <v>1.07362534948742</v>
      </c>
      <c r="AE8596" s="86">
        <v>1.12274821952241</v>
      </c>
      <c r="AF8596" s="86">
        <v>0.833333333333333</v>
      </c>
      <c r="AG8596" s="86">
        <v>0.833333333333333</v>
      </c>
      <c r="AH8596" s="86">
        <v>0.833333333333333</v>
      </c>
      <c r="AI8596" s="86">
        <v>0.833333333333333</v>
      </c>
      <c r="AJ8596" s="86">
        <v>0.833333333333333</v>
      </c>
      <c r="AK8596" s="86">
        <v>0.833333333333333</v>
      </c>
      <c r="AL8596" s="86">
        <v>0.833333333333333</v>
      </c>
      <c r="AM8596" s="86">
        <v>0.833333333333333</v>
      </c>
      <c r="AN8596" s="86">
        <v>0.833333333333333</v>
      </c>
      <c r="AO8596" s="86">
        <v>0.833333333333333</v>
      </c>
      <c r="AP8596" s="86">
        <v>0.833333333333333</v>
      </c>
    </row>
    <row r="8597" spans="1:42">
      <c r="A8597" s="20">
        <v>133</v>
      </c>
      <c r="B8597" s="20">
        <v>9</v>
      </c>
      <c r="C8597" s="20" t="s">
        <v>397</v>
      </c>
      <c r="D8597" s="20" t="s">
        <v>308</v>
      </c>
      <c r="E8597" s="19" t="s">
        <v>94</v>
      </c>
      <c r="F8597" s="20">
        <v>0.413738829951339</v>
      </c>
      <c r="G8597" s="20">
        <v>0.529882444166459</v>
      </c>
      <c r="H8597" s="20">
        <v>0.579485499954055</v>
      </c>
      <c r="I8597" s="20">
        <v>0.598041058564155</v>
      </c>
      <c r="J8597" s="20">
        <v>0.796987315374596</v>
      </c>
      <c r="K8597" s="20">
        <v>1.05361200585766</v>
      </c>
      <c r="L8597" s="20">
        <v>1.27970124090538</v>
      </c>
      <c r="M8597" s="20">
        <v>1.22162254928605</v>
      </c>
      <c r="N8597" s="92"/>
      <c r="O8597" s="92"/>
      <c r="P8597" s="92"/>
      <c r="Q8597" s="82">
        <f>COUNTIFS('R - Client'!B:B,'Archive Profitability Detail'!C8597)</f>
        <v>1</v>
      </c>
      <c r="S8597" s="86">
        <v>0.419484843175048</v>
      </c>
      <c r="T8597" s="86">
        <v>0.417818740399386</v>
      </c>
      <c r="U8597" s="86">
        <v>0.403912906279583</v>
      </c>
      <c r="V8597" s="86">
        <v>0.45674928632924</v>
      </c>
      <c r="W8597" s="86">
        <v>0.567935537649347</v>
      </c>
      <c r="X8597" s="86">
        <v>0.564962508520791</v>
      </c>
      <c r="Y8597" s="86">
        <v>0.585843032471355</v>
      </c>
      <c r="Z8597" s="86">
        <v>0.543478260869565</v>
      </c>
      <c r="AA8597" s="86">
        <v>0.609135206521244</v>
      </c>
      <c r="AB8597" s="86">
        <v>0.569794881103649</v>
      </c>
      <c r="AC8597" s="86">
        <v>0.602717610655186</v>
      </c>
      <c r="AD8597" s="86">
        <v>0.62161068393363</v>
      </c>
      <c r="AE8597" s="86">
        <v>0.631053069810246</v>
      </c>
      <c r="AF8597" s="86">
        <v>0.848829967078922</v>
      </c>
      <c r="AG8597" s="86">
        <v>0.91107890923462</v>
      </c>
      <c r="AH8597" s="86">
        <v>1.03382006594442</v>
      </c>
      <c r="AI8597" s="86">
        <v>1.02770970782281</v>
      </c>
      <c r="AJ8597" s="86">
        <v>1.09930624380575</v>
      </c>
      <c r="AK8597" s="86">
        <v>1.23547840377998</v>
      </c>
      <c r="AL8597" s="86">
        <v>1.28797108931337</v>
      </c>
      <c r="AM8597" s="86">
        <v>1.31565422962278</v>
      </c>
      <c r="AN8597" s="86">
        <v>1.24890740928956</v>
      </c>
      <c r="AO8597" s="86">
        <v>1.23996023856859</v>
      </c>
      <c r="AP8597" s="86">
        <v>1.176</v>
      </c>
    </row>
    <row r="8598" spans="1:42">
      <c r="A8598" s="20">
        <v>133</v>
      </c>
      <c r="B8598" s="20">
        <v>10</v>
      </c>
      <c r="C8598" s="20" t="s">
        <v>397</v>
      </c>
      <c r="D8598" s="20" t="s">
        <v>308</v>
      </c>
      <c r="E8598" s="19" t="s">
        <v>95</v>
      </c>
      <c r="F8598" s="20">
        <v>0.0911133066065249</v>
      </c>
      <c r="G8598" s="20">
        <v>0.106676957237394</v>
      </c>
      <c r="H8598" s="20">
        <v>0.12452253321248</v>
      </c>
      <c r="I8598" s="20">
        <v>0.133319403241766</v>
      </c>
      <c r="J8598" s="20">
        <v>0.137702345586572</v>
      </c>
      <c r="K8598" s="20">
        <v>0.187704338945333</v>
      </c>
      <c r="L8598" s="20">
        <v>0.233419452238857</v>
      </c>
      <c r="M8598" s="20">
        <v>0.250228687164879</v>
      </c>
      <c r="N8598" s="92"/>
      <c r="O8598" s="92"/>
      <c r="P8598" s="92"/>
      <c r="Q8598" s="82">
        <f>COUNTIFS('R - Client'!B:B,'Archive Profitability Detail'!C8598)</f>
        <v>1</v>
      </c>
      <c r="S8598" s="86">
        <v>0.106535833187314</v>
      </c>
      <c r="T8598" s="86">
        <v>0.0860215053763441</v>
      </c>
      <c r="U8598" s="86">
        <v>0.0807825812559167</v>
      </c>
      <c r="V8598" s="86">
        <v>0.0888123612306856</v>
      </c>
      <c r="W8598" s="86">
        <v>0.116699083078633</v>
      </c>
      <c r="X8598" s="86">
        <v>0.114519427402863</v>
      </c>
      <c r="Y8598" s="86">
        <v>0.114125266065848</v>
      </c>
      <c r="Z8598" s="86">
        <v>0.123188405797101</v>
      </c>
      <c r="AA8598" s="86">
        <v>0.136253927774489</v>
      </c>
      <c r="AB8598" s="86">
        <v>0.132691958613178</v>
      </c>
      <c r="AC8598" s="86">
        <v>0.137764025292614</v>
      </c>
      <c r="AD8598" s="86">
        <v>0.129502225819506</v>
      </c>
      <c r="AE8598" s="86">
        <v>0.131469389543801</v>
      </c>
      <c r="AF8598" s="86">
        <v>0.14147166117982</v>
      </c>
      <c r="AG8598" s="86">
        <v>0.140165986036095</v>
      </c>
      <c r="AH8598" s="86">
        <v>0.166745171926519</v>
      </c>
      <c r="AI8598" s="86">
        <v>0.185862393967955</v>
      </c>
      <c r="AJ8598" s="86">
        <v>0.210505450941526</v>
      </c>
      <c r="AK8598" s="86">
        <v>0.22926403369113</v>
      </c>
      <c r="AL8598" s="86">
        <v>0.23417656169334</v>
      </c>
      <c r="AM8598" s="86">
        <v>0.2368177613321</v>
      </c>
      <c r="AN8598" s="86">
        <v>0.260189043601992</v>
      </c>
      <c r="AO8598" s="86">
        <v>0.250497017892644</v>
      </c>
      <c r="AP8598" s="86">
        <v>0.24</v>
      </c>
    </row>
    <row r="8599" spans="1:42">
      <c r="A8599" s="20">
        <v>133</v>
      </c>
      <c r="B8599" s="20">
        <v>11</v>
      </c>
      <c r="C8599" s="20" t="s">
        <v>397</v>
      </c>
      <c r="D8599" s="20" t="s">
        <v>308</v>
      </c>
      <c r="E8599" s="89" t="s">
        <v>409</v>
      </c>
      <c r="F8599" s="20">
        <v>0</v>
      </c>
      <c r="G8599" s="20">
        <v>0</v>
      </c>
      <c r="H8599" s="20">
        <v>0</v>
      </c>
      <c r="I8599" s="20">
        <v>0</v>
      </c>
      <c r="J8599" s="20">
        <v>0</v>
      </c>
      <c r="K8599" s="20">
        <v>0</v>
      </c>
      <c r="L8599" s="20">
        <v>0</v>
      </c>
      <c r="M8599" s="20">
        <v>0</v>
      </c>
      <c r="N8599" s="92"/>
      <c r="O8599" s="92"/>
      <c r="P8599" s="92"/>
      <c r="Q8599" s="82">
        <f>COUNTIFS('R - Client'!B:B,'Archive Profitability Detail'!C8599)</f>
        <v>1</v>
      </c>
      <c r="S8599" s="86">
        <v>0</v>
      </c>
      <c r="T8599" s="86">
        <v>0</v>
      </c>
      <c r="U8599" s="86">
        <v>0</v>
      </c>
      <c r="V8599" s="86">
        <v>0</v>
      </c>
      <c r="W8599" s="86">
        <v>0</v>
      </c>
      <c r="X8599" s="86">
        <v>0</v>
      </c>
      <c r="Y8599" s="86">
        <v>0</v>
      </c>
      <c r="Z8599" s="86">
        <v>0</v>
      </c>
      <c r="AA8599" s="86">
        <v>0</v>
      </c>
      <c r="AB8599" s="86">
        <v>0</v>
      </c>
      <c r="AC8599" s="86">
        <v>0</v>
      </c>
      <c r="AD8599" s="86">
        <v>0</v>
      </c>
      <c r="AE8599" s="86">
        <v>0</v>
      </c>
      <c r="AF8599" s="86">
        <v>0</v>
      </c>
      <c r="AG8599" s="86">
        <v>0</v>
      </c>
      <c r="AH8599" s="86">
        <v>0</v>
      </c>
      <c r="AI8599" s="86">
        <v>0</v>
      </c>
      <c r="AJ8599" s="86">
        <v>0</v>
      </c>
      <c r="AK8599" s="86">
        <v>0</v>
      </c>
      <c r="AL8599" s="86">
        <v>0</v>
      </c>
      <c r="AM8599" s="86">
        <v>0</v>
      </c>
      <c r="AN8599" s="86">
        <v>0</v>
      </c>
      <c r="AO8599" s="86">
        <v>0</v>
      </c>
      <c r="AP8599" s="86">
        <v>0</v>
      </c>
    </row>
    <row r="8600" spans="1:42">
      <c r="A8600" s="20">
        <v>133</v>
      </c>
      <c r="B8600" s="20">
        <v>12</v>
      </c>
      <c r="C8600" s="20" t="s">
        <v>397</v>
      </c>
      <c r="D8600" s="20" t="s">
        <v>308</v>
      </c>
      <c r="E8600" s="89" t="s">
        <v>410</v>
      </c>
      <c r="F8600" s="20">
        <v>0</v>
      </c>
      <c r="G8600" s="20">
        <v>0</v>
      </c>
      <c r="H8600" s="20">
        <v>0</v>
      </c>
      <c r="I8600" s="20">
        <v>0</v>
      </c>
      <c r="J8600" s="20">
        <v>0</v>
      </c>
      <c r="K8600" s="20">
        <v>0</v>
      </c>
      <c r="L8600" s="20">
        <v>0</v>
      </c>
      <c r="M8600" s="20">
        <v>0</v>
      </c>
      <c r="N8600" s="92"/>
      <c r="O8600" s="92"/>
      <c r="P8600" s="92"/>
      <c r="Q8600" s="82">
        <f>COUNTIFS('R - Client'!B:B,'Archive Profitability Detail'!C8600)</f>
        <v>1</v>
      </c>
      <c r="S8600" s="86">
        <v>0</v>
      </c>
      <c r="T8600" s="86">
        <v>0</v>
      </c>
      <c r="U8600" s="86">
        <v>0</v>
      </c>
      <c r="V8600" s="86">
        <v>0</v>
      </c>
      <c r="W8600" s="86">
        <v>0</v>
      </c>
      <c r="X8600" s="86">
        <v>0</v>
      </c>
      <c r="Y8600" s="86">
        <v>0</v>
      </c>
      <c r="Z8600" s="86">
        <v>0</v>
      </c>
      <c r="AA8600" s="86">
        <v>0</v>
      </c>
      <c r="AB8600" s="86">
        <v>0</v>
      </c>
      <c r="AC8600" s="86">
        <v>0</v>
      </c>
      <c r="AD8600" s="86">
        <v>0</v>
      </c>
      <c r="AE8600" s="86">
        <v>0</v>
      </c>
      <c r="AF8600" s="86">
        <v>0</v>
      </c>
      <c r="AG8600" s="86">
        <v>0</v>
      </c>
      <c r="AH8600" s="86">
        <v>0</v>
      </c>
      <c r="AI8600" s="86">
        <v>0</v>
      </c>
      <c r="AJ8600" s="86">
        <v>0</v>
      </c>
      <c r="AK8600" s="86">
        <v>0</v>
      </c>
      <c r="AL8600" s="86">
        <v>0</v>
      </c>
      <c r="AM8600" s="86">
        <v>0</v>
      </c>
      <c r="AN8600" s="86">
        <v>0</v>
      </c>
      <c r="AO8600" s="86">
        <v>0</v>
      </c>
      <c r="AP8600" s="86">
        <v>0</v>
      </c>
    </row>
    <row r="8601" spans="1:42">
      <c r="A8601" s="20">
        <v>133</v>
      </c>
      <c r="B8601" s="20">
        <v>13</v>
      </c>
      <c r="C8601" s="20" t="s">
        <v>397</v>
      </c>
      <c r="D8601" s="20" t="s">
        <v>309</v>
      </c>
      <c r="E8601" s="83" t="s">
        <v>310</v>
      </c>
      <c r="F8601" s="20">
        <v>0</v>
      </c>
      <c r="G8601" s="20">
        <v>0</v>
      </c>
      <c r="H8601" s="20">
        <v>0</v>
      </c>
      <c r="I8601" s="20">
        <v>0</v>
      </c>
      <c r="J8601" s="20">
        <v>0</v>
      </c>
      <c r="K8601" s="20">
        <v>0</v>
      </c>
      <c r="L8601" s="20">
        <v>0</v>
      </c>
      <c r="M8601" s="20">
        <v>0</v>
      </c>
      <c r="N8601" s="92"/>
      <c r="O8601" s="92"/>
      <c r="P8601" s="92"/>
      <c r="Q8601" s="82">
        <f>COUNTIFS('R - Client'!B:B,'Archive Profitability Detail'!C8601)</f>
        <v>1</v>
      </c>
      <c r="S8601" s="86">
        <v>0</v>
      </c>
      <c r="T8601" s="86">
        <v>0</v>
      </c>
      <c r="U8601" s="86">
        <v>0</v>
      </c>
      <c r="V8601" s="86">
        <v>0</v>
      </c>
      <c r="W8601" s="86">
        <v>0</v>
      </c>
      <c r="X8601" s="86">
        <v>0</v>
      </c>
      <c r="Y8601" s="86">
        <v>0</v>
      </c>
      <c r="Z8601" s="86">
        <v>0</v>
      </c>
      <c r="AA8601" s="86">
        <v>0</v>
      </c>
      <c r="AB8601" s="86">
        <v>0</v>
      </c>
      <c r="AC8601" s="86">
        <v>0</v>
      </c>
      <c r="AD8601" s="86">
        <v>0</v>
      </c>
      <c r="AE8601" s="86">
        <v>0</v>
      </c>
      <c r="AF8601" s="86">
        <v>0</v>
      </c>
      <c r="AG8601" s="86">
        <v>0</v>
      </c>
      <c r="AH8601" s="86">
        <v>0</v>
      </c>
      <c r="AI8601" s="86">
        <v>0</v>
      </c>
      <c r="AJ8601" s="86">
        <v>0</v>
      </c>
      <c r="AK8601" s="86">
        <v>0</v>
      </c>
      <c r="AL8601" s="86">
        <v>0</v>
      </c>
      <c r="AM8601" s="86">
        <v>0</v>
      </c>
      <c r="AN8601" s="86">
        <v>0</v>
      </c>
      <c r="AO8601" s="86">
        <v>0</v>
      </c>
      <c r="AP8601" s="86">
        <v>0</v>
      </c>
    </row>
    <row r="8602" spans="1:42">
      <c r="A8602" s="20">
        <v>133</v>
      </c>
      <c r="B8602" s="20">
        <v>14</v>
      </c>
      <c r="C8602" s="20" t="s">
        <v>397</v>
      </c>
      <c r="D8602" s="20" t="s">
        <v>309</v>
      </c>
      <c r="E8602" s="19" t="s">
        <v>81</v>
      </c>
      <c r="F8602" s="20">
        <v>63192.96</v>
      </c>
      <c r="G8602" s="20">
        <v>63900.55</v>
      </c>
      <c r="H8602" s="20">
        <v>75586.77</v>
      </c>
      <c r="I8602" s="20">
        <v>82221.18</v>
      </c>
      <c r="J8602" s="20">
        <v>58089.06</v>
      </c>
      <c r="K8602" s="20">
        <v>99592.27</v>
      </c>
      <c r="L8602" s="20">
        <v>99163.63</v>
      </c>
      <c r="M8602" s="20">
        <v>107233.21</v>
      </c>
      <c r="N8602" s="92"/>
      <c r="O8602" s="92"/>
      <c r="P8602" s="92"/>
      <c r="Q8602" s="82">
        <f>COUNTIFS('R - Client'!B:B,'Archive Profitability Detail'!C8602)</f>
        <v>1</v>
      </c>
      <c r="S8602" s="86">
        <v>20921.49</v>
      </c>
      <c r="T8602" s="86">
        <v>21769.48</v>
      </c>
      <c r="U8602" s="86">
        <v>20501.99</v>
      </c>
      <c r="V8602" s="86">
        <v>19727.5</v>
      </c>
      <c r="W8602" s="86">
        <v>20191.11</v>
      </c>
      <c r="X8602" s="86">
        <v>23981.94</v>
      </c>
      <c r="Y8602" s="86">
        <v>26173.28</v>
      </c>
      <c r="Z8602" s="86">
        <v>24065.74</v>
      </c>
      <c r="AA8602" s="86">
        <v>25347.75</v>
      </c>
      <c r="AB8602" s="86">
        <v>27314.49</v>
      </c>
      <c r="AC8602" s="86">
        <v>26512.92</v>
      </c>
      <c r="AD8602" s="86">
        <v>28393.77</v>
      </c>
      <c r="AE8602" s="86">
        <v>2837.58</v>
      </c>
      <c r="AF8602" s="86">
        <v>650</v>
      </c>
      <c r="AG8602" s="86">
        <v>54601.48</v>
      </c>
      <c r="AH8602" s="86">
        <v>34208.19</v>
      </c>
      <c r="AI8602" s="86">
        <v>32576.32</v>
      </c>
      <c r="AJ8602" s="86">
        <v>32807.76</v>
      </c>
      <c r="AK8602" s="86">
        <v>31576.83</v>
      </c>
      <c r="AL8602" s="86">
        <v>52509.17</v>
      </c>
      <c r="AM8602" s="86">
        <v>15077.63</v>
      </c>
      <c r="AN8602" s="86">
        <v>33553.99</v>
      </c>
      <c r="AO8602" s="86">
        <v>38008.58</v>
      </c>
      <c r="AP8602" s="86">
        <v>35670.64</v>
      </c>
    </row>
    <row r="8603" spans="1:42">
      <c r="A8603" s="20">
        <v>133</v>
      </c>
      <c r="B8603" s="20">
        <v>15</v>
      </c>
      <c r="C8603" s="20" t="s">
        <v>397</v>
      </c>
      <c r="D8603" s="20" t="s">
        <v>309</v>
      </c>
      <c r="E8603" s="19" t="s">
        <v>82</v>
      </c>
      <c r="F8603" s="20">
        <v>6331</v>
      </c>
      <c r="G8603" s="20">
        <v>39111</v>
      </c>
      <c r="H8603" s="20">
        <v>24222</v>
      </c>
      <c r="I8603" s="20">
        <v>21361</v>
      </c>
      <c r="J8603" s="20">
        <v>46972.85</v>
      </c>
      <c r="K8603" s="20">
        <v>78104.38</v>
      </c>
      <c r="L8603" s="20">
        <v>-5632.50999999999</v>
      </c>
      <c r="M8603" s="20">
        <v>3060</v>
      </c>
      <c r="N8603" s="92"/>
      <c r="O8603" s="92"/>
      <c r="P8603" s="92"/>
      <c r="Q8603" s="82">
        <f>COUNTIFS('R - Client'!B:B,'Archive Profitability Detail'!C8603)</f>
        <v>1</v>
      </c>
      <c r="S8603" s="86">
        <v>0</v>
      </c>
      <c r="T8603" s="86">
        <v>6110</v>
      </c>
      <c r="U8603" s="86">
        <v>221</v>
      </c>
      <c r="V8603" s="86">
        <v>12111</v>
      </c>
      <c r="W8603" s="86">
        <v>18000</v>
      </c>
      <c r="X8603" s="86">
        <v>9000</v>
      </c>
      <c r="Y8603" s="86">
        <v>12000</v>
      </c>
      <c r="Z8603" s="86">
        <v>3111</v>
      </c>
      <c r="AA8603" s="86">
        <v>9111</v>
      </c>
      <c r="AB8603" s="86">
        <v>6111</v>
      </c>
      <c r="AC8603" s="86">
        <v>9000</v>
      </c>
      <c r="AD8603" s="86">
        <v>6250</v>
      </c>
      <c r="AE8603" s="86">
        <v>3000</v>
      </c>
      <c r="AF8603" s="86">
        <v>36000</v>
      </c>
      <c r="AG8603" s="86">
        <v>7972.85</v>
      </c>
      <c r="AH8603" s="86">
        <v>18000</v>
      </c>
      <c r="AI8603" s="86">
        <v>36717.71</v>
      </c>
      <c r="AJ8603" s="86">
        <v>23386.67</v>
      </c>
      <c r="AK8603" s="86">
        <v>18000</v>
      </c>
      <c r="AL8603" s="86">
        <v>-55193.84</v>
      </c>
      <c r="AM8603" s="86">
        <v>31561.33</v>
      </c>
      <c r="AN8603" s="86">
        <v>3000</v>
      </c>
      <c r="AO8603" s="86">
        <v>60</v>
      </c>
      <c r="AP8603" s="86">
        <v>0</v>
      </c>
    </row>
    <row r="8604" spans="1:42">
      <c r="A8604" s="20">
        <v>133</v>
      </c>
      <c r="B8604" s="20">
        <v>16</v>
      </c>
      <c r="C8604" s="20" t="s">
        <v>397</v>
      </c>
      <c r="D8604" s="20" t="s">
        <v>309</v>
      </c>
      <c r="E8604" s="19" t="s">
        <v>83</v>
      </c>
      <c r="F8604" s="20">
        <v>0</v>
      </c>
      <c r="G8604" s="20">
        <v>0</v>
      </c>
      <c r="H8604" s="20">
        <v>0</v>
      </c>
      <c r="I8604" s="20">
        <v>0</v>
      </c>
      <c r="J8604" s="20">
        <v>0</v>
      </c>
      <c r="K8604" s="20">
        <v>0</v>
      </c>
      <c r="L8604" s="20">
        <v>0</v>
      </c>
      <c r="M8604" s="20">
        <v>0</v>
      </c>
      <c r="N8604" s="92"/>
      <c r="O8604" s="92"/>
      <c r="P8604" s="92"/>
      <c r="Q8604" s="82">
        <f>COUNTIFS('R - Client'!B:B,'Archive Profitability Detail'!C8604)</f>
        <v>1</v>
      </c>
      <c r="S8604" s="86">
        <v>0</v>
      </c>
      <c r="T8604" s="86">
        <v>0</v>
      </c>
      <c r="U8604" s="86">
        <v>0</v>
      </c>
      <c r="V8604" s="86">
        <v>0</v>
      </c>
      <c r="W8604" s="86">
        <v>0</v>
      </c>
      <c r="X8604" s="86">
        <v>0</v>
      </c>
      <c r="Y8604" s="86">
        <v>0</v>
      </c>
      <c r="Z8604" s="86">
        <v>0</v>
      </c>
      <c r="AA8604" s="86">
        <v>0</v>
      </c>
      <c r="AB8604" s="86">
        <v>0</v>
      </c>
      <c r="AC8604" s="86">
        <v>0</v>
      </c>
      <c r="AD8604" s="86">
        <v>0</v>
      </c>
      <c r="AE8604" s="86">
        <v>0</v>
      </c>
      <c r="AF8604" s="86">
        <v>0</v>
      </c>
      <c r="AG8604" s="86">
        <v>0</v>
      </c>
      <c r="AH8604" s="86">
        <v>0</v>
      </c>
      <c r="AI8604" s="86">
        <v>0</v>
      </c>
      <c r="AJ8604" s="86">
        <v>0</v>
      </c>
      <c r="AK8604" s="86">
        <v>0</v>
      </c>
      <c r="AL8604" s="86">
        <v>0</v>
      </c>
      <c r="AM8604" s="86">
        <v>0</v>
      </c>
      <c r="AN8604" s="86">
        <v>0</v>
      </c>
      <c r="AO8604" s="86">
        <v>0</v>
      </c>
      <c r="AP8604" s="86">
        <v>0</v>
      </c>
    </row>
    <row r="8605" spans="1:42">
      <c r="A8605" s="20">
        <v>133</v>
      </c>
      <c r="B8605" s="20">
        <v>17</v>
      </c>
      <c r="C8605" s="20" t="s">
        <v>397</v>
      </c>
      <c r="D8605" s="20" t="s">
        <v>309</v>
      </c>
      <c r="E8605" s="19" t="s">
        <v>70</v>
      </c>
      <c r="F8605" s="20">
        <v>69523.96</v>
      </c>
      <c r="G8605" s="20">
        <v>103011.55</v>
      </c>
      <c r="H8605" s="20">
        <v>99808.77</v>
      </c>
      <c r="I8605" s="20">
        <v>103582.18</v>
      </c>
      <c r="J8605" s="20">
        <v>105061.91</v>
      </c>
      <c r="K8605" s="20">
        <v>177696.65</v>
      </c>
      <c r="L8605" s="20">
        <v>93531.12</v>
      </c>
      <c r="M8605" s="20">
        <v>110293.21</v>
      </c>
      <c r="N8605" s="92"/>
      <c r="O8605" s="92"/>
      <c r="P8605" s="92"/>
      <c r="Q8605" s="82">
        <f>COUNTIFS('R - Client'!B:B,'Archive Profitability Detail'!C8605)</f>
        <v>1</v>
      </c>
      <c r="S8605" s="86">
        <v>20921.49</v>
      </c>
      <c r="T8605" s="86">
        <v>27879.48</v>
      </c>
      <c r="U8605" s="86">
        <v>20722.99</v>
      </c>
      <c r="V8605" s="86">
        <v>31838.5</v>
      </c>
      <c r="W8605" s="86">
        <v>38191.11</v>
      </c>
      <c r="X8605" s="86">
        <v>32981.94</v>
      </c>
      <c r="Y8605" s="86">
        <v>38173.28</v>
      </c>
      <c r="Z8605" s="86">
        <v>27176.74</v>
      </c>
      <c r="AA8605" s="86">
        <v>34458.75</v>
      </c>
      <c r="AB8605" s="86">
        <v>33425.49</v>
      </c>
      <c r="AC8605" s="86">
        <v>35512.92</v>
      </c>
      <c r="AD8605" s="86">
        <v>34643.77</v>
      </c>
      <c r="AE8605" s="86">
        <v>5837.58</v>
      </c>
      <c r="AF8605" s="86">
        <v>36650</v>
      </c>
      <c r="AG8605" s="86">
        <v>62574.33</v>
      </c>
      <c r="AH8605" s="86">
        <v>52208.19</v>
      </c>
      <c r="AI8605" s="86">
        <v>69294.03</v>
      </c>
      <c r="AJ8605" s="86">
        <v>56194.43</v>
      </c>
      <c r="AK8605" s="86">
        <v>49576.83</v>
      </c>
      <c r="AL8605" s="86">
        <v>-2684.67</v>
      </c>
      <c r="AM8605" s="86">
        <v>46638.96</v>
      </c>
      <c r="AN8605" s="86">
        <v>36553.99</v>
      </c>
      <c r="AO8605" s="86">
        <v>38068.58</v>
      </c>
      <c r="AP8605" s="86">
        <v>35670.64</v>
      </c>
    </row>
    <row r="8606" spans="1:42">
      <c r="A8606" s="20">
        <v>133</v>
      </c>
      <c r="B8606" s="20">
        <v>18</v>
      </c>
      <c r="C8606" s="20" t="s">
        <v>397</v>
      </c>
      <c r="D8606" s="20" t="s">
        <v>309</v>
      </c>
      <c r="E8606" s="19" t="s">
        <v>84</v>
      </c>
      <c r="F8606" s="20">
        <v>0</v>
      </c>
      <c r="G8606" s="20">
        <v>0</v>
      </c>
      <c r="H8606" s="20">
        <v>0</v>
      </c>
      <c r="I8606" s="20">
        <v>0</v>
      </c>
      <c r="J8606" s="20">
        <v>15.6174878115031</v>
      </c>
      <c r="K8606" s="20">
        <v>13189.7214482349</v>
      </c>
      <c r="L8606" s="20">
        <v>54696.6978766188</v>
      </c>
      <c r="M8606" s="20">
        <v>192389.571356048</v>
      </c>
      <c r="N8606" s="92"/>
      <c r="O8606" s="92"/>
      <c r="P8606" s="92"/>
      <c r="Q8606" s="82">
        <f>COUNTIFS('R - Client'!B:B,'Archive Profitability Detail'!C8606)</f>
        <v>1</v>
      </c>
      <c r="S8606" s="96">
        <v>0</v>
      </c>
      <c r="T8606" s="96">
        <v>0</v>
      </c>
      <c r="U8606" s="96">
        <v>0</v>
      </c>
      <c r="V8606" s="96">
        <v>0</v>
      </c>
      <c r="W8606" s="96">
        <v>0</v>
      </c>
      <c r="X8606" s="96">
        <v>0</v>
      </c>
      <c r="Y8606" s="96">
        <v>0</v>
      </c>
      <c r="Z8606" s="96">
        <v>0</v>
      </c>
      <c r="AA8606" s="96">
        <v>0</v>
      </c>
      <c r="AB8606" s="96">
        <v>0</v>
      </c>
      <c r="AC8606" s="96">
        <v>0</v>
      </c>
      <c r="AD8606" s="96">
        <v>0</v>
      </c>
      <c r="AE8606" s="86">
        <v>4.23051921926912</v>
      </c>
      <c r="AF8606" s="86">
        <v>6.49943203289515</v>
      </c>
      <c r="AG8606" s="86">
        <v>4.88753655933885</v>
      </c>
      <c r="AH8606" s="86">
        <v>1313.60312485346</v>
      </c>
      <c r="AI8606" s="86">
        <v>3098.27526666418</v>
      </c>
      <c r="AJ8606" s="86">
        <v>8777.84305671724</v>
      </c>
      <c r="AK8606" s="86">
        <v>13434.4036150835</v>
      </c>
      <c r="AL8606" s="86">
        <v>18434.7965836761</v>
      </c>
      <c r="AM8606" s="86">
        <v>22827.4976778591</v>
      </c>
      <c r="AN8606" s="86">
        <v>23718.129479448</v>
      </c>
      <c r="AO8606" s="86">
        <v>78402.4971987124</v>
      </c>
      <c r="AP8606" s="86">
        <v>90268.9446778876</v>
      </c>
    </row>
    <row r="8607" spans="1:42">
      <c r="A8607" s="20">
        <v>133</v>
      </c>
      <c r="B8607" s="20">
        <v>19</v>
      </c>
      <c r="C8607" s="20" t="s">
        <v>397</v>
      </c>
      <c r="D8607" s="20" t="s">
        <v>309</v>
      </c>
      <c r="E8607" s="19" t="s">
        <v>85</v>
      </c>
      <c r="F8607" s="20">
        <v>69523.96</v>
      </c>
      <c r="G8607" s="20">
        <v>103011.55</v>
      </c>
      <c r="H8607" s="20">
        <v>99808.77</v>
      </c>
      <c r="I8607" s="20">
        <v>103582.18</v>
      </c>
      <c r="J8607" s="20">
        <v>105077.527487812</v>
      </c>
      <c r="K8607" s="20">
        <v>190886.371448235</v>
      </c>
      <c r="L8607" s="20">
        <v>148227.817876619</v>
      </c>
      <c r="M8607" s="20">
        <v>302682.781356048</v>
      </c>
      <c r="N8607" s="92"/>
      <c r="O8607" s="92"/>
      <c r="P8607" s="92"/>
      <c r="Q8607" s="82">
        <f>COUNTIFS('R - Client'!B:B,'Archive Profitability Detail'!C8607)</f>
        <v>1</v>
      </c>
      <c r="S8607" s="86">
        <v>20921.49</v>
      </c>
      <c r="T8607" s="86">
        <v>27879.48</v>
      </c>
      <c r="U8607" s="86">
        <v>20722.99</v>
      </c>
      <c r="V8607" s="86">
        <v>31838.5</v>
      </c>
      <c r="W8607" s="86">
        <v>38191.11</v>
      </c>
      <c r="X8607" s="86">
        <v>32981.94</v>
      </c>
      <c r="Y8607" s="86">
        <v>38173.28</v>
      </c>
      <c r="Z8607" s="86">
        <v>27176.74</v>
      </c>
      <c r="AA8607" s="86">
        <v>34458.75</v>
      </c>
      <c r="AB8607" s="86">
        <v>33425.49</v>
      </c>
      <c r="AC8607" s="86">
        <v>35512.92</v>
      </c>
      <c r="AD8607" s="86">
        <v>34643.77</v>
      </c>
      <c r="AE8607" s="86">
        <v>5841.81051921927</v>
      </c>
      <c r="AF8607" s="86">
        <v>36656.4994320329</v>
      </c>
      <c r="AG8607" s="86">
        <v>62579.2175365593</v>
      </c>
      <c r="AH8607" s="86">
        <v>53521.7931248535</v>
      </c>
      <c r="AI8607" s="86">
        <v>72392.3052666642</v>
      </c>
      <c r="AJ8607" s="86">
        <v>64972.2730567172</v>
      </c>
      <c r="AK8607" s="86">
        <v>63011.2336150835</v>
      </c>
      <c r="AL8607" s="86">
        <v>15750.1265836761</v>
      </c>
      <c r="AM8607" s="86">
        <v>69466.4576778591</v>
      </c>
      <c r="AN8607" s="86">
        <v>60272.119479448</v>
      </c>
      <c r="AO8607" s="86">
        <v>116471.077198712</v>
      </c>
      <c r="AP8607" s="86">
        <v>125939.584677888</v>
      </c>
    </row>
    <row r="8608" spans="1:42">
      <c r="A8608" s="20">
        <v>133</v>
      </c>
      <c r="B8608" s="20">
        <v>20</v>
      </c>
      <c r="C8608" s="20" t="s">
        <v>397</v>
      </c>
      <c r="D8608" s="20" t="s">
        <v>309</v>
      </c>
      <c r="E8608" s="83" t="s">
        <v>311</v>
      </c>
      <c r="F8608" s="20">
        <v>0</v>
      </c>
      <c r="G8608" s="20">
        <v>0</v>
      </c>
      <c r="H8608" s="20">
        <v>0</v>
      </c>
      <c r="I8608" s="20">
        <v>0</v>
      </c>
      <c r="J8608" s="20">
        <v>0</v>
      </c>
      <c r="K8608" s="20">
        <v>0</v>
      </c>
      <c r="L8608" s="20">
        <v>0</v>
      </c>
      <c r="M8608" s="20">
        <v>0</v>
      </c>
      <c r="N8608" s="92"/>
      <c r="O8608" s="92"/>
      <c r="P8608" s="92"/>
      <c r="Q8608" s="82">
        <f>COUNTIFS('R - Client'!B:B,'Archive Profitability Detail'!C8608)</f>
        <v>1</v>
      </c>
      <c r="S8608" s="86">
        <v>0</v>
      </c>
      <c r="T8608" s="86">
        <v>0</v>
      </c>
      <c r="U8608" s="86">
        <v>0</v>
      </c>
      <c r="V8608" s="86">
        <v>0</v>
      </c>
      <c r="W8608" s="86">
        <v>0</v>
      </c>
      <c r="X8608" s="86">
        <v>0</v>
      </c>
      <c r="Y8608" s="86">
        <v>0</v>
      </c>
      <c r="Z8608" s="86">
        <v>0</v>
      </c>
      <c r="AA8608" s="86">
        <v>0</v>
      </c>
      <c r="AB8608" s="86">
        <v>0</v>
      </c>
      <c r="AC8608" s="86">
        <v>0</v>
      </c>
      <c r="AD8608" s="86">
        <v>0</v>
      </c>
      <c r="AE8608" s="86">
        <v>0</v>
      </c>
      <c r="AF8608" s="86">
        <v>0</v>
      </c>
      <c r="AG8608" s="86">
        <v>0</v>
      </c>
      <c r="AH8608" s="86">
        <v>0</v>
      </c>
      <c r="AI8608" s="86">
        <v>0</v>
      </c>
      <c r="AJ8608" s="86">
        <v>0</v>
      </c>
      <c r="AK8608" s="86">
        <v>0</v>
      </c>
      <c r="AL8608" s="86">
        <v>0</v>
      </c>
      <c r="AM8608" s="86">
        <v>0</v>
      </c>
      <c r="AN8608" s="86">
        <v>0</v>
      </c>
      <c r="AO8608" s="86">
        <v>0</v>
      </c>
      <c r="AP8608" s="86">
        <v>0</v>
      </c>
    </row>
    <row r="8609" spans="1:42">
      <c r="A8609" s="20">
        <v>133</v>
      </c>
      <c r="B8609" s="20">
        <v>21</v>
      </c>
      <c r="C8609" s="20" t="s">
        <v>397</v>
      </c>
      <c r="D8609" s="20" t="s">
        <v>309</v>
      </c>
      <c r="E8609" s="19" t="s">
        <v>91</v>
      </c>
      <c r="F8609" s="20">
        <v>0</v>
      </c>
      <c r="G8609" s="20">
        <v>0</v>
      </c>
      <c r="H8609" s="20">
        <v>0</v>
      </c>
      <c r="I8609" s="20">
        <v>0</v>
      </c>
      <c r="J8609" s="20">
        <v>0</v>
      </c>
      <c r="K8609" s="20">
        <v>0</v>
      </c>
      <c r="L8609" s="20">
        <v>0</v>
      </c>
      <c r="M8609" s="20">
        <v>0</v>
      </c>
      <c r="N8609" s="92"/>
      <c r="O8609" s="92"/>
      <c r="P8609" s="92"/>
      <c r="Q8609" s="82">
        <f>COUNTIFS('R - Client'!B:B,'Archive Profitability Detail'!C8609)</f>
        <v>1</v>
      </c>
      <c r="S8609" s="86">
        <v>0</v>
      </c>
      <c r="T8609" s="86">
        <v>0</v>
      </c>
      <c r="U8609" s="86">
        <v>0</v>
      </c>
      <c r="V8609" s="86">
        <v>0</v>
      </c>
      <c r="W8609" s="86">
        <v>0</v>
      </c>
      <c r="X8609" s="86">
        <v>0</v>
      </c>
      <c r="Y8609" s="86">
        <v>0</v>
      </c>
      <c r="Z8609" s="86">
        <v>0</v>
      </c>
      <c r="AA8609" s="86">
        <v>0</v>
      </c>
      <c r="AB8609" s="86">
        <v>0</v>
      </c>
      <c r="AC8609" s="86">
        <v>0</v>
      </c>
      <c r="AD8609" s="86">
        <v>0</v>
      </c>
      <c r="AE8609" s="86">
        <v>0</v>
      </c>
      <c r="AF8609" s="86">
        <v>0</v>
      </c>
      <c r="AG8609" s="86">
        <v>0</v>
      </c>
      <c r="AH8609" s="86">
        <v>0</v>
      </c>
      <c r="AI8609" s="86">
        <v>0</v>
      </c>
      <c r="AJ8609" s="86">
        <v>0</v>
      </c>
      <c r="AK8609" s="86">
        <v>0</v>
      </c>
      <c r="AL8609" s="86">
        <v>0</v>
      </c>
      <c r="AM8609" s="86">
        <v>0</v>
      </c>
      <c r="AN8609" s="86">
        <v>0</v>
      </c>
      <c r="AO8609" s="86">
        <v>0</v>
      </c>
      <c r="AP8609" s="86">
        <v>0</v>
      </c>
    </row>
    <row r="8610" spans="1:42">
      <c r="A8610" s="20">
        <v>133</v>
      </c>
      <c r="B8610" s="20">
        <v>22</v>
      </c>
      <c r="C8610" s="20" t="s">
        <v>397</v>
      </c>
      <c r="D8610" s="20" t="s">
        <v>309</v>
      </c>
      <c r="E8610" s="19" t="s">
        <v>92</v>
      </c>
      <c r="F8610" s="20">
        <v>8685.77254835486</v>
      </c>
      <c r="G8610" s="20">
        <v>8889.0082567976</v>
      </c>
      <c r="H8610" s="20">
        <v>8991.90987522649</v>
      </c>
      <c r="I8610" s="20">
        <v>8275.92462967477</v>
      </c>
      <c r="J8610" s="20">
        <v>16114.4467698008</v>
      </c>
      <c r="K8610" s="20">
        <v>32353.6396256667</v>
      </c>
      <c r="L8610" s="20">
        <v>38156.9822443333</v>
      </c>
      <c r="M8610" s="20">
        <v>61775.0317296667</v>
      </c>
      <c r="N8610" s="92"/>
      <c r="O8610" s="92"/>
      <c r="P8610" s="92"/>
      <c r="Q8610" s="82">
        <f>COUNTIFS('R - Client'!B:B,'Archive Profitability Detail'!C8610)</f>
        <v>1</v>
      </c>
      <c r="S8610" s="86">
        <v>3153.71335645992</v>
      </c>
      <c r="T8610" s="86">
        <v>2845.02775227484</v>
      </c>
      <c r="U8610" s="86">
        <v>2687.03143962011</v>
      </c>
      <c r="V8610" s="86">
        <v>2717.30386745118</v>
      </c>
      <c r="W8610" s="86">
        <v>3260.56588839093</v>
      </c>
      <c r="X8610" s="86">
        <v>2911.1385009555</v>
      </c>
      <c r="Y8610" s="86">
        <v>3020.26809619371</v>
      </c>
      <c r="Z8610" s="86">
        <v>2762.27525373297</v>
      </c>
      <c r="AA8610" s="86">
        <v>3209.36652529981</v>
      </c>
      <c r="AB8610" s="86">
        <v>2757.31332478126</v>
      </c>
      <c r="AC8610" s="86">
        <v>2951.81935941524</v>
      </c>
      <c r="AD8610" s="86">
        <v>2566.79194547827</v>
      </c>
      <c r="AE8610" s="86">
        <v>2283.14384424522</v>
      </c>
      <c r="AF8610" s="86">
        <v>6915.65146277778</v>
      </c>
      <c r="AG8610" s="86">
        <v>6915.65146277778</v>
      </c>
      <c r="AH8610" s="86">
        <v>6915.65146277778</v>
      </c>
      <c r="AI8610" s="86">
        <v>12718.9940814444</v>
      </c>
      <c r="AJ8610" s="86">
        <v>12718.9940814444</v>
      </c>
      <c r="AK8610" s="86">
        <v>12718.9940814444</v>
      </c>
      <c r="AL8610" s="86">
        <v>12718.9940814444</v>
      </c>
      <c r="AM8610" s="86">
        <v>12718.9940814444</v>
      </c>
      <c r="AN8610" s="86">
        <v>12718.9940814444</v>
      </c>
      <c r="AO8610" s="86">
        <v>24528.0188241111</v>
      </c>
      <c r="AP8610" s="86">
        <v>24528.0188241111</v>
      </c>
    </row>
    <row r="8611" spans="1:42">
      <c r="A8611" s="20">
        <v>133</v>
      </c>
      <c r="B8611" s="20">
        <v>23</v>
      </c>
      <c r="C8611" s="20" t="s">
        <v>397</v>
      </c>
      <c r="D8611" s="20" t="s">
        <v>309</v>
      </c>
      <c r="E8611" s="19" t="s">
        <v>93</v>
      </c>
      <c r="F8611" s="20">
        <v>20322.6651633494</v>
      </c>
      <c r="G8611" s="20">
        <v>26193.0619259942</v>
      </c>
      <c r="H8611" s="20">
        <v>28091.5283365381</v>
      </c>
      <c r="I8611" s="20">
        <v>29989.8940344696</v>
      </c>
      <c r="J8611" s="20">
        <v>28473.1529088144</v>
      </c>
      <c r="K8611" s="20">
        <v>26209.39555</v>
      </c>
      <c r="L8611" s="20">
        <v>26209.39555</v>
      </c>
      <c r="M8611" s="20">
        <v>26209.39555</v>
      </c>
      <c r="N8611" s="92"/>
      <c r="O8611" s="92"/>
      <c r="P8611" s="92"/>
      <c r="Q8611" s="82">
        <f>COUNTIFS('R - Client'!B:B,'Archive Profitability Detail'!C8611)</f>
        <v>1</v>
      </c>
      <c r="S8611" s="86">
        <v>6775.70716711561</v>
      </c>
      <c r="T8611" s="86">
        <v>6728.44102994243</v>
      </c>
      <c r="U8611" s="86">
        <v>6818.51696629138</v>
      </c>
      <c r="V8611" s="86">
        <v>7436.43969327618</v>
      </c>
      <c r="W8611" s="86">
        <v>9436.01648246652</v>
      </c>
      <c r="X8611" s="86">
        <v>9320.60575025153</v>
      </c>
      <c r="Y8611" s="86">
        <v>9136.49518097843</v>
      </c>
      <c r="Z8611" s="86">
        <v>8977.81306174387</v>
      </c>
      <c r="AA8611" s="86">
        <v>9977.22009381581</v>
      </c>
      <c r="AB8611" s="86">
        <v>9356.97518139382</v>
      </c>
      <c r="AC8611" s="86">
        <v>10208.3388274796</v>
      </c>
      <c r="AD8611" s="86">
        <v>10424.5800255962</v>
      </c>
      <c r="AE8611" s="86">
        <v>11000.2225421477</v>
      </c>
      <c r="AF8611" s="86">
        <v>8736.46518333333</v>
      </c>
      <c r="AG8611" s="86">
        <v>8736.46518333333</v>
      </c>
      <c r="AH8611" s="86">
        <v>8736.46518333333</v>
      </c>
      <c r="AI8611" s="86">
        <v>8736.46518333333</v>
      </c>
      <c r="AJ8611" s="86">
        <v>8736.46518333333</v>
      </c>
      <c r="AK8611" s="86">
        <v>8736.46518333333</v>
      </c>
      <c r="AL8611" s="86">
        <v>8736.46518333333</v>
      </c>
      <c r="AM8611" s="86">
        <v>8736.46518333333</v>
      </c>
      <c r="AN8611" s="86">
        <v>8736.46518333333</v>
      </c>
      <c r="AO8611" s="86">
        <v>8736.46518333333</v>
      </c>
      <c r="AP8611" s="86">
        <v>8736.46518333333</v>
      </c>
    </row>
    <row r="8612" spans="1:42">
      <c r="A8612" s="20">
        <v>133</v>
      </c>
      <c r="B8612" s="20">
        <v>24</v>
      </c>
      <c r="C8612" s="20" t="s">
        <v>397</v>
      </c>
      <c r="D8612" s="20" t="s">
        <v>309</v>
      </c>
      <c r="E8612" s="19" t="s">
        <v>94</v>
      </c>
      <c r="F8612" s="20">
        <v>9192.00916543047</v>
      </c>
      <c r="G8612" s="20">
        <v>11554.0371497105</v>
      </c>
      <c r="H8612" s="20">
        <v>12641.0480673908</v>
      </c>
      <c r="I8612" s="20">
        <v>13260.7563511835</v>
      </c>
      <c r="J8612" s="20">
        <v>18904.7061966597</v>
      </c>
      <c r="K8612" s="20">
        <v>25531.5993978209</v>
      </c>
      <c r="L8612" s="20">
        <v>30805.8310686431</v>
      </c>
      <c r="M8612" s="20">
        <v>28828.9641226437</v>
      </c>
      <c r="N8612" s="92"/>
      <c r="O8612" s="92"/>
      <c r="P8612" s="92"/>
      <c r="Q8612" s="82">
        <f>COUNTIFS('R - Client'!B:B,'Archive Profitability Detail'!C8612)</f>
        <v>1</v>
      </c>
      <c r="S8612" s="86">
        <v>3142.54911516126</v>
      </c>
      <c r="T8612" s="86">
        <v>3087.35895916436</v>
      </c>
      <c r="U8612" s="86">
        <v>2962.10109110484</v>
      </c>
      <c r="V8612" s="86">
        <v>3319.40704986603</v>
      </c>
      <c r="W8612" s="86">
        <v>4117.17944892989</v>
      </c>
      <c r="X8612" s="86">
        <v>4117.45065091461</v>
      </c>
      <c r="Y8612" s="86">
        <v>4241.59400255133</v>
      </c>
      <c r="Z8612" s="86">
        <v>3971.52933274396</v>
      </c>
      <c r="AA8612" s="86">
        <v>4427.92473209551</v>
      </c>
      <c r="AB8612" s="86">
        <v>4183.33790199661</v>
      </c>
      <c r="AC8612" s="86">
        <v>4445.64937687107</v>
      </c>
      <c r="AD8612" s="86">
        <v>4631.76907231584</v>
      </c>
      <c r="AE8612" s="86">
        <v>4710.70563091576</v>
      </c>
      <c r="AF8612" s="86">
        <v>6828.18536152422</v>
      </c>
      <c r="AG8612" s="86">
        <v>7365.81520421974</v>
      </c>
      <c r="AH8612" s="86">
        <v>8392.19517510894</v>
      </c>
      <c r="AI8612" s="86">
        <v>8281.2411879158</v>
      </c>
      <c r="AJ8612" s="86">
        <v>8858.16303479617</v>
      </c>
      <c r="AK8612" s="86">
        <v>9965.21206812511</v>
      </c>
      <c r="AL8612" s="86">
        <v>10299.5338593206</v>
      </c>
      <c r="AM8612" s="86">
        <v>10541.0851411974</v>
      </c>
      <c r="AN8612" s="86">
        <v>9753.79983609608</v>
      </c>
      <c r="AO8612" s="86">
        <v>9776.1643060676</v>
      </c>
      <c r="AP8612" s="86">
        <v>9298.99998048</v>
      </c>
    </row>
    <row r="8613" spans="1:42">
      <c r="A8613" s="20">
        <v>133</v>
      </c>
      <c r="B8613" s="20">
        <v>25</v>
      </c>
      <c r="C8613" s="20" t="s">
        <v>397</v>
      </c>
      <c r="D8613" s="20" t="s">
        <v>309</v>
      </c>
      <c r="E8613" s="19" t="s">
        <v>95</v>
      </c>
      <c r="F8613" s="20">
        <v>5273.27375194897</v>
      </c>
      <c r="G8613" s="20">
        <v>6093.54876083761</v>
      </c>
      <c r="H8613" s="20">
        <v>7492.69483969938</v>
      </c>
      <c r="I8613" s="20">
        <v>8474.47253839018</v>
      </c>
      <c r="J8613" s="20">
        <v>9290.24601467998</v>
      </c>
      <c r="K8613" s="20">
        <v>11787.6320557058</v>
      </c>
      <c r="L8613" s="20">
        <v>14098.992334256</v>
      </c>
      <c r="M8613" s="20">
        <v>14333.5041446876</v>
      </c>
      <c r="N8613" s="92"/>
      <c r="O8613" s="92"/>
      <c r="P8613" s="92"/>
      <c r="Q8613" s="82">
        <f>COUNTIFS('R - Client'!B:B,'Archive Profitability Detail'!C8613)</f>
        <v>1</v>
      </c>
      <c r="S8613" s="86">
        <v>1983.82375459144</v>
      </c>
      <c r="T8613" s="86">
        <v>1696.38194330773</v>
      </c>
      <c r="U8613" s="86">
        <v>1593.0680540498</v>
      </c>
      <c r="V8613" s="86">
        <v>1751.41884898576</v>
      </c>
      <c r="W8613" s="86">
        <v>2191.5311981995</v>
      </c>
      <c r="X8613" s="86">
        <v>2150.59871365235</v>
      </c>
      <c r="Y8613" s="86">
        <v>2143.19662578325</v>
      </c>
      <c r="Z8613" s="86">
        <v>2540.0486794686</v>
      </c>
      <c r="AA8613" s="86">
        <v>2809.44953444753</v>
      </c>
      <c r="AB8613" s="86">
        <v>2752.07338994494</v>
      </c>
      <c r="AC8613" s="86">
        <v>2930.91566290435</v>
      </c>
      <c r="AD8613" s="86">
        <v>2791.4834855409</v>
      </c>
      <c r="AE8613" s="86">
        <v>2833.88665672174</v>
      </c>
      <c r="AF8613" s="86">
        <v>3381.76114118575</v>
      </c>
      <c r="AG8613" s="86">
        <v>3074.59821677249</v>
      </c>
      <c r="AH8613" s="86">
        <v>3683.83510943734</v>
      </c>
      <c r="AI8613" s="86">
        <v>3865.48302873113</v>
      </c>
      <c r="AJ8613" s="86">
        <v>4238.31391753736</v>
      </c>
      <c r="AK8613" s="86">
        <v>4615.99897027744</v>
      </c>
      <c r="AL8613" s="86">
        <v>4714.9077429906</v>
      </c>
      <c r="AM8613" s="86">
        <v>4768.08562098797</v>
      </c>
      <c r="AN8613" s="86">
        <v>4968.01649340082</v>
      </c>
      <c r="AO8613" s="86">
        <v>4782.95818767078</v>
      </c>
      <c r="AP8613" s="86">
        <v>4582.529463616</v>
      </c>
    </row>
    <row r="8614" spans="1:42">
      <c r="A8614" s="20">
        <v>133</v>
      </c>
      <c r="B8614" s="20">
        <v>26</v>
      </c>
      <c r="C8614" s="20" t="s">
        <v>397</v>
      </c>
      <c r="D8614" s="20" t="s">
        <v>309</v>
      </c>
      <c r="E8614" s="19" t="s">
        <v>96</v>
      </c>
      <c r="F8614" s="20">
        <v>2759.10961448408</v>
      </c>
      <c r="G8614" s="20">
        <v>3232.2908581925</v>
      </c>
      <c r="H8614" s="20">
        <v>3397.38780948981</v>
      </c>
      <c r="I8614" s="20">
        <v>3721.1586843093</v>
      </c>
      <c r="J8614" s="20">
        <v>10355.9929387601</v>
      </c>
      <c r="K8614" s="20">
        <v>12388.5189563563</v>
      </c>
      <c r="L8614" s="20">
        <v>14282.5706892786</v>
      </c>
      <c r="M8614" s="20">
        <v>13779.9913022439</v>
      </c>
      <c r="N8614" s="92"/>
      <c r="O8614" s="92"/>
      <c r="P8614" s="92"/>
      <c r="Q8614" s="82">
        <f>COUNTIFS('R - Client'!B:B,'Archive Profitability Detail'!C8614)</f>
        <v>1</v>
      </c>
      <c r="S8614" s="86">
        <v>989.147479703288</v>
      </c>
      <c r="T8614" s="86">
        <v>912.776241679467</v>
      </c>
      <c r="U8614" s="86">
        <v>857.185893101324</v>
      </c>
      <c r="V8614" s="86">
        <v>942.390079598834</v>
      </c>
      <c r="W8614" s="86">
        <v>1155.74363249051</v>
      </c>
      <c r="X8614" s="86">
        <v>1134.15714610316</v>
      </c>
      <c r="Y8614" s="86">
        <v>1130.25352112676</v>
      </c>
      <c r="Z8614" s="86">
        <v>1076.4806763285</v>
      </c>
      <c r="AA8614" s="86">
        <v>1190.65361203455</v>
      </c>
      <c r="AB8614" s="86">
        <v>1159.5273794397</v>
      </c>
      <c r="AC8614" s="86">
        <v>1279.0901834163</v>
      </c>
      <c r="AD8614" s="86">
        <v>1282.5411214533</v>
      </c>
      <c r="AE8614" s="86">
        <v>3217.76241290153</v>
      </c>
      <c r="AF8614" s="86">
        <v>3462.57174704155</v>
      </c>
      <c r="AG8614" s="86">
        <v>3675.65877881702</v>
      </c>
      <c r="AH8614" s="86">
        <v>4081.15036222327</v>
      </c>
      <c r="AI8614" s="86">
        <v>4013.86898114986</v>
      </c>
      <c r="AJ8614" s="86">
        <v>4293.49961298315</v>
      </c>
      <c r="AK8614" s="86">
        <v>4676.1023789225</v>
      </c>
      <c r="AL8614" s="86">
        <v>4776.29901032525</v>
      </c>
      <c r="AM8614" s="86">
        <v>4830.16930003084</v>
      </c>
      <c r="AN8614" s="86">
        <v>4776.16801707491</v>
      </c>
      <c r="AO8614" s="86">
        <v>4598.25605516899</v>
      </c>
      <c r="AP8614" s="86">
        <v>4405.56723</v>
      </c>
    </row>
    <row r="8615" spans="1:42">
      <c r="A8615" s="20">
        <v>133</v>
      </c>
      <c r="B8615" s="20">
        <v>27</v>
      </c>
      <c r="C8615" s="20" t="s">
        <v>397</v>
      </c>
      <c r="D8615" s="20" t="s">
        <v>309</v>
      </c>
      <c r="E8615" s="19" t="s">
        <v>97</v>
      </c>
      <c r="F8615" s="20">
        <v>-1769.38551435732</v>
      </c>
      <c r="G8615" s="20">
        <v>-2072.83124695457</v>
      </c>
      <c r="H8615" s="20">
        <v>-2178.70603806708</v>
      </c>
      <c r="I8615" s="20">
        <v>-2386.33660586659</v>
      </c>
      <c r="J8615" s="20">
        <v>1496.6651336185</v>
      </c>
      <c r="K8615" s="20">
        <v>1790.4091368925</v>
      </c>
      <c r="L8615" s="20">
        <v>2064.14060877529</v>
      </c>
      <c r="M8615" s="20">
        <v>1991.50700909071</v>
      </c>
      <c r="N8615" s="92"/>
      <c r="O8615" s="92"/>
      <c r="P8615" s="92"/>
      <c r="Q8615" s="82">
        <f>COUNTIFS('R - Client'!B:B,'Archive Profitability Detail'!C8615)</f>
        <v>1</v>
      </c>
      <c r="S8615" s="86">
        <v>-634.328992571507</v>
      </c>
      <c r="T8615" s="86">
        <v>-585.352989021843</v>
      </c>
      <c r="U8615" s="86">
        <v>-549.703532763965</v>
      </c>
      <c r="V8615" s="86">
        <v>-604.344005385958</v>
      </c>
      <c r="W8615" s="86">
        <v>-741.16520449362</v>
      </c>
      <c r="X8615" s="86">
        <v>-727.322037074994</v>
      </c>
      <c r="Y8615" s="86">
        <v>-724.818686917949</v>
      </c>
      <c r="Z8615" s="86">
        <v>-690.334775096413</v>
      </c>
      <c r="AA8615" s="86">
        <v>-763.55257605272</v>
      </c>
      <c r="AB8615" s="86">
        <v>-743.591678239629</v>
      </c>
      <c r="AC8615" s="86">
        <v>-820.265940219497</v>
      </c>
      <c r="AD8615" s="86">
        <v>-822.478987407462</v>
      </c>
      <c r="AE8615" s="86">
        <v>465.036316665784</v>
      </c>
      <c r="AF8615" s="86">
        <v>500.416564311607</v>
      </c>
      <c r="AG8615" s="86">
        <v>531.212252641111</v>
      </c>
      <c r="AH8615" s="86">
        <v>589.814563249924</v>
      </c>
      <c r="AI8615" s="86">
        <v>580.090947389065</v>
      </c>
      <c r="AJ8615" s="86">
        <v>620.503626253513</v>
      </c>
      <c r="AK8615" s="86">
        <v>675.798007313219</v>
      </c>
      <c r="AL8615" s="86">
        <v>690.278589292494</v>
      </c>
      <c r="AM8615" s="86">
        <v>698.064012169572</v>
      </c>
      <c r="AN8615" s="86">
        <v>690.25965793249</v>
      </c>
      <c r="AO8615" s="86">
        <v>664.54752855843</v>
      </c>
      <c r="AP8615" s="86">
        <v>636.699822599791</v>
      </c>
    </row>
    <row r="8616" spans="1:42">
      <c r="A8616" s="20">
        <v>133</v>
      </c>
      <c r="B8616" s="20">
        <v>28</v>
      </c>
      <c r="C8616" s="20" t="s">
        <v>397</v>
      </c>
      <c r="D8616" s="20" t="s">
        <v>309</v>
      </c>
      <c r="E8616" s="19" t="s">
        <v>71</v>
      </c>
      <c r="F8616" s="20">
        <v>44463.4447292105</v>
      </c>
      <c r="G8616" s="20">
        <v>53889.1157045779</v>
      </c>
      <c r="H8616" s="20">
        <v>58435.8628902775</v>
      </c>
      <c r="I8616" s="20">
        <v>61335.8696321608</v>
      </c>
      <c r="J8616" s="20">
        <v>84635.2099623335</v>
      </c>
      <c r="K8616" s="20">
        <v>110061.194722442</v>
      </c>
      <c r="L8616" s="20">
        <v>125617.912495286</v>
      </c>
      <c r="M8616" s="20">
        <v>146918.393858333</v>
      </c>
      <c r="N8616" s="92"/>
      <c r="O8616" s="92"/>
      <c r="P8616" s="92"/>
      <c r="Q8616" s="82">
        <f>COUNTIFS('R - Client'!B:B,'Archive Profitability Detail'!C8616)</f>
        <v>1</v>
      </c>
      <c r="S8616" s="86">
        <v>15410.61188046</v>
      </c>
      <c r="T8616" s="86">
        <v>14684.632937347</v>
      </c>
      <c r="U8616" s="86">
        <v>14368.1999114035</v>
      </c>
      <c r="V8616" s="86">
        <v>15562.615533792</v>
      </c>
      <c r="W8616" s="86">
        <v>19419.8714459837</v>
      </c>
      <c r="X8616" s="86">
        <v>18906.6287248022</v>
      </c>
      <c r="Y8616" s="86">
        <v>18946.9887397155</v>
      </c>
      <c r="Z8616" s="86">
        <v>18637.8122289215</v>
      </c>
      <c r="AA8616" s="86">
        <v>20851.0619216405</v>
      </c>
      <c r="AB8616" s="86">
        <v>19465.6354993167</v>
      </c>
      <c r="AC8616" s="86">
        <v>20995.547469867</v>
      </c>
      <c r="AD8616" s="86">
        <v>20874.686662977</v>
      </c>
      <c r="AE8616" s="86">
        <v>24510.7574035978</v>
      </c>
      <c r="AF8616" s="86">
        <v>29825.0514601742</v>
      </c>
      <c r="AG8616" s="86">
        <v>30299.4010985615</v>
      </c>
      <c r="AH8616" s="86">
        <v>32399.1118561306</v>
      </c>
      <c r="AI8616" s="86">
        <v>38196.1434099636</v>
      </c>
      <c r="AJ8616" s="86">
        <v>39465.939456348</v>
      </c>
      <c r="AK8616" s="86">
        <v>41388.570689416</v>
      </c>
      <c r="AL8616" s="86">
        <v>41936.4784667067</v>
      </c>
      <c r="AM8616" s="86">
        <v>42292.8633391636</v>
      </c>
      <c r="AN8616" s="86">
        <v>41643.7032692821</v>
      </c>
      <c r="AO8616" s="86">
        <v>53086.4100849102</v>
      </c>
      <c r="AP8616" s="86">
        <v>52188.2805041402</v>
      </c>
    </row>
    <row r="8617" spans="1:42">
      <c r="A8617" s="20">
        <v>133</v>
      </c>
      <c r="B8617" s="20">
        <v>29</v>
      </c>
      <c r="C8617" s="20" t="s">
        <v>397</v>
      </c>
      <c r="D8617" s="20" t="s">
        <v>309</v>
      </c>
      <c r="E8617" s="19" t="s">
        <v>72</v>
      </c>
      <c r="F8617" s="20">
        <v>4766.71578429412</v>
      </c>
      <c r="G8617" s="20">
        <v>5584.19708020799</v>
      </c>
      <c r="H8617" s="20">
        <v>5869.42324141467</v>
      </c>
      <c r="I8617" s="20">
        <v>6428.77895943147</v>
      </c>
      <c r="J8617" s="20">
        <v>6853.17857242919</v>
      </c>
      <c r="K8617" s="20">
        <v>8198.22233926694</v>
      </c>
      <c r="L8617" s="20">
        <v>9451.62940780146</v>
      </c>
      <c r="M8617" s="20">
        <v>9119.04263350195</v>
      </c>
      <c r="N8617" s="92"/>
      <c r="O8617" s="92"/>
      <c r="P8617" s="92"/>
      <c r="Q8617" s="82">
        <f>COUNTIFS('R - Client'!B:B,'Archive Profitability Detail'!C8617)</f>
        <v>1</v>
      </c>
      <c r="S8617" s="86">
        <v>1708.87915425501</v>
      </c>
      <c r="T8617" s="86">
        <v>1576.93804403482</v>
      </c>
      <c r="U8617" s="86">
        <v>1480.8985860043</v>
      </c>
      <c r="V8617" s="86">
        <v>1628.09974776081</v>
      </c>
      <c r="W8617" s="86">
        <v>1996.69537834584</v>
      </c>
      <c r="X8617" s="86">
        <v>1959.40195410134</v>
      </c>
      <c r="Y8617" s="86">
        <v>1952.65794121643</v>
      </c>
      <c r="Z8617" s="86">
        <v>1859.75845410628</v>
      </c>
      <c r="AA8617" s="86">
        <v>2057.00684609196</v>
      </c>
      <c r="AB8617" s="86">
        <v>2003.23228656138</v>
      </c>
      <c r="AC8617" s="86">
        <v>2209.79236737073</v>
      </c>
      <c r="AD8617" s="86">
        <v>2215.75430549935</v>
      </c>
      <c r="AE8617" s="86">
        <v>2129.38542442701</v>
      </c>
      <c r="AF8617" s="86">
        <v>2291.39037102945</v>
      </c>
      <c r="AG8617" s="86">
        <v>2432.40277697273</v>
      </c>
      <c r="AH8617" s="86">
        <v>2700.74075741875</v>
      </c>
      <c r="AI8617" s="86">
        <v>2656.21665221489</v>
      </c>
      <c r="AJ8617" s="86">
        <v>2841.2649296333</v>
      </c>
      <c r="AK8617" s="86">
        <v>3094.45601355863</v>
      </c>
      <c r="AL8617" s="86">
        <v>3160.76210428498</v>
      </c>
      <c r="AM8617" s="86">
        <v>3196.41128995786</v>
      </c>
      <c r="AN8617" s="86">
        <v>3160.67541823356</v>
      </c>
      <c r="AO8617" s="86">
        <v>3042.94045526839</v>
      </c>
      <c r="AP8617" s="86">
        <v>2915.42676</v>
      </c>
    </row>
    <row r="8618" spans="1:42">
      <c r="A8618" s="20">
        <v>133</v>
      </c>
      <c r="B8618" s="20">
        <v>30</v>
      </c>
      <c r="C8618" s="20" t="s">
        <v>397</v>
      </c>
      <c r="D8618" s="20" t="s">
        <v>309</v>
      </c>
      <c r="E8618" s="19" t="s">
        <v>73</v>
      </c>
      <c r="F8618" s="20">
        <v>3344.22623672936</v>
      </c>
      <c r="G8618" s="20">
        <v>3917.75369704877</v>
      </c>
      <c r="H8618" s="20">
        <v>4117.86229484935</v>
      </c>
      <c r="I8618" s="20">
        <v>4510.2943492252</v>
      </c>
      <c r="J8618" s="20">
        <v>4337.23310158587</v>
      </c>
      <c r="K8618" s="20">
        <v>5188.48311454775</v>
      </c>
      <c r="L8618" s="20">
        <v>5981.73818151483</v>
      </c>
      <c r="M8618" s="20">
        <v>5771.25098183134</v>
      </c>
      <c r="N8618" s="92"/>
      <c r="O8618" s="92"/>
      <c r="P8618" s="92"/>
      <c r="Q8618" s="82">
        <f>COUNTIFS('R - Client'!B:B,'Archive Profitability Detail'!C8618)</f>
        <v>1</v>
      </c>
      <c r="S8618" s="86">
        <v>1198.91320600432</v>
      </c>
      <c r="T8618" s="86">
        <v>1106.34613415259</v>
      </c>
      <c r="U8618" s="86">
        <v>1038.96689657245</v>
      </c>
      <c r="V8618" s="86">
        <v>1142.24009545818</v>
      </c>
      <c r="W8618" s="86">
        <v>1400.83893674169</v>
      </c>
      <c r="X8618" s="86">
        <v>1374.6746648489</v>
      </c>
      <c r="Y8618" s="86">
        <v>1369.94320909379</v>
      </c>
      <c r="Z8618" s="86">
        <v>1304.76690821256</v>
      </c>
      <c r="AA8618" s="86">
        <v>1443.152177543</v>
      </c>
      <c r="AB8618" s="86">
        <v>1405.42509227325</v>
      </c>
      <c r="AC8618" s="86">
        <v>1550.34324409166</v>
      </c>
      <c r="AD8618" s="86">
        <v>1554.52601286029</v>
      </c>
      <c r="AE8618" s="86">
        <v>1347.64341119243</v>
      </c>
      <c r="AF8618" s="86">
        <v>1450.17294688139</v>
      </c>
      <c r="AG8618" s="86">
        <v>1539.41674351205</v>
      </c>
      <c r="AH8618" s="86">
        <v>1709.24222797927</v>
      </c>
      <c r="AI8618" s="86">
        <v>1681.06385485391</v>
      </c>
      <c r="AJ8618" s="86">
        <v>1798.17703171457</v>
      </c>
      <c r="AK8618" s="86">
        <v>1958.41636279595</v>
      </c>
      <c r="AL8618" s="86">
        <v>2000.38009808983</v>
      </c>
      <c r="AM8618" s="86">
        <v>2022.94172062905</v>
      </c>
      <c r="AN8618" s="86">
        <v>2000.3252363045</v>
      </c>
      <c r="AO8618" s="86">
        <v>1925.81324552684</v>
      </c>
      <c r="AP8618" s="86">
        <v>1845.1125</v>
      </c>
    </row>
    <row r="8619" spans="1:42">
      <c r="A8619" s="20">
        <v>133</v>
      </c>
      <c r="B8619" s="20">
        <v>31</v>
      </c>
      <c r="C8619" s="20" t="s">
        <v>397</v>
      </c>
      <c r="D8619" s="20" t="s">
        <v>309</v>
      </c>
      <c r="E8619" s="19" t="s">
        <v>74</v>
      </c>
      <c r="F8619" s="20">
        <v>52574.386750234</v>
      </c>
      <c r="G8619" s="20">
        <v>63391.0664818346</v>
      </c>
      <c r="H8619" s="20">
        <v>68423.1484265415</v>
      </c>
      <c r="I8619" s="20">
        <v>72274.9429408175</v>
      </c>
      <c r="J8619" s="20">
        <v>95825.6216363485</v>
      </c>
      <c r="K8619" s="20">
        <v>123447.900176257</v>
      </c>
      <c r="L8619" s="20">
        <v>141051.280084603</v>
      </c>
      <c r="M8619" s="20">
        <v>161808.687473666</v>
      </c>
      <c r="N8619" s="92"/>
      <c r="O8619" s="92"/>
      <c r="P8619" s="92"/>
      <c r="Q8619" s="82">
        <f>COUNTIFS('R - Client'!B:B,'Archive Profitability Detail'!C8619)</f>
        <v>1</v>
      </c>
      <c r="S8619" s="86">
        <v>18318.4042407193</v>
      </c>
      <c r="T8619" s="86">
        <v>17367.9171155344</v>
      </c>
      <c r="U8619" s="86">
        <v>16888.0653939802</v>
      </c>
      <c r="V8619" s="86">
        <v>18332.955377011</v>
      </c>
      <c r="W8619" s="86">
        <v>22817.4057610712</v>
      </c>
      <c r="X8619" s="86">
        <v>22240.7053437524</v>
      </c>
      <c r="Y8619" s="86">
        <v>22269.5898900258</v>
      </c>
      <c r="Z8619" s="86">
        <v>21802.3375912403</v>
      </c>
      <c r="AA8619" s="86">
        <v>24351.2209452755</v>
      </c>
      <c r="AB8619" s="86">
        <v>22874.2928781513</v>
      </c>
      <c r="AC8619" s="86">
        <v>24755.6830813294</v>
      </c>
      <c r="AD8619" s="86">
        <v>24644.9669813367</v>
      </c>
      <c r="AE8619" s="86">
        <v>27987.7862392172</v>
      </c>
      <c r="AF8619" s="86">
        <v>33566.6147780851</v>
      </c>
      <c r="AG8619" s="86">
        <v>34271.2206190463</v>
      </c>
      <c r="AH8619" s="86">
        <v>36809.0948415286</v>
      </c>
      <c r="AI8619" s="86">
        <v>42533.4239170324</v>
      </c>
      <c r="AJ8619" s="86">
        <v>44105.3814176958</v>
      </c>
      <c r="AK8619" s="86">
        <v>46441.4430657706</v>
      </c>
      <c r="AL8619" s="86">
        <v>47097.6206690815</v>
      </c>
      <c r="AM8619" s="86">
        <v>47512.2163497505</v>
      </c>
      <c r="AN8619" s="86">
        <v>46804.7039238201</v>
      </c>
      <c r="AO8619" s="86">
        <v>58055.1637857055</v>
      </c>
      <c r="AP8619" s="86">
        <v>56948.8197641402</v>
      </c>
    </row>
    <row r="8620" spans="1:42">
      <c r="A8620" s="20">
        <v>133</v>
      </c>
      <c r="B8620" s="20">
        <v>32</v>
      </c>
      <c r="C8620" s="20" t="s">
        <v>397</v>
      </c>
      <c r="D8620" s="20" t="s">
        <v>309</v>
      </c>
      <c r="E8620" s="83" t="s">
        <v>312</v>
      </c>
      <c r="F8620" s="20">
        <v>0</v>
      </c>
      <c r="G8620" s="20">
        <v>0</v>
      </c>
      <c r="H8620" s="20">
        <v>0</v>
      </c>
      <c r="I8620" s="20">
        <v>0</v>
      </c>
      <c r="J8620" s="20">
        <v>0</v>
      </c>
      <c r="K8620" s="20">
        <v>0</v>
      </c>
      <c r="L8620" s="20">
        <v>0</v>
      </c>
      <c r="M8620" s="20">
        <v>0</v>
      </c>
      <c r="N8620" s="92"/>
      <c r="O8620" s="92"/>
      <c r="P8620" s="92"/>
      <c r="Q8620" s="82">
        <f>COUNTIFS('R - Client'!B:B,'Archive Profitability Detail'!C8620)</f>
        <v>1</v>
      </c>
      <c r="S8620" s="86">
        <v>0</v>
      </c>
      <c r="T8620" s="86">
        <v>0</v>
      </c>
      <c r="U8620" s="86">
        <v>0</v>
      </c>
      <c r="V8620" s="86">
        <v>0</v>
      </c>
      <c r="W8620" s="86">
        <v>0</v>
      </c>
      <c r="X8620" s="86">
        <v>0</v>
      </c>
      <c r="Y8620" s="86">
        <v>0</v>
      </c>
      <c r="Z8620" s="86">
        <v>0</v>
      </c>
      <c r="AA8620" s="86">
        <v>0</v>
      </c>
      <c r="AB8620" s="86">
        <v>0</v>
      </c>
      <c r="AC8620" s="86">
        <v>0</v>
      </c>
      <c r="AD8620" s="86">
        <v>0</v>
      </c>
      <c r="AE8620" s="86">
        <v>0</v>
      </c>
      <c r="AF8620" s="86">
        <v>0</v>
      </c>
      <c r="AG8620" s="86">
        <v>0</v>
      </c>
      <c r="AH8620" s="86">
        <v>0</v>
      </c>
      <c r="AI8620" s="86">
        <v>0</v>
      </c>
      <c r="AJ8620" s="86">
        <v>0</v>
      </c>
      <c r="AK8620" s="86">
        <v>0</v>
      </c>
      <c r="AL8620" s="86">
        <v>0</v>
      </c>
      <c r="AM8620" s="86">
        <v>0</v>
      </c>
      <c r="AN8620" s="86">
        <v>0</v>
      </c>
      <c r="AO8620" s="86">
        <v>0</v>
      </c>
      <c r="AP8620" s="86">
        <v>0</v>
      </c>
    </row>
    <row r="8621" spans="1:42">
      <c r="A8621" s="20">
        <v>133</v>
      </c>
      <c r="B8621" s="20">
        <v>33</v>
      </c>
      <c r="C8621" s="20" t="s">
        <v>397</v>
      </c>
      <c r="D8621" s="20" t="s">
        <v>309</v>
      </c>
      <c r="E8621" s="19" t="s">
        <v>75</v>
      </c>
      <c r="F8621" s="20">
        <v>16949.573249766</v>
      </c>
      <c r="G8621" s="20">
        <v>39620.4835181654</v>
      </c>
      <c r="H8621" s="20">
        <v>31385.6215734585</v>
      </c>
      <c r="I8621" s="20">
        <v>31307.2370591825</v>
      </c>
      <c r="J8621" s="20">
        <v>9236.28836365146</v>
      </c>
      <c r="K8621" s="20">
        <v>54248.7498237431</v>
      </c>
      <c r="L8621" s="20">
        <v>-47520.1600846026</v>
      </c>
      <c r="M8621" s="20">
        <v>-51515.4774736659</v>
      </c>
      <c r="N8621" s="93"/>
      <c r="O8621" s="93"/>
      <c r="P8621" s="93"/>
      <c r="Q8621" s="82">
        <f>COUNTIFS('R - Client'!B:B,'Archive Profitability Detail'!C8621)</f>
        <v>1</v>
      </c>
      <c r="S8621" s="86">
        <v>2603.08575928066</v>
      </c>
      <c r="T8621" s="86">
        <v>10511.5628844656</v>
      </c>
      <c r="U8621" s="86">
        <v>3834.92460601976</v>
      </c>
      <c r="V8621" s="86">
        <v>13505.544622989</v>
      </c>
      <c r="W8621" s="86">
        <v>15373.7042389288</v>
      </c>
      <c r="X8621" s="86">
        <v>10741.2346562476</v>
      </c>
      <c r="Y8621" s="86">
        <v>15903.6901099742</v>
      </c>
      <c r="Z8621" s="86">
        <v>5374.40240875967</v>
      </c>
      <c r="AA8621" s="86">
        <v>10107.5290547245</v>
      </c>
      <c r="AB8621" s="86">
        <v>10551.1971218487</v>
      </c>
      <c r="AC8621" s="86">
        <v>10757.2369186706</v>
      </c>
      <c r="AD8621" s="86">
        <v>9998.80301866332</v>
      </c>
      <c r="AE8621" s="86">
        <v>-22150.2062392172</v>
      </c>
      <c r="AF8621" s="86">
        <v>3083.38522191492</v>
      </c>
      <c r="AG8621" s="86">
        <v>28303.1093809537</v>
      </c>
      <c r="AH8621" s="86">
        <v>15399.0951584714</v>
      </c>
      <c r="AI8621" s="86">
        <v>26760.6060829676</v>
      </c>
      <c r="AJ8621" s="86">
        <v>12089.0485823042</v>
      </c>
      <c r="AK8621" s="86">
        <v>3135.38693422938</v>
      </c>
      <c r="AL8621" s="86">
        <v>-49782.2906690815</v>
      </c>
      <c r="AM8621" s="86">
        <v>-873.256349750453</v>
      </c>
      <c r="AN8621" s="86">
        <v>-10250.7139238201</v>
      </c>
      <c r="AO8621" s="86">
        <v>-19986.5837857055</v>
      </c>
      <c r="AP8621" s="86">
        <v>-21278.1797641402</v>
      </c>
    </row>
    <row r="8622" spans="1:42">
      <c r="A8622" s="20">
        <v>133</v>
      </c>
      <c r="B8622" s="20">
        <v>34</v>
      </c>
      <c r="C8622" s="20" t="s">
        <v>397</v>
      </c>
      <c r="D8622" s="20" t="s">
        <v>309</v>
      </c>
      <c r="E8622" s="19" t="s">
        <v>76</v>
      </c>
      <c r="F8622" s="20">
        <v>0</v>
      </c>
      <c r="G8622" s="20">
        <v>0</v>
      </c>
      <c r="H8622" s="20">
        <v>0</v>
      </c>
      <c r="I8622" s="20">
        <v>0</v>
      </c>
      <c r="J8622" s="20">
        <v>0</v>
      </c>
      <c r="K8622" s="20">
        <v>0</v>
      </c>
      <c r="L8622" s="20">
        <v>0</v>
      </c>
      <c r="M8622" s="20">
        <v>0</v>
      </c>
      <c r="N8622" s="93"/>
      <c r="O8622" s="93"/>
      <c r="P8622" s="93"/>
      <c r="Q8622" s="82">
        <f>COUNTIFS('R - Client'!B:B,'Archive Profitability Detail'!C8622)</f>
        <v>1</v>
      </c>
      <c r="S8622" s="86">
        <v>0</v>
      </c>
      <c r="T8622" s="86">
        <v>0</v>
      </c>
      <c r="U8622" s="86">
        <v>0</v>
      </c>
      <c r="V8622" s="86">
        <v>0</v>
      </c>
      <c r="W8622" s="86">
        <v>0</v>
      </c>
      <c r="X8622" s="86">
        <v>0</v>
      </c>
      <c r="Y8622" s="86">
        <v>0</v>
      </c>
      <c r="Z8622" s="86">
        <v>0</v>
      </c>
      <c r="AA8622" s="86">
        <v>0</v>
      </c>
      <c r="AB8622" s="86">
        <v>0</v>
      </c>
      <c r="AC8622" s="86">
        <v>0</v>
      </c>
      <c r="AD8622" s="86">
        <v>0</v>
      </c>
      <c r="AE8622" s="86">
        <v>0</v>
      </c>
      <c r="AF8622" s="86">
        <v>0</v>
      </c>
      <c r="AG8622" s="86">
        <v>0</v>
      </c>
      <c r="AH8622" s="86">
        <v>0</v>
      </c>
      <c r="AI8622" s="86">
        <v>0</v>
      </c>
      <c r="AJ8622" s="86">
        <v>0</v>
      </c>
      <c r="AK8622" s="86">
        <v>0</v>
      </c>
      <c r="AL8622" s="86">
        <v>0</v>
      </c>
      <c r="AM8622" s="86">
        <v>0</v>
      </c>
      <c r="AN8622" s="86">
        <v>0</v>
      </c>
      <c r="AO8622" s="86">
        <v>0</v>
      </c>
      <c r="AP8622" s="86">
        <v>0</v>
      </c>
    </row>
    <row r="8623" spans="1:42">
      <c r="A8623" s="20">
        <v>133</v>
      </c>
      <c r="B8623" s="20">
        <v>35</v>
      </c>
      <c r="C8623" s="20" t="s">
        <v>397</v>
      </c>
      <c r="D8623" s="20" t="s">
        <v>309</v>
      </c>
      <c r="E8623" s="19" t="s">
        <v>77</v>
      </c>
      <c r="F8623" s="20">
        <v>16949.573249766</v>
      </c>
      <c r="G8623" s="20">
        <v>39620.4835181654</v>
      </c>
      <c r="H8623" s="20">
        <v>31385.6215734585</v>
      </c>
      <c r="I8623" s="20">
        <v>31307.2370591825</v>
      </c>
      <c r="J8623" s="20">
        <v>9236.28836365146</v>
      </c>
      <c r="K8623" s="20">
        <v>54248.7498237431</v>
      </c>
      <c r="L8623" s="20">
        <v>-47520.1600846026</v>
      </c>
      <c r="M8623" s="20">
        <v>-51515.4774736659</v>
      </c>
      <c r="N8623" s="93"/>
      <c r="O8623" s="93"/>
      <c r="P8623" s="93"/>
      <c r="Q8623" s="82">
        <f>COUNTIFS('R - Client'!B:B,'Archive Profitability Detail'!C8623)</f>
        <v>1</v>
      </c>
      <c r="S8623" s="86">
        <v>2603.08575928066</v>
      </c>
      <c r="T8623" s="86">
        <v>10511.5628844656</v>
      </c>
      <c r="U8623" s="86">
        <v>3834.92460601976</v>
      </c>
      <c r="V8623" s="86">
        <v>13505.544622989</v>
      </c>
      <c r="W8623" s="86">
        <v>15373.7042389288</v>
      </c>
      <c r="X8623" s="86">
        <v>10741.2346562476</v>
      </c>
      <c r="Y8623" s="86">
        <v>15903.6901099742</v>
      </c>
      <c r="Z8623" s="86">
        <v>5374.40240875967</v>
      </c>
      <c r="AA8623" s="86">
        <v>10107.5290547245</v>
      </c>
      <c r="AB8623" s="86">
        <v>10551.1971218487</v>
      </c>
      <c r="AC8623" s="86">
        <v>10757.2369186706</v>
      </c>
      <c r="AD8623" s="86">
        <v>9998.80301866332</v>
      </c>
      <c r="AE8623" s="86">
        <v>-22150.2062392172</v>
      </c>
      <c r="AF8623" s="86">
        <v>3083.38522191492</v>
      </c>
      <c r="AG8623" s="86">
        <v>28303.1093809537</v>
      </c>
      <c r="AH8623" s="86">
        <v>15399.0951584714</v>
      </c>
      <c r="AI8623" s="86">
        <v>26760.6060829676</v>
      </c>
      <c r="AJ8623" s="86">
        <v>12089.0485823042</v>
      </c>
      <c r="AK8623" s="86">
        <v>3135.38693422938</v>
      </c>
      <c r="AL8623" s="86">
        <v>-49782.2906690815</v>
      </c>
      <c r="AM8623" s="86">
        <v>-873.256349750453</v>
      </c>
      <c r="AN8623" s="86">
        <v>-10250.7139238201</v>
      </c>
      <c r="AO8623" s="86">
        <v>-19986.5837857055</v>
      </c>
      <c r="AP8623" s="86">
        <v>-21278.1797641402</v>
      </c>
    </row>
    <row r="8624" spans="1:42">
      <c r="A8624" s="20">
        <v>133</v>
      </c>
      <c r="B8624" s="20">
        <v>36</v>
      </c>
      <c r="C8624" s="20" t="s">
        <v>397</v>
      </c>
      <c r="D8624" s="20" t="s">
        <v>309</v>
      </c>
      <c r="E8624" s="19" t="s">
        <v>78</v>
      </c>
      <c r="F8624" s="20">
        <v>0</v>
      </c>
      <c r="G8624" s="20">
        <v>0</v>
      </c>
      <c r="H8624" s="20">
        <v>0</v>
      </c>
      <c r="I8624" s="20">
        <v>0</v>
      </c>
      <c r="J8624" s="20">
        <v>15.6174878115031</v>
      </c>
      <c r="K8624" s="20">
        <v>13189.7214482349</v>
      </c>
      <c r="L8624" s="20">
        <v>54696.6978766188</v>
      </c>
      <c r="M8624" s="20">
        <v>192389.571356048</v>
      </c>
      <c r="N8624" s="93"/>
      <c r="O8624" s="93"/>
      <c r="P8624" s="93"/>
      <c r="Q8624" s="82">
        <f>COUNTIFS('R - Client'!B:B,'Archive Profitability Detail'!C8624)</f>
        <v>1</v>
      </c>
      <c r="S8624" s="86">
        <v>0</v>
      </c>
      <c r="T8624" s="86">
        <v>0</v>
      </c>
      <c r="U8624" s="86">
        <v>0</v>
      </c>
      <c r="V8624" s="86">
        <v>0</v>
      </c>
      <c r="W8624" s="86">
        <v>0</v>
      </c>
      <c r="X8624" s="86">
        <v>0</v>
      </c>
      <c r="Y8624" s="86">
        <v>0</v>
      </c>
      <c r="Z8624" s="86">
        <v>0</v>
      </c>
      <c r="AA8624" s="86">
        <v>0</v>
      </c>
      <c r="AB8624" s="86">
        <v>0</v>
      </c>
      <c r="AC8624" s="86">
        <v>0</v>
      </c>
      <c r="AD8624" s="86">
        <v>0</v>
      </c>
      <c r="AE8624" s="86">
        <v>4.23051921926912</v>
      </c>
      <c r="AF8624" s="86">
        <v>6.49943203289515</v>
      </c>
      <c r="AG8624" s="86">
        <v>4.88753655933885</v>
      </c>
      <c r="AH8624" s="86">
        <v>1313.60312485346</v>
      </c>
      <c r="AI8624" s="86">
        <v>3098.27526666418</v>
      </c>
      <c r="AJ8624" s="86">
        <v>8777.84305671724</v>
      </c>
      <c r="AK8624" s="86">
        <v>13434.4036150835</v>
      </c>
      <c r="AL8624" s="86">
        <v>18434.7965836761</v>
      </c>
      <c r="AM8624" s="86">
        <v>22827.4976778591</v>
      </c>
      <c r="AN8624" s="86">
        <v>23718.129479448</v>
      </c>
      <c r="AO8624" s="86">
        <v>78402.4971987124</v>
      </c>
      <c r="AP8624" s="86">
        <v>90268.9446778876</v>
      </c>
    </row>
    <row r="8625" spans="1:42">
      <c r="A8625" s="20">
        <v>133</v>
      </c>
      <c r="B8625" s="20">
        <v>37</v>
      </c>
      <c r="C8625" s="20" t="s">
        <v>397</v>
      </c>
      <c r="D8625" s="20" t="s">
        <v>309</v>
      </c>
      <c r="E8625" s="19" t="s">
        <v>79</v>
      </c>
      <c r="F8625" s="20">
        <v>339.069914635193</v>
      </c>
      <c r="G8625" s="20">
        <v>397.21966086816</v>
      </c>
      <c r="H8625" s="20">
        <v>417.508600781618</v>
      </c>
      <c r="I8625" s="20">
        <v>457.297147894826</v>
      </c>
      <c r="J8625" s="20">
        <v>4524.28016576201</v>
      </c>
      <c r="K8625" s="20">
        <v>5412.24109835286</v>
      </c>
      <c r="L8625" s="20">
        <v>6239.7060009326</v>
      </c>
      <c r="M8625" s="20">
        <v>6020.14135214151</v>
      </c>
      <c r="N8625" s="92"/>
      <c r="O8625" s="92"/>
      <c r="P8625" s="92"/>
      <c r="Q8625" s="82">
        <f>COUNTIFS('R - Client'!B:B,'Archive Profitability Detail'!C8625)</f>
        <v>1</v>
      </c>
      <c r="S8625" s="86">
        <v>121.557385666725</v>
      </c>
      <c r="T8625" s="86">
        <v>112.172043010753</v>
      </c>
      <c r="U8625" s="86">
        <v>105.340485957715</v>
      </c>
      <c r="V8625" s="86">
        <v>115.811319044814</v>
      </c>
      <c r="W8625" s="86">
        <v>142.030564045568</v>
      </c>
      <c r="X8625" s="86">
        <v>139.377777777778</v>
      </c>
      <c r="Y8625" s="86">
        <v>138.898057153209</v>
      </c>
      <c r="Z8625" s="86">
        <v>132.289855072464</v>
      </c>
      <c r="AA8625" s="86">
        <v>146.320688555945</v>
      </c>
      <c r="AB8625" s="86">
        <v>142.495552731893</v>
      </c>
      <c r="AC8625" s="86">
        <v>157.188752858873</v>
      </c>
      <c r="AD8625" s="86">
        <v>157.61284230406</v>
      </c>
      <c r="AE8625" s="86">
        <v>1405.76174094687</v>
      </c>
      <c r="AF8625" s="86">
        <v>1512.71295474093</v>
      </c>
      <c r="AG8625" s="86">
        <v>1605.80547007421</v>
      </c>
      <c r="AH8625" s="86">
        <v>1782.95483074266</v>
      </c>
      <c r="AI8625" s="86">
        <v>1753.56124002513</v>
      </c>
      <c r="AJ8625" s="86">
        <v>1875.72502758507</v>
      </c>
      <c r="AK8625" s="86">
        <v>2042.8748234126</v>
      </c>
      <c r="AL8625" s="86">
        <v>2086.64828239546</v>
      </c>
      <c r="AM8625" s="86">
        <v>2110.18289512454</v>
      </c>
      <c r="AN8625" s="86">
        <v>2086.59105464648</v>
      </c>
      <c r="AO8625" s="86">
        <v>2008.86566749503</v>
      </c>
      <c r="AP8625" s="86">
        <v>1924.68463</v>
      </c>
    </row>
    <row r="8626" spans="1:42">
      <c r="A8626" s="20">
        <v>133</v>
      </c>
      <c r="B8626" s="20">
        <v>38</v>
      </c>
      <c r="C8626" s="20" t="s">
        <v>397</v>
      </c>
      <c r="D8626" s="20" t="s">
        <v>309</v>
      </c>
      <c r="E8626" s="89" t="s">
        <v>313</v>
      </c>
      <c r="F8626" s="20">
        <v>0</v>
      </c>
      <c r="G8626" s="20">
        <v>0</v>
      </c>
      <c r="H8626" s="20">
        <v>0</v>
      </c>
      <c r="I8626" s="20">
        <v>0</v>
      </c>
      <c r="J8626" s="20">
        <v>0</v>
      </c>
      <c r="K8626" s="20">
        <v>0</v>
      </c>
      <c r="L8626" s="20">
        <v>0</v>
      </c>
      <c r="M8626" s="20">
        <v>0</v>
      </c>
      <c r="N8626" s="92"/>
      <c r="O8626" s="92"/>
      <c r="P8626" s="92"/>
      <c r="Q8626" s="82">
        <f>COUNTIFS('R - Client'!B:B,'Archive Profitability Detail'!C8626)</f>
        <v>1</v>
      </c>
      <c r="S8626" s="86">
        <v>0</v>
      </c>
      <c r="T8626" s="86">
        <v>0</v>
      </c>
      <c r="U8626" s="86">
        <v>0</v>
      </c>
      <c r="V8626" s="86">
        <v>0</v>
      </c>
      <c r="W8626" s="86">
        <v>0</v>
      </c>
      <c r="X8626" s="86">
        <v>0</v>
      </c>
      <c r="Y8626" s="86">
        <v>0</v>
      </c>
      <c r="Z8626" s="86">
        <v>0</v>
      </c>
      <c r="AA8626" s="86">
        <v>0</v>
      </c>
      <c r="AB8626" s="86">
        <v>0</v>
      </c>
      <c r="AC8626" s="86">
        <v>0</v>
      </c>
      <c r="AD8626" s="86">
        <v>0</v>
      </c>
      <c r="AE8626" s="86">
        <v>0</v>
      </c>
      <c r="AF8626" s="86">
        <v>0</v>
      </c>
      <c r="AG8626" s="86">
        <v>0</v>
      </c>
      <c r="AH8626" s="86">
        <v>0</v>
      </c>
      <c r="AI8626" s="86">
        <v>0</v>
      </c>
      <c r="AJ8626" s="86">
        <v>0</v>
      </c>
      <c r="AK8626" s="86">
        <v>0</v>
      </c>
      <c r="AL8626" s="86">
        <v>0</v>
      </c>
      <c r="AM8626" s="86">
        <v>0</v>
      </c>
      <c r="AN8626" s="86">
        <v>0</v>
      </c>
      <c r="AO8626" s="86">
        <v>0</v>
      </c>
      <c r="AP8626" s="86">
        <v>0</v>
      </c>
    </row>
    <row r="8627" spans="1:42">
      <c r="A8627" s="20">
        <v>133</v>
      </c>
      <c r="B8627" s="20">
        <v>39</v>
      </c>
      <c r="C8627" s="20" t="s">
        <v>397</v>
      </c>
      <c r="D8627" s="20" t="s">
        <v>309</v>
      </c>
      <c r="E8627" s="19" t="s">
        <v>80</v>
      </c>
      <c r="F8627" s="20">
        <v>16610.5033351308</v>
      </c>
      <c r="G8627" s="20">
        <v>39223.2638572972</v>
      </c>
      <c r="H8627" s="20">
        <v>30968.1129726768</v>
      </c>
      <c r="I8627" s="20">
        <v>30849.9399112877</v>
      </c>
      <c r="J8627" s="20">
        <v>4727.62568570095</v>
      </c>
      <c r="K8627" s="20">
        <v>62026.2301736251</v>
      </c>
      <c r="L8627" s="20">
        <v>936.831791083572</v>
      </c>
      <c r="M8627" s="20">
        <v>134853.952530241</v>
      </c>
      <c r="N8627" s="93"/>
      <c r="O8627" s="93"/>
      <c r="P8627" s="93"/>
      <c r="Q8627" s="82">
        <f>COUNTIFS('R - Client'!B:B,'Archive Profitability Detail'!C8627)</f>
        <v>1</v>
      </c>
      <c r="S8627" s="86">
        <v>2481.52837361394</v>
      </c>
      <c r="T8627" s="86">
        <v>10399.3908414549</v>
      </c>
      <c r="U8627" s="86">
        <v>3729.58412006205</v>
      </c>
      <c r="V8627" s="86">
        <v>13389.7333039442</v>
      </c>
      <c r="W8627" s="86">
        <v>15231.6736748832</v>
      </c>
      <c r="X8627" s="86">
        <v>10601.8568784698</v>
      </c>
      <c r="Y8627" s="86">
        <v>15764.792052821</v>
      </c>
      <c r="Z8627" s="86">
        <v>5242.11255368721</v>
      </c>
      <c r="AA8627" s="86">
        <v>9961.2083661686</v>
      </c>
      <c r="AB8627" s="86">
        <v>10408.7015691168</v>
      </c>
      <c r="AC8627" s="86">
        <v>10600.0481658117</v>
      </c>
      <c r="AD8627" s="86">
        <v>9841.19017635926</v>
      </c>
      <c r="AE8627" s="86">
        <v>-23551.7374609448</v>
      </c>
      <c r="AF8627" s="86">
        <v>1577.17169920688</v>
      </c>
      <c r="AG8627" s="86">
        <v>26702.1914474389</v>
      </c>
      <c r="AH8627" s="86">
        <v>14929.7434525822</v>
      </c>
      <c r="AI8627" s="86">
        <v>28105.3201096066</v>
      </c>
      <c r="AJ8627" s="86">
        <v>18991.1666114363</v>
      </c>
      <c r="AK8627" s="86">
        <v>14526.9157259003</v>
      </c>
      <c r="AL8627" s="86">
        <v>-33434.1423678009</v>
      </c>
      <c r="AM8627" s="86">
        <v>19844.0584329841</v>
      </c>
      <c r="AN8627" s="86">
        <v>11380.8245009814</v>
      </c>
      <c r="AO8627" s="86">
        <v>56407.0477455119</v>
      </c>
      <c r="AP8627" s="86">
        <v>67066.0802837473</v>
      </c>
    </row>
    <row r="8628" spans="1:42">
      <c r="A8628" s="20">
        <v>133</v>
      </c>
      <c r="B8628" s="20">
        <v>40</v>
      </c>
      <c r="C8628" s="20" t="s">
        <v>397</v>
      </c>
      <c r="D8628" s="20" t="s">
        <v>314</v>
      </c>
      <c r="E8628" s="83" t="s">
        <v>315</v>
      </c>
      <c r="F8628" s="20">
        <v>0</v>
      </c>
      <c r="G8628" s="20">
        <v>0</v>
      </c>
      <c r="H8628" s="20">
        <v>0</v>
      </c>
      <c r="I8628" s="20">
        <v>0</v>
      </c>
      <c r="J8628" s="20">
        <v>0</v>
      </c>
      <c r="K8628" s="20">
        <v>0</v>
      </c>
      <c r="L8628" s="20">
        <v>0</v>
      </c>
      <c r="M8628" s="20">
        <v>0</v>
      </c>
      <c r="N8628" s="92"/>
      <c r="O8628" s="92"/>
      <c r="P8628" s="92"/>
      <c r="Q8628" s="82">
        <f>COUNTIFS('R - Client'!B:B,'Archive Profitability Detail'!C8628)</f>
        <v>1</v>
      </c>
      <c r="S8628" s="86">
        <v>0</v>
      </c>
      <c r="T8628" s="86">
        <v>0</v>
      </c>
      <c r="U8628" s="86">
        <v>0</v>
      </c>
      <c r="V8628" s="86">
        <v>0</v>
      </c>
      <c r="W8628" s="86">
        <v>0</v>
      </c>
      <c r="X8628" s="86">
        <v>0</v>
      </c>
      <c r="Y8628" s="86">
        <v>0</v>
      </c>
      <c r="Z8628" s="86">
        <v>0</v>
      </c>
      <c r="AA8628" s="86">
        <v>0</v>
      </c>
      <c r="AB8628" s="86">
        <v>0</v>
      </c>
      <c r="AC8628" s="86">
        <v>0</v>
      </c>
      <c r="AD8628" s="86">
        <v>0</v>
      </c>
      <c r="AE8628" s="86">
        <v>0</v>
      </c>
      <c r="AF8628" s="86">
        <v>0</v>
      </c>
      <c r="AG8628" s="86">
        <v>0</v>
      </c>
      <c r="AH8628" s="86">
        <v>0</v>
      </c>
      <c r="AI8628" s="86">
        <v>0</v>
      </c>
      <c r="AJ8628" s="86">
        <v>0</v>
      </c>
      <c r="AK8628" s="86">
        <v>0</v>
      </c>
      <c r="AL8628" s="86">
        <v>0</v>
      </c>
      <c r="AM8628" s="86">
        <v>0</v>
      </c>
      <c r="AN8628" s="86">
        <v>0</v>
      </c>
      <c r="AO8628" s="86">
        <v>0</v>
      </c>
      <c r="AP8628" s="86">
        <v>0</v>
      </c>
    </row>
    <row r="8629" spans="1:42">
      <c r="A8629" s="20">
        <v>133</v>
      </c>
      <c r="B8629" s="20">
        <v>41</v>
      </c>
      <c r="C8629" s="20" t="s">
        <v>397</v>
      </c>
      <c r="D8629" s="20" t="s">
        <v>314</v>
      </c>
      <c r="E8629" s="89" t="s">
        <v>81</v>
      </c>
      <c r="F8629" s="20">
        <v>0</v>
      </c>
      <c r="G8629" s="20">
        <v>0</v>
      </c>
      <c r="H8629" s="20">
        <v>0</v>
      </c>
      <c r="I8629" s="20">
        <v>0</v>
      </c>
      <c r="J8629" s="20">
        <v>0</v>
      </c>
      <c r="K8629" s="20">
        <v>0</v>
      </c>
      <c r="L8629" s="20">
        <v>0</v>
      </c>
      <c r="M8629" s="20">
        <v>0</v>
      </c>
      <c r="N8629" s="92"/>
      <c r="O8629" s="92"/>
      <c r="P8629" s="92"/>
      <c r="Q8629" s="82">
        <f>COUNTIFS('R - Client'!B:B,'Archive Profitability Detail'!C8629)</f>
        <v>1</v>
      </c>
      <c r="S8629" s="86">
        <v>0</v>
      </c>
      <c r="T8629" s="86">
        <v>0</v>
      </c>
      <c r="U8629" s="86">
        <v>0</v>
      </c>
      <c r="V8629" s="86">
        <v>0</v>
      </c>
      <c r="W8629" s="86">
        <v>0</v>
      </c>
      <c r="X8629" s="86">
        <v>0</v>
      </c>
      <c r="Y8629" s="86">
        <v>0</v>
      </c>
      <c r="Z8629" s="86">
        <v>0</v>
      </c>
      <c r="AA8629" s="86">
        <v>0</v>
      </c>
      <c r="AB8629" s="86">
        <v>0</v>
      </c>
      <c r="AC8629" s="86">
        <v>0</v>
      </c>
      <c r="AD8629" s="86">
        <v>0</v>
      </c>
      <c r="AE8629" s="86">
        <v>0</v>
      </c>
      <c r="AF8629" s="86">
        <v>0</v>
      </c>
      <c r="AG8629" s="86">
        <v>0</v>
      </c>
      <c r="AH8629" s="86">
        <v>0</v>
      </c>
      <c r="AI8629" s="86">
        <v>0</v>
      </c>
      <c r="AJ8629" s="86">
        <v>0</v>
      </c>
      <c r="AK8629" s="86">
        <v>0</v>
      </c>
      <c r="AL8629" s="86">
        <v>0</v>
      </c>
      <c r="AM8629" s="86">
        <v>0</v>
      </c>
      <c r="AN8629" s="86">
        <v>0</v>
      </c>
      <c r="AO8629" s="86">
        <v>0</v>
      </c>
      <c r="AP8629" s="86">
        <v>0</v>
      </c>
    </row>
    <row r="8630" spans="1:42">
      <c r="A8630" s="20">
        <v>133</v>
      </c>
      <c r="B8630" s="20">
        <v>42</v>
      </c>
      <c r="C8630" s="20" t="s">
        <v>397</v>
      </c>
      <c r="D8630" s="20" t="s">
        <v>314</v>
      </c>
      <c r="E8630" s="89" t="s">
        <v>82</v>
      </c>
      <c r="F8630" s="20">
        <v>0</v>
      </c>
      <c r="G8630" s="20">
        <v>0</v>
      </c>
      <c r="H8630" s="20">
        <v>0</v>
      </c>
      <c r="I8630" s="20">
        <v>0</v>
      </c>
      <c r="J8630" s="20">
        <v>0</v>
      </c>
      <c r="K8630" s="20">
        <v>0</v>
      </c>
      <c r="L8630" s="20">
        <v>0</v>
      </c>
      <c r="M8630" s="20">
        <v>0</v>
      </c>
      <c r="N8630" s="92"/>
      <c r="O8630" s="92"/>
      <c r="P8630" s="92"/>
      <c r="Q8630" s="82">
        <f>COUNTIFS('R - Client'!B:B,'Archive Profitability Detail'!C8630)</f>
        <v>1</v>
      </c>
      <c r="S8630" s="86">
        <v>0</v>
      </c>
      <c r="T8630" s="86">
        <v>0</v>
      </c>
      <c r="U8630" s="86">
        <v>0</v>
      </c>
      <c r="V8630" s="86">
        <v>0</v>
      </c>
      <c r="W8630" s="86">
        <v>0</v>
      </c>
      <c r="X8630" s="86">
        <v>0</v>
      </c>
      <c r="Y8630" s="86">
        <v>0</v>
      </c>
      <c r="Z8630" s="86">
        <v>0</v>
      </c>
      <c r="AA8630" s="86">
        <v>0</v>
      </c>
      <c r="AB8630" s="86">
        <v>0</v>
      </c>
      <c r="AC8630" s="86">
        <v>0</v>
      </c>
      <c r="AD8630" s="86">
        <v>0</v>
      </c>
      <c r="AE8630" s="86">
        <v>0</v>
      </c>
      <c r="AF8630" s="86">
        <v>0</v>
      </c>
      <c r="AG8630" s="86">
        <v>0</v>
      </c>
      <c r="AH8630" s="86">
        <v>0</v>
      </c>
      <c r="AI8630" s="86">
        <v>0</v>
      </c>
      <c r="AJ8630" s="86">
        <v>0</v>
      </c>
      <c r="AK8630" s="86">
        <v>0</v>
      </c>
      <c r="AL8630" s="86">
        <v>0</v>
      </c>
      <c r="AM8630" s="86">
        <v>0</v>
      </c>
      <c r="AN8630" s="86">
        <v>0</v>
      </c>
      <c r="AO8630" s="86">
        <v>0</v>
      </c>
      <c r="AP8630" s="86">
        <v>0</v>
      </c>
    </row>
    <row r="8631" spans="1:42">
      <c r="A8631" s="20">
        <v>133</v>
      </c>
      <c r="B8631" s="20">
        <v>43</v>
      </c>
      <c r="C8631" s="20" t="s">
        <v>397</v>
      </c>
      <c r="D8631" s="20" t="s">
        <v>314</v>
      </c>
      <c r="E8631" s="89" t="s">
        <v>83</v>
      </c>
      <c r="F8631" s="20">
        <v>0</v>
      </c>
      <c r="G8631" s="20">
        <v>0</v>
      </c>
      <c r="H8631" s="20">
        <v>0</v>
      </c>
      <c r="I8631" s="20">
        <v>0</v>
      </c>
      <c r="J8631" s="20">
        <v>0</v>
      </c>
      <c r="K8631" s="20">
        <v>0</v>
      </c>
      <c r="L8631" s="20">
        <v>0</v>
      </c>
      <c r="M8631" s="20">
        <v>0</v>
      </c>
      <c r="N8631" s="92"/>
      <c r="O8631" s="92"/>
      <c r="P8631" s="92"/>
      <c r="Q8631" s="82">
        <f>COUNTIFS('R - Client'!B:B,'Archive Profitability Detail'!C8631)</f>
        <v>1</v>
      </c>
      <c r="S8631" s="86">
        <v>0</v>
      </c>
      <c r="T8631" s="86">
        <v>0</v>
      </c>
      <c r="U8631" s="86">
        <v>0</v>
      </c>
      <c r="V8631" s="86">
        <v>0</v>
      </c>
      <c r="W8631" s="86">
        <v>0</v>
      </c>
      <c r="X8631" s="86">
        <v>0</v>
      </c>
      <c r="Y8631" s="86">
        <v>0</v>
      </c>
      <c r="Z8631" s="86">
        <v>0</v>
      </c>
      <c r="AA8631" s="86">
        <v>0</v>
      </c>
      <c r="AB8631" s="86">
        <v>0</v>
      </c>
      <c r="AC8631" s="86">
        <v>0</v>
      </c>
      <c r="AD8631" s="86">
        <v>0</v>
      </c>
      <c r="AE8631" s="86">
        <v>0</v>
      </c>
      <c r="AF8631" s="86">
        <v>0</v>
      </c>
      <c r="AG8631" s="86">
        <v>0</v>
      </c>
      <c r="AH8631" s="86">
        <v>0</v>
      </c>
      <c r="AI8631" s="86">
        <v>0</v>
      </c>
      <c r="AJ8631" s="86">
        <v>0</v>
      </c>
      <c r="AK8631" s="86">
        <v>0</v>
      </c>
      <c r="AL8631" s="86">
        <v>0</v>
      </c>
      <c r="AM8631" s="86">
        <v>0</v>
      </c>
      <c r="AN8631" s="86">
        <v>0</v>
      </c>
      <c r="AO8631" s="86">
        <v>0</v>
      </c>
      <c r="AP8631" s="86">
        <v>0</v>
      </c>
    </row>
    <row r="8632" spans="1:42">
      <c r="A8632" s="20">
        <v>133</v>
      </c>
      <c r="B8632" s="20">
        <v>44</v>
      </c>
      <c r="C8632" s="20" t="s">
        <v>397</v>
      </c>
      <c r="D8632" s="20" t="s">
        <v>314</v>
      </c>
      <c r="E8632" s="89" t="s">
        <v>70</v>
      </c>
      <c r="F8632" s="20">
        <v>0</v>
      </c>
      <c r="G8632" s="20">
        <v>0</v>
      </c>
      <c r="H8632" s="20">
        <v>0</v>
      </c>
      <c r="I8632" s="20">
        <v>0</v>
      </c>
      <c r="J8632" s="20">
        <v>0</v>
      </c>
      <c r="K8632" s="20">
        <v>0</v>
      </c>
      <c r="L8632" s="20">
        <v>0</v>
      </c>
      <c r="M8632" s="20">
        <v>0</v>
      </c>
      <c r="N8632" s="92"/>
      <c r="O8632" s="92"/>
      <c r="P8632" s="92"/>
      <c r="Q8632" s="82">
        <f>COUNTIFS('R - Client'!B:B,'Archive Profitability Detail'!C8632)</f>
        <v>1</v>
      </c>
      <c r="S8632" s="86">
        <v>0</v>
      </c>
      <c r="T8632" s="86">
        <v>0</v>
      </c>
      <c r="U8632" s="86">
        <v>0</v>
      </c>
      <c r="V8632" s="86">
        <v>0</v>
      </c>
      <c r="W8632" s="86">
        <v>0</v>
      </c>
      <c r="X8632" s="86">
        <v>0</v>
      </c>
      <c r="Y8632" s="86">
        <v>0</v>
      </c>
      <c r="Z8632" s="86">
        <v>0</v>
      </c>
      <c r="AA8632" s="86">
        <v>0</v>
      </c>
      <c r="AB8632" s="86">
        <v>0</v>
      </c>
      <c r="AC8632" s="86">
        <v>0</v>
      </c>
      <c r="AD8632" s="86">
        <v>0</v>
      </c>
      <c r="AE8632" s="86">
        <v>0</v>
      </c>
      <c r="AF8632" s="86">
        <v>0</v>
      </c>
      <c r="AG8632" s="86">
        <v>0</v>
      </c>
      <c r="AH8632" s="86">
        <v>0</v>
      </c>
      <c r="AI8632" s="86">
        <v>0</v>
      </c>
      <c r="AJ8632" s="86">
        <v>0</v>
      </c>
      <c r="AK8632" s="86">
        <v>0</v>
      </c>
      <c r="AL8632" s="86">
        <v>0</v>
      </c>
      <c r="AM8632" s="86">
        <v>0</v>
      </c>
      <c r="AN8632" s="86">
        <v>0</v>
      </c>
      <c r="AO8632" s="86">
        <v>0</v>
      </c>
      <c r="AP8632" s="86">
        <v>0</v>
      </c>
    </row>
    <row r="8633" spans="1:42">
      <c r="A8633" s="20">
        <v>133</v>
      </c>
      <c r="B8633" s="20">
        <v>45</v>
      </c>
      <c r="C8633" s="20" t="s">
        <v>397</v>
      </c>
      <c r="D8633" s="20" t="s">
        <v>314</v>
      </c>
      <c r="E8633" s="89" t="s">
        <v>84</v>
      </c>
      <c r="F8633" s="20">
        <v>0</v>
      </c>
      <c r="G8633" s="20">
        <v>0</v>
      </c>
      <c r="H8633" s="20">
        <v>0</v>
      </c>
      <c r="I8633" s="20">
        <v>0</v>
      </c>
      <c r="J8633" s="20">
        <v>0</v>
      </c>
      <c r="K8633" s="20">
        <v>0</v>
      </c>
      <c r="L8633" s="20">
        <v>0</v>
      </c>
      <c r="M8633" s="20">
        <v>0</v>
      </c>
      <c r="N8633" s="92"/>
      <c r="O8633" s="92"/>
      <c r="P8633" s="92"/>
      <c r="Q8633" s="82">
        <f>COUNTIFS('R - Client'!B:B,'Archive Profitability Detail'!C8633)</f>
        <v>1</v>
      </c>
      <c r="S8633" s="86">
        <v>0</v>
      </c>
      <c r="T8633" s="86">
        <v>0</v>
      </c>
      <c r="U8633" s="86">
        <v>0</v>
      </c>
      <c r="V8633" s="86">
        <v>0</v>
      </c>
      <c r="W8633" s="86">
        <v>0</v>
      </c>
      <c r="X8633" s="86">
        <v>0</v>
      </c>
      <c r="Y8633" s="86">
        <v>0</v>
      </c>
      <c r="Z8633" s="86">
        <v>0</v>
      </c>
      <c r="AA8633" s="86">
        <v>0</v>
      </c>
      <c r="AB8633" s="86">
        <v>0</v>
      </c>
      <c r="AC8633" s="86">
        <v>0</v>
      </c>
      <c r="AD8633" s="86">
        <v>0</v>
      </c>
      <c r="AE8633" s="86">
        <v>0</v>
      </c>
      <c r="AF8633" s="86">
        <v>0</v>
      </c>
      <c r="AG8633" s="86">
        <v>0</v>
      </c>
      <c r="AH8633" s="86">
        <v>0</v>
      </c>
      <c r="AI8633" s="86">
        <v>0</v>
      </c>
      <c r="AJ8633" s="86">
        <v>0</v>
      </c>
      <c r="AK8633" s="86">
        <v>0</v>
      </c>
      <c r="AL8633" s="86">
        <v>0</v>
      </c>
      <c r="AM8633" s="86">
        <v>0</v>
      </c>
      <c r="AN8633" s="86">
        <v>0</v>
      </c>
      <c r="AO8633" s="86">
        <v>0</v>
      </c>
      <c r="AP8633" s="86">
        <v>0</v>
      </c>
    </row>
    <row r="8634" spans="1:42">
      <c r="A8634" s="20">
        <v>133</v>
      </c>
      <c r="B8634" s="20">
        <v>46</v>
      </c>
      <c r="C8634" s="20" t="s">
        <v>397</v>
      </c>
      <c r="D8634" s="20" t="s">
        <v>314</v>
      </c>
      <c r="E8634" s="89" t="s">
        <v>85</v>
      </c>
      <c r="F8634" s="20">
        <v>0</v>
      </c>
      <c r="G8634" s="20">
        <v>0</v>
      </c>
      <c r="H8634" s="20">
        <v>0</v>
      </c>
      <c r="I8634" s="20">
        <v>0</v>
      </c>
      <c r="J8634" s="20">
        <v>0</v>
      </c>
      <c r="K8634" s="20">
        <v>0</v>
      </c>
      <c r="L8634" s="20">
        <v>0</v>
      </c>
      <c r="M8634" s="20">
        <v>0</v>
      </c>
      <c r="N8634" s="92"/>
      <c r="O8634" s="92"/>
      <c r="P8634" s="92"/>
      <c r="Q8634" s="82">
        <f>COUNTIFS('R - Client'!B:B,'Archive Profitability Detail'!C8634)</f>
        <v>1</v>
      </c>
      <c r="S8634" s="86">
        <v>0</v>
      </c>
      <c r="T8634" s="86">
        <v>0</v>
      </c>
      <c r="U8634" s="86">
        <v>0</v>
      </c>
      <c r="V8634" s="86">
        <v>0</v>
      </c>
      <c r="W8634" s="86">
        <v>0</v>
      </c>
      <c r="X8634" s="86">
        <v>0</v>
      </c>
      <c r="Y8634" s="86">
        <v>0</v>
      </c>
      <c r="Z8634" s="86">
        <v>0</v>
      </c>
      <c r="AA8634" s="86">
        <v>0</v>
      </c>
      <c r="AB8634" s="86">
        <v>0</v>
      </c>
      <c r="AC8634" s="86">
        <v>0</v>
      </c>
      <c r="AD8634" s="86">
        <v>0</v>
      </c>
      <c r="AE8634" s="86">
        <v>0</v>
      </c>
      <c r="AF8634" s="86">
        <v>0</v>
      </c>
      <c r="AG8634" s="86">
        <v>0</v>
      </c>
      <c r="AH8634" s="86">
        <v>0</v>
      </c>
      <c r="AI8634" s="86">
        <v>0</v>
      </c>
      <c r="AJ8634" s="86">
        <v>0</v>
      </c>
      <c r="AK8634" s="86">
        <v>0</v>
      </c>
      <c r="AL8634" s="86">
        <v>0</v>
      </c>
      <c r="AM8634" s="86">
        <v>0</v>
      </c>
      <c r="AN8634" s="86">
        <v>0</v>
      </c>
      <c r="AO8634" s="86">
        <v>0</v>
      </c>
      <c r="AP8634" s="86">
        <v>0</v>
      </c>
    </row>
    <row r="8635" spans="1:42">
      <c r="A8635" s="20">
        <v>133</v>
      </c>
      <c r="B8635" s="20">
        <v>47</v>
      </c>
      <c r="C8635" s="20" t="s">
        <v>397</v>
      </c>
      <c r="D8635" s="20" t="s">
        <v>314</v>
      </c>
      <c r="E8635" s="83" t="s">
        <v>316</v>
      </c>
      <c r="F8635" s="20">
        <v>0</v>
      </c>
      <c r="G8635" s="20">
        <v>0</v>
      </c>
      <c r="H8635" s="20">
        <v>0</v>
      </c>
      <c r="I8635" s="20">
        <v>0</v>
      </c>
      <c r="J8635" s="20">
        <v>0</v>
      </c>
      <c r="K8635" s="20">
        <v>0</v>
      </c>
      <c r="L8635" s="20">
        <v>0</v>
      </c>
      <c r="M8635" s="20">
        <v>0</v>
      </c>
      <c r="N8635" s="92"/>
      <c r="O8635" s="92"/>
      <c r="P8635" s="92"/>
      <c r="Q8635" s="82">
        <f>COUNTIFS('R - Client'!B:B,'Archive Profitability Detail'!C8635)</f>
        <v>1</v>
      </c>
      <c r="S8635" s="86">
        <v>0</v>
      </c>
      <c r="T8635" s="86">
        <v>0</v>
      </c>
      <c r="U8635" s="86">
        <v>0</v>
      </c>
      <c r="V8635" s="86">
        <v>0</v>
      </c>
      <c r="W8635" s="86">
        <v>0</v>
      </c>
      <c r="X8635" s="86">
        <v>0</v>
      </c>
      <c r="Y8635" s="86">
        <v>0</v>
      </c>
      <c r="Z8635" s="86">
        <v>0</v>
      </c>
      <c r="AA8635" s="86">
        <v>0</v>
      </c>
      <c r="AB8635" s="86">
        <v>0</v>
      </c>
      <c r="AC8635" s="86">
        <v>0</v>
      </c>
      <c r="AD8635" s="86">
        <v>0</v>
      </c>
      <c r="AE8635" s="86">
        <v>0</v>
      </c>
      <c r="AF8635" s="86">
        <v>0</v>
      </c>
      <c r="AG8635" s="86">
        <v>0</v>
      </c>
      <c r="AH8635" s="86">
        <v>0</v>
      </c>
      <c r="AI8635" s="86">
        <v>0</v>
      </c>
      <c r="AJ8635" s="86">
        <v>0</v>
      </c>
      <c r="AK8635" s="86">
        <v>0</v>
      </c>
      <c r="AL8635" s="86">
        <v>0</v>
      </c>
      <c r="AM8635" s="86">
        <v>0</v>
      </c>
      <c r="AN8635" s="86">
        <v>0</v>
      </c>
      <c r="AO8635" s="86">
        <v>0</v>
      </c>
      <c r="AP8635" s="86">
        <v>0</v>
      </c>
    </row>
    <row r="8636" spans="1:42">
      <c r="A8636" s="20">
        <v>133</v>
      </c>
      <c r="B8636" s="20">
        <v>48</v>
      </c>
      <c r="C8636" s="20" t="s">
        <v>397</v>
      </c>
      <c r="D8636" s="20" t="s">
        <v>314</v>
      </c>
      <c r="E8636" s="19" t="s">
        <v>92</v>
      </c>
      <c r="F8636" s="20">
        <v>0</v>
      </c>
      <c r="G8636" s="20">
        <v>0</v>
      </c>
      <c r="H8636" s="20">
        <v>0</v>
      </c>
      <c r="I8636" s="20">
        <v>0</v>
      </c>
      <c r="J8636" s="20">
        <v>0</v>
      </c>
      <c r="K8636" s="20">
        <v>0</v>
      </c>
      <c r="L8636" s="20">
        <v>0</v>
      </c>
      <c r="M8636" s="20">
        <v>0</v>
      </c>
      <c r="N8636" s="92"/>
      <c r="O8636" s="92"/>
      <c r="P8636" s="92"/>
      <c r="Q8636" s="82">
        <f>COUNTIFS('R - Client'!B:B,'Archive Profitability Detail'!C8636)</f>
        <v>1</v>
      </c>
      <c r="S8636" s="86">
        <v>0</v>
      </c>
      <c r="T8636" s="86">
        <v>0</v>
      </c>
      <c r="U8636" s="86">
        <v>0</v>
      </c>
      <c r="V8636" s="86">
        <v>0</v>
      </c>
      <c r="W8636" s="86">
        <v>0</v>
      </c>
      <c r="X8636" s="86">
        <v>0</v>
      </c>
      <c r="Y8636" s="86">
        <v>0</v>
      </c>
      <c r="Z8636" s="86">
        <v>0</v>
      </c>
      <c r="AA8636" s="86">
        <v>0</v>
      </c>
      <c r="AB8636" s="86">
        <v>0</v>
      </c>
      <c r="AC8636" s="86">
        <v>0</v>
      </c>
      <c r="AD8636" s="86">
        <v>0</v>
      </c>
      <c r="AE8636" s="86">
        <v>0</v>
      </c>
      <c r="AF8636" s="86">
        <v>0</v>
      </c>
      <c r="AG8636" s="86">
        <v>0</v>
      </c>
      <c r="AH8636" s="86">
        <v>0</v>
      </c>
      <c r="AI8636" s="86">
        <v>0</v>
      </c>
      <c r="AJ8636" s="86">
        <v>0</v>
      </c>
      <c r="AK8636" s="86">
        <v>0</v>
      </c>
      <c r="AL8636" s="86">
        <v>0</v>
      </c>
      <c r="AM8636" s="86">
        <v>0</v>
      </c>
      <c r="AN8636" s="86">
        <v>0</v>
      </c>
      <c r="AO8636" s="86">
        <v>0</v>
      </c>
      <c r="AP8636" s="86">
        <v>0</v>
      </c>
    </row>
    <row r="8637" spans="1:42">
      <c r="A8637" s="20">
        <v>133</v>
      </c>
      <c r="B8637" s="20">
        <v>49</v>
      </c>
      <c r="C8637" s="20" t="s">
        <v>397</v>
      </c>
      <c r="D8637" s="20" t="s">
        <v>314</v>
      </c>
      <c r="E8637" s="19" t="s">
        <v>93</v>
      </c>
      <c r="F8637" s="20">
        <v>0</v>
      </c>
      <c r="G8637" s="20">
        <v>0</v>
      </c>
      <c r="H8637" s="20">
        <v>0</v>
      </c>
      <c r="I8637" s="20">
        <v>0</v>
      </c>
      <c r="J8637" s="20">
        <v>0</v>
      </c>
      <c r="K8637" s="20">
        <v>0</v>
      </c>
      <c r="L8637" s="20">
        <v>0</v>
      </c>
      <c r="M8637" s="20">
        <v>0</v>
      </c>
      <c r="N8637" s="92"/>
      <c r="O8637" s="92"/>
      <c r="P8637" s="92"/>
      <c r="Q8637" s="82">
        <f>COUNTIFS('R - Client'!B:B,'Archive Profitability Detail'!C8637)</f>
        <v>1</v>
      </c>
      <c r="S8637" s="86">
        <v>0</v>
      </c>
      <c r="T8637" s="86">
        <v>0</v>
      </c>
      <c r="U8637" s="86">
        <v>0</v>
      </c>
      <c r="V8637" s="86">
        <v>0</v>
      </c>
      <c r="W8637" s="86">
        <v>0</v>
      </c>
      <c r="X8637" s="86">
        <v>0</v>
      </c>
      <c r="Y8637" s="86">
        <v>0</v>
      </c>
      <c r="Z8637" s="86">
        <v>0</v>
      </c>
      <c r="AA8637" s="86">
        <v>0</v>
      </c>
      <c r="AB8637" s="86">
        <v>0</v>
      </c>
      <c r="AC8637" s="86">
        <v>0</v>
      </c>
      <c r="AD8637" s="86">
        <v>0</v>
      </c>
      <c r="AE8637" s="86">
        <v>0</v>
      </c>
      <c r="AF8637" s="86">
        <v>0</v>
      </c>
      <c r="AG8637" s="86">
        <v>0</v>
      </c>
      <c r="AH8637" s="86">
        <v>0</v>
      </c>
      <c r="AI8637" s="86">
        <v>0</v>
      </c>
      <c r="AJ8637" s="86">
        <v>0</v>
      </c>
      <c r="AK8637" s="86">
        <v>0</v>
      </c>
      <c r="AL8637" s="86">
        <v>0</v>
      </c>
      <c r="AM8637" s="86">
        <v>0</v>
      </c>
      <c r="AN8637" s="86">
        <v>0</v>
      </c>
      <c r="AO8637" s="86">
        <v>0</v>
      </c>
      <c r="AP8637" s="86">
        <v>0</v>
      </c>
    </row>
    <row r="8638" spans="1:42">
      <c r="A8638" s="20">
        <v>133</v>
      </c>
      <c r="B8638" s="20">
        <v>50</v>
      </c>
      <c r="C8638" s="20" t="s">
        <v>397</v>
      </c>
      <c r="D8638" s="20" t="s">
        <v>314</v>
      </c>
      <c r="E8638" s="19" t="s">
        <v>94</v>
      </c>
      <c r="F8638" s="20">
        <v>0</v>
      </c>
      <c r="G8638" s="20">
        <v>0</v>
      </c>
      <c r="H8638" s="20">
        <v>0</v>
      </c>
      <c r="I8638" s="20">
        <v>0</v>
      </c>
      <c r="J8638" s="20">
        <v>0</v>
      </c>
      <c r="K8638" s="20">
        <v>0</v>
      </c>
      <c r="L8638" s="20">
        <v>0</v>
      </c>
      <c r="M8638" s="20">
        <v>0</v>
      </c>
      <c r="N8638" s="92"/>
      <c r="O8638" s="92"/>
      <c r="P8638" s="92"/>
      <c r="Q8638" s="82">
        <f>COUNTIFS('R - Client'!B:B,'Archive Profitability Detail'!C8638)</f>
        <v>1</v>
      </c>
      <c r="S8638" s="86">
        <v>0</v>
      </c>
      <c r="T8638" s="86">
        <v>0</v>
      </c>
      <c r="U8638" s="86">
        <v>0</v>
      </c>
      <c r="V8638" s="86">
        <v>0</v>
      </c>
      <c r="W8638" s="86">
        <v>0</v>
      </c>
      <c r="X8638" s="86">
        <v>0</v>
      </c>
      <c r="Y8638" s="86">
        <v>0</v>
      </c>
      <c r="Z8638" s="86">
        <v>0</v>
      </c>
      <c r="AA8638" s="86">
        <v>0</v>
      </c>
      <c r="AB8638" s="86">
        <v>0</v>
      </c>
      <c r="AC8638" s="86">
        <v>0</v>
      </c>
      <c r="AD8638" s="86">
        <v>0</v>
      </c>
      <c r="AE8638" s="86">
        <v>0</v>
      </c>
      <c r="AF8638" s="86">
        <v>0</v>
      </c>
      <c r="AG8638" s="86">
        <v>0</v>
      </c>
      <c r="AH8638" s="86">
        <v>0</v>
      </c>
      <c r="AI8638" s="86">
        <v>0</v>
      </c>
      <c r="AJ8638" s="86">
        <v>0</v>
      </c>
      <c r="AK8638" s="86">
        <v>0</v>
      </c>
      <c r="AL8638" s="86">
        <v>0</v>
      </c>
      <c r="AM8638" s="86">
        <v>0</v>
      </c>
      <c r="AN8638" s="86">
        <v>0</v>
      </c>
      <c r="AO8638" s="86">
        <v>0</v>
      </c>
      <c r="AP8638" s="86">
        <v>0</v>
      </c>
    </row>
    <row r="8639" spans="1:42">
      <c r="A8639" s="20">
        <v>133</v>
      </c>
      <c r="B8639" s="20">
        <v>51</v>
      </c>
      <c r="C8639" s="20" t="s">
        <v>397</v>
      </c>
      <c r="D8639" s="20" t="s">
        <v>314</v>
      </c>
      <c r="E8639" s="19" t="s">
        <v>95</v>
      </c>
      <c r="F8639" s="20">
        <v>0</v>
      </c>
      <c r="G8639" s="20">
        <v>0</v>
      </c>
      <c r="H8639" s="20">
        <v>0</v>
      </c>
      <c r="I8639" s="20">
        <v>0</v>
      </c>
      <c r="J8639" s="20">
        <v>0</v>
      </c>
      <c r="K8639" s="20">
        <v>0</v>
      </c>
      <c r="L8639" s="20">
        <v>0</v>
      </c>
      <c r="M8639" s="20">
        <v>0</v>
      </c>
      <c r="N8639" s="92"/>
      <c r="O8639" s="92"/>
      <c r="P8639" s="92"/>
      <c r="Q8639" s="82">
        <f>COUNTIFS('R - Client'!B:B,'Archive Profitability Detail'!C8639)</f>
        <v>1</v>
      </c>
      <c r="S8639" s="86">
        <v>0</v>
      </c>
      <c r="T8639" s="86">
        <v>0</v>
      </c>
      <c r="U8639" s="86">
        <v>0</v>
      </c>
      <c r="V8639" s="86">
        <v>0</v>
      </c>
      <c r="W8639" s="86">
        <v>0</v>
      </c>
      <c r="X8639" s="86">
        <v>0</v>
      </c>
      <c r="Y8639" s="86">
        <v>0</v>
      </c>
      <c r="Z8639" s="86">
        <v>0</v>
      </c>
      <c r="AA8639" s="86">
        <v>0</v>
      </c>
      <c r="AB8639" s="86">
        <v>0</v>
      </c>
      <c r="AC8639" s="86">
        <v>0</v>
      </c>
      <c r="AD8639" s="86">
        <v>0</v>
      </c>
      <c r="AE8639" s="86">
        <v>0</v>
      </c>
      <c r="AF8639" s="86">
        <v>0</v>
      </c>
      <c r="AG8639" s="86">
        <v>0</v>
      </c>
      <c r="AH8639" s="86">
        <v>0</v>
      </c>
      <c r="AI8639" s="86">
        <v>0</v>
      </c>
      <c r="AJ8639" s="86">
        <v>0</v>
      </c>
      <c r="AK8639" s="86">
        <v>0</v>
      </c>
      <c r="AL8639" s="86">
        <v>0</v>
      </c>
      <c r="AM8639" s="86">
        <v>0</v>
      </c>
      <c r="AN8639" s="86">
        <v>0</v>
      </c>
      <c r="AO8639" s="86">
        <v>0</v>
      </c>
      <c r="AP8639" s="86">
        <v>0</v>
      </c>
    </row>
    <row r="8640" spans="1:42">
      <c r="A8640" s="20">
        <v>133</v>
      </c>
      <c r="B8640" s="20">
        <v>52</v>
      </c>
      <c r="C8640" s="20" t="s">
        <v>397</v>
      </c>
      <c r="D8640" s="20" t="s">
        <v>314</v>
      </c>
      <c r="E8640" s="19" t="s">
        <v>96</v>
      </c>
      <c r="F8640" s="20">
        <v>0</v>
      </c>
      <c r="G8640" s="20">
        <v>0</v>
      </c>
      <c r="H8640" s="20">
        <v>0</v>
      </c>
      <c r="I8640" s="20">
        <v>0</v>
      </c>
      <c r="J8640" s="20">
        <v>0</v>
      </c>
      <c r="K8640" s="20">
        <v>0</v>
      </c>
      <c r="L8640" s="20">
        <v>0</v>
      </c>
      <c r="M8640" s="20">
        <v>0</v>
      </c>
      <c r="N8640" s="92"/>
      <c r="O8640" s="92"/>
      <c r="P8640" s="92"/>
      <c r="Q8640" s="82">
        <f>COUNTIFS('R - Client'!B:B,'Archive Profitability Detail'!C8640)</f>
        <v>1</v>
      </c>
      <c r="S8640" s="86">
        <v>0</v>
      </c>
      <c r="T8640" s="86">
        <v>0</v>
      </c>
      <c r="U8640" s="86">
        <v>0</v>
      </c>
      <c r="V8640" s="86">
        <v>0</v>
      </c>
      <c r="W8640" s="86">
        <v>0</v>
      </c>
      <c r="X8640" s="86">
        <v>0</v>
      </c>
      <c r="Y8640" s="86">
        <v>0</v>
      </c>
      <c r="Z8640" s="86">
        <v>0</v>
      </c>
      <c r="AA8640" s="86">
        <v>0</v>
      </c>
      <c r="AB8640" s="86">
        <v>0</v>
      </c>
      <c r="AC8640" s="86">
        <v>0</v>
      </c>
      <c r="AD8640" s="86">
        <v>0</v>
      </c>
      <c r="AE8640" s="86">
        <v>0</v>
      </c>
      <c r="AF8640" s="86">
        <v>0</v>
      </c>
      <c r="AG8640" s="86">
        <v>0</v>
      </c>
      <c r="AH8640" s="86">
        <v>0</v>
      </c>
      <c r="AI8640" s="86">
        <v>0</v>
      </c>
      <c r="AJ8640" s="86">
        <v>0</v>
      </c>
      <c r="AK8640" s="86">
        <v>0</v>
      </c>
      <c r="AL8640" s="86">
        <v>0</v>
      </c>
      <c r="AM8640" s="86">
        <v>0</v>
      </c>
      <c r="AN8640" s="86">
        <v>0</v>
      </c>
      <c r="AO8640" s="86">
        <v>0</v>
      </c>
      <c r="AP8640" s="86">
        <v>0</v>
      </c>
    </row>
    <row r="8641" spans="1:42">
      <c r="A8641" s="20">
        <v>133</v>
      </c>
      <c r="B8641" s="20">
        <v>53</v>
      </c>
      <c r="C8641" s="20" t="s">
        <v>397</v>
      </c>
      <c r="D8641" s="20" t="s">
        <v>314</v>
      </c>
      <c r="E8641" s="19" t="s">
        <v>71</v>
      </c>
      <c r="F8641" s="20">
        <v>0</v>
      </c>
      <c r="G8641" s="20">
        <v>0</v>
      </c>
      <c r="H8641" s="20">
        <v>0</v>
      </c>
      <c r="I8641" s="20">
        <v>0</v>
      </c>
      <c r="J8641" s="20">
        <v>0</v>
      </c>
      <c r="K8641" s="20">
        <v>0</v>
      </c>
      <c r="L8641" s="20">
        <v>0</v>
      </c>
      <c r="M8641" s="20">
        <v>0</v>
      </c>
      <c r="N8641" s="92"/>
      <c r="O8641" s="92"/>
      <c r="P8641" s="92"/>
      <c r="Q8641" s="82">
        <f>COUNTIFS('R - Client'!B:B,'Archive Profitability Detail'!C8641)</f>
        <v>1</v>
      </c>
      <c r="S8641" s="86">
        <v>0</v>
      </c>
      <c r="T8641" s="86">
        <v>0</v>
      </c>
      <c r="U8641" s="86">
        <v>0</v>
      </c>
      <c r="V8641" s="86">
        <v>0</v>
      </c>
      <c r="W8641" s="86">
        <v>0</v>
      </c>
      <c r="X8641" s="86">
        <v>0</v>
      </c>
      <c r="Y8641" s="86">
        <v>0</v>
      </c>
      <c r="Z8641" s="86">
        <v>0</v>
      </c>
      <c r="AA8641" s="86">
        <v>0</v>
      </c>
      <c r="AB8641" s="86">
        <v>0</v>
      </c>
      <c r="AC8641" s="86">
        <v>0</v>
      </c>
      <c r="AD8641" s="86">
        <v>0</v>
      </c>
      <c r="AE8641" s="86">
        <v>0</v>
      </c>
      <c r="AF8641" s="86">
        <v>0</v>
      </c>
      <c r="AG8641" s="86">
        <v>0</v>
      </c>
      <c r="AH8641" s="86">
        <v>0</v>
      </c>
      <c r="AI8641" s="86">
        <v>0</v>
      </c>
      <c r="AJ8641" s="86">
        <v>0</v>
      </c>
      <c r="AK8641" s="86">
        <v>0</v>
      </c>
      <c r="AL8641" s="86">
        <v>0</v>
      </c>
      <c r="AM8641" s="86">
        <v>0</v>
      </c>
      <c r="AN8641" s="86">
        <v>0</v>
      </c>
      <c r="AO8641" s="86">
        <v>0</v>
      </c>
      <c r="AP8641" s="86">
        <v>0</v>
      </c>
    </row>
    <row r="8642" spans="1:42">
      <c r="A8642" s="20">
        <v>133</v>
      </c>
      <c r="B8642" s="20">
        <v>54</v>
      </c>
      <c r="C8642" s="20" t="s">
        <v>397</v>
      </c>
      <c r="D8642" s="20" t="s">
        <v>314</v>
      </c>
      <c r="E8642" s="19" t="s">
        <v>72</v>
      </c>
      <c r="F8642" s="20">
        <v>0</v>
      </c>
      <c r="G8642" s="20">
        <v>0</v>
      </c>
      <c r="H8642" s="20">
        <v>0</v>
      </c>
      <c r="I8642" s="20">
        <v>0</v>
      </c>
      <c r="J8642" s="20">
        <v>0</v>
      </c>
      <c r="K8642" s="20">
        <v>0</v>
      </c>
      <c r="L8642" s="20">
        <v>0</v>
      </c>
      <c r="M8642" s="20">
        <v>0</v>
      </c>
      <c r="N8642" s="92"/>
      <c r="O8642" s="92"/>
      <c r="P8642" s="92"/>
      <c r="Q8642" s="82">
        <f>COUNTIFS('R - Client'!B:B,'Archive Profitability Detail'!C8642)</f>
        <v>1</v>
      </c>
      <c r="S8642" s="86">
        <v>0</v>
      </c>
      <c r="T8642" s="86">
        <v>0</v>
      </c>
      <c r="U8642" s="86">
        <v>0</v>
      </c>
      <c r="V8642" s="86">
        <v>0</v>
      </c>
      <c r="W8642" s="86">
        <v>0</v>
      </c>
      <c r="X8642" s="86">
        <v>0</v>
      </c>
      <c r="Y8642" s="86">
        <v>0</v>
      </c>
      <c r="Z8642" s="86">
        <v>0</v>
      </c>
      <c r="AA8642" s="86">
        <v>0</v>
      </c>
      <c r="AB8642" s="86">
        <v>0</v>
      </c>
      <c r="AC8642" s="86">
        <v>0</v>
      </c>
      <c r="AD8642" s="86">
        <v>0</v>
      </c>
      <c r="AE8642" s="86">
        <v>0</v>
      </c>
      <c r="AF8642" s="86">
        <v>0</v>
      </c>
      <c r="AG8642" s="86">
        <v>0</v>
      </c>
      <c r="AH8642" s="86">
        <v>0</v>
      </c>
      <c r="AI8642" s="86">
        <v>0</v>
      </c>
      <c r="AJ8642" s="86">
        <v>0</v>
      </c>
      <c r="AK8642" s="86">
        <v>0</v>
      </c>
      <c r="AL8642" s="86">
        <v>0</v>
      </c>
      <c r="AM8642" s="86">
        <v>0</v>
      </c>
      <c r="AN8642" s="86">
        <v>0</v>
      </c>
      <c r="AO8642" s="86">
        <v>0</v>
      </c>
      <c r="AP8642" s="86">
        <v>0</v>
      </c>
    </row>
    <row r="8643" spans="1:42">
      <c r="A8643" s="20">
        <v>133</v>
      </c>
      <c r="B8643" s="20">
        <v>55</v>
      </c>
      <c r="C8643" s="20" t="s">
        <v>397</v>
      </c>
      <c r="D8643" s="20" t="s">
        <v>314</v>
      </c>
      <c r="E8643" s="19" t="s">
        <v>73</v>
      </c>
      <c r="F8643" s="20">
        <v>0</v>
      </c>
      <c r="G8643" s="20">
        <v>0</v>
      </c>
      <c r="H8643" s="20">
        <v>0</v>
      </c>
      <c r="I8643" s="20">
        <v>0</v>
      </c>
      <c r="J8643" s="20">
        <v>0</v>
      </c>
      <c r="K8643" s="20">
        <v>0</v>
      </c>
      <c r="L8643" s="20">
        <v>0</v>
      </c>
      <c r="M8643" s="20">
        <v>0</v>
      </c>
      <c r="N8643" s="92"/>
      <c r="O8643" s="92"/>
      <c r="P8643" s="92"/>
      <c r="Q8643" s="82">
        <f>COUNTIFS('R - Client'!B:B,'Archive Profitability Detail'!C8643)</f>
        <v>1</v>
      </c>
      <c r="S8643" s="86">
        <v>0</v>
      </c>
      <c r="T8643" s="86">
        <v>0</v>
      </c>
      <c r="U8643" s="86">
        <v>0</v>
      </c>
      <c r="V8643" s="86">
        <v>0</v>
      </c>
      <c r="W8643" s="86">
        <v>0</v>
      </c>
      <c r="X8643" s="86">
        <v>0</v>
      </c>
      <c r="Y8643" s="86">
        <v>0</v>
      </c>
      <c r="Z8643" s="86">
        <v>0</v>
      </c>
      <c r="AA8643" s="86">
        <v>0</v>
      </c>
      <c r="AB8643" s="86">
        <v>0</v>
      </c>
      <c r="AC8643" s="86">
        <v>0</v>
      </c>
      <c r="AD8643" s="86">
        <v>0</v>
      </c>
      <c r="AE8643" s="86">
        <v>0</v>
      </c>
      <c r="AF8643" s="86">
        <v>0</v>
      </c>
      <c r="AG8643" s="86">
        <v>0</v>
      </c>
      <c r="AH8643" s="86">
        <v>0</v>
      </c>
      <c r="AI8643" s="86">
        <v>0</v>
      </c>
      <c r="AJ8643" s="86">
        <v>0</v>
      </c>
      <c r="AK8643" s="86">
        <v>0</v>
      </c>
      <c r="AL8643" s="86">
        <v>0</v>
      </c>
      <c r="AM8643" s="86">
        <v>0</v>
      </c>
      <c r="AN8643" s="86">
        <v>0</v>
      </c>
      <c r="AO8643" s="86">
        <v>0</v>
      </c>
      <c r="AP8643" s="86">
        <v>0</v>
      </c>
    </row>
    <row r="8644" spans="1:42">
      <c r="A8644" s="20">
        <v>133</v>
      </c>
      <c r="B8644" s="20">
        <v>56</v>
      </c>
      <c r="C8644" s="20" t="s">
        <v>397</v>
      </c>
      <c r="D8644" s="20" t="s">
        <v>314</v>
      </c>
      <c r="E8644" s="19" t="s">
        <v>74</v>
      </c>
      <c r="F8644" s="20">
        <v>0</v>
      </c>
      <c r="G8644" s="20">
        <v>0</v>
      </c>
      <c r="H8644" s="20">
        <v>0</v>
      </c>
      <c r="I8644" s="20">
        <v>0</v>
      </c>
      <c r="J8644" s="20">
        <v>0</v>
      </c>
      <c r="K8644" s="20">
        <v>0</v>
      </c>
      <c r="L8644" s="20">
        <v>0</v>
      </c>
      <c r="M8644" s="20">
        <v>0</v>
      </c>
      <c r="N8644" s="92"/>
      <c r="O8644" s="92"/>
      <c r="P8644" s="92"/>
      <c r="Q8644" s="82">
        <f>COUNTIFS('R - Client'!B:B,'Archive Profitability Detail'!C8644)</f>
        <v>1</v>
      </c>
      <c r="S8644" s="86">
        <v>0</v>
      </c>
      <c r="T8644" s="86">
        <v>0</v>
      </c>
      <c r="U8644" s="86">
        <v>0</v>
      </c>
      <c r="V8644" s="86">
        <v>0</v>
      </c>
      <c r="W8644" s="86">
        <v>0</v>
      </c>
      <c r="X8644" s="86">
        <v>0</v>
      </c>
      <c r="Y8644" s="86">
        <v>0</v>
      </c>
      <c r="Z8644" s="86">
        <v>0</v>
      </c>
      <c r="AA8644" s="86">
        <v>0</v>
      </c>
      <c r="AB8644" s="86">
        <v>0</v>
      </c>
      <c r="AC8644" s="86">
        <v>0</v>
      </c>
      <c r="AD8644" s="86">
        <v>0</v>
      </c>
      <c r="AE8644" s="86">
        <v>0</v>
      </c>
      <c r="AF8644" s="86">
        <v>0</v>
      </c>
      <c r="AG8644" s="86">
        <v>0</v>
      </c>
      <c r="AH8644" s="86">
        <v>0</v>
      </c>
      <c r="AI8644" s="86">
        <v>0</v>
      </c>
      <c r="AJ8644" s="86">
        <v>0</v>
      </c>
      <c r="AK8644" s="86">
        <v>0</v>
      </c>
      <c r="AL8644" s="86">
        <v>0</v>
      </c>
      <c r="AM8644" s="86">
        <v>0</v>
      </c>
      <c r="AN8644" s="86">
        <v>0</v>
      </c>
      <c r="AO8644" s="86">
        <v>0</v>
      </c>
      <c r="AP8644" s="86">
        <v>0</v>
      </c>
    </row>
    <row r="8645" spans="1:42">
      <c r="A8645" s="20">
        <v>133</v>
      </c>
      <c r="B8645" s="20">
        <v>57</v>
      </c>
      <c r="C8645" s="20" t="s">
        <v>397</v>
      </c>
      <c r="D8645" s="20" t="s">
        <v>314</v>
      </c>
      <c r="E8645" s="83" t="s">
        <v>317</v>
      </c>
      <c r="F8645" s="20">
        <v>0</v>
      </c>
      <c r="G8645" s="20">
        <v>0</v>
      </c>
      <c r="H8645" s="20">
        <v>0</v>
      </c>
      <c r="I8645" s="20">
        <v>0</v>
      </c>
      <c r="J8645" s="20">
        <v>0</v>
      </c>
      <c r="K8645" s="20">
        <v>0</v>
      </c>
      <c r="L8645" s="20">
        <v>0</v>
      </c>
      <c r="M8645" s="20">
        <v>0</v>
      </c>
      <c r="N8645" s="92"/>
      <c r="O8645" s="92"/>
      <c r="P8645" s="92"/>
      <c r="Q8645" s="82">
        <f>COUNTIFS('R - Client'!B:B,'Archive Profitability Detail'!C8645)</f>
        <v>1</v>
      </c>
      <c r="S8645" s="86">
        <v>0</v>
      </c>
      <c r="T8645" s="86">
        <v>0</v>
      </c>
      <c r="U8645" s="86">
        <v>0</v>
      </c>
      <c r="V8645" s="86">
        <v>0</v>
      </c>
      <c r="W8645" s="86">
        <v>0</v>
      </c>
      <c r="X8645" s="86">
        <v>0</v>
      </c>
      <c r="Y8645" s="86">
        <v>0</v>
      </c>
      <c r="Z8645" s="86">
        <v>0</v>
      </c>
      <c r="AA8645" s="86">
        <v>0</v>
      </c>
      <c r="AB8645" s="86">
        <v>0</v>
      </c>
      <c r="AC8645" s="86">
        <v>0</v>
      </c>
      <c r="AD8645" s="86">
        <v>0</v>
      </c>
      <c r="AE8645" s="86">
        <v>0</v>
      </c>
      <c r="AF8645" s="86">
        <v>0</v>
      </c>
      <c r="AG8645" s="86">
        <v>0</v>
      </c>
      <c r="AH8645" s="86">
        <v>0</v>
      </c>
      <c r="AI8645" s="86">
        <v>0</v>
      </c>
      <c r="AJ8645" s="86">
        <v>0</v>
      </c>
      <c r="AK8645" s="86">
        <v>0</v>
      </c>
      <c r="AL8645" s="86">
        <v>0</v>
      </c>
      <c r="AM8645" s="86">
        <v>0</v>
      </c>
      <c r="AN8645" s="86">
        <v>0</v>
      </c>
      <c r="AO8645" s="86">
        <v>0</v>
      </c>
      <c r="AP8645" s="86">
        <v>0</v>
      </c>
    </row>
    <row r="8646" spans="1:42">
      <c r="A8646" s="20">
        <v>133</v>
      </c>
      <c r="B8646" s="20">
        <v>58</v>
      </c>
      <c r="C8646" s="20" t="s">
        <v>397</v>
      </c>
      <c r="D8646" s="20" t="s">
        <v>314</v>
      </c>
      <c r="E8646" s="19" t="s">
        <v>75</v>
      </c>
      <c r="F8646" s="20">
        <v>0</v>
      </c>
      <c r="G8646" s="20">
        <v>0</v>
      </c>
      <c r="H8646" s="20">
        <v>0</v>
      </c>
      <c r="I8646" s="20">
        <v>0</v>
      </c>
      <c r="J8646" s="20">
        <v>0</v>
      </c>
      <c r="K8646" s="20">
        <v>0</v>
      </c>
      <c r="L8646" s="20">
        <v>0</v>
      </c>
      <c r="M8646" s="20">
        <v>0</v>
      </c>
      <c r="N8646" s="93"/>
      <c r="O8646" s="93"/>
      <c r="P8646" s="93"/>
      <c r="Q8646" s="82">
        <f>COUNTIFS('R - Client'!B:B,'Archive Profitability Detail'!C8646)</f>
        <v>1</v>
      </c>
      <c r="S8646" s="86">
        <v>0</v>
      </c>
      <c r="T8646" s="86">
        <v>0</v>
      </c>
      <c r="U8646" s="86">
        <v>0</v>
      </c>
      <c r="V8646" s="86">
        <v>0</v>
      </c>
      <c r="W8646" s="86">
        <v>0</v>
      </c>
      <c r="X8646" s="86">
        <v>0</v>
      </c>
      <c r="Y8646" s="86">
        <v>0</v>
      </c>
      <c r="Z8646" s="86">
        <v>0</v>
      </c>
      <c r="AA8646" s="86">
        <v>0</v>
      </c>
      <c r="AB8646" s="86">
        <v>0</v>
      </c>
      <c r="AC8646" s="86">
        <v>0</v>
      </c>
      <c r="AD8646" s="86">
        <v>0</v>
      </c>
      <c r="AE8646" s="86">
        <v>0</v>
      </c>
      <c r="AF8646" s="86">
        <v>0</v>
      </c>
      <c r="AG8646" s="86">
        <v>0</v>
      </c>
      <c r="AH8646" s="86">
        <v>0</v>
      </c>
      <c r="AI8646" s="86">
        <v>0</v>
      </c>
      <c r="AJ8646" s="86">
        <v>0</v>
      </c>
      <c r="AK8646" s="86">
        <v>0</v>
      </c>
      <c r="AL8646" s="86">
        <v>0</v>
      </c>
      <c r="AM8646" s="86">
        <v>0</v>
      </c>
      <c r="AN8646" s="86">
        <v>0</v>
      </c>
      <c r="AO8646" s="86">
        <v>0</v>
      </c>
      <c r="AP8646" s="86">
        <v>0</v>
      </c>
    </row>
    <row r="8647" spans="1:42">
      <c r="A8647" s="20">
        <v>133</v>
      </c>
      <c r="B8647" s="20">
        <v>59</v>
      </c>
      <c r="C8647" s="20" t="s">
        <v>397</v>
      </c>
      <c r="D8647" s="20" t="s">
        <v>314</v>
      </c>
      <c r="E8647" s="19" t="s">
        <v>76</v>
      </c>
      <c r="F8647" s="20">
        <v>0</v>
      </c>
      <c r="G8647" s="20">
        <v>0</v>
      </c>
      <c r="H8647" s="20">
        <v>0</v>
      </c>
      <c r="I8647" s="20">
        <v>0</v>
      </c>
      <c r="J8647" s="20">
        <v>0</v>
      </c>
      <c r="K8647" s="20">
        <v>0</v>
      </c>
      <c r="L8647" s="20">
        <v>0</v>
      </c>
      <c r="M8647" s="20">
        <v>0</v>
      </c>
      <c r="N8647" s="93"/>
      <c r="O8647" s="93"/>
      <c r="P8647" s="93"/>
      <c r="Q8647" s="82">
        <f>COUNTIFS('R - Client'!B:B,'Archive Profitability Detail'!C8647)</f>
        <v>1</v>
      </c>
      <c r="S8647" s="86">
        <v>0</v>
      </c>
      <c r="T8647" s="86">
        <v>0</v>
      </c>
      <c r="U8647" s="86">
        <v>0</v>
      </c>
      <c r="V8647" s="86">
        <v>0</v>
      </c>
      <c r="W8647" s="86">
        <v>0</v>
      </c>
      <c r="X8647" s="86">
        <v>0</v>
      </c>
      <c r="Y8647" s="86">
        <v>0</v>
      </c>
      <c r="Z8647" s="86">
        <v>0</v>
      </c>
      <c r="AA8647" s="86">
        <v>0</v>
      </c>
      <c r="AB8647" s="86">
        <v>0</v>
      </c>
      <c r="AC8647" s="86">
        <v>0</v>
      </c>
      <c r="AD8647" s="86">
        <v>0</v>
      </c>
      <c r="AE8647" s="86">
        <v>0</v>
      </c>
      <c r="AF8647" s="86">
        <v>0</v>
      </c>
      <c r="AG8647" s="86">
        <v>0</v>
      </c>
      <c r="AH8647" s="86">
        <v>0</v>
      </c>
      <c r="AI8647" s="86">
        <v>0</v>
      </c>
      <c r="AJ8647" s="86">
        <v>0</v>
      </c>
      <c r="AK8647" s="86">
        <v>0</v>
      </c>
      <c r="AL8647" s="86">
        <v>0</v>
      </c>
      <c r="AM8647" s="86">
        <v>0</v>
      </c>
      <c r="AN8647" s="86">
        <v>0</v>
      </c>
      <c r="AO8647" s="86">
        <v>0</v>
      </c>
      <c r="AP8647" s="86">
        <v>0</v>
      </c>
    </row>
    <row r="8648" spans="1:42">
      <c r="A8648" s="20">
        <v>133</v>
      </c>
      <c r="B8648" s="20">
        <v>60</v>
      </c>
      <c r="C8648" s="20" t="s">
        <v>397</v>
      </c>
      <c r="D8648" s="20" t="s">
        <v>314</v>
      </c>
      <c r="E8648" s="19" t="s">
        <v>77</v>
      </c>
      <c r="F8648" s="20">
        <v>0</v>
      </c>
      <c r="G8648" s="20">
        <v>0</v>
      </c>
      <c r="H8648" s="20">
        <v>0</v>
      </c>
      <c r="I8648" s="20">
        <v>0</v>
      </c>
      <c r="J8648" s="20">
        <v>0</v>
      </c>
      <c r="K8648" s="20">
        <v>0</v>
      </c>
      <c r="L8648" s="20">
        <v>0</v>
      </c>
      <c r="M8648" s="20">
        <v>0</v>
      </c>
      <c r="N8648" s="93"/>
      <c r="O8648" s="93"/>
      <c r="P8648" s="93"/>
      <c r="Q8648" s="82">
        <f>COUNTIFS('R - Client'!B:B,'Archive Profitability Detail'!C8648)</f>
        <v>1</v>
      </c>
      <c r="S8648" s="86">
        <v>0</v>
      </c>
      <c r="T8648" s="86">
        <v>0</v>
      </c>
      <c r="U8648" s="86">
        <v>0</v>
      </c>
      <c r="V8648" s="86">
        <v>0</v>
      </c>
      <c r="W8648" s="86">
        <v>0</v>
      </c>
      <c r="X8648" s="86">
        <v>0</v>
      </c>
      <c r="Y8648" s="86">
        <v>0</v>
      </c>
      <c r="Z8648" s="86">
        <v>0</v>
      </c>
      <c r="AA8648" s="86">
        <v>0</v>
      </c>
      <c r="AB8648" s="86">
        <v>0</v>
      </c>
      <c r="AC8648" s="86">
        <v>0</v>
      </c>
      <c r="AD8648" s="86">
        <v>0</v>
      </c>
      <c r="AE8648" s="86">
        <v>0</v>
      </c>
      <c r="AF8648" s="86">
        <v>0</v>
      </c>
      <c r="AG8648" s="86">
        <v>0</v>
      </c>
      <c r="AH8648" s="86">
        <v>0</v>
      </c>
      <c r="AI8648" s="86">
        <v>0</v>
      </c>
      <c r="AJ8648" s="86">
        <v>0</v>
      </c>
      <c r="AK8648" s="86">
        <v>0</v>
      </c>
      <c r="AL8648" s="86">
        <v>0</v>
      </c>
      <c r="AM8648" s="86">
        <v>0</v>
      </c>
      <c r="AN8648" s="86">
        <v>0</v>
      </c>
      <c r="AO8648" s="86">
        <v>0</v>
      </c>
      <c r="AP8648" s="86">
        <v>0</v>
      </c>
    </row>
    <row r="8649" spans="1:42">
      <c r="A8649" s="20">
        <v>133</v>
      </c>
      <c r="B8649" s="20">
        <v>61</v>
      </c>
      <c r="C8649" s="20" t="s">
        <v>397</v>
      </c>
      <c r="D8649" s="20" t="s">
        <v>314</v>
      </c>
      <c r="E8649" s="19" t="s">
        <v>78</v>
      </c>
      <c r="F8649" s="20">
        <v>0</v>
      </c>
      <c r="G8649" s="20">
        <v>0</v>
      </c>
      <c r="H8649" s="20">
        <v>0</v>
      </c>
      <c r="I8649" s="20">
        <v>0</v>
      </c>
      <c r="J8649" s="20">
        <v>0</v>
      </c>
      <c r="K8649" s="20">
        <v>0</v>
      </c>
      <c r="L8649" s="20">
        <v>0</v>
      </c>
      <c r="M8649" s="20">
        <v>0</v>
      </c>
      <c r="N8649" s="93"/>
      <c r="O8649" s="93"/>
      <c r="P8649" s="93"/>
      <c r="Q8649" s="82">
        <f>COUNTIFS('R - Client'!B:B,'Archive Profitability Detail'!C8649)</f>
        <v>1</v>
      </c>
      <c r="S8649" s="86">
        <v>0</v>
      </c>
      <c r="T8649" s="86">
        <v>0</v>
      </c>
      <c r="U8649" s="86">
        <v>0</v>
      </c>
      <c r="V8649" s="86">
        <v>0</v>
      </c>
      <c r="W8649" s="86">
        <v>0</v>
      </c>
      <c r="X8649" s="86">
        <v>0</v>
      </c>
      <c r="Y8649" s="86">
        <v>0</v>
      </c>
      <c r="Z8649" s="86">
        <v>0</v>
      </c>
      <c r="AA8649" s="86">
        <v>0</v>
      </c>
      <c r="AB8649" s="86">
        <v>0</v>
      </c>
      <c r="AC8649" s="86">
        <v>0</v>
      </c>
      <c r="AD8649" s="86">
        <v>0</v>
      </c>
      <c r="AE8649" s="86">
        <v>0</v>
      </c>
      <c r="AF8649" s="86">
        <v>0</v>
      </c>
      <c r="AG8649" s="86">
        <v>0</v>
      </c>
      <c r="AH8649" s="86">
        <v>0</v>
      </c>
      <c r="AI8649" s="86">
        <v>0</v>
      </c>
      <c r="AJ8649" s="86">
        <v>0</v>
      </c>
      <c r="AK8649" s="86">
        <v>0</v>
      </c>
      <c r="AL8649" s="86">
        <v>0</v>
      </c>
      <c r="AM8649" s="86">
        <v>0</v>
      </c>
      <c r="AN8649" s="86">
        <v>0</v>
      </c>
      <c r="AO8649" s="86">
        <v>0</v>
      </c>
      <c r="AP8649" s="86">
        <v>0</v>
      </c>
    </row>
    <row r="8650" spans="1:42">
      <c r="A8650" s="20">
        <v>133</v>
      </c>
      <c r="B8650" s="20">
        <v>62</v>
      </c>
      <c r="C8650" s="20" t="s">
        <v>397</v>
      </c>
      <c r="D8650" s="20" t="s">
        <v>314</v>
      </c>
      <c r="E8650" s="19" t="s">
        <v>79</v>
      </c>
      <c r="F8650" s="20">
        <v>0</v>
      </c>
      <c r="G8650" s="20">
        <v>0</v>
      </c>
      <c r="H8650" s="20">
        <v>0</v>
      </c>
      <c r="I8650" s="20">
        <v>0</v>
      </c>
      <c r="J8650" s="20">
        <v>0</v>
      </c>
      <c r="K8650" s="20">
        <v>0</v>
      </c>
      <c r="L8650" s="20">
        <v>0</v>
      </c>
      <c r="M8650" s="20">
        <v>0</v>
      </c>
      <c r="N8650" s="92"/>
      <c r="O8650" s="92"/>
      <c r="P8650" s="92"/>
      <c r="Q8650" s="82">
        <f>COUNTIFS('R - Client'!B:B,'Archive Profitability Detail'!C8650)</f>
        <v>1</v>
      </c>
      <c r="S8650" s="86">
        <v>0</v>
      </c>
      <c r="T8650" s="86">
        <v>0</v>
      </c>
      <c r="U8650" s="86">
        <v>0</v>
      </c>
      <c r="V8650" s="86">
        <v>0</v>
      </c>
      <c r="W8650" s="86">
        <v>0</v>
      </c>
      <c r="X8650" s="86">
        <v>0</v>
      </c>
      <c r="Y8650" s="86">
        <v>0</v>
      </c>
      <c r="Z8650" s="86">
        <v>0</v>
      </c>
      <c r="AA8650" s="86">
        <v>0</v>
      </c>
      <c r="AB8650" s="86">
        <v>0</v>
      </c>
      <c r="AC8650" s="86">
        <v>0</v>
      </c>
      <c r="AD8650" s="86">
        <v>0</v>
      </c>
      <c r="AE8650" s="86">
        <v>0</v>
      </c>
      <c r="AF8650" s="86">
        <v>0</v>
      </c>
      <c r="AG8650" s="86">
        <v>0</v>
      </c>
      <c r="AH8650" s="86">
        <v>0</v>
      </c>
      <c r="AI8650" s="86">
        <v>0</v>
      </c>
      <c r="AJ8650" s="86">
        <v>0</v>
      </c>
      <c r="AK8650" s="86">
        <v>0</v>
      </c>
      <c r="AL8650" s="86">
        <v>0</v>
      </c>
      <c r="AM8650" s="86">
        <v>0</v>
      </c>
      <c r="AN8650" s="86">
        <v>0</v>
      </c>
      <c r="AO8650" s="86">
        <v>0</v>
      </c>
      <c r="AP8650" s="86">
        <v>0</v>
      </c>
    </row>
    <row r="8651" spans="1:42">
      <c r="A8651" s="20">
        <v>133</v>
      </c>
      <c r="B8651" s="20">
        <v>63</v>
      </c>
      <c r="C8651" s="20" t="s">
        <v>397</v>
      </c>
      <c r="D8651" s="20" t="s">
        <v>314</v>
      </c>
      <c r="E8651" s="19" t="s">
        <v>313</v>
      </c>
      <c r="F8651" s="20">
        <v>0</v>
      </c>
      <c r="G8651" s="20">
        <v>0</v>
      </c>
      <c r="H8651" s="20">
        <v>0</v>
      </c>
      <c r="I8651" s="20">
        <v>0</v>
      </c>
      <c r="J8651" s="20">
        <v>0</v>
      </c>
      <c r="K8651" s="20">
        <v>0</v>
      </c>
      <c r="L8651" s="20">
        <v>0</v>
      </c>
      <c r="M8651" s="20">
        <v>0</v>
      </c>
      <c r="N8651" s="92"/>
      <c r="O8651" s="92"/>
      <c r="P8651" s="92"/>
      <c r="Q8651" s="82">
        <f>COUNTIFS('R - Client'!B:B,'Archive Profitability Detail'!C8651)</f>
        <v>1</v>
      </c>
      <c r="S8651" s="86">
        <v>0</v>
      </c>
      <c r="T8651" s="86">
        <v>0</v>
      </c>
      <c r="U8651" s="86">
        <v>0</v>
      </c>
      <c r="V8651" s="86">
        <v>0</v>
      </c>
      <c r="W8651" s="86">
        <v>0</v>
      </c>
      <c r="X8651" s="86">
        <v>0</v>
      </c>
      <c r="Y8651" s="86">
        <v>0</v>
      </c>
      <c r="Z8651" s="86">
        <v>0</v>
      </c>
      <c r="AA8651" s="86">
        <v>0</v>
      </c>
      <c r="AB8651" s="86">
        <v>0</v>
      </c>
      <c r="AC8651" s="86">
        <v>0</v>
      </c>
      <c r="AD8651" s="86">
        <v>0</v>
      </c>
      <c r="AE8651" s="86">
        <v>0</v>
      </c>
      <c r="AF8651" s="86">
        <v>0</v>
      </c>
      <c r="AG8651" s="86">
        <v>0</v>
      </c>
      <c r="AH8651" s="86">
        <v>0</v>
      </c>
      <c r="AI8651" s="86">
        <v>0</v>
      </c>
      <c r="AJ8651" s="86">
        <v>0</v>
      </c>
      <c r="AK8651" s="86">
        <v>0</v>
      </c>
      <c r="AL8651" s="86">
        <v>0</v>
      </c>
      <c r="AM8651" s="86">
        <v>0</v>
      </c>
      <c r="AN8651" s="86">
        <v>0</v>
      </c>
      <c r="AO8651" s="86">
        <v>0</v>
      </c>
      <c r="AP8651" s="86">
        <v>0</v>
      </c>
    </row>
    <row r="8652" spans="1:42">
      <c r="A8652" s="20">
        <v>133</v>
      </c>
      <c r="B8652" s="20">
        <v>64</v>
      </c>
      <c r="C8652" s="20" t="s">
        <v>397</v>
      </c>
      <c r="D8652" s="20" t="s">
        <v>314</v>
      </c>
      <c r="E8652" s="19" t="s">
        <v>80</v>
      </c>
      <c r="F8652" s="20">
        <v>0</v>
      </c>
      <c r="G8652" s="20">
        <v>0</v>
      </c>
      <c r="H8652" s="20">
        <v>0</v>
      </c>
      <c r="I8652" s="20">
        <v>0</v>
      </c>
      <c r="J8652" s="20">
        <v>0</v>
      </c>
      <c r="K8652" s="20">
        <v>0</v>
      </c>
      <c r="L8652" s="20">
        <v>0</v>
      </c>
      <c r="M8652" s="20">
        <v>0</v>
      </c>
      <c r="N8652" s="93"/>
      <c r="O8652" s="93"/>
      <c r="P8652" s="93"/>
      <c r="Q8652" s="82">
        <f>COUNTIFS('R - Client'!B:B,'Archive Profitability Detail'!C8652)</f>
        <v>1</v>
      </c>
      <c r="S8652" s="86">
        <v>0</v>
      </c>
      <c r="T8652" s="86">
        <v>0</v>
      </c>
      <c r="U8652" s="86">
        <v>0</v>
      </c>
      <c r="V8652" s="86">
        <v>0</v>
      </c>
      <c r="W8652" s="86">
        <v>0</v>
      </c>
      <c r="X8652" s="86">
        <v>0</v>
      </c>
      <c r="Y8652" s="86">
        <v>0</v>
      </c>
      <c r="Z8652" s="86">
        <v>0</v>
      </c>
      <c r="AA8652" s="86">
        <v>0</v>
      </c>
      <c r="AB8652" s="86">
        <v>0</v>
      </c>
      <c r="AC8652" s="86">
        <v>0</v>
      </c>
      <c r="AD8652" s="86">
        <v>0</v>
      </c>
      <c r="AE8652" s="86">
        <v>0</v>
      </c>
      <c r="AF8652" s="86">
        <v>0</v>
      </c>
      <c r="AG8652" s="86">
        <v>0</v>
      </c>
      <c r="AH8652" s="86">
        <v>0</v>
      </c>
      <c r="AI8652" s="86">
        <v>0</v>
      </c>
      <c r="AJ8652" s="86">
        <v>0</v>
      </c>
      <c r="AK8652" s="86">
        <v>0</v>
      </c>
      <c r="AL8652" s="86">
        <v>0</v>
      </c>
      <c r="AM8652" s="86">
        <v>0</v>
      </c>
      <c r="AN8652" s="86">
        <v>0</v>
      </c>
      <c r="AO8652" s="86">
        <v>0</v>
      </c>
      <c r="AP8652" s="86">
        <v>0</v>
      </c>
    </row>
    <row r="8653" spans="1:42">
      <c r="A8653" s="20" t="s">
        <v>318</v>
      </c>
      <c r="B8653" s="20" t="s">
        <v>318</v>
      </c>
      <c r="C8653" s="20" t="s">
        <v>318</v>
      </c>
      <c r="E8653" s="97" t="s">
        <v>318</v>
      </c>
      <c r="F8653" s="20">
        <v>0</v>
      </c>
      <c r="G8653" s="20">
        <v>0</v>
      </c>
      <c r="H8653" s="20">
        <v>0</v>
      </c>
      <c r="I8653" s="20">
        <v>0</v>
      </c>
      <c r="J8653" s="20">
        <v>0</v>
      </c>
      <c r="K8653" s="20">
        <v>0</v>
      </c>
      <c r="L8653" s="20">
        <v>0</v>
      </c>
      <c r="M8653" s="20">
        <v>0</v>
      </c>
      <c r="Q8653" s="82">
        <f>COUNTIFS('R - Client'!B:B,'Archive Profitability Detail'!C8653)</f>
        <v>0</v>
      </c>
      <c r="S8653" s="86">
        <v>0</v>
      </c>
      <c r="T8653" s="86">
        <v>0</v>
      </c>
      <c r="U8653" s="86">
        <v>0</v>
      </c>
      <c r="V8653" s="86">
        <v>0</v>
      </c>
      <c r="W8653" s="86">
        <v>0</v>
      </c>
      <c r="X8653" s="86">
        <v>0</v>
      </c>
      <c r="Y8653" s="86">
        <v>0</v>
      </c>
      <c r="Z8653" s="86">
        <v>0</v>
      </c>
      <c r="AA8653" s="86">
        <v>0</v>
      </c>
      <c r="AB8653" s="86">
        <v>0</v>
      </c>
      <c r="AC8653" s="86">
        <v>0</v>
      </c>
      <c r="AD8653" s="86">
        <v>0</v>
      </c>
      <c r="AE8653" s="86">
        <v>0</v>
      </c>
      <c r="AF8653" s="86">
        <v>0</v>
      </c>
      <c r="AG8653" s="86">
        <v>0</v>
      </c>
      <c r="AH8653" s="86">
        <v>0</v>
      </c>
      <c r="AI8653" s="86">
        <v>0</v>
      </c>
      <c r="AJ8653" s="86">
        <v>0</v>
      </c>
      <c r="AK8653" s="86">
        <v>0</v>
      </c>
      <c r="AL8653" s="86">
        <v>0</v>
      </c>
      <c r="AM8653" s="86">
        <v>0</v>
      </c>
      <c r="AN8653" s="86">
        <v>0</v>
      </c>
      <c r="AO8653" s="86">
        <v>0</v>
      </c>
      <c r="AP8653" s="86">
        <v>0</v>
      </c>
    </row>
    <row r="8654" spans="1:42">
      <c r="A8654" s="20">
        <v>134</v>
      </c>
      <c r="B8654" s="20">
        <v>1</v>
      </c>
      <c r="C8654" s="20" t="s">
        <v>398</v>
      </c>
      <c r="D8654" s="20" t="s">
        <v>307</v>
      </c>
      <c r="E8654" s="83" t="s">
        <v>307</v>
      </c>
      <c r="F8654" s="20">
        <v>0</v>
      </c>
      <c r="G8654" s="20">
        <v>0</v>
      </c>
      <c r="H8654" s="20">
        <v>0</v>
      </c>
      <c r="I8654" s="20">
        <v>0</v>
      </c>
      <c r="J8654" s="20">
        <v>0</v>
      </c>
      <c r="K8654" s="20">
        <v>0</v>
      </c>
      <c r="L8654" s="20">
        <v>0</v>
      </c>
      <c r="M8654" s="20">
        <v>0</v>
      </c>
      <c r="Q8654" s="82">
        <f>COUNTIFS('R - Client'!B:B,'Archive Profitability Detail'!C8654)</f>
        <v>1</v>
      </c>
      <c r="S8654" s="86">
        <v>0</v>
      </c>
      <c r="T8654" s="86">
        <v>0</v>
      </c>
      <c r="U8654" s="86">
        <v>0</v>
      </c>
      <c r="V8654" s="86">
        <v>0</v>
      </c>
      <c r="W8654" s="86">
        <v>0</v>
      </c>
      <c r="X8654" s="86">
        <v>0</v>
      </c>
      <c r="Y8654" s="86">
        <v>0</v>
      </c>
      <c r="Z8654" s="86">
        <v>0</v>
      </c>
      <c r="AA8654" s="86">
        <v>0</v>
      </c>
      <c r="AB8654" s="86">
        <v>0</v>
      </c>
      <c r="AC8654" s="86">
        <v>0</v>
      </c>
      <c r="AD8654" s="86">
        <v>0</v>
      </c>
      <c r="AE8654" s="86">
        <v>0</v>
      </c>
      <c r="AF8654" s="86">
        <v>0</v>
      </c>
      <c r="AG8654" s="86">
        <v>0</v>
      </c>
      <c r="AH8654" s="86">
        <v>0</v>
      </c>
      <c r="AI8654" s="86">
        <v>0</v>
      </c>
      <c r="AJ8654" s="86">
        <v>0</v>
      </c>
      <c r="AK8654" s="86">
        <v>0</v>
      </c>
      <c r="AL8654" s="86">
        <v>0</v>
      </c>
      <c r="AM8654" s="86">
        <v>0</v>
      </c>
      <c r="AN8654" s="86">
        <v>0</v>
      </c>
      <c r="AO8654" s="86">
        <v>0</v>
      </c>
      <c r="AP8654" s="86">
        <v>0</v>
      </c>
    </row>
    <row r="8655" spans="1:42">
      <c r="A8655" s="20">
        <v>134</v>
      </c>
      <c r="B8655" s="20">
        <v>2</v>
      </c>
      <c r="C8655" s="20" t="s">
        <v>398</v>
      </c>
      <c r="D8655" s="20" t="s">
        <v>307</v>
      </c>
      <c r="E8655" s="19" t="s">
        <v>62</v>
      </c>
      <c r="F8655" s="20">
        <v>3</v>
      </c>
      <c r="G8655" s="20">
        <v>2.33333333333333</v>
      </c>
      <c r="H8655" s="20">
        <v>2</v>
      </c>
      <c r="I8655" s="20">
        <v>2</v>
      </c>
      <c r="J8655" s="20">
        <v>2</v>
      </c>
      <c r="K8655" s="20">
        <v>2</v>
      </c>
      <c r="L8655" s="20">
        <v>2</v>
      </c>
      <c r="M8655" s="20">
        <v>2</v>
      </c>
      <c r="N8655" s="92"/>
      <c r="O8655" s="92"/>
      <c r="P8655" s="92"/>
      <c r="Q8655" s="82">
        <f>COUNTIFS('R - Client'!B:B,'Archive Profitability Detail'!C8655)</f>
        <v>1</v>
      </c>
      <c r="S8655" s="86">
        <v>3</v>
      </c>
      <c r="T8655" s="86">
        <v>3</v>
      </c>
      <c r="U8655" s="86">
        <v>3</v>
      </c>
      <c r="V8655" s="86">
        <v>3</v>
      </c>
      <c r="W8655" s="86">
        <v>2</v>
      </c>
      <c r="X8655" s="86">
        <v>2</v>
      </c>
      <c r="Y8655" s="86">
        <v>2</v>
      </c>
      <c r="Z8655" s="86">
        <v>2</v>
      </c>
      <c r="AA8655" s="86">
        <v>2</v>
      </c>
      <c r="AB8655" s="86">
        <v>2</v>
      </c>
      <c r="AC8655" s="86">
        <v>2</v>
      </c>
      <c r="AD8655" s="86">
        <v>2</v>
      </c>
      <c r="AE8655" s="86">
        <v>2</v>
      </c>
      <c r="AF8655" s="86">
        <v>2</v>
      </c>
      <c r="AG8655" s="86">
        <v>2</v>
      </c>
      <c r="AH8655" s="86">
        <v>2</v>
      </c>
      <c r="AI8655" s="86">
        <v>2</v>
      </c>
      <c r="AJ8655" s="86">
        <v>2</v>
      </c>
      <c r="AK8655" s="86">
        <v>2</v>
      </c>
      <c r="AL8655" s="86">
        <v>2</v>
      </c>
      <c r="AM8655" s="86">
        <v>2</v>
      </c>
      <c r="AN8655" s="86">
        <v>2</v>
      </c>
      <c r="AO8655" s="86">
        <v>2</v>
      </c>
      <c r="AP8655" s="86">
        <v>2</v>
      </c>
    </row>
    <row r="8656" spans="1:42">
      <c r="A8656" s="20">
        <v>134</v>
      </c>
      <c r="B8656" s="20">
        <v>3</v>
      </c>
      <c r="C8656" s="20" t="s">
        <v>398</v>
      </c>
      <c r="D8656" s="20" t="s">
        <v>307</v>
      </c>
      <c r="E8656" s="89" t="s">
        <v>63</v>
      </c>
      <c r="F8656" s="20">
        <v>0</v>
      </c>
      <c r="G8656" s="20">
        <v>0</v>
      </c>
      <c r="H8656" s="20">
        <v>0</v>
      </c>
      <c r="I8656" s="20">
        <v>0</v>
      </c>
      <c r="J8656" s="20">
        <v>0</v>
      </c>
      <c r="K8656" s="20">
        <v>0</v>
      </c>
      <c r="L8656" s="20">
        <v>0</v>
      </c>
      <c r="M8656" s="20">
        <v>0</v>
      </c>
      <c r="N8656" s="92"/>
      <c r="O8656" s="92"/>
      <c r="P8656" s="92"/>
      <c r="Q8656" s="82">
        <f>COUNTIFS('R - Client'!B:B,'Archive Profitability Detail'!C8656)</f>
        <v>1</v>
      </c>
      <c r="S8656" s="86">
        <v>0</v>
      </c>
      <c r="T8656" s="86">
        <v>0</v>
      </c>
      <c r="U8656" s="86">
        <v>0</v>
      </c>
      <c r="V8656" s="86">
        <v>0</v>
      </c>
      <c r="W8656" s="86">
        <v>0</v>
      </c>
      <c r="X8656" s="86">
        <v>0</v>
      </c>
      <c r="Y8656" s="86">
        <v>0</v>
      </c>
      <c r="Z8656" s="86">
        <v>0</v>
      </c>
      <c r="AA8656" s="86">
        <v>0</v>
      </c>
      <c r="AB8656" s="86">
        <v>0</v>
      </c>
      <c r="AC8656" s="86">
        <v>0</v>
      </c>
      <c r="AD8656" s="86">
        <v>0</v>
      </c>
      <c r="AE8656" s="86">
        <v>0</v>
      </c>
      <c r="AF8656" s="86">
        <v>0</v>
      </c>
      <c r="AG8656" s="86">
        <v>0</v>
      </c>
      <c r="AH8656" s="86">
        <v>0</v>
      </c>
      <c r="AI8656" s="86">
        <v>0</v>
      </c>
      <c r="AJ8656" s="86">
        <v>0</v>
      </c>
      <c r="AK8656" s="86">
        <v>0</v>
      </c>
      <c r="AL8656" s="86">
        <v>0</v>
      </c>
      <c r="AM8656" s="86">
        <v>0</v>
      </c>
      <c r="AN8656" s="86">
        <v>0</v>
      </c>
      <c r="AO8656" s="86">
        <v>0</v>
      </c>
      <c r="AP8656" s="86">
        <v>0</v>
      </c>
    </row>
    <row r="8657" spans="1:42">
      <c r="A8657" s="20">
        <v>134</v>
      </c>
      <c r="B8657" s="20">
        <v>4</v>
      </c>
      <c r="C8657" s="20" t="s">
        <v>398</v>
      </c>
      <c r="D8657" s="20" t="s">
        <v>307</v>
      </c>
      <c r="E8657" s="19" t="s">
        <v>65</v>
      </c>
      <c r="F8657" s="20">
        <v>24.85</v>
      </c>
      <c r="G8657" s="20">
        <v>19.01</v>
      </c>
      <c r="H8657" s="20">
        <v>16.6359870733333</v>
      </c>
      <c r="I8657" s="20">
        <v>17.44898061</v>
      </c>
      <c r="J8657" s="20">
        <v>17.44898061</v>
      </c>
      <c r="K8657" s="20">
        <v>17.3323139433333</v>
      </c>
      <c r="L8657" s="20">
        <v>21.7656472766667</v>
      </c>
      <c r="M8657" s="20">
        <v>24.2156472766667</v>
      </c>
      <c r="N8657" s="92"/>
      <c r="O8657" s="92"/>
      <c r="P8657" s="92"/>
      <c r="Q8657" s="82">
        <f>COUNTIFS('R - Client'!B:B,'Archive Profitability Detail'!C8657)</f>
        <v>1</v>
      </c>
      <c r="S8657" s="86">
        <v>23.77</v>
      </c>
      <c r="T8657" s="86">
        <v>23.77</v>
      </c>
      <c r="U8657" s="86">
        <v>27.01</v>
      </c>
      <c r="V8657" s="86">
        <v>27.01</v>
      </c>
      <c r="W8657" s="86">
        <v>15.01</v>
      </c>
      <c r="X8657" s="86">
        <v>15.01</v>
      </c>
      <c r="Y8657" s="86">
        <v>15.01</v>
      </c>
      <c r="Z8657" s="86">
        <v>17.44898061</v>
      </c>
      <c r="AA8657" s="86">
        <v>17.44898061</v>
      </c>
      <c r="AB8657" s="86">
        <v>17.44898061</v>
      </c>
      <c r="AC8657" s="86">
        <v>17.44898061</v>
      </c>
      <c r="AD8657" s="86">
        <v>17.44898061</v>
      </c>
      <c r="AE8657" s="86">
        <v>17.44898061</v>
      </c>
      <c r="AF8657" s="86">
        <v>17.44898061</v>
      </c>
      <c r="AG8657" s="86">
        <v>17.44898061</v>
      </c>
      <c r="AH8657" s="86">
        <v>17.44898061</v>
      </c>
      <c r="AI8657" s="86">
        <v>17.44898061</v>
      </c>
      <c r="AJ8657" s="86">
        <v>17.09898061</v>
      </c>
      <c r="AK8657" s="86">
        <v>17.09898061</v>
      </c>
      <c r="AL8657" s="86">
        <v>24.09898061</v>
      </c>
      <c r="AM8657" s="86">
        <v>24.09898061</v>
      </c>
      <c r="AN8657" s="86">
        <v>24.09898061</v>
      </c>
      <c r="AO8657" s="86">
        <v>24.09898061</v>
      </c>
      <c r="AP8657" s="86">
        <v>24.44898061</v>
      </c>
    </row>
    <row r="8658" spans="1:42">
      <c r="A8658" s="20">
        <v>134</v>
      </c>
      <c r="B8658" s="20">
        <v>5</v>
      </c>
      <c r="C8658" s="20" t="s">
        <v>398</v>
      </c>
      <c r="D8658" s="20" t="s">
        <v>307</v>
      </c>
      <c r="E8658" s="19" t="s">
        <v>67</v>
      </c>
      <c r="F8658" s="20">
        <v>64.3905356797235</v>
      </c>
      <c r="G8658" s="20">
        <v>95.4573305936303</v>
      </c>
      <c r="H8658" s="20">
        <v>116.940117770833</v>
      </c>
      <c r="I8658" s="20">
        <v>81.6629282541545</v>
      </c>
      <c r="J8658" s="20">
        <v>123.253796354406</v>
      </c>
      <c r="K8658" s="20">
        <v>133.284263272401</v>
      </c>
      <c r="L8658" s="20">
        <v>114.832487822581</v>
      </c>
      <c r="M8658" s="20">
        <v>119.779373333333</v>
      </c>
      <c r="N8658" s="92"/>
      <c r="O8658" s="92"/>
      <c r="P8658" s="92"/>
      <c r="Q8658" s="82">
        <f>COUNTIFS('R - Client'!B:B,'Archive Profitability Detail'!C8658)</f>
        <v>1</v>
      </c>
      <c r="S8658" s="86">
        <v>60.5054889285714</v>
      </c>
      <c r="T8658" s="86">
        <v>64.7378971428571</v>
      </c>
      <c r="U8658" s="86">
        <v>67.9282209677419</v>
      </c>
      <c r="V8658" s="86">
        <v>87.0047415625</v>
      </c>
      <c r="W8658" s="86">
        <v>97.4921365517241</v>
      </c>
      <c r="X8658" s="86">
        <v>101.875113666667</v>
      </c>
      <c r="Y8658" s="86">
        <v>111.9296053125</v>
      </c>
      <c r="Z8658" s="86">
        <v>132.099404</v>
      </c>
      <c r="AA8658" s="86">
        <v>106.791344</v>
      </c>
      <c r="AB8658" s="86">
        <v>78.2626725806452</v>
      </c>
      <c r="AC8658" s="86">
        <v>73.238974</v>
      </c>
      <c r="AD8658" s="86">
        <v>93.4871381818182</v>
      </c>
      <c r="AE8658" s="86">
        <v>123.876886896552</v>
      </c>
      <c r="AF8658" s="86">
        <v>116.6666475</v>
      </c>
      <c r="AG8658" s="86">
        <v>129.217854666667</v>
      </c>
      <c r="AH8658" s="86">
        <v>141.917465483871</v>
      </c>
      <c r="AI8658" s="86">
        <v>144.657045</v>
      </c>
      <c r="AJ8658" s="86">
        <v>113.278279333333</v>
      </c>
      <c r="AK8658" s="86">
        <v>85.3000348387098</v>
      </c>
      <c r="AL8658" s="86">
        <v>115.365076129032</v>
      </c>
      <c r="AM8658" s="86">
        <v>143.8323525</v>
      </c>
      <c r="AN8658" s="86">
        <v>135.51597</v>
      </c>
      <c r="AO8658" s="86">
        <v>122.38037</v>
      </c>
      <c r="AP8658" s="86">
        <v>101.44178</v>
      </c>
    </row>
    <row r="8659" spans="1:42">
      <c r="A8659" s="20">
        <v>134</v>
      </c>
      <c r="B8659" s="20">
        <v>6</v>
      </c>
      <c r="C8659" s="20" t="s">
        <v>398</v>
      </c>
      <c r="D8659" s="20" t="s">
        <v>308</v>
      </c>
      <c r="E8659" s="83" t="s">
        <v>308</v>
      </c>
      <c r="F8659" s="20">
        <v>0</v>
      </c>
      <c r="G8659" s="20">
        <v>0</v>
      </c>
      <c r="H8659" s="20">
        <v>0</v>
      </c>
      <c r="I8659" s="20">
        <v>0</v>
      </c>
      <c r="J8659" s="20">
        <v>0</v>
      </c>
      <c r="K8659" s="20">
        <v>0</v>
      </c>
      <c r="L8659" s="20">
        <v>0</v>
      </c>
      <c r="M8659" s="20">
        <v>0</v>
      </c>
      <c r="N8659" s="92"/>
      <c r="O8659" s="92"/>
      <c r="P8659" s="92"/>
      <c r="Q8659" s="82">
        <f>COUNTIFS('R - Client'!B:B,'Archive Profitability Detail'!C8659)</f>
        <v>1</v>
      </c>
      <c r="S8659" s="86">
        <v>0</v>
      </c>
      <c r="T8659" s="86">
        <v>0</v>
      </c>
      <c r="U8659" s="86">
        <v>0</v>
      </c>
      <c r="V8659" s="86">
        <v>0</v>
      </c>
      <c r="W8659" s="86">
        <v>0</v>
      </c>
      <c r="X8659" s="86">
        <v>0</v>
      </c>
      <c r="Y8659" s="86">
        <v>0</v>
      </c>
      <c r="Z8659" s="86">
        <v>0</v>
      </c>
      <c r="AA8659" s="86">
        <v>0</v>
      </c>
      <c r="AB8659" s="86">
        <v>0</v>
      </c>
      <c r="AC8659" s="86">
        <v>0</v>
      </c>
      <c r="AD8659" s="86">
        <v>0</v>
      </c>
      <c r="AE8659" s="86">
        <v>0</v>
      </c>
      <c r="AF8659" s="86">
        <v>0</v>
      </c>
      <c r="AG8659" s="86">
        <v>0</v>
      </c>
      <c r="AH8659" s="86">
        <v>0</v>
      </c>
      <c r="AI8659" s="86">
        <v>0</v>
      </c>
      <c r="AJ8659" s="86">
        <v>0</v>
      </c>
      <c r="AK8659" s="86">
        <v>0</v>
      </c>
      <c r="AL8659" s="86">
        <v>0</v>
      </c>
      <c r="AM8659" s="86">
        <v>0</v>
      </c>
      <c r="AN8659" s="86">
        <v>0</v>
      </c>
      <c r="AO8659" s="86">
        <v>0</v>
      </c>
      <c r="AP8659" s="86">
        <v>0</v>
      </c>
    </row>
    <row r="8660" spans="1:42">
      <c r="A8660" s="20">
        <v>134</v>
      </c>
      <c r="B8660" s="20">
        <v>7</v>
      </c>
      <c r="C8660" s="20" t="s">
        <v>398</v>
      </c>
      <c r="D8660" s="20" t="s">
        <v>308</v>
      </c>
      <c r="E8660" s="19" t="s">
        <v>92</v>
      </c>
      <c r="F8660" s="20">
        <v>0.0233068682580324</v>
      </c>
      <c r="G8660" s="20">
        <v>0.0158798876619506</v>
      </c>
      <c r="H8660" s="20">
        <v>0.0127993994906932</v>
      </c>
      <c r="I8660" s="20">
        <v>0.0106214134625551</v>
      </c>
      <c r="J8660" s="20">
        <v>0.00268118977796397</v>
      </c>
      <c r="K8660" s="20">
        <v>0</v>
      </c>
      <c r="L8660" s="20">
        <v>0</v>
      </c>
      <c r="M8660" s="20">
        <v>0</v>
      </c>
      <c r="N8660" s="92"/>
      <c r="O8660" s="92"/>
      <c r="P8660" s="92"/>
      <c r="Q8660" s="82">
        <f>COUNTIFS('R - Client'!B:B,'Archive Profitability Detail'!C8660)</f>
        <v>1</v>
      </c>
      <c r="S8660" s="86">
        <v>0.0237341772151899</v>
      </c>
      <c r="T8660" s="86">
        <v>0.0229208117787505</v>
      </c>
      <c r="U8660" s="86">
        <v>0.0232656157801568</v>
      </c>
      <c r="V8660" s="86">
        <v>0.0211818105404724</v>
      </c>
      <c r="W8660" s="86">
        <v>0.0140622253471612</v>
      </c>
      <c r="X8660" s="86">
        <v>0.0123956270982181</v>
      </c>
      <c r="Y8660" s="86">
        <v>0.012959331571319</v>
      </c>
      <c r="Z8660" s="86">
        <v>0.0122615803814714</v>
      </c>
      <c r="AA8660" s="86">
        <v>0.0131772865192891</v>
      </c>
      <c r="AB8660" s="86">
        <v>0.0115961800818554</v>
      </c>
      <c r="AC8660" s="86">
        <v>0.0107789473684211</v>
      </c>
      <c r="AD8660" s="86">
        <v>0.0094891129373888</v>
      </c>
      <c r="AE8660" s="86">
        <v>0.00804356933389191</v>
      </c>
      <c r="AF8660" s="86">
        <v>0</v>
      </c>
      <c r="AG8660" s="86">
        <v>0</v>
      </c>
      <c r="AH8660" s="86">
        <v>0</v>
      </c>
      <c r="AI8660" s="86">
        <v>0</v>
      </c>
      <c r="AJ8660" s="86">
        <v>0</v>
      </c>
      <c r="AK8660" s="86">
        <v>0</v>
      </c>
      <c r="AL8660" s="86">
        <v>0</v>
      </c>
      <c r="AM8660" s="86">
        <v>0</v>
      </c>
      <c r="AN8660" s="86">
        <v>0</v>
      </c>
      <c r="AO8660" s="86">
        <v>0</v>
      </c>
      <c r="AP8660" s="86">
        <v>0</v>
      </c>
    </row>
    <row r="8661" spans="1:42">
      <c r="A8661" s="20">
        <v>134</v>
      </c>
      <c r="B8661" s="20">
        <v>8</v>
      </c>
      <c r="C8661" s="20" t="s">
        <v>398</v>
      </c>
      <c r="D8661" s="20" t="s">
        <v>308</v>
      </c>
      <c r="E8661" s="19" t="s">
        <v>93</v>
      </c>
      <c r="F8661" s="20">
        <v>0.0651850519130719</v>
      </c>
      <c r="G8661" s="20">
        <v>0.0562392287643146</v>
      </c>
      <c r="H8661" s="20">
        <v>0.0477610619338947</v>
      </c>
      <c r="I8661" s="20">
        <v>0.0449667131813417</v>
      </c>
      <c r="J8661" s="20">
        <v>0.0149699762602988</v>
      </c>
      <c r="K8661" s="20">
        <v>0</v>
      </c>
      <c r="L8661" s="20">
        <v>0</v>
      </c>
      <c r="M8661" s="20">
        <v>0</v>
      </c>
      <c r="N8661" s="92"/>
      <c r="O8661" s="92"/>
      <c r="P8661" s="92"/>
      <c r="Q8661" s="82">
        <f>COUNTIFS('R - Client'!B:B,'Archive Profitability Detail'!C8661)</f>
        <v>1</v>
      </c>
      <c r="S8661" s="86">
        <v>0.0607594936708861</v>
      </c>
      <c r="T8661" s="86">
        <v>0.0639872662156785</v>
      </c>
      <c r="U8661" s="86">
        <v>0.0708083958526511</v>
      </c>
      <c r="V8661" s="86">
        <v>0.070606035134908</v>
      </c>
      <c r="W8661" s="86">
        <v>0.0492177887150642</v>
      </c>
      <c r="X8661" s="86">
        <v>0.0488938624429715</v>
      </c>
      <c r="Y8661" s="86">
        <v>0.0477449057890698</v>
      </c>
      <c r="Z8661" s="86">
        <v>0.0476839237057221</v>
      </c>
      <c r="AA8661" s="86">
        <v>0.0478543563068921</v>
      </c>
      <c r="AB8661" s="86">
        <v>0.0457025920873124</v>
      </c>
      <c r="AC8661" s="86">
        <v>0.0444631578947368</v>
      </c>
      <c r="AD8661" s="86">
        <v>0.0447343895619758</v>
      </c>
      <c r="AE8661" s="86">
        <v>0.0449099287808965</v>
      </c>
      <c r="AF8661" s="86">
        <v>0</v>
      </c>
      <c r="AG8661" s="86">
        <v>0</v>
      </c>
      <c r="AH8661" s="86">
        <v>0</v>
      </c>
      <c r="AI8661" s="86">
        <v>0</v>
      </c>
      <c r="AJ8661" s="86">
        <v>0</v>
      </c>
      <c r="AK8661" s="86">
        <v>0</v>
      </c>
      <c r="AL8661" s="86">
        <v>0</v>
      </c>
      <c r="AM8661" s="86">
        <v>0</v>
      </c>
      <c r="AN8661" s="86">
        <v>0</v>
      </c>
      <c r="AO8661" s="86">
        <v>0</v>
      </c>
      <c r="AP8661" s="86">
        <v>0</v>
      </c>
    </row>
    <row r="8662" spans="1:42">
      <c r="A8662" s="20">
        <v>134</v>
      </c>
      <c r="B8662" s="20">
        <v>9</v>
      </c>
      <c r="C8662" s="20" t="s">
        <v>398</v>
      </c>
      <c r="D8662" s="20" t="s">
        <v>308</v>
      </c>
      <c r="E8662" s="19" t="s">
        <v>94</v>
      </c>
      <c r="F8662" s="20">
        <v>0.0355990314387583</v>
      </c>
      <c r="G8662" s="20">
        <v>0.0310324882787741</v>
      </c>
      <c r="H8662" s="20">
        <v>0.0275863880789343</v>
      </c>
      <c r="I8662" s="20">
        <v>0.0258385888114645</v>
      </c>
      <c r="J8662" s="20">
        <v>0.0297470411101994</v>
      </c>
      <c r="K8662" s="20">
        <v>0.0359158774064008</v>
      </c>
      <c r="L8662" s="20">
        <v>0.040618769274148</v>
      </c>
      <c r="M8662" s="20">
        <v>0.0391973912125714</v>
      </c>
      <c r="N8662" s="92"/>
      <c r="O8662" s="92"/>
      <c r="P8662" s="92"/>
      <c r="Q8662" s="82">
        <f>COUNTIFS('R - Client'!B:B,'Archive Profitability Detail'!C8662)</f>
        <v>1</v>
      </c>
      <c r="S8662" s="86">
        <v>0.033117224461188</v>
      </c>
      <c r="T8662" s="86">
        <v>0.0358130348913759</v>
      </c>
      <c r="U8662" s="86">
        <v>0.037866834963711</v>
      </c>
      <c r="V8662" s="86">
        <v>0.0391499388282206</v>
      </c>
      <c r="W8662" s="86">
        <v>0.0270445494118737</v>
      </c>
      <c r="X8662" s="86">
        <v>0.0269029765962281</v>
      </c>
      <c r="Y8662" s="86">
        <v>0.0278972872605407</v>
      </c>
      <c r="Z8662" s="86">
        <v>0.0271739130434783</v>
      </c>
      <c r="AA8662" s="86">
        <v>0.0276879639327838</v>
      </c>
      <c r="AB8662" s="86">
        <v>0.026502087493193</v>
      </c>
      <c r="AC8662" s="86">
        <v>0.0251132337772994</v>
      </c>
      <c r="AD8662" s="86">
        <v>0.0259004451639013</v>
      </c>
      <c r="AE8662" s="86">
        <v>0.0252421227924098</v>
      </c>
      <c r="AF8662" s="86">
        <v>0.0320313195124121</v>
      </c>
      <c r="AG8662" s="86">
        <v>0.0319676810257761</v>
      </c>
      <c r="AH8662" s="86">
        <v>0.0350447479981159</v>
      </c>
      <c r="AI8662" s="86">
        <v>0.0354382657869934</v>
      </c>
      <c r="AJ8662" s="86">
        <v>0.0372646184340932</v>
      </c>
      <c r="AK8662" s="86">
        <v>0.0398541420574187</v>
      </c>
      <c r="AL8662" s="86">
        <v>0.0408879710893134</v>
      </c>
      <c r="AM8662" s="86">
        <v>0.0411141946757118</v>
      </c>
      <c r="AN8662" s="86">
        <v>0.0390283565402988</v>
      </c>
      <c r="AO8662" s="86">
        <v>0.0393638170974155</v>
      </c>
      <c r="AP8662" s="86">
        <v>0.0392</v>
      </c>
    </row>
    <row r="8663" spans="1:42">
      <c r="A8663" s="20">
        <v>134</v>
      </c>
      <c r="B8663" s="20">
        <v>10</v>
      </c>
      <c r="C8663" s="20" t="s">
        <v>398</v>
      </c>
      <c r="D8663" s="20" t="s">
        <v>308</v>
      </c>
      <c r="E8663" s="19" t="s">
        <v>95</v>
      </c>
      <c r="F8663" s="20">
        <v>0.00778578751827526</v>
      </c>
      <c r="G8663" s="20">
        <v>0.00620763112217032</v>
      </c>
      <c r="H8663" s="20">
        <v>0.00592910570752235</v>
      </c>
      <c r="I8663" s="20">
        <v>0.00576927093386749</v>
      </c>
      <c r="J8663" s="20">
        <v>0.00517181120233902</v>
      </c>
      <c r="K8663" s="20">
        <v>0.00639906825841729</v>
      </c>
      <c r="L8663" s="20">
        <v>0.00741011519778597</v>
      </c>
      <c r="M8663" s="20">
        <v>0.00802773129828947</v>
      </c>
      <c r="N8663" s="92"/>
      <c r="O8663" s="92"/>
      <c r="P8663" s="92"/>
      <c r="Q8663" s="82">
        <f>COUNTIFS('R - Client'!B:B,'Archive Profitability Detail'!C8663)</f>
        <v>1</v>
      </c>
      <c r="S8663" s="86">
        <v>0.00841072367268267</v>
      </c>
      <c r="T8663" s="86">
        <v>0.00737327188940092</v>
      </c>
      <c r="U8663" s="86">
        <v>0.00757336699274219</v>
      </c>
      <c r="V8663" s="86">
        <v>0.00761248810548734</v>
      </c>
      <c r="W8663" s="86">
        <v>0.00555709919422062</v>
      </c>
      <c r="X8663" s="86">
        <v>0.005453306066803</v>
      </c>
      <c r="Y8663" s="86">
        <v>0.00543453647932612</v>
      </c>
      <c r="Z8663" s="86">
        <v>0.00615942028985507</v>
      </c>
      <c r="AA8663" s="86">
        <v>0.00619336035338586</v>
      </c>
      <c r="AB8663" s="86">
        <v>0.00617171900526411</v>
      </c>
      <c r="AC8663" s="86">
        <v>0.00574016772052558</v>
      </c>
      <c r="AD8663" s="86">
        <v>0.00539592607581276</v>
      </c>
      <c r="AE8663" s="86">
        <v>0.00525877558175205</v>
      </c>
      <c r="AF8663" s="86">
        <v>0.00533855325206869</v>
      </c>
      <c r="AG8663" s="86">
        <v>0.00491810477319633</v>
      </c>
      <c r="AH8663" s="86">
        <v>0.00565237870937353</v>
      </c>
      <c r="AI8663" s="86">
        <v>0.00640904806786051</v>
      </c>
      <c r="AJ8663" s="86">
        <v>0.00713577799801784</v>
      </c>
      <c r="AK8663" s="86">
        <v>0.00739561399003646</v>
      </c>
      <c r="AL8663" s="86">
        <v>0.00743417656169334</v>
      </c>
      <c r="AM8663" s="86">
        <v>0.00740055504162812</v>
      </c>
      <c r="AN8663" s="86">
        <v>0.00813090761256225</v>
      </c>
      <c r="AO8663" s="86">
        <v>0.00795228628230616</v>
      </c>
      <c r="AP8663" s="86">
        <v>0.008</v>
      </c>
    </row>
    <row r="8664" spans="1:42">
      <c r="A8664" s="20">
        <v>134</v>
      </c>
      <c r="B8664" s="20">
        <v>11</v>
      </c>
      <c r="C8664" s="20" t="s">
        <v>398</v>
      </c>
      <c r="D8664" s="20" t="s">
        <v>308</v>
      </c>
      <c r="E8664" s="89" t="s">
        <v>409</v>
      </c>
      <c r="F8664" s="20">
        <v>0</v>
      </c>
      <c r="G8664" s="20">
        <v>0</v>
      </c>
      <c r="H8664" s="20">
        <v>0</v>
      </c>
      <c r="I8664" s="20">
        <v>0</v>
      </c>
      <c r="J8664" s="20">
        <v>0</v>
      </c>
      <c r="K8664" s="20">
        <v>0</v>
      </c>
      <c r="L8664" s="20">
        <v>0</v>
      </c>
      <c r="M8664" s="20">
        <v>0</v>
      </c>
      <c r="N8664" s="92"/>
      <c r="O8664" s="92"/>
      <c r="P8664" s="92"/>
      <c r="Q8664" s="82">
        <f>COUNTIFS('R - Client'!B:B,'Archive Profitability Detail'!C8664)</f>
        <v>1</v>
      </c>
      <c r="S8664" s="86">
        <v>0</v>
      </c>
      <c r="T8664" s="86">
        <v>0</v>
      </c>
      <c r="U8664" s="86">
        <v>0</v>
      </c>
      <c r="V8664" s="86">
        <v>0</v>
      </c>
      <c r="W8664" s="86">
        <v>0</v>
      </c>
      <c r="X8664" s="86">
        <v>0</v>
      </c>
      <c r="Y8664" s="86">
        <v>0</v>
      </c>
      <c r="Z8664" s="86">
        <v>0</v>
      </c>
      <c r="AA8664" s="86">
        <v>0</v>
      </c>
      <c r="AB8664" s="86">
        <v>0</v>
      </c>
      <c r="AC8664" s="86">
        <v>0</v>
      </c>
      <c r="AD8664" s="86">
        <v>0</v>
      </c>
      <c r="AE8664" s="86">
        <v>0</v>
      </c>
      <c r="AF8664" s="86">
        <v>0</v>
      </c>
      <c r="AG8664" s="86">
        <v>0</v>
      </c>
      <c r="AH8664" s="86">
        <v>0</v>
      </c>
      <c r="AI8664" s="86">
        <v>0</v>
      </c>
      <c r="AJ8664" s="86">
        <v>0</v>
      </c>
      <c r="AK8664" s="86">
        <v>0</v>
      </c>
      <c r="AL8664" s="86">
        <v>0</v>
      </c>
      <c r="AM8664" s="86">
        <v>0</v>
      </c>
      <c r="AN8664" s="86">
        <v>0</v>
      </c>
      <c r="AO8664" s="86">
        <v>0</v>
      </c>
      <c r="AP8664" s="86">
        <v>0</v>
      </c>
    </row>
    <row r="8665" spans="1:42">
      <c r="A8665" s="20">
        <v>134</v>
      </c>
      <c r="B8665" s="20">
        <v>12</v>
      </c>
      <c r="C8665" s="20" t="s">
        <v>398</v>
      </c>
      <c r="D8665" s="20" t="s">
        <v>308</v>
      </c>
      <c r="E8665" s="89" t="s">
        <v>410</v>
      </c>
      <c r="F8665" s="20">
        <v>0</v>
      </c>
      <c r="G8665" s="20">
        <v>0</v>
      </c>
      <c r="H8665" s="20">
        <v>0</v>
      </c>
      <c r="I8665" s="20">
        <v>0</v>
      </c>
      <c r="J8665" s="20">
        <v>0</v>
      </c>
      <c r="K8665" s="20">
        <v>0</v>
      </c>
      <c r="L8665" s="20">
        <v>0</v>
      </c>
      <c r="M8665" s="20">
        <v>0</v>
      </c>
      <c r="N8665" s="92"/>
      <c r="O8665" s="92"/>
      <c r="P8665" s="92"/>
      <c r="Q8665" s="82">
        <f>COUNTIFS('R - Client'!B:B,'Archive Profitability Detail'!C8665)</f>
        <v>1</v>
      </c>
      <c r="S8665" s="86">
        <v>0</v>
      </c>
      <c r="T8665" s="86">
        <v>0</v>
      </c>
      <c r="U8665" s="86">
        <v>0</v>
      </c>
      <c r="V8665" s="86">
        <v>0</v>
      </c>
      <c r="W8665" s="86">
        <v>0</v>
      </c>
      <c r="X8665" s="86">
        <v>0</v>
      </c>
      <c r="Y8665" s="86">
        <v>0</v>
      </c>
      <c r="Z8665" s="86">
        <v>0</v>
      </c>
      <c r="AA8665" s="86">
        <v>0</v>
      </c>
      <c r="AB8665" s="86">
        <v>0</v>
      </c>
      <c r="AC8665" s="86">
        <v>0</v>
      </c>
      <c r="AD8665" s="86">
        <v>0</v>
      </c>
      <c r="AE8665" s="86">
        <v>0</v>
      </c>
      <c r="AF8665" s="86">
        <v>0</v>
      </c>
      <c r="AG8665" s="86">
        <v>0</v>
      </c>
      <c r="AH8665" s="86">
        <v>0</v>
      </c>
      <c r="AI8665" s="86">
        <v>0</v>
      </c>
      <c r="AJ8665" s="86">
        <v>0</v>
      </c>
      <c r="AK8665" s="86">
        <v>0</v>
      </c>
      <c r="AL8665" s="86">
        <v>0</v>
      </c>
      <c r="AM8665" s="86">
        <v>0</v>
      </c>
      <c r="AN8665" s="86">
        <v>0</v>
      </c>
      <c r="AO8665" s="86">
        <v>0</v>
      </c>
      <c r="AP8665" s="86">
        <v>0</v>
      </c>
    </row>
    <row r="8666" spans="1:42">
      <c r="A8666" s="20">
        <v>134</v>
      </c>
      <c r="B8666" s="20">
        <v>13</v>
      </c>
      <c r="C8666" s="20" t="s">
        <v>398</v>
      </c>
      <c r="D8666" s="20" t="s">
        <v>309</v>
      </c>
      <c r="E8666" s="83" t="s">
        <v>310</v>
      </c>
      <c r="F8666" s="20">
        <v>0</v>
      </c>
      <c r="G8666" s="20">
        <v>0</v>
      </c>
      <c r="H8666" s="20">
        <v>0</v>
      </c>
      <c r="I8666" s="20">
        <v>0</v>
      </c>
      <c r="J8666" s="20">
        <v>0</v>
      </c>
      <c r="K8666" s="20">
        <v>0</v>
      </c>
      <c r="L8666" s="20">
        <v>0</v>
      </c>
      <c r="M8666" s="20">
        <v>0</v>
      </c>
      <c r="N8666" s="92"/>
      <c r="O8666" s="92"/>
      <c r="P8666" s="92"/>
      <c r="Q8666" s="82">
        <f>COUNTIFS('R - Client'!B:B,'Archive Profitability Detail'!C8666)</f>
        <v>1</v>
      </c>
      <c r="S8666" s="86">
        <v>0</v>
      </c>
      <c r="T8666" s="86">
        <v>0</v>
      </c>
      <c r="U8666" s="86">
        <v>0</v>
      </c>
      <c r="V8666" s="86">
        <v>0</v>
      </c>
      <c r="W8666" s="86">
        <v>0</v>
      </c>
      <c r="X8666" s="86">
        <v>0</v>
      </c>
      <c r="Y8666" s="86">
        <v>0</v>
      </c>
      <c r="Z8666" s="86">
        <v>0</v>
      </c>
      <c r="AA8666" s="86">
        <v>0</v>
      </c>
      <c r="AB8666" s="86">
        <v>0</v>
      </c>
      <c r="AC8666" s="86">
        <v>0</v>
      </c>
      <c r="AD8666" s="86">
        <v>0</v>
      </c>
      <c r="AE8666" s="86">
        <v>0</v>
      </c>
      <c r="AF8666" s="86">
        <v>0</v>
      </c>
      <c r="AG8666" s="86">
        <v>0</v>
      </c>
      <c r="AH8666" s="86">
        <v>0</v>
      </c>
      <c r="AI8666" s="86">
        <v>0</v>
      </c>
      <c r="AJ8666" s="86">
        <v>0</v>
      </c>
      <c r="AK8666" s="86">
        <v>0</v>
      </c>
      <c r="AL8666" s="86">
        <v>0</v>
      </c>
      <c r="AM8666" s="86">
        <v>0</v>
      </c>
      <c r="AN8666" s="86">
        <v>0</v>
      </c>
      <c r="AO8666" s="86">
        <v>0</v>
      </c>
      <c r="AP8666" s="86">
        <v>0</v>
      </c>
    </row>
    <row r="8667" spans="1:42">
      <c r="A8667" s="20">
        <v>134</v>
      </c>
      <c r="B8667" s="20">
        <v>14</v>
      </c>
      <c r="C8667" s="20" t="s">
        <v>398</v>
      </c>
      <c r="D8667" s="20" t="s">
        <v>309</v>
      </c>
      <c r="E8667" s="19" t="s">
        <v>81</v>
      </c>
      <c r="F8667" s="20">
        <v>775</v>
      </c>
      <c r="G8667" s="20">
        <v>7850</v>
      </c>
      <c r="H8667" s="20">
        <v>3150</v>
      </c>
      <c r="I8667" s="20">
        <v>3150</v>
      </c>
      <c r="J8667" s="20">
        <v>2625</v>
      </c>
      <c r="K8667" s="20">
        <v>3675</v>
      </c>
      <c r="L8667" s="20">
        <v>3150</v>
      </c>
      <c r="M8667" s="20">
        <v>3150</v>
      </c>
      <c r="N8667" s="92"/>
      <c r="O8667" s="92"/>
      <c r="P8667" s="92"/>
      <c r="Q8667" s="82">
        <f>COUNTIFS('R - Client'!B:B,'Archive Profitability Detail'!C8667)</f>
        <v>1</v>
      </c>
      <c r="S8667" s="86">
        <v>-275</v>
      </c>
      <c r="T8667" s="86">
        <v>525</v>
      </c>
      <c r="U8667" s="86">
        <v>525</v>
      </c>
      <c r="V8667" s="86">
        <v>1025</v>
      </c>
      <c r="W8667" s="86">
        <v>5775</v>
      </c>
      <c r="X8667" s="86">
        <v>1050</v>
      </c>
      <c r="Y8667" s="86">
        <v>1050</v>
      </c>
      <c r="Z8667" s="86">
        <v>1050</v>
      </c>
      <c r="AA8667" s="86">
        <v>1050</v>
      </c>
      <c r="AB8667" s="86">
        <v>1050</v>
      </c>
      <c r="AC8667" s="86">
        <v>1050</v>
      </c>
      <c r="AD8667" s="86">
        <v>1050</v>
      </c>
      <c r="AE8667" s="86">
        <v>1050</v>
      </c>
      <c r="AF8667" s="86">
        <v>1050</v>
      </c>
      <c r="AG8667" s="86">
        <v>525</v>
      </c>
      <c r="AH8667" s="86">
        <v>1575</v>
      </c>
      <c r="AI8667" s="86">
        <v>1050</v>
      </c>
      <c r="AJ8667" s="86">
        <v>1050</v>
      </c>
      <c r="AK8667" s="86">
        <v>525</v>
      </c>
      <c r="AL8667" s="86">
        <v>1050</v>
      </c>
      <c r="AM8667" s="86">
        <v>1575</v>
      </c>
      <c r="AN8667" s="86">
        <v>1050</v>
      </c>
      <c r="AO8667" s="86">
        <v>1050</v>
      </c>
      <c r="AP8667" s="86">
        <v>1050</v>
      </c>
    </row>
    <row r="8668" spans="1:42">
      <c r="A8668" s="20">
        <v>134</v>
      </c>
      <c r="B8668" s="20">
        <v>15</v>
      </c>
      <c r="C8668" s="20" t="s">
        <v>398</v>
      </c>
      <c r="D8668" s="20" t="s">
        <v>309</v>
      </c>
      <c r="E8668" s="19" t="s">
        <v>82</v>
      </c>
      <c r="F8668" s="20">
        <v>0</v>
      </c>
      <c r="G8668" s="20">
        <v>750</v>
      </c>
      <c r="H8668" s="20">
        <v>0</v>
      </c>
      <c r="I8668" s="20">
        <v>0</v>
      </c>
      <c r="J8668" s="20">
        <v>0</v>
      </c>
      <c r="K8668" s="20">
        <v>0</v>
      </c>
      <c r="L8668" s="20">
        <v>0</v>
      </c>
      <c r="M8668" s="20">
        <v>0</v>
      </c>
      <c r="N8668" s="92"/>
      <c r="O8668" s="92"/>
      <c r="P8668" s="92"/>
      <c r="Q8668" s="82">
        <f>COUNTIFS('R - Client'!B:B,'Archive Profitability Detail'!C8668)</f>
        <v>1</v>
      </c>
      <c r="S8668" s="86">
        <v>0</v>
      </c>
      <c r="T8668" s="86">
        <v>0</v>
      </c>
      <c r="U8668" s="86">
        <v>0</v>
      </c>
      <c r="V8668" s="86">
        <v>0</v>
      </c>
      <c r="W8668" s="86">
        <v>750</v>
      </c>
      <c r="X8668" s="86">
        <v>0</v>
      </c>
      <c r="Y8668" s="86">
        <v>0</v>
      </c>
      <c r="Z8668" s="86">
        <v>0</v>
      </c>
      <c r="AA8668" s="86">
        <v>0</v>
      </c>
      <c r="AB8668" s="86">
        <v>0</v>
      </c>
      <c r="AC8668" s="86">
        <v>0</v>
      </c>
      <c r="AD8668" s="86">
        <v>0</v>
      </c>
      <c r="AE8668" s="86">
        <v>0</v>
      </c>
      <c r="AF8668" s="86">
        <v>0</v>
      </c>
      <c r="AG8668" s="86">
        <v>0</v>
      </c>
      <c r="AH8668" s="86">
        <v>0</v>
      </c>
      <c r="AI8668" s="86">
        <v>0</v>
      </c>
      <c r="AJ8668" s="86">
        <v>0</v>
      </c>
      <c r="AK8668" s="86">
        <v>0</v>
      </c>
      <c r="AL8668" s="86">
        <v>0</v>
      </c>
      <c r="AM8668" s="86">
        <v>0</v>
      </c>
      <c r="AN8668" s="86">
        <v>0</v>
      </c>
      <c r="AO8668" s="86">
        <v>0</v>
      </c>
      <c r="AP8668" s="86">
        <v>0</v>
      </c>
    </row>
    <row r="8669" spans="1:42">
      <c r="A8669" s="20">
        <v>134</v>
      </c>
      <c r="B8669" s="20">
        <v>16</v>
      </c>
      <c r="C8669" s="20" t="s">
        <v>398</v>
      </c>
      <c r="D8669" s="20" t="s">
        <v>309</v>
      </c>
      <c r="E8669" s="19" t="s">
        <v>83</v>
      </c>
      <c r="F8669" s="20">
        <v>0</v>
      </c>
      <c r="G8669" s="20">
        <v>0</v>
      </c>
      <c r="H8669" s="20">
        <v>0</v>
      </c>
      <c r="I8669" s="20">
        <v>0</v>
      </c>
      <c r="J8669" s="20">
        <v>0</v>
      </c>
      <c r="K8669" s="20">
        <v>0</v>
      </c>
      <c r="L8669" s="20">
        <v>0</v>
      </c>
      <c r="M8669" s="20">
        <v>0</v>
      </c>
      <c r="N8669" s="92"/>
      <c r="O8669" s="92"/>
      <c r="P8669" s="92"/>
      <c r="Q8669" s="82">
        <f>COUNTIFS('R - Client'!B:B,'Archive Profitability Detail'!C8669)</f>
        <v>1</v>
      </c>
      <c r="S8669" s="86">
        <v>0</v>
      </c>
      <c r="T8669" s="86">
        <v>0</v>
      </c>
      <c r="U8669" s="86">
        <v>0</v>
      </c>
      <c r="V8669" s="86">
        <v>0</v>
      </c>
      <c r="W8669" s="86">
        <v>0</v>
      </c>
      <c r="X8669" s="86">
        <v>0</v>
      </c>
      <c r="Y8669" s="86">
        <v>0</v>
      </c>
      <c r="Z8669" s="86">
        <v>0</v>
      </c>
      <c r="AA8669" s="86">
        <v>0</v>
      </c>
      <c r="AB8669" s="86">
        <v>0</v>
      </c>
      <c r="AC8669" s="86">
        <v>0</v>
      </c>
      <c r="AD8669" s="86">
        <v>0</v>
      </c>
      <c r="AE8669" s="86">
        <v>0</v>
      </c>
      <c r="AF8669" s="86">
        <v>0</v>
      </c>
      <c r="AG8669" s="86">
        <v>0</v>
      </c>
      <c r="AH8669" s="86">
        <v>0</v>
      </c>
      <c r="AI8669" s="86">
        <v>0</v>
      </c>
      <c r="AJ8669" s="86">
        <v>0</v>
      </c>
      <c r="AK8669" s="86">
        <v>0</v>
      </c>
      <c r="AL8669" s="86">
        <v>0</v>
      </c>
      <c r="AM8669" s="86">
        <v>0</v>
      </c>
      <c r="AN8669" s="86">
        <v>0</v>
      </c>
      <c r="AO8669" s="86">
        <v>0</v>
      </c>
      <c r="AP8669" s="86">
        <v>0</v>
      </c>
    </row>
    <row r="8670" spans="1:42">
      <c r="A8670" s="20">
        <v>134</v>
      </c>
      <c r="B8670" s="20">
        <v>17</v>
      </c>
      <c r="C8670" s="20" t="s">
        <v>398</v>
      </c>
      <c r="D8670" s="20" t="s">
        <v>309</v>
      </c>
      <c r="E8670" s="19" t="s">
        <v>70</v>
      </c>
      <c r="F8670" s="20">
        <v>775</v>
      </c>
      <c r="G8670" s="20">
        <v>8600</v>
      </c>
      <c r="H8670" s="20">
        <v>3150</v>
      </c>
      <c r="I8670" s="20">
        <v>3150</v>
      </c>
      <c r="J8670" s="20">
        <v>2625</v>
      </c>
      <c r="K8670" s="20">
        <v>3675</v>
      </c>
      <c r="L8670" s="20">
        <v>3150</v>
      </c>
      <c r="M8670" s="20">
        <v>3150</v>
      </c>
      <c r="N8670" s="92"/>
      <c r="O8670" s="92"/>
      <c r="P8670" s="92"/>
      <c r="Q8670" s="82">
        <f>COUNTIFS('R - Client'!B:B,'Archive Profitability Detail'!C8670)</f>
        <v>1</v>
      </c>
      <c r="S8670" s="86">
        <v>-275</v>
      </c>
      <c r="T8670" s="86">
        <v>525</v>
      </c>
      <c r="U8670" s="86">
        <v>525</v>
      </c>
      <c r="V8670" s="86">
        <v>1025</v>
      </c>
      <c r="W8670" s="86">
        <v>6525</v>
      </c>
      <c r="X8670" s="86">
        <v>1050</v>
      </c>
      <c r="Y8670" s="86">
        <v>1050</v>
      </c>
      <c r="Z8670" s="86">
        <v>1050</v>
      </c>
      <c r="AA8670" s="86">
        <v>1050</v>
      </c>
      <c r="AB8670" s="86">
        <v>1050</v>
      </c>
      <c r="AC8670" s="86">
        <v>1050</v>
      </c>
      <c r="AD8670" s="86">
        <v>1050</v>
      </c>
      <c r="AE8670" s="86">
        <v>1050</v>
      </c>
      <c r="AF8670" s="86">
        <v>1050</v>
      </c>
      <c r="AG8670" s="86">
        <v>525</v>
      </c>
      <c r="AH8670" s="86">
        <v>1575</v>
      </c>
      <c r="AI8670" s="86">
        <v>1050</v>
      </c>
      <c r="AJ8670" s="86">
        <v>1050</v>
      </c>
      <c r="AK8670" s="86">
        <v>525</v>
      </c>
      <c r="AL8670" s="86">
        <v>1050</v>
      </c>
      <c r="AM8670" s="86">
        <v>1575</v>
      </c>
      <c r="AN8670" s="86">
        <v>1050</v>
      </c>
      <c r="AO8670" s="86">
        <v>1050</v>
      </c>
      <c r="AP8670" s="86">
        <v>1050</v>
      </c>
    </row>
    <row r="8671" spans="1:42">
      <c r="A8671" s="20">
        <v>134</v>
      </c>
      <c r="B8671" s="20">
        <v>18</v>
      </c>
      <c r="C8671" s="20" t="s">
        <v>398</v>
      </c>
      <c r="D8671" s="20" t="s">
        <v>309</v>
      </c>
      <c r="E8671" s="19" t="s">
        <v>84</v>
      </c>
      <c r="F8671" s="20">
        <v>0</v>
      </c>
      <c r="G8671" s="20">
        <v>0</v>
      </c>
      <c r="H8671" s="20">
        <v>0</v>
      </c>
      <c r="I8671" s="20">
        <v>0</v>
      </c>
      <c r="J8671" s="20">
        <v>0</v>
      </c>
      <c r="K8671" s="20">
        <v>76.9965771822229</v>
      </c>
      <c r="L8671" s="20">
        <v>236.061833104332</v>
      </c>
      <c r="M8671" s="20">
        <v>714.275976648996</v>
      </c>
      <c r="N8671" s="92"/>
      <c r="O8671" s="92"/>
      <c r="P8671" s="92"/>
      <c r="Q8671" s="82">
        <f>COUNTIFS('R - Client'!B:B,'Archive Profitability Detail'!C8671)</f>
        <v>1</v>
      </c>
      <c r="S8671" s="96">
        <v>0</v>
      </c>
      <c r="T8671" s="96">
        <v>0</v>
      </c>
      <c r="U8671" s="96">
        <v>0</v>
      </c>
      <c r="V8671" s="96">
        <v>0</v>
      </c>
      <c r="W8671" s="96">
        <v>0</v>
      </c>
      <c r="X8671" s="96">
        <v>0</v>
      </c>
      <c r="Y8671" s="96">
        <v>0</v>
      </c>
      <c r="Z8671" s="96">
        <v>0</v>
      </c>
      <c r="AA8671" s="96">
        <v>0</v>
      </c>
      <c r="AB8671" s="96">
        <v>0</v>
      </c>
      <c r="AC8671" s="96">
        <v>0</v>
      </c>
      <c r="AD8671" s="96">
        <v>0</v>
      </c>
      <c r="AE8671" s="86">
        <v>0</v>
      </c>
      <c r="AF8671" s="86">
        <v>0</v>
      </c>
      <c r="AG8671" s="86">
        <v>0</v>
      </c>
      <c r="AH8671" s="86">
        <v>9.7449292320101</v>
      </c>
      <c r="AI8671" s="86">
        <v>20.8517135530384</v>
      </c>
      <c r="AJ8671" s="86">
        <v>46.3999343971744</v>
      </c>
      <c r="AK8671" s="86">
        <v>56.8398485584496</v>
      </c>
      <c r="AL8671" s="86">
        <v>80.0497107067926</v>
      </c>
      <c r="AM8671" s="86">
        <v>99.17227383909</v>
      </c>
      <c r="AN8671" s="86">
        <v>97.4645409653583</v>
      </c>
      <c r="AO8671" s="86">
        <v>299.757238551916</v>
      </c>
      <c r="AP8671" s="86">
        <v>317.054197131722</v>
      </c>
    </row>
    <row r="8672" spans="1:42">
      <c r="A8672" s="20">
        <v>134</v>
      </c>
      <c r="B8672" s="20">
        <v>19</v>
      </c>
      <c r="C8672" s="20" t="s">
        <v>398</v>
      </c>
      <c r="D8672" s="20" t="s">
        <v>309</v>
      </c>
      <c r="E8672" s="19" t="s">
        <v>85</v>
      </c>
      <c r="F8672" s="20">
        <v>775</v>
      </c>
      <c r="G8672" s="20">
        <v>8600</v>
      </c>
      <c r="H8672" s="20">
        <v>3150</v>
      </c>
      <c r="I8672" s="20">
        <v>3150</v>
      </c>
      <c r="J8672" s="20">
        <v>2625</v>
      </c>
      <c r="K8672" s="20">
        <v>3751.99657718222</v>
      </c>
      <c r="L8672" s="20">
        <v>3386.06183310433</v>
      </c>
      <c r="M8672" s="20">
        <v>3864.275976649</v>
      </c>
      <c r="N8672" s="92"/>
      <c r="O8672" s="92"/>
      <c r="P8672" s="92"/>
      <c r="Q8672" s="82">
        <f>COUNTIFS('R - Client'!B:B,'Archive Profitability Detail'!C8672)</f>
        <v>1</v>
      </c>
      <c r="S8672" s="86">
        <v>-275</v>
      </c>
      <c r="T8672" s="86">
        <v>525</v>
      </c>
      <c r="U8672" s="86">
        <v>525</v>
      </c>
      <c r="V8672" s="86">
        <v>1025</v>
      </c>
      <c r="W8672" s="86">
        <v>6525</v>
      </c>
      <c r="X8672" s="86">
        <v>1050</v>
      </c>
      <c r="Y8672" s="86">
        <v>1050</v>
      </c>
      <c r="Z8672" s="86">
        <v>1050</v>
      </c>
      <c r="AA8672" s="86">
        <v>1050</v>
      </c>
      <c r="AB8672" s="86">
        <v>1050</v>
      </c>
      <c r="AC8672" s="86">
        <v>1050</v>
      </c>
      <c r="AD8672" s="86">
        <v>1050</v>
      </c>
      <c r="AE8672" s="86">
        <v>1050</v>
      </c>
      <c r="AF8672" s="86">
        <v>1050</v>
      </c>
      <c r="AG8672" s="86">
        <v>525</v>
      </c>
      <c r="AH8672" s="86">
        <v>1584.74492923201</v>
      </c>
      <c r="AI8672" s="86">
        <v>1070.85171355304</v>
      </c>
      <c r="AJ8672" s="86">
        <v>1096.39993439717</v>
      </c>
      <c r="AK8672" s="86">
        <v>581.83984855845</v>
      </c>
      <c r="AL8672" s="86">
        <v>1130.04971070679</v>
      </c>
      <c r="AM8672" s="86">
        <v>1674.17227383909</v>
      </c>
      <c r="AN8672" s="86">
        <v>1147.46454096536</v>
      </c>
      <c r="AO8672" s="86">
        <v>1349.75723855192</v>
      </c>
      <c r="AP8672" s="86">
        <v>1367.05419713172</v>
      </c>
    </row>
    <row r="8673" spans="1:42">
      <c r="A8673" s="20">
        <v>134</v>
      </c>
      <c r="B8673" s="20">
        <v>20</v>
      </c>
      <c r="C8673" s="20" t="s">
        <v>398</v>
      </c>
      <c r="D8673" s="20" t="s">
        <v>309</v>
      </c>
      <c r="E8673" s="83" t="s">
        <v>311</v>
      </c>
      <c r="F8673" s="20">
        <v>0</v>
      </c>
      <c r="G8673" s="20">
        <v>0</v>
      </c>
      <c r="H8673" s="20">
        <v>0</v>
      </c>
      <c r="I8673" s="20">
        <v>0</v>
      </c>
      <c r="J8673" s="20">
        <v>0</v>
      </c>
      <c r="K8673" s="20">
        <v>0</v>
      </c>
      <c r="L8673" s="20">
        <v>0</v>
      </c>
      <c r="M8673" s="20">
        <v>0</v>
      </c>
      <c r="N8673" s="92"/>
      <c r="O8673" s="92"/>
      <c r="P8673" s="92"/>
      <c r="Q8673" s="82">
        <f>COUNTIFS('R - Client'!B:B,'Archive Profitability Detail'!C8673)</f>
        <v>1</v>
      </c>
      <c r="S8673" s="86">
        <v>0</v>
      </c>
      <c r="T8673" s="86">
        <v>0</v>
      </c>
      <c r="U8673" s="86">
        <v>0</v>
      </c>
      <c r="V8673" s="86">
        <v>0</v>
      </c>
      <c r="W8673" s="86">
        <v>0</v>
      </c>
      <c r="X8673" s="86">
        <v>0</v>
      </c>
      <c r="Y8673" s="86">
        <v>0</v>
      </c>
      <c r="Z8673" s="86">
        <v>0</v>
      </c>
      <c r="AA8673" s="86">
        <v>0</v>
      </c>
      <c r="AB8673" s="86">
        <v>0</v>
      </c>
      <c r="AC8673" s="86">
        <v>0</v>
      </c>
      <c r="AD8673" s="86">
        <v>0</v>
      </c>
      <c r="AE8673" s="86">
        <v>0</v>
      </c>
      <c r="AF8673" s="86">
        <v>0</v>
      </c>
      <c r="AG8673" s="86">
        <v>0</v>
      </c>
      <c r="AH8673" s="86">
        <v>0</v>
      </c>
      <c r="AI8673" s="86">
        <v>0</v>
      </c>
      <c r="AJ8673" s="86">
        <v>0</v>
      </c>
      <c r="AK8673" s="86">
        <v>0</v>
      </c>
      <c r="AL8673" s="86">
        <v>0</v>
      </c>
      <c r="AM8673" s="86">
        <v>0</v>
      </c>
      <c r="AN8673" s="86">
        <v>0</v>
      </c>
      <c r="AO8673" s="86">
        <v>0</v>
      </c>
      <c r="AP8673" s="86">
        <v>0</v>
      </c>
    </row>
    <row r="8674" spans="1:42">
      <c r="A8674" s="20">
        <v>134</v>
      </c>
      <c r="B8674" s="20">
        <v>21</v>
      </c>
      <c r="C8674" s="20" t="s">
        <v>398</v>
      </c>
      <c r="D8674" s="20" t="s">
        <v>309</v>
      </c>
      <c r="E8674" s="19" t="s">
        <v>91</v>
      </c>
      <c r="F8674" s="20">
        <v>0</v>
      </c>
      <c r="G8674" s="20">
        <v>0</v>
      </c>
      <c r="H8674" s="20">
        <v>0</v>
      </c>
      <c r="I8674" s="20">
        <v>0</v>
      </c>
      <c r="J8674" s="20">
        <v>0</v>
      </c>
      <c r="K8674" s="20">
        <v>0</v>
      </c>
      <c r="L8674" s="20">
        <v>0</v>
      </c>
      <c r="M8674" s="20">
        <v>0</v>
      </c>
      <c r="N8674" s="92"/>
      <c r="O8674" s="92"/>
      <c r="P8674" s="92"/>
      <c r="Q8674" s="82">
        <f>COUNTIFS('R - Client'!B:B,'Archive Profitability Detail'!C8674)</f>
        <v>1</v>
      </c>
      <c r="S8674" s="86">
        <v>0</v>
      </c>
      <c r="T8674" s="86">
        <v>0</v>
      </c>
      <c r="U8674" s="86">
        <v>0</v>
      </c>
      <c r="V8674" s="86">
        <v>0</v>
      </c>
      <c r="W8674" s="86">
        <v>0</v>
      </c>
      <c r="X8674" s="86">
        <v>0</v>
      </c>
      <c r="Y8674" s="86">
        <v>0</v>
      </c>
      <c r="Z8674" s="86">
        <v>0</v>
      </c>
      <c r="AA8674" s="86">
        <v>0</v>
      </c>
      <c r="AB8674" s="86">
        <v>0</v>
      </c>
      <c r="AC8674" s="86">
        <v>0</v>
      </c>
      <c r="AD8674" s="86">
        <v>0</v>
      </c>
      <c r="AE8674" s="86">
        <v>0</v>
      </c>
      <c r="AF8674" s="86">
        <v>0</v>
      </c>
      <c r="AG8674" s="86">
        <v>0</v>
      </c>
      <c r="AH8674" s="86">
        <v>0</v>
      </c>
      <c r="AI8674" s="86">
        <v>0</v>
      </c>
      <c r="AJ8674" s="86">
        <v>0</v>
      </c>
      <c r="AK8674" s="86">
        <v>0</v>
      </c>
      <c r="AL8674" s="86">
        <v>0</v>
      </c>
      <c r="AM8674" s="86">
        <v>0</v>
      </c>
      <c r="AN8674" s="86">
        <v>0</v>
      </c>
      <c r="AO8674" s="86">
        <v>0</v>
      </c>
      <c r="AP8674" s="86">
        <v>0</v>
      </c>
    </row>
    <row r="8675" spans="1:42">
      <c r="A8675" s="20">
        <v>134</v>
      </c>
      <c r="B8675" s="20">
        <v>22</v>
      </c>
      <c r="C8675" s="20" t="s">
        <v>398</v>
      </c>
      <c r="D8675" s="20" t="s">
        <v>309</v>
      </c>
      <c r="E8675" s="19" t="s">
        <v>92</v>
      </c>
      <c r="F8675" s="20">
        <v>744.746089334778</v>
      </c>
      <c r="G8675" s="20">
        <v>526.802445274217</v>
      </c>
      <c r="H8675" s="20">
        <v>427.816349586124</v>
      </c>
      <c r="I8675" s="20">
        <v>358.189269089071</v>
      </c>
      <c r="J8675" s="20">
        <v>572.589611703608</v>
      </c>
      <c r="K8675" s="20">
        <v>178.941375219512</v>
      </c>
      <c r="L8675" s="20">
        <v>178.091931837742</v>
      </c>
      <c r="M8675" s="20">
        <v>0</v>
      </c>
      <c r="N8675" s="92"/>
      <c r="O8675" s="92"/>
      <c r="P8675" s="92"/>
      <c r="Q8675" s="82">
        <f>COUNTIFS('R - Client'!B:B,'Archive Profitability Detail'!C8675)</f>
        <v>1</v>
      </c>
      <c r="S8675" s="86">
        <v>248.977370246835</v>
      </c>
      <c r="T8675" s="86">
        <v>243.859521623557</v>
      </c>
      <c r="U8675" s="86">
        <v>251.909197464385</v>
      </c>
      <c r="V8675" s="86">
        <v>232.911760067244</v>
      </c>
      <c r="W8675" s="86">
        <v>155.26504230433</v>
      </c>
      <c r="X8675" s="86">
        <v>138.625642902643</v>
      </c>
      <c r="Y8675" s="86">
        <v>143.822290294938</v>
      </c>
      <c r="Z8675" s="86">
        <v>138.113762686648</v>
      </c>
      <c r="AA8675" s="86">
        <v>145.880296604537</v>
      </c>
      <c r="AB8675" s="86">
        <v>128.247131385175</v>
      </c>
      <c r="AC8675" s="86">
        <v>122.992473308968</v>
      </c>
      <c r="AD8675" s="86">
        <v>106.949664394928</v>
      </c>
      <c r="AE8675" s="86">
        <v>91.3257537698087</v>
      </c>
      <c r="AF8675" s="86">
        <v>371.136408535855</v>
      </c>
      <c r="AG8675" s="86">
        <v>110.127449397944</v>
      </c>
      <c r="AH8675" s="86">
        <v>0</v>
      </c>
      <c r="AI8675" s="86">
        <v>0</v>
      </c>
      <c r="AJ8675" s="86">
        <v>178.941375219512</v>
      </c>
      <c r="AK8675" s="86">
        <v>178.091931837742</v>
      </c>
      <c r="AL8675" s="86">
        <v>0</v>
      </c>
      <c r="AM8675" s="86">
        <v>0</v>
      </c>
      <c r="AN8675" s="86">
        <v>0</v>
      </c>
      <c r="AO8675" s="86">
        <v>0</v>
      </c>
      <c r="AP8675" s="86">
        <v>0</v>
      </c>
    </row>
    <row r="8676" spans="1:42">
      <c r="A8676" s="20">
        <v>134</v>
      </c>
      <c r="B8676" s="20">
        <v>23</v>
      </c>
      <c r="C8676" s="20" t="s">
        <v>398</v>
      </c>
      <c r="D8676" s="20" t="s">
        <v>309</v>
      </c>
      <c r="E8676" s="19" t="s">
        <v>93</v>
      </c>
      <c r="F8676" s="20">
        <v>1750.88373247747</v>
      </c>
      <c r="G8676" s="20">
        <v>1530.58160383882</v>
      </c>
      <c r="H8676" s="20">
        <v>1337.47185644576</v>
      </c>
      <c r="I8676" s="20">
        <v>1294.9131001833</v>
      </c>
      <c r="J8676" s="20">
        <v>682.072052099257</v>
      </c>
      <c r="K8676" s="20">
        <v>0</v>
      </c>
      <c r="L8676" s="20">
        <v>0</v>
      </c>
      <c r="M8676" s="20">
        <v>0</v>
      </c>
      <c r="N8676" s="92"/>
      <c r="O8676" s="92"/>
      <c r="P8676" s="92"/>
      <c r="Q8676" s="82">
        <f>COUNTIFS('R - Client'!B:B,'Archive Profitability Detail'!C8676)</f>
        <v>1</v>
      </c>
      <c r="S8676" s="86">
        <v>534.924250035443</v>
      </c>
      <c r="T8676" s="86">
        <v>576.723516852209</v>
      </c>
      <c r="U8676" s="86">
        <v>639.235965589817</v>
      </c>
      <c r="V8676" s="86">
        <v>637.40911656653</v>
      </c>
      <c r="W8676" s="86">
        <v>449.334118212691</v>
      </c>
      <c r="X8676" s="86">
        <v>443.838369059597</v>
      </c>
      <c r="Y8676" s="86">
        <v>435.071199094211</v>
      </c>
      <c r="Z8676" s="86">
        <v>448.890653087194</v>
      </c>
      <c r="AA8676" s="86">
        <v>453.510004264355</v>
      </c>
      <c r="AB8676" s="86">
        <v>435.208147971805</v>
      </c>
      <c r="AC8676" s="86">
        <v>425.347451144983</v>
      </c>
      <c r="AD8676" s="86">
        <v>434.357501066509</v>
      </c>
      <c r="AE8676" s="86">
        <v>440.00890168591</v>
      </c>
      <c r="AF8676" s="86">
        <v>144.217011687943</v>
      </c>
      <c r="AG8676" s="86">
        <v>97.8461387254038</v>
      </c>
      <c r="AH8676" s="86">
        <v>0</v>
      </c>
      <c r="AI8676" s="86">
        <v>0</v>
      </c>
      <c r="AJ8676" s="86">
        <v>0</v>
      </c>
      <c r="AK8676" s="86">
        <v>0</v>
      </c>
      <c r="AL8676" s="86">
        <v>0</v>
      </c>
      <c r="AM8676" s="86">
        <v>0</v>
      </c>
      <c r="AN8676" s="86">
        <v>0</v>
      </c>
      <c r="AO8676" s="86">
        <v>0</v>
      </c>
      <c r="AP8676" s="86">
        <v>0</v>
      </c>
    </row>
    <row r="8677" spans="1:42">
      <c r="A8677" s="20">
        <v>134</v>
      </c>
      <c r="B8677" s="20">
        <v>24</v>
      </c>
      <c r="C8677" s="20" t="s">
        <v>398</v>
      </c>
      <c r="D8677" s="20" t="s">
        <v>309</v>
      </c>
      <c r="E8677" s="19" t="s">
        <v>94</v>
      </c>
      <c r="F8677" s="20">
        <v>790.423727995342</v>
      </c>
      <c r="G8677" s="20">
        <v>676.645847123969</v>
      </c>
      <c r="H8677" s="20">
        <v>601.826439429698</v>
      </c>
      <c r="I8677" s="20">
        <v>572.79962462294</v>
      </c>
      <c r="J8677" s="20">
        <v>704.545253658031</v>
      </c>
      <c r="K8677" s="20">
        <v>870.317946383126</v>
      </c>
      <c r="L8677" s="20">
        <v>977.836693340226</v>
      </c>
      <c r="M8677" s="20">
        <v>925.127333308847</v>
      </c>
      <c r="N8677" s="92"/>
      <c r="O8677" s="92"/>
      <c r="P8677" s="92"/>
      <c r="Q8677" s="82">
        <f>COUNTIFS('R - Client'!B:B,'Archive Profitability Detail'!C8677)</f>
        <v>1</v>
      </c>
      <c r="S8677" s="86">
        <v>248.095982775889</v>
      </c>
      <c r="T8677" s="86">
        <v>264.630767928374</v>
      </c>
      <c r="U8677" s="86">
        <v>277.696977291079</v>
      </c>
      <c r="V8677" s="86">
        <v>284.520604274231</v>
      </c>
      <c r="W8677" s="86">
        <v>196.056164234757</v>
      </c>
      <c r="X8677" s="86">
        <v>196.069078614981</v>
      </c>
      <c r="Y8677" s="86">
        <v>201.980666788159</v>
      </c>
      <c r="Z8677" s="86">
        <v>198.576466637198</v>
      </c>
      <c r="AA8677" s="86">
        <v>201.269306004341</v>
      </c>
      <c r="AB8677" s="86">
        <v>194.573855906819</v>
      </c>
      <c r="AC8677" s="86">
        <v>185.235390702961</v>
      </c>
      <c r="AD8677" s="86">
        <v>192.99037801316</v>
      </c>
      <c r="AE8677" s="86">
        <v>188.42822523663</v>
      </c>
      <c r="AF8677" s="86">
        <v>257.667372132989</v>
      </c>
      <c r="AG8677" s="86">
        <v>258.449656288412</v>
      </c>
      <c r="AH8677" s="86">
        <v>284.481192376574</v>
      </c>
      <c r="AI8677" s="86">
        <v>285.560040962614</v>
      </c>
      <c r="AJ8677" s="86">
        <v>300.276713043938</v>
      </c>
      <c r="AK8677" s="86">
        <v>321.458453810487</v>
      </c>
      <c r="AL8677" s="86">
        <v>326.969328867321</v>
      </c>
      <c r="AM8677" s="86">
        <v>329.408910662418</v>
      </c>
      <c r="AN8677" s="86">
        <v>304.806244878003</v>
      </c>
      <c r="AO8677" s="86">
        <v>310.354422414844</v>
      </c>
      <c r="AP8677" s="86">
        <v>309.966666016</v>
      </c>
    </row>
    <row r="8678" spans="1:42">
      <c r="A8678" s="20">
        <v>134</v>
      </c>
      <c r="B8678" s="20">
        <v>25</v>
      </c>
      <c r="C8678" s="20" t="s">
        <v>398</v>
      </c>
      <c r="D8678" s="20" t="s">
        <v>309</v>
      </c>
      <c r="E8678" s="19" t="s">
        <v>95</v>
      </c>
      <c r="F8678" s="20">
        <v>451.371961472569</v>
      </c>
      <c r="G8678" s="20">
        <v>356.889706667915</v>
      </c>
      <c r="H8678" s="20">
        <v>356.761667719382</v>
      </c>
      <c r="I8678" s="20">
        <v>366.436711337696</v>
      </c>
      <c r="J8678" s="20">
        <v>348.849733423143</v>
      </c>
      <c r="K8678" s="20">
        <v>401.839942875318</v>
      </c>
      <c r="L8678" s="20">
        <v>447.58547913406</v>
      </c>
      <c r="M8678" s="20">
        <v>459.841440005048</v>
      </c>
      <c r="N8678" s="92"/>
      <c r="O8678" s="92"/>
      <c r="P8678" s="92"/>
      <c r="Q8678" s="82">
        <f>COUNTIFS('R - Client'!B:B,'Archive Profitability Detail'!C8678)</f>
        <v>1</v>
      </c>
      <c r="S8678" s="86">
        <v>156.617664836166</v>
      </c>
      <c r="T8678" s="86">
        <v>145.404166569234</v>
      </c>
      <c r="U8678" s="86">
        <v>149.350130067169</v>
      </c>
      <c r="V8678" s="86">
        <v>150.121615627351</v>
      </c>
      <c r="W8678" s="86">
        <v>104.358628485691</v>
      </c>
      <c r="X8678" s="86">
        <v>102.409462554874</v>
      </c>
      <c r="Y8678" s="86">
        <v>102.056982180155</v>
      </c>
      <c r="Z8678" s="86">
        <v>127.00243397343</v>
      </c>
      <c r="AA8678" s="86">
        <v>127.702251565797</v>
      </c>
      <c r="AB8678" s="86">
        <v>128.003413485811</v>
      </c>
      <c r="AC8678" s="86">
        <v>122.121485954348</v>
      </c>
      <c r="AD8678" s="86">
        <v>116.311811897537</v>
      </c>
      <c r="AE8678" s="86">
        <v>113.35546626887</v>
      </c>
      <c r="AF8678" s="86">
        <v>127.613627969274</v>
      </c>
      <c r="AG8678" s="86">
        <v>107.880639185</v>
      </c>
      <c r="AH8678" s="86">
        <v>124.875766421605</v>
      </c>
      <c r="AI8678" s="86">
        <v>133.292518232108</v>
      </c>
      <c r="AJ8678" s="86">
        <v>143.671658221606</v>
      </c>
      <c r="AK8678" s="86">
        <v>148.903192589595</v>
      </c>
      <c r="AL8678" s="86">
        <v>149.679610888591</v>
      </c>
      <c r="AM8678" s="86">
        <v>149.002675655874</v>
      </c>
      <c r="AN8678" s="86">
        <v>155.250515418776</v>
      </c>
      <c r="AO8678" s="86">
        <v>151.839942465739</v>
      </c>
      <c r="AP8678" s="86">
        <v>152.750982120533</v>
      </c>
    </row>
    <row r="8679" spans="1:42">
      <c r="A8679" s="20">
        <v>134</v>
      </c>
      <c r="B8679" s="20">
        <v>26</v>
      </c>
      <c r="C8679" s="20" t="s">
        <v>398</v>
      </c>
      <c r="D8679" s="20" t="s">
        <v>309</v>
      </c>
      <c r="E8679" s="19" t="s">
        <v>96</v>
      </c>
      <c r="F8679" s="20">
        <v>236.689731553666</v>
      </c>
      <c r="G8679" s="20">
        <v>189.819186755789</v>
      </c>
      <c r="H8679" s="20">
        <v>161.7662487894</v>
      </c>
      <c r="I8679" s="20">
        <v>160.666143723351</v>
      </c>
      <c r="J8679" s="20">
        <v>388.344064777346</v>
      </c>
      <c r="K8679" s="20">
        <v>422.29571504957</v>
      </c>
      <c r="L8679" s="20">
        <v>453.413342859595</v>
      </c>
      <c r="M8679" s="20">
        <v>442.083874237368</v>
      </c>
      <c r="N8679" s="92"/>
      <c r="O8679" s="92"/>
      <c r="P8679" s="92"/>
      <c r="Q8679" s="82">
        <f>COUNTIFS('R - Client'!B:B,'Archive Profitability Detail'!C8679)</f>
        <v>1</v>
      </c>
      <c r="S8679" s="86">
        <v>78.0905905028912</v>
      </c>
      <c r="T8679" s="86">
        <v>78.2379635725258</v>
      </c>
      <c r="U8679" s="86">
        <v>80.3611774782491</v>
      </c>
      <c r="V8679" s="86">
        <v>80.7762925370429</v>
      </c>
      <c r="W8679" s="86">
        <v>55.0354110709765</v>
      </c>
      <c r="X8679" s="86">
        <v>54.0074831477694</v>
      </c>
      <c r="Y8679" s="86">
        <v>53.8215962441315</v>
      </c>
      <c r="Z8679" s="86">
        <v>53.8240338164251</v>
      </c>
      <c r="AA8679" s="86">
        <v>54.1206187288431</v>
      </c>
      <c r="AB8679" s="86">
        <v>53.9315060204514</v>
      </c>
      <c r="AC8679" s="86">
        <v>53.2954243090124</v>
      </c>
      <c r="AD8679" s="86">
        <v>53.4392133938876</v>
      </c>
      <c r="AE8679" s="86">
        <v>128.710496516061</v>
      </c>
      <c r="AF8679" s="86">
        <v>130.663084794021</v>
      </c>
      <c r="AG8679" s="86">
        <v>128.970483467264</v>
      </c>
      <c r="AH8679" s="86">
        <v>138.344080075365</v>
      </c>
      <c r="AI8679" s="86">
        <v>138.409275212064</v>
      </c>
      <c r="AJ8679" s="86">
        <v>145.542359762141</v>
      </c>
      <c r="AK8679" s="86">
        <v>150.842012223306</v>
      </c>
      <c r="AL8679" s="86">
        <v>151.628540010325</v>
      </c>
      <c r="AM8679" s="86">
        <v>150.942790625964</v>
      </c>
      <c r="AN8679" s="86">
        <v>149.255250533591</v>
      </c>
      <c r="AO8679" s="86">
        <v>145.976382703777</v>
      </c>
      <c r="AP8679" s="86">
        <v>146.852241</v>
      </c>
    </row>
    <row r="8680" spans="1:42">
      <c r="A8680" s="20">
        <v>134</v>
      </c>
      <c r="B8680" s="20">
        <v>27</v>
      </c>
      <c r="C8680" s="20" t="s">
        <v>398</v>
      </c>
      <c r="D8680" s="20" t="s">
        <v>309</v>
      </c>
      <c r="E8680" s="19" t="s">
        <v>97</v>
      </c>
      <c r="F8680" s="20">
        <v>-151.786424218049</v>
      </c>
      <c r="G8680" s="20">
        <v>-121.728878631588</v>
      </c>
      <c r="H8680" s="20">
        <v>-103.738849597466</v>
      </c>
      <c r="I8680" s="20">
        <v>-103.033364770796</v>
      </c>
      <c r="J8680" s="20">
        <v>56.1241230113785</v>
      </c>
      <c r="K8680" s="20">
        <v>61.030871354269</v>
      </c>
      <c r="L8680" s="20">
        <v>65.5280421093659</v>
      </c>
      <c r="M8680" s="20">
        <v>63.8906886687462</v>
      </c>
      <c r="N8680" s="92"/>
      <c r="O8680" s="92"/>
      <c r="P8680" s="92"/>
      <c r="Q8680" s="82">
        <f>COUNTIFS('R - Client'!B:B,'Archive Profitability Detail'!C8680)</f>
        <v>1</v>
      </c>
      <c r="S8680" s="86">
        <v>-50.0786046766979</v>
      </c>
      <c r="T8680" s="86">
        <v>-50.1731133447294</v>
      </c>
      <c r="U8680" s="86">
        <v>-51.5347061966217</v>
      </c>
      <c r="V8680" s="86">
        <v>-51.8009147473678</v>
      </c>
      <c r="W8680" s="86">
        <v>-35.2935811663629</v>
      </c>
      <c r="X8680" s="86">
        <v>-34.6343827178568</v>
      </c>
      <c r="Y8680" s="86">
        <v>-34.5151755675214</v>
      </c>
      <c r="Z8680" s="86">
        <v>-34.5167387548206</v>
      </c>
      <c r="AA8680" s="86">
        <v>-34.7069352751236</v>
      </c>
      <c r="AB8680" s="86">
        <v>-34.585659453006</v>
      </c>
      <c r="AC8680" s="86">
        <v>-34.1777475091457</v>
      </c>
      <c r="AD8680" s="86">
        <v>-34.2699578086443</v>
      </c>
      <c r="AE8680" s="86">
        <v>18.6014526666313</v>
      </c>
      <c r="AF8680" s="86">
        <v>18.8836439362871</v>
      </c>
      <c r="AG8680" s="86">
        <v>18.6390264084601</v>
      </c>
      <c r="AH8680" s="86">
        <v>19.993714008472</v>
      </c>
      <c r="AI8680" s="86">
        <v>20.0031361168643</v>
      </c>
      <c r="AJ8680" s="86">
        <v>21.0340212289326</v>
      </c>
      <c r="AK8680" s="86">
        <v>21.7999357197812</v>
      </c>
      <c r="AL8680" s="86">
        <v>21.9136060092855</v>
      </c>
      <c r="AM8680" s="86">
        <v>21.8145003802991</v>
      </c>
      <c r="AN8680" s="86">
        <v>21.5706143103903</v>
      </c>
      <c r="AO8680" s="86">
        <v>21.0967469383629</v>
      </c>
      <c r="AP8680" s="86">
        <v>21.223327419993</v>
      </c>
    </row>
    <row r="8681" spans="1:42">
      <c r="A8681" s="20">
        <v>134</v>
      </c>
      <c r="B8681" s="20">
        <v>28</v>
      </c>
      <c r="C8681" s="20" t="s">
        <v>398</v>
      </c>
      <c r="D8681" s="20" t="s">
        <v>309</v>
      </c>
      <c r="E8681" s="19" t="s">
        <v>71</v>
      </c>
      <c r="F8681" s="20">
        <v>3822.32881861577</v>
      </c>
      <c r="G8681" s="20">
        <v>3159.00991102912</v>
      </c>
      <c r="H8681" s="20">
        <v>2781.9037123729</v>
      </c>
      <c r="I8681" s="20">
        <v>2649.97148418556</v>
      </c>
      <c r="J8681" s="20">
        <v>2752.52483867276</v>
      </c>
      <c r="K8681" s="20">
        <v>1934.4258508818</v>
      </c>
      <c r="L8681" s="20">
        <v>2122.45548928099</v>
      </c>
      <c r="M8681" s="20">
        <v>1890.94333622001</v>
      </c>
      <c r="N8681" s="92"/>
      <c r="O8681" s="92"/>
      <c r="P8681" s="92"/>
      <c r="Q8681" s="82">
        <f>COUNTIFS('R - Client'!B:B,'Archive Profitability Detail'!C8681)</f>
        <v>1</v>
      </c>
      <c r="S8681" s="86">
        <v>1216.62725372053</v>
      </c>
      <c r="T8681" s="86">
        <v>1258.68282320117</v>
      </c>
      <c r="U8681" s="86">
        <v>1347.01874169408</v>
      </c>
      <c r="V8681" s="86">
        <v>1333.93847432503</v>
      </c>
      <c r="W8681" s="86">
        <v>924.755783142082</v>
      </c>
      <c r="X8681" s="86">
        <v>900.315653562007</v>
      </c>
      <c r="Y8681" s="86">
        <v>902.237559034073</v>
      </c>
      <c r="Z8681" s="86">
        <v>931.890611446075</v>
      </c>
      <c r="AA8681" s="86">
        <v>947.77554189275</v>
      </c>
      <c r="AB8681" s="86">
        <v>905.378395317056</v>
      </c>
      <c r="AC8681" s="86">
        <v>874.814477911127</v>
      </c>
      <c r="AD8681" s="86">
        <v>869.778610957377</v>
      </c>
      <c r="AE8681" s="86">
        <v>980.430296143911</v>
      </c>
      <c r="AF8681" s="86">
        <v>1050.18114905637</v>
      </c>
      <c r="AG8681" s="86">
        <v>721.913393472484</v>
      </c>
      <c r="AH8681" s="86">
        <v>567.694752882016</v>
      </c>
      <c r="AI8681" s="86">
        <v>577.264970523651</v>
      </c>
      <c r="AJ8681" s="86">
        <v>789.466127476129</v>
      </c>
      <c r="AK8681" s="86">
        <v>821.095526180913</v>
      </c>
      <c r="AL8681" s="86">
        <v>650.191085775522</v>
      </c>
      <c r="AM8681" s="86">
        <v>651.168877324555</v>
      </c>
      <c r="AN8681" s="86">
        <v>630.882625140759</v>
      </c>
      <c r="AO8681" s="86">
        <v>629.267494522723</v>
      </c>
      <c r="AP8681" s="86">
        <v>630.793216556526</v>
      </c>
    </row>
    <row r="8682" spans="1:42">
      <c r="A8682" s="20">
        <v>134</v>
      </c>
      <c r="B8682" s="20">
        <v>29</v>
      </c>
      <c r="C8682" s="20" t="s">
        <v>398</v>
      </c>
      <c r="D8682" s="20" t="s">
        <v>309</v>
      </c>
      <c r="E8682" s="19" t="s">
        <v>72</v>
      </c>
      <c r="F8682" s="20">
        <v>408.911872676057</v>
      </c>
      <c r="G8682" s="20">
        <v>327.936994210316</v>
      </c>
      <c r="H8682" s="20">
        <v>279.471945377809</v>
      </c>
      <c r="I8682" s="20">
        <v>277.571372760039</v>
      </c>
      <c r="J8682" s="20">
        <v>256.990444006695</v>
      </c>
      <c r="K8682" s="20">
        <v>279.458277223669</v>
      </c>
      <c r="L8682" s="20">
        <v>300.050668643166</v>
      </c>
      <c r="M8682" s="20">
        <v>292.553283114033</v>
      </c>
      <c r="N8682" s="92"/>
      <c r="O8682" s="92"/>
      <c r="P8682" s="92"/>
      <c r="Q8682" s="82">
        <f>COUNTIFS('R - Client'!B:B,'Archive Profitability Detail'!C8682)</f>
        <v>1</v>
      </c>
      <c r="S8682" s="86">
        <v>134.911512178027</v>
      </c>
      <c r="T8682" s="86">
        <v>135.166118060127</v>
      </c>
      <c r="U8682" s="86">
        <v>138.834242437903</v>
      </c>
      <c r="V8682" s="86">
        <v>139.551406950927</v>
      </c>
      <c r="W8682" s="86">
        <v>95.0807323021827</v>
      </c>
      <c r="X8682" s="86">
        <v>93.3048549572067</v>
      </c>
      <c r="Y8682" s="86">
        <v>92.9837114864967</v>
      </c>
      <c r="Z8682" s="86">
        <v>92.987922705314</v>
      </c>
      <c r="AA8682" s="86">
        <v>93.5003111859981</v>
      </c>
      <c r="AB8682" s="86">
        <v>93.1735947237853</v>
      </c>
      <c r="AC8682" s="86">
        <v>92.0746819737806</v>
      </c>
      <c r="AD8682" s="86">
        <v>92.3230960624728</v>
      </c>
      <c r="AE8682" s="86">
        <v>85.1754169770805</v>
      </c>
      <c r="AF8682" s="86">
        <v>86.4675611709227</v>
      </c>
      <c r="AG8682" s="86">
        <v>85.3474658586923</v>
      </c>
      <c r="AH8682" s="86">
        <v>91.550534149788</v>
      </c>
      <c r="AI8682" s="86">
        <v>91.5936776625825</v>
      </c>
      <c r="AJ8682" s="86">
        <v>96.3140654112983</v>
      </c>
      <c r="AK8682" s="86">
        <v>99.8211617276976</v>
      </c>
      <c r="AL8682" s="86">
        <v>100.341654104285</v>
      </c>
      <c r="AM8682" s="86">
        <v>99.8878528111831</v>
      </c>
      <c r="AN8682" s="86">
        <v>98.7711068197987</v>
      </c>
      <c r="AO8682" s="86">
        <v>96.6012842942346</v>
      </c>
      <c r="AP8682" s="86">
        <v>97.180892</v>
      </c>
    </row>
    <row r="8683" spans="1:42">
      <c r="A8683" s="20">
        <v>134</v>
      </c>
      <c r="B8683" s="20">
        <v>30</v>
      </c>
      <c r="C8683" s="20" t="s">
        <v>398</v>
      </c>
      <c r="D8683" s="20" t="s">
        <v>309</v>
      </c>
      <c r="E8683" s="19" t="s">
        <v>73</v>
      </c>
      <c r="F8683" s="20">
        <v>286.883857774606</v>
      </c>
      <c r="G8683" s="20">
        <v>230.073608257872</v>
      </c>
      <c r="H8683" s="20">
        <v>196.071562571811</v>
      </c>
      <c r="I8683" s="20">
        <v>194.73816131594</v>
      </c>
      <c r="J8683" s="20">
        <v>162.643866456554</v>
      </c>
      <c r="K8683" s="20">
        <v>176.863287258108</v>
      </c>
      <c r="L8683" s="20">
        <v>189.895780248262</v>
      </c>
      <c r="M8683" s="20">
        <v>185.150842063939</v>
      </c>
      <c r="N8683" s="92"/>
      <c r="O8683" s="92"/>
      <c r="P8683" s="92"/>
      <c r="Q8683" s="82">
        <f>COUNTIFS('R - Client'!B:B,'Archive Profitability Detail'!C8683)</f>
        <v>1</v>
      </c>
      <c r="S8683" s="86">
        <v>94.6510425792886</v>
      </c>
      <c r="T8683" s="86">
        <v>94.8296686416502</v>
      </c>
      <c r="U8683" s="86">
        <v>97.4031465536672</v>
      </c>
      <c r="V8683" s="86">
        <v>97.9062938964158</v>
      </c>
      <c r="W8683" s="86">
        <v>66.7066160353185</v>
      </c>
      <c r="X8683" s="86">
        <v>65.460698326138</v>
      </c>
      <c r="Y8683" s="86">
        <v>65.2353909092282</v>
      </c>
      <c r="Z8683" s="86">
        <v>65.238345410628</v>
      </c>
      <c r="AA8683" s="86">
        <v>65.5978262519544</v>
      </c>
      <c r="AB8683" s="86">
        <v>65.3686089429419</v>
      </c>
      <c r="AC8683" s="86">
        <v>64.597635170486</v>
      </c>
      <c r="AD8683" s="86">
        <v>64.7719172025121</v>
      </c>
      <c r="AE8683" s="86">
        <v>53.9057364476971</v>
      </c>
      <c r="AF8683" s="86">
        <v>54.7235074294866</v>
      </c>
      <c r="AG8683" s="86">
        <v>54.0146225793703</v>
      </c>
      <c r="AH8683" s="86">
        <v>57.940414507772</v>
      </c>
      <c r="AI8683" s="86">
        <v>57.9677191328935</v>
      </c>
      <c r="AJ8683" s="86">
        <v>60.955153617443</v>
      </c>
      <c r="AK8683" s="86">
        <v>63.1747213805146</v>
      </c>
      <c r="AL8683" s="86">
        <v>63.5041300980898</v>
      </c>
      <c r="AM8683" s="86">
        <v>63.2169287696577</v>
      </c>
      <c r="AN8683" s="86">
        <v>62.5101636345157</v>
      </c>
      <c r="AO8683" s="86">
        <v>61.1369284294234</v>
      </c>
      <c r="AP8683" s="86">
        <v>61.50375</v>
      </c>
    </row>
    <row r="8684" spans="1:42">
      <c r="A8684" s="20">
        <v>134</v>
      </c>
      <c r="B8684" s="20">
        <v>31</v>
      </c>
      <c r="C8684" s="20" t="s">
        <v>398</v>
      </c>
      <c r="D8684" s="20" t="s">
        <v>309</v>
      </c>
      <c r="E8684" s="19" t="s">
        <v>74</v>
      </c>
      <c r="F8684" s="20">
        <v>4518.12454906644</v>
      </c>
      <c r="G8684" s="20">
        <v>3717.02051349731</v>
      </c>
      <c r="H8684" s="20">
        <v>3257.44722032252</v>
      </c>
      <c r="I8684" s="20">
        <v>3122.28101826154</v>
      </c>
      <c r="J8684" s="20">
        <v>3172.15914913601</v>
      </c>
      <c r="K8684" s="20">
        <v>2390.74741536357</v>
      </c>
      <c r="L8684" s="20">
        <v>2612.40193817242</v>
      </c>
      <c r="M8684" s="20">
        <v>2368.64746139798</v>
      </c>
      <c r="N8684" s="92"/>
      <c r="O8684" s="92"/>
      <c r="P8684" s="92"/>
      <c r="Q8684" s="82">
        <f>COUNTIFS('R - Client'!B:B,'Archive Profitability Detail'!C8684)</f>
        <v>1</v>
      </c>
      <c r="S8684" s="86">
        <v>1446.18980847784</v>
      </c>
      <c r="T8684" s="86">
        <v>1488.67860990295</v>
      </c>
      <c r="U8684" s="86">
        <v>1583.25613068565</v>
      </c>
      <c r="V8684" s="86">
        <v>1571.39617517237</v>
      </c>
      <c r="W8684" s="86">
        <v>1086.54313147958</v>
      </c>
      <c r="X8684" s="86">
        <v>1059.08120684535</v>
      </c>
      <c r="Y8684" s="86">
        <v>1060.4566614298</v>
      </c>
      <c r="Z8684" s="86">
        <v>1090.11687956202</v>
      </c>
      <c r="AA8684" s="86">
        <v>1106.8736793307</v>
      </c>
      <c r="AB8684" s="86">
        <v>1063.92059898378</v>
      </c>
      <c r="AC8684" s="86">
        <v>1031.48679505539</v>
      </c>
      <c r="AD8684" s="86">
        <v>1026.87362422236</v>
      </c>
      <c r="AE8684" s="86">
        <v>1119.51144956869</v>
      </c>
      <c r="AF8684" s="86">
        <v>1191.37221765678</v>
      </c>
      <c r="AG8684" s="86">
        <v>861.275481910546</v>
      </c>
      <c r="AH8684" s="86">
        <v>717.185701539576</v>
      </c>
      <c r="AI8684" s="86">
        <v>726.826367319126</v>
      </c>
      <c r="AJ8684" s="86">
        <v>946.73534650487</v>
      </c>
      <c r="AK8684" s="86">
        <v>984.091409289125</v>
      </c>
      <c r="AL8684" s="86">
        <v>814.036869977897</v>
      </c>
      <c r="AM8684" s="86">
        <v>814.273658905396</v>
      </c>
      <c r="AN8684" s="86">
        <v>792.163895595074</v>
      </c>
      <c r="AO8684" s="86">
        <v>787.005707246381</v>
      </c>
      <c r="AP8684" s="86">
        <v>789.477858556526</v>
      </c>
    </row>
    <row r="8685" spans="1:42">
      <c r="A8685" s="20">
        <v>134</v>
      </c>
      <c r="B8685" s="20">
        <v>32</v>
      </c>
      <c r="C8685" s="20" t="s">
        <v>398</v>
      </c>
      <c r="D8685" s="20" t="s">
        <v>309</v>
      </c>
      <c r="E8685" s="83" t="s">
        <v>312</v>
      </c>
      <c r="F8685" s="20">
        <v>0</v>
      </c>
      <c r="G8685" s="20">
        <v>0</v>
      </c>
      <c r="H8685" s="20">
        <v>0</v>
      </c>
      <c r="I8685" s="20">
        <v>0</v>
      </c>
      <c r="J8685" s="20">
        <v>0</v>
      </c>
      <c r="K8685" s="20">
        <v>0</v>
      </c>
      <c r="L8685" s="20">
        <v>0</v>
      </c>
      <c r="M8685" s="20">
        <v>0</v>
      </c>
      <c r="N8685" s="92"/>
      <c r="O8685" s="92"/>
      <c r="P8685" s="92"/>
      <c r="Q8685" s="82">
        <f>COUNTIFS('R - Client'!B:B,'Archive Profitability Detail'!C8685)</f>
        <v>1</v>
      </c>
      <c r="S8685" s="86">
        <v>0</v>
      </c>
      <c r="T8685" s="86">
        <v>0</v>
      </c>
      <c r="U8685" s="86">
        <v>0</v>
      </c>
      <c r="V8685" s="86">
        <v>0</v>
      </c>
      <c r="W8685" s="86">
        <v>0</v>
      </c>
      <c r="X8685" s="86">
        <v>0</v>
      </c>
      <c r="Y8685" s="86">
        <v>0</v>
      </c>
      <c r="Z8685" s="86">
        <v>0</v>
      </c>
      <c r="AA8685" s="86">
        <v>0</v>
      </c>
      <c r="AB8685" s="86">
        <v>0</v>
      </c>
      <c r="AC8685" s="86">
        <v>0</v>
      </c>
      <c r="AD8685" s="86">
        <v>0</v>
      </c>
      <c r="AE8685" s="86">
        <v>0</v>
      </c>
      <c r="AF8685" s="86">
        <v>0</v>
      </c>
      <c r="AG8685" s="86">
        <v>0</v>
      </c>
      <c r="AH8685" s="86">
        <v>0</v>
      </c>
      <c r="AI8685" s="86">
        <v>0</v>
      </c>
      <c r="AJ8685" s="86">
        <v>0</v>
      </c>
      <c r="AK8685" s="86">
        <v>0</v>
      </c>
      <c r="AL8685" s="86">
        <v>0</v>
      </c>
      <c r="AM8685" s="86">
        <v>0</v>
      </c>
      <c r="AN8685" s="86">
        <v>0</v>
      </c>
      <c r="AO8685" s="86">
        <v>0</v>
      </c>
      <c r="AP8685" s="86">
        <v>0</v>
      </c>
    </row>
    <row r="8686" spans="1:42">
      <c r="A8686" s="20">
        <v>134</v>
      </c>
      <c r="B8686" s="20">
        <v>33</v>
      </c>
      <c r="C8686" s="20" t="s">
        <v>398</v>
      </c>
      <c r="D8686" s="20" t="s">
        <v>309</v>
      </c>
      <c r="E8686" s="19" t="s">
        <v>75</v>
      </c>
      <c r="F8686" s="20">
        <v>-3743.12454906644</v>
      </c>
      <c r="G8686" s="20">
        <v>4882.97948650269</v>
      </c>
      <c r="H8686" s="20">
        <v>-107.447220322517</v>
      </c>
      <c r="I8686" s="20">
        <v>27.7189817384613</v>
      </c>
      <c r="J8686" s="20">
        <v>-547.159149136013</v>
      </c>
      <c r="K8686" s="20">
        <v>1284.25258463643</v>
      </c>
      <c r="L8686" s="20">
        <v>537.598061827582</v>
      </c>
      <c r="M8686" s="20">
        <v>781.352538602019</v>
      </c>
      <c r="N8686" s="93"/>
      <c r="O8686" s="93"/>
      <c r="P8686" s="93"/>
      <c r="Q8686" s="82">
        <f>COUNTIFS('R - Client'!B:B,'Archive Profitability Detail'!C8686)</f>
        <v>1</v>
      </c>
      <c r="S8686" s="86">
        <v>-1721.18980847784</v>
      </c>
      <c r="T8686" s="86">
        <v>-963.678609902948</v>
      </c>
      <c r="U8686" s="86">
        <v>-1058.25613068565</v>
      </c>
      <c r="V8686" s="86">
        <v>-546.396175172372</v>
      </c>
      <c r="W8686" s="86">
        <v>5438.45686852042</v>
      </c>
      <c r="X8686" s="86">
        <v>-9.08120684535197</v>
      </c>
      <c r="Y8686" s="86">
        <v>-10.456661429798</v>
      </c>
      <c r="Z8686" s="86">
        <v>-40.1168795620167</v>
      </c>
      <c r="AA8686" s="86">
        <v>-56.8736793307021</v>
      </c>
      <c r="AB8686" s="86">
        <v>-13.9205989837833</v>
      </c>
      <c r="AC8686" s="86">
        <v>18.5132049446067</v>
      </c>
      <c r="AD8686" s="86">
        <v>23.1263757776378</v>
      </c>
      <c r="AE8686" s="86">
        <v>-69.5114495686885</v>
      </c>
      <c r="AF8686" s="86">
        <v>-141.372217656778</v>
      </c>
      <c r="AG8686" s="86">
        <v>-336.275481910546</v>
      </c>
      <c r="AH8686" s="86">
        <v>857.814298460424</v>
      </c>
      <c r="AI8686" s="86">
        <v>323.173632680874</v>
      </c>
      <c r="AJ8686" s="86">
        <v>103.26465349513</v>
      </c>
      <c r="AK8686" s="86">
        <v>-459.091409289125</v>
      </c>
      <c r="AL8686" s="86">
        <v>235.963130022103</v>
      </c>
      <c r="AM8686" s="86">
        <v>760.726341094604</v>
      </c>
      <c r="AN8686" s="86">
        <v>257.836104404926</v>
      </c>
      <c r="AO8686" s="86">
        <v>262.994292753619</v>
      </c>
      <c r="AP8686" s="86">
        <v>260.522141443474</v>
      </c>
    </row>
    <row r="8687" spans="1:42">
      <c r="A8687" s="20">
        <v>134</v>
      </c>
      <c r="B8687" s="20">
        <v>34</v>
      </c>
      <c r="C8687" s="20" t="s">
        <v>398</v>
      </c>
      <c r="D8687" s="20" t="s">
        <v>309</v>
      </c>
      <c r="E8687" s="19" t="s">
        <v>76</v>
      </c>
      <c r="F8687" s="20">
        <v>0</v>
      </c>
      <c r="G8687" s="20">
        <v>0</v>
      </c>
      <c r="H8687" s="20">
        <v>0</v>
      </c>
      <c r="I8687" s="20">
        <v>0</v>
      </c>
      <c r="J8687" s="20">
        <v>0</v>
      </c>
      <c r="K8687" s="20">
        <v>0</v>
      </c>
      <c r="L8687" s="20">
        <v>0</v>
      </c>
      <c r="M8687" s="20">
        <v>0</v>
      </c>
      <c r="N8687" s="93"/>
      <c r="O8687" s="93"/>
      <c r="P8687" s="93"/>
      <c r="Q8687" s="82">
        <f>COUNTIFS('R - Client'!B:B,'Archive Profitability Detail'!C8687)</f>
        <v>1</v>
      </c>
      <c r="S8687" s="86">
        <v>0</v>
      </c>
      <c r="T8687" s="86">
        <v>0</v>
      </c>
      <c r="U8687" s="86">
        <v>0</v>
      </c>
      <c r="V8687" s="86">
        <v>0</v>
      </c>
      <c r="W8687" s="86">
        <v>0</v>
      </c>
      <c r="X8687" s="86">
        <v>0</v>
      </c>
      <c r="Y8687" s="86">
        <v>0</v>
      </c>
      <c r="Z8687" s="86">
        <v>0</v>
      </c>
      <c r="AA8687" s="86">
        <v>0</v>
      </c>
      <c r="AB8687" s="86">
        <v>0</v>
      </c>
      <c r="AC8687" s="86">
        <v>0</v>
      </c>
      <c r="AD8687" s="86">
        <v>0</v>
      </c>
      <c r="AE8687" s="86">
        <v>0</v>
      </c>
      <c r="AF8687" s="86">
        <v>0</v>
      </c>
      <c r="AG8687" s="86">
        <v>0</v>
      </c>
      <c r="AH8687" s="86">
        <v>0</v>
      </c>
      <c r="AI8687" s="86">
        <v>0</v>
      </c>
      <c r="AJ8687" s="86">
        <v>0</v>
      </c>
      <c r="AK8687" s="86">
        <v>0</v>
      </c>
      <c r="AL8687" s="86">
        <v>0</v>
      </c>
      <c r="AM8687" s="86">
        <v>0</v>
      </c>
      <c r="AN8687" s="86">
        <v>0</v>
      </c>
      <c r="AO8687" s="86">
        <v>0</v>
      </c>
      <c r="AP8687" s="86">
        <v>0</v>
      </c>
    </row>
    <row r="8688" spans="1:42">
      <c r="A8688" s="20">
        <v>134</v>
      </c>
      <c r="B8688" s="20">
        <v>35</v>
      </c>
      <c r="C8688" s="20" t="s">
        <v>398</v>
      </c>
      <c r="D8688" s="20" t="s">
        <v>309</v>
      </c>
      <c r="E8688" s="19" t="s">
        <v>77</v>
      </c>
      <c r="F8688" s="20">
        <v>-3743.12454906644</v>
      </c>
      <c r="G8688" s="20">
        <v>4882.97948650269</v>
      </c>
      <c r="H8688" s="20">
        <v>-107.447220322517</v>
      </c>
      <c r="I8688" s="20">
        <v>27.7189817384613</v>
      </c>
      <c r="J8688" s="20">
        <v>-547.159149136013</v>
      </c>
      <c r="K8688" s="20">
        <v>1284.25258463643</v>
      </c>
      <c r="L8688" s="20">
        <v>537.598061827582</v>
      </c>
      <c r="M8688" s="20">
        <v>781.352538602019</v>
      </c>
      <c r="N8688" s="93"/>
      <c r="O8688" s="93"/>
      <c r="P8688" s="93"/>
      <c r="Q8688" s="82">
        <f>COUNTIFS('R - Client'!B:B,'Archive Profitability Detail'!C8688)</f>
        <v>1</v>
      </c>
      <c r="S8688" s="86">
        <v>-1721.18980847784</v>
      </c>
      <c r="T8688" s="86">
        <v>-963.678609902948</v>
      </c>
      <c r="U8688" s="86">
        <v>-1058.25613068565</v>
      </c>
      <c r="V8688" s="86">
        <v>-546.396175172372</v>
      </c>
      <c r="W8688" s="86">
        <v>5438.45686852042</v>
      </c>
      <c r="X8688" s="86">
        <v>-9.08120684535197</v>
      </c>
      <c r="Y8688" s="86">
        <v>-10.456661429798</v>
      </c>
      <c r="Z8688" s="86">
        <v>-40.1168795620167</v>
      </c>
      <c r="AA8688" s="86">
        <v>-56.8736793307021</v>
      </c>
      <c r="AB8688" s="86">
        <v>-13.9205989837833</v>
      </c>
      <c r="AC8688" s="86">
        <v>18.5132049446067</v>
      </c>
      <c r="AD8688" s="86">
        <v>23.1263757776378</v>
      </c>
      <c r="AE8688" s="86">
        <v>-69.5114495686885</v>
      </c>
      <c r="AF8688" s="86">
        <v>-141.372217656778</v>
      </c>
      <c r="AG8688" s="86">
        <v>-336.275481910546</v>
      </c>
      <c r="AH8688" s="86">
        <v>857.814298460424</v>
      </c>
      <c r="AI8688" s="86">
        <v>323.173632680874</v>
      </c>
      <c r="AJ8688" s="86">
        <v>103.26465349513</v>
      </c>
      <c r="AK8688" s="86">
        <v>-459.091409289125</v>
      </c>
      <c r="AL8688" s="86">
        <v>235.963130022103</v>
      </c>
      <c r="AM8688" s="86">
        <v>760.726341094604</v>
      </c>
      <c r="AN8688" s="86">
        <v>257.836104404926</v>
      </c>
      <c r="AO8688" s="86">
        <v>262.994292753619</v>
      </c>
      <c r="AP8688" s="86">
        <v>260.522141443474</v>
      </c>
    </row>
    <row r="8689" spans="1:42">
      <c r="A8689" s="20">
        <v>134</v>
      </c>
      <c r="B8689" s="20">
        <v>36</v>
      </c>
      <c r="C8689" s="20" t="s">
        <v>398</v>
      </c>
      <c r="D8689" s="20" t="s">
        <v>309</v>
      </c>
      <c r="E8689" s="19" t="s">
        <v>78</v>
      </c>
      <c r="F8689" s="20">
        <v>0</v>
      </c>
      <c r="G8689" s="20">
        <v>0</v>
      </c>
      <c r="H8689" s="20">
        <v>0</v>
      </c>
      <c r="I8689" s="20">
        <v>0</v>
      </c>
      <c r="J8689" s="20">
        <v>0</v>
      </c>
      <c r="K8689" s="20">
        <v>76.9965771822229</v>
      </c>
      <c r="L8689" s="20">
        <v>236.061833104332</v>
      </c>
      <c r="M8689" s="20">
        <v>714.275976648996</v>
      </c>
      <c r="N8689" s="93"/>
      <c r="O8689" s="93"/>
      <c r="P8689" s="93"/>
      <c r="Q8689" s="82">
        <f>COUNTIFS('R - Client'!B:B,'Archive Profitability Detail'!C8689)</f>
        <v>1</v>
      </c>
      <c r="S8689" s="86">
        <v>0</v>
      </c>
      <c r="T8689" s="86">
        <v>0</v>
      </c>
      <c r="U8689" s="86">
        <v>0</v>
      </c>
      <c r="V8689" s="86">
        <v>0</v>
      </c>
      <c r="W8689" s="86">
        <v>0</v>
      </c>
      <c r="X8689" s="86">
        <v>0</v>
      </c>
      <c r="Y8689" s="86">
        <v>0</v>
      </c>
      <c r="Z8689" s="86">
        <v>0</v>
      </c>
      <c r="AA8689" s="86">
        <v>0</v>
      </c>
      <c r="AB8689" s="86">
        <v>0</v>
      </c>
      <c r="AC8689" s="86">
        <v>0</v>
      </c>
      <c r="AD8689" s="86">
        <v>0</v>
      </c>
      <c r="AE8689" s="86">
        <v>0</v>
      </c>
      <c r="AF8689" s="86">
        <v>0</v>
      </c>
      <c r="AG8689" s="86">
        <v>0</v>
      </c>
      <c r="AH8689" s="86">
        <v>9.7449292320101</v>
      </c>
      <c r="AI8689" s="86">
        <v>20.8517135530384</v>
      </c>
      <c r="AJ8689" s="86">
        <v>46.3999343971744</v>
      </c>
      <c r="AK8689" s="86">
        <v>56.8398485584496</v>
      </c>
      <c r="AL8689" s="86">
        <v>80.0497107067926</v>
      </c>
      <c r="AM8689" s="86">
        <v>99.17227383909</v>
      </c>
      <c r="AN8689" s="86">
        <v>97.4645409653583</v>
      </c>
      <c r="AO8689" s="86">
        <v>299.757238551916</v>
      </c>
      <c r="AP8689" s="86">
        <v>317.054197131722</v>
      </c>
    </row>
    <row r="8690" spans="1:42">
      <c r="A8690" s="20">
        <v>134</v>
      </c>
      <c r="B8690" s="20">
        <v>37</v>
      </c>
      <c r="C8690" s="20" t="s">
        <v>398</v>
      </c>
      <c r="D8690" s="20" t="s">
        <v>309</v>
      </c>
      <c r="E8690" s="19" t="s">
        <v>79</v>
      </c>
      <c r="F8690" s="20">
        <v>29.0870528128455</v>
      </c>
      <c r="G8690" s="20">
        <v>23.3270817192386</v>
      </c>
      <c r="H8690" s="20">
        <v>19.8796263403016</v>
      </c>
      <c r="I8690" s="20">
        <v>19.7444332588537</v>
      </c>
      <c r="J8690" s="20">
        <v>169.658028945499</v>
      </c>
      <c r="K8690" s="20">
        <v>184.490675011392</v>
      </c>
      <c r="L8690" s="20">
        <v>198.08520594039</v>
      </c>
      <c r="M8690" s="20">
        <v>193.135638044846</v>
      </c>
      <c r="N8690" s="92"/>
      <c r="O8690" s="92"/>
      <c r="P8690" s="92"/>
      <c r="Q8690" s="82">
        <f>COUNTIFS('R - Client'!B:B,'Archive Profitability Detail'!C8690)</f>
        <v>1</v>
      </c>
      <c r="S8690" s="86">
        <v>9.59663571053093</v>
      </c>
      <c r="T8690" s="86">
        <v>9.6147465437788</v>
      </c>
      <c r="U8690" s="86">
        <v>9.87567055853582</v>
      </c>
      <c r="V8690" s="86">
        <v>9.92668448955549</v>
      </c>
      <c r="W8690" s="86">
        <v>6.76336019264611</v>
      </c>
      <c r="X8690" s="86">
        <v>6.63703703703704</v>
      </c>
      <c r="Y8690" s="86">
        <v>6.61419319777184</v>
      </c>
      <c r="Z8690" s="86">
        <v>6.61449275362319</v>
      </c>
      <c r="AA8690" s="86">
        <v>6.6509403889066</v>
      </c>
      <c r="AB8690" s="86">
        <v>6.6277001270648</v>
      </c>
      <c r="AC8690" s="86">
        <v>6.54953136911969</v>
      </c>
      <c r="AD8690" s="86">
        <v>6.56720176266918</v>
      </c>
      <c r="AE8690" s="86">
        <v>56.2304696378749</v>
      </c>
      <c r="AF8690" s="86">
        <v>57.0835077260729</v>
      </c>
      <c r="AG8690" s="86">
        <v>56.3440515815513</v>
      </c>
      <c r="AH8690" s="86">
        <v>60.4391468048359</v>
      </c>
      <c r="AI8690" s="86">
        <v>60.4676289663839</v>
      </c>
      <c r="AJ8690" s="86">
        <v>63.5838992401718</v>
      </c>
      <c r="AK8690" s="86">
        <v>65.8991878520193</v>
      </c>
      <c r="AL8690" s="86">
        <v>66.2428026157288</v>
      </c>
      <c r="AM8690" s="86">
        <v>65.943215472642</v>
      </c>
      <c r="AN8690" s="86">
        <v>65.2059704577023</v>
      </c>
      <c r="AO8690" s="86">
        <v>63.7735132538105</v>
      </c>
      <c r="AP8690" s="86">
        <v>64.1561543333333</v>
      </c>
    </row>
    <row r="8691" spans="1:42">
      <c r="A8691" s="20">
        <v>134</v>
      </c>
      <c r="B8691" s="20">
        <v>38</v>
      </c>
      <c r="C8691" s="20" t="s">
        <v>398</v>
      </c>
      <c r="D8691" s="20" t="s">
        <v>309</v>
      </c>
      <c r="E8691" s="89" t="s">
        <v>313</v>
      </c>
      <c r="F8691" s="20">
        <v>0</v>
      </c>
      <c r="G8691" s="20">
        <v>0</v>
      </c>
      <c r="H8691" s="20">
        <v>0</v>
      </c>
      <c r="I8691" s="20">
        <v>0</v>
      </c>
      <c r="J8691" s="20">
        <v>0</v>
      </c>
      <c r="K8691" s="20">
        <v>0</v>
      </c>
      <c r="L8691" s="20">
        <v>0</v>
      </c>
      <c r="M8691" s="20">
        <v>0</v>
      </c>
      <c r="N8691" s="92"/>
      <c r="O8691" s="92"/>
      <c r="P8691" s="92"/>
      <c r="Q8691" s="82">
        <f>COUNTIFS('R - Client'!B:B,'Archive Profitability Detail'!C8691)</f>
        <v>1</v>
      </c>
      <c r="S8691" s="86">
        <v>0</v>
      </c>
      <c r="T8691" s="86">
        <v>0</v>
      </c>
      <c r="U8691" s="86">
        <v>0</v>
      </c>
      <c r="V8691" s="86">
        <v>0</v>
      </c>
      <c r="W8691" s="86">
        <v>0</v>
      </c>
      <c r="X8691" s="86">
        <v>0</v>
      </c>
      <c r="Y8691" s="86">
        <v>0</v>
      </c>
      <c r="Z8691" s="86">
        <v>0</v>
      </c>
      <c r="AA8691" s="86">
        <v>0</v>
      </c>
      <c r="AB8691" s="86">
        <v>0</v>
      </c>
      <c r="AC8691" s="86">
        <v>0</v>
      </c>
      <c r="AD8691" s="86">
        <v>0</v>
      </c>
      <c r="AE8691" s="86">
        <v>0</v>
      </c>
      <c r="AF8691" s="86">
        <v>0</v>
      </c>
      <c r="AG8691" s="86">
        <v>0</v>
      </c>
      <c r="AH8691" s="86">
        <v>0</v>
      </c>
      <c r="AI8691" s="86">
        <v>0</v>
      </c>
      <c r="AJ8691" s="86">
        <v>0</v>
      </c>
      <c r="AK8691" s="86">
        <v>0</v>
      </c>
      <c r="AL8691" s="86">
        <v>0</v>
      </c>
      <c r="AM8691" s="86">
        <v>0</v>
      </c>
      <c r="AN8691" s="86">
        <v>0</v>
      </c>
      <c r="AO8691" s="86">
        <v>0</v>
      </c>
      <c r="AP8691" s="86">
        <v>0</v>
      </c>
    </row>
    <row r="8692" spans="1:42">
      <c r="A8692" s="20">
        <v>134</v>
      </c>
      <c r="B8692" s="20">
        <v>39</v>
      </c>
      <c r="C8692" s="20" t="s">
        <v>398</v>
      </c>
      <c r="D8692" s="20" t="s">
        <v>309</v>
      </c>
      <c r="E8692" s="19" t="s">
        <v>80</v>
      </c>
      <c r="F8692" s="20">
        <v>-3772.21160187928</v>
      </c>
      <c r="G8692" s="20">
        <v>4859.65240478345</v>
      </c>
      <c r="H8692" s="20">
        <v>-127.326846662818</v>
      </c>
      <c r="I8692" s="20">
        <v>7.97454847960757</v>
      </c>
      <c r="J8692" s="20">
        <v>-716.817178081512</v>
      </c>
      <c r="K8692" s="20">
        <v>1176.75848680726</v>
      </c>
      <c r="L8692" s="20">
        <v>575.574688991525</v>
      </c>
      <c r="M8692" s="20">
        <v>1302.49287720617</v>
      </c>
      <c r="N8692" s="93"/>
      <c r="O8692" s="93"/>
      <c r="P8692" s="93"/>
      <c r="Q8692" s="82">
        <f>COUNTIFS('R - Client'!B:B,'Archive Profitability Detail'!C8692)</f>
        <v>1</v>
      </c>
      <c r="S8692" s="86">
        <v>-1730.78644418837</v>
      </c>
      <c r="T8692" s="86">
        <v>-973.293356446727</v>
      </c>
      <c r="U8692" s="86">
        <v>-1068.13180124418</v>
      </c>
      <c r="V8692" s="86">
        <v>-556.322859661928</v>
      </c>
      <c r="W8692" s="86">
        <v>5431.69350832777</v>
      </c>
      <c r="X8692" s="86">
        <v>-15.718243882389</v>
      </c>
      <c r="Y8692" s="86">
        <v>-17.0708546275699</v>
      </c>
      <c r="Z8692" s="86">
        <v>-46.7313723156399</v>
      </c>
      <c r="AA8692" s="86">
        <v>-63.5246197196087</v>
      </c>
      <c r="AB8692" s="86">
        <v>-20.5482991108481</v>
      </c>
      <c r="AC8692" s="86">
        <v>11.963673575487</v>
      </c>
      <c r="AD8692" s="86">
        <v>16.5591740149686</v>
      </c>
      <c r="AE8692" s="86">
        <v>-125.741919206563</v>
      </c>
      <c r="AF8692" s="86">
        <v>-198.455725382851</v>
      </c>
      <c r="AG8692" s="86">
        <v>-392.619533492098</v>
      </c>
      <c r="AH8692" s="86">
        <v>807.120080887598</v>
      </c>
      <c r="AI8692" s="86">
        <v>283.557717267528</v>
      </c>
      <c r="AJ8692" s="86">
        <v>86.0806886521324</v>
      </c>
      <c r="AK8692" s="86">
        <v>-468.150748582694</v>
      </c>
      <c r="AL8692" s="86">
        <v>249.770038113167</v>
      </c>
      <c r="AM8692" s="86">
        <v>793.955399461052</v>
      </c>
      <c r="AN8692" s="86">
        <v>290.094674912582</v>
      </c>
      <c r="AO8692" s="86">
        <v>498.978018051725</v>
      </c>
      <c r="AP8692" s="86">
        <v>513.420184241862</v>
      </c>
    </row>
    <row r="8693" spans="1:42">
      <c r="A8693" s="20">
        <v>134</v>
      </c>
      <c r="B8693" s="20">
        <v>40</v>
      </c>
      <c r="C8693" s="20" t="s">
        <v>398</v>
      </c>
      <c r="D8693" s="20" t="s">
        <v>314</v>
      </c>
      <c r="E8693" s="83" t="s">
        <v>315</v>
      </c>
      <c r="F8693" s="20">
        <v>0</v>
      </c>
      <c r="G8693" s="20">
        <v>0</v>
      </c>
      <c r="H8693" s="20">
        <v>0</v>
      </c>
      <c r="I8693" s="20">
        <v>0</v>
      </c>
      <c r="J8693" s="20">
        <v>0</v>
      </c>
      <c r="K8693" s="20">
        <v>0</v>
      </c>
      <c r="L8693" s="20">
        <v>0</v>
      </c>
      <c r="M8693" s="20">
        <v>0</v>
      </c>
      <c r="N8693" s="92"/>
      <c r="O8693" s="92"/>
      <c r="P8693" s="92"/>
      <c r="Q8693" s="82">
        <f>COUNTIFS('R - Client'!B:B,'Archive Profitability Detail'!C8693)</f>
        <v>1</v>
      </c>
      <c r="S8693" s="86">
        <v>0</v>
      </c>
      <c r="T8693" s="86">
        <v>0</v>
      </c>
      <c r="U8693" s="86">
        <v>0</v>
      </c>
      <c r="V8693" s="86">
        <v>0</v>
      </c>
      <c r="W8693" s="86">
        <v>0</v>
      </c>
      <c r="X8693" s="86">
        <v>0</v>
      </c>
      <c r="Y8693" s="86">
        <v>0</v>
      </c>
      <c r="Z8693" s="86">
        <v>0</v>
      </c>
      <c r="AA8693" s="86">
        <v>0</v>
      </c>
      <c r="AB8693" s="86">
        <v>0</v>
      </c>
      <c r="AC8693" s="86">
        <v>0</v>
      </c>
      <c r="AD8693" s="86">
        <v>0</v>
      </c>
      <c r="AE8693" s="86">
        <v>0</v>
      </c>
      <c r="AF8693" s="86">
        <v>0</v>
      </c>
      <c r="AG8693" s="86">
        <v>0</v>
      </c>
      <c r="AH8693" s="86">
        <v>0</v>
      </c>
      <c r="AI8693" s="86">
        <v>0</v>
      </c>
      <c r="AJ8693" s="86">
        <v>0</v>
      </c>
      <c r="AK8693" s="86">
        <v>0</v>
      </c>
      <c r="AL8693" s="86">
        <v>0</v>
      </c>
      <c r="AM8693" s="86">
        <v>0</v>
      </c>
      <c r="AN8693" s="86">
        <v>0</v>
      </c>
      <c r="AO8693" s="86">
        <v>0</v>
      </c>
      <c r="AP8693" s="86">
        <v>0</v>
      </c>
    </row>
    <row r="8694" spans="1:42">
      <c r="A8694" s="20">
        <v>134</v>
      </c>
      <c r="B8694" s="20">
        <v>41</v>
      </c>
      <c r="C8694" s="20" t="s">
        <v>398</v>
      </c>
      <c r="D8694" s="20" t="s">
        <v>314</v>
      </c>
      <c r="E8694" s="89" t="s">
        <v>81</v>
      </c>
      <c r="F8694" s="20">
        <v>0</v>
      </c>
      <c r="G8694" s="20">
        <v>0</v>
      </c>
      <c r="H8694" s="20">
        <v>0</v>
      </c>
      <c r="I8694" s="20">
        <v>0</v>
      </c>
      <c r="J8694" s="20">
        <v>0</v>
      </c>
      <c r="K8694" s="20">
        <v>0</v>
      </c>
      <c r="L8694" s="20">
        <v>0</v>
      </c>
      <c r="M8694" s="20">
        <v>0</v>
      </c>
      <c r="N8694" s="92"/>
      <c r="O8694" s="92"/>
      <c r="P8694" s="92"/>
      <c r="Q8694" s="82">
        <f>COUNTIFS('R - Client'!B:B,'Archive Profitability Detail'!C8694)</f>
        <v>1</v>
      </c>
      <c r="S8694" s="86">
        <v>0</v>
      </c>
      <c r="T8694" s="86">
        <v>0</v>
      </c>
      <c r="U8694" s="86">
        <v>0</v>
      </c>
      <c r="V8694" s="86">
        <v>0</v>
      </c>
      <c r="W8694" s="86">
        <v>0</v>
      </c>
      <c r="X8694" s="86">
        <v>0</v>
      </c>
      <c r="Y8694" s="86">
        <v>0</v>
      </c>
      <c r="Z8694" s="86">
        <v>0</v>
      </c>
      <c r="AA8694" s="86">
        <v>0</v>
      </c>
      <c r="AB8694" s="86">
        <v>0</v>
      </c>
      <c r="AC8694" s="86">
        <v>0</v>
      </c>
      <c r="AD8694" s="86">
        <v>0</v>
      </c>
      <c r="AE8694" s="86">
        <v>0</v>
      </c>
      <c r="AF8694" s="86">
        <v>0</v>
      </c>
      <c r="AG8694" s="86">
        <v>0</v>
      </c>
      <c r="AH8694" s="86">
        <v>0</v>
      </c>
      <c r="AI8694" s="86">
        <v>0</v>
      </c>
      <c r="AJ8694" s="86">
        <v>0</v>
      </c>
      <c r="AK8694" s="86">
        <v>0</v>
      </c>
      <c r="AL8694" s="86">
        <v>0</v>
      </c>
      <c r="AM8694" s="86">
        <v>0</v>
      </c>
      <c r="AN8694" s="86">
        <v>0</v>
      </c>
      <c r="AO8694" s="86">
        <v>0</v>
      </c>
      <c r="AP8694" s="86">
        <v>0</v>
      </c>
    </row>
    <row r="8695" spans="1:42">
      <c r="A8695" s="20">
        <v>134</v>
      </c>
      <c r="B8695" s="20">
        <v>42</v>
      </c>
      <c r="C8695" s="20" t="s">
        <v>398</v>
      </c>
      <c r="D8695" s="20" t="s">
        <v>314</v>
      </c>
      <c r="E8695" s="89" t="s">
        <v>82</v>
      </c>
      <c r="F8695" s="20">
        <v>0</v>
      </c>
      <c r="G8695" s="20">
        <v>0</v>
      </c>
      <c r="H8695" s="20">
        <v>0</v>
      </c>
      <c r="I8695" s="20">
        <v>0</v>
      </c>
      <c r="J8695" s="20">
        <v>0</v>
      </c>
      <c r="K8695" s="20">
        <v>0</v>
      </c>
      <c r="L8695" s="20">
        <v>0</v>
      </c>
      <c r="M8695" s="20">
        <v>0</v>
      </c>
      <c r="N8695" s="92"/>
      <c r="O8695" s="92"/>
      <c r="P8695" s="92"/>
      <c r="Q8695" s="82">
        <f>COUNTIFS('R - Client'!B:B,'Archive Profitability Detail'!C8695)</f>
        <v>1</v>
      </c>
      <c r="S8695" s="86">
        <v>0</v>
      </c>
      <c r="T8695" s="86">
        <v>0</v>
      </c>
      <c r="U8695" s="86">
        <v>0</v>
      </c>
      <c r="V8695" s="86">
        <v>0</v>
      </c>
      <c r="W8695" s="86">
        <v>0</v>
      </c>
      <c r="X8695" s="86">
        <v>0</v>
      </c>
      <c r="Y8695" s="86">
        <v>0</v>
      </c>
      <c r="Z8695" s="86">
        <v>0</v>
      </c>
      <c r="AA8695" s="86">
        <v>0</v>
      </c>
      <c r="AB8695" s="86">
        <v>0</v>
      </c>
      <c r="AC8695" s="86">
        <v>0</v>
      </c>
      <c r="AD8695" s="86">
        <v>0</v>
      </c>
      <c r="AE8695" s="86">
        <v>0</v>
      </c>
      <c r="AF8695" s="86">
        <v>0</v>
      </c>
      <c r="AG8695" s="86">
        <v>0</v>
      </c>
      <c r="AH8695" s="86">
        <v>0</v>
      </c>
      <c r="AI8695" s="86">
        <v>0</v>
      </c>
      <c r="AJ8695" s="86">
        <v>0</v>
      </c>
      <c r="AK8695" s="86">
        <v>0</v>
      </c>
      <c r="AL8695" s="86">
        <v>0</v>
      </c>
      <c r="AM8695" s="86">
        <v>0</v>
      </c>
      <c r="AN8695" s="86">
        <v>0</v>
      </c>
      <c r="AO8695" s="86">
        <v>0</v>
      </c>
      <c r="AP8695" s="86">
        <v>0</v>
      </c>
    </row>
    <row r="8696" spans="1:42">
      <c r="A8696" s="20">
        <v>134</v>
      </c>
      <c r="B8696" s="20">
        <v>43</v>
      </c>
      <c r="C8696" s="20" t="s">
        <v>398</v>
      </c>
      <c r="D8696" s="20" t="s">
        <v>314</v>
      </c>
      <c r="E8696" s="89" t="s">
        <v>83</v>
      </c>
      <c r="F8696" s="20">
        <v>0</v>
      </c>
      <c r="G8696" s="20">
        <v>0</v>
      </c>
      <c r="H8696" s="20">
        <v>0</v>
      </c>
      <c r="I8696" s="20">
        <v>0</v>
      </c>
      <c r="J8696" s="20">
        <v>0</v>
      </c>
      <c r="K8696" s="20">
        <v>0</v>
      </c>
      <c r="L8696" s="20">
        <v>0</v>
      </c>
      <c r="M8696" s="20">
        <v>0</v>
      </c>
      <c r="N8696" s="92"/>
      <c r="O8696" s="92"/>
      <c r="P8696" s="92"/>
      <c r="Q8696" s="82">
        <f>COUNTIFS('R - Client'!B:B,'Archive Profitability Detail'!C8696)</f>
        <v>1</v>
      </c>
      <c r="S8696" s="86">
        <v>0</v>
      </c>
      <c r="T8696" s="86">
        <v>0</v>
      </c>
      <c r="U8696" s="86">
        <v>0</v>
      </c>
      <c r="V8696" s="86">
        <v>0</v>
      </c>
      <c r="W8696" s="86">
        <v>0</v>
      </c>
      <c r="X8696" s="86">
        <v>0</v>
      </c>
      <c r="Y8696" s="86">
        <v>0</v>
      </c>
      <c r="Z8696" s="86">
        <v>0</v>
      </c>
      <c r="AA8696" s="86">
        <v>0</v>
      </c>
      <c r="AB8696" s="86">
        <v>0</v>
      </c>
      <c r="AC8696" s="86">
        <v>0</v>
      </c>
      <c r="AD8696" s="86">
        <v>0</v>
      </c>
      <c r="AE8696" s="86">
        <v>0</v>
      </c>
      <c r="AF8696" s="86">
        <v>0</v>
      </c>
      <c r="AG8696" s="86">
        <v>0</v>
      </c>
      <c r="AH8696" s="86">
        <v>0</v>
      </c>
      <c r="AI8696" s="86">
        <v>0</v>
      </c>
      <c r="AJ8696" s="86">
        <v>0</v>
      </c>
      <c r="AK8696" s="86">
        <v>0</v>
      </c>
      <c r="AL8696" s="86">
        <v>0</v>
      </c>
      <c r="AM8696" s="86">
        <v>0</v>
      </c>
      <c r="AN8696" s="86">
        <v>0</v>
      </c>
      <c r="AO8696" s="86">
        <v>0</v>
      </c>
      <c r="AP8696" s="86">
        <v>0</v>
      </c>
    </row>
    <row r="8697" spans="1:42">
      <c r="A8697" s="20">
        <v>134</v>
      </c>
      <c r="B8697" s="20">
        <v>44</v>
      </c>
      <c r="C8697" s="20" t="s">
        <v>398</v>
      </c>
      <c r="D8697" s="20" t="s">
        <v>314</v>
      </c>
      <c r="E8697" s="89" t="s">
        <v>70</v>
      </c>
      <c r="F8697" s="20">
        <v>0</v>
      </c>
      <c r="G8697" s="20">
        <v>0</v>
      </c>
      <c r="H8697" s="20">
        <v>0</v>
      </c>
      <c r="I8697" s="20">
        <v>0</v>
      </c>
      <c r="J8697" s="20">
        <v>0</v>
      </c>
      <c r="K8697" s="20">
        <v>0</v>
      </c>
      <c r="L8697" s="20">
        <v>0</v>
      </c>
      <c r="M8697" s="20">
        <v>0</v>
      </c>
      <c r="N8697" s="92"/>
      <c r="O8697" s="92"/>
      <c r="P8697" s="92"/>
      <c r="Q8697" s="82">
        <f>COUNTIFS('R - Client'!B:B,'Archive Profitability Detail'!C8697)</f>
        <v>1</v>
      </c>
      <c r="S8697" s="86">
        <v>0</v>
      </c>
      <c r="T8697" s="86">
        <v>0</v>
      </c>
      <c r="U8697" s="86">
        <v>0</v>
      </c>
      <c r="V8697" s="86">
        <v>0</v>
      </c>
      <c r="W8697" s="86">
        <v>0</v>
      </c>
      <c r="X8697" s="86">
        <v>0</v>
      </c>
      <c r="Y8697" s="86">
        <v>0</v>
      </c>
      <c r="Z8697" s="86">
        <v>0</v>
      </c>
      <c r="AA8697" s="86">
        <v>0</v>
      </c>
      <c r="AB8697" s="86">
        <v>0</v>
      </c>
      <c r="AC8697" s="86">
        <v>0</v>
      </c>
      <c r="AD8697" s="86">
        <v>0</v>
      </c>
      <c r="AE8697" s="86">
        <v>0</v>
      </c>
      <c r="AF8697" s="86">
        <v>0</v>
      </c>
      <c r="AG8697" s="86">
        <v>0</v>
      </c>
      <c r="AH8697" s="86">
        <v>0</v>
      </c>
      <c r="AI8697" s="86">
        <v>0</v>
      </c>
      <c r="AJ8697" s="86">
        <v>0</v>
      </c>
      <c r="AK8697" s="86">
        <v>0</v>
      </c>
      <c r="AL8697" s="86">
        <v>0</v>
      </c>
      <c r="AM8697" s="86">
        <v>0</v>
      </c>
      <c r="AN8697" s="86">
        <v>0</v>
      </c>
      <c r="AO8697" s="86">
        <v>0</v>
      </c>
      <c r="AP8697" s="86">
        <v>0</v>
      </c>
    </row>
    <row r="8698" spans="1:42">
      <c r="A8698" s="20">
        <v>134</v>
      </c>
      <c r="B8698" s="20">
        <v>45</v>
      </c>
      <c r="C8698" s="20" t="s">
        <v>398</v>
      </c>
      <c r="D8698" s="20" t="s">
        <v>314</v>
      </c>
      <c r="E8698" s="89" t="s">
        <v>84</v>
      </c>
      <c r="F8698" s="20">
        <v>0</v>
      </c>
      <c r="G8698" s="20">
        <v>0</v>
      </c>
      <c r="H8698" s="20">
        <v>0</v>
      </c>
      <c r="I8698" s="20">
        <v>0</v>
      </c>
      <c r="J8698" s="20">
        <v>0</v>
      </c>
      <c r="K8698" s="20">
        <v>0</v>
      </c>
      <c r="L8698" s="20">
        <v>0</v>
      </c>
      <c r="M8698" s="20">
        <v>0</v>
      </c>
      <c r="N8698" s="92"/>
      <c r="O8698" s="92"/>
      <c r="P8698" s="92"/>
      <c r="Q8698" s="82">
        <f>COUNTIFS('R - Client'!B:B,'Archive Profitability Detail'!C8698)</f>
        <v>1</v>
      </c>
      <c r="S8698" s="86">
        <v>0</v>
      </c>
      <c r="T8698" s="86">
        <v>0</v>
      </c>
      <c r="U8698" s="86">
        <v>0</v>
      </c>
      <c r="V8698" s="86">
        <v>0</v>
      </c>
      <c r="W8698" s="86">
        <v>0</v>
      </c>
      <c r="X8698" s="86">
        <v>0</v>
      </c>
      <c r="Y8698" s="86">
        <v>0</v>
      </c>
      <c r="Z8698" s="86">
        <v>0</v>
      </c>
      <c r="AA8698" s="86">
        <v>0</v>
      </c>
      <c r="AB8698" s="86">
        <v>0</v>
      </c>
      <c r="AC8698" s="86">
        <v>0</v>
      </c>
      <c r="AD8698" s="86">
        <v>0</v>
      </c>
      <c r="AE8698" s="86">
        <v>0</v>
      </c>
      <c r="AF8698" s="86">
        <v>0</v>
      </c>
      <c r="AG8698" s="86">
        <v>0</v>
      </c>
      <c r="AH8698" s="86">
        <v>0</v>
      </c>
      <c r="AI8698" s="86">
        <v>0</v>
      </c>
      <c r="AJ8698" s="86">
        <v>0</v>
      </c>
      <c r="AK8698" s="86">
        <v>0</v>
      </c>
      <c r="AL8698" s="86">
        <v>0</v>
      </c>
      <c r="AM8698" s="86">
        <v>0</v>
      </c>
      <c r="AN8698" s="86">
        <v>0</v>
      </c>
      <c r="AO8698" s="86">
        <v>0</v>
      </c>
      <c r="AP8698" s="86">
        <v>0</v>
      </c>
    </row>
    <row r="8699" spans="1:42">
      <c r="A8699" s="20">
        <v>134</v>
      </c>
      <c r="B8699" s="20">
        <v>46</v>
      </c>
      <c r="C8699" s="20" t="s">
        <v>398</v>
      </c>
      <c r="D8699" s="20" t="s">
        <v>314</v>
      </c>
      <c r="E8699" s="89" t="s">
        <v>85</v>
      </c>
      <c r="F8699" s="20">
        <v>0</v>
      </c>
      <c r="G8699" s="20">
        <v>0</v>
      </c>
      <c r="H8699" s="20">
        <v>0</v>
      </c>
      <c r="I8699" s="20">
        <v>0</v>
      </c>
      <c r="J8699" s="20">
        <v>0</v>
      </c>
      <c r="K8699" s="20">
        <v>0</v>
      </c>
      <c r="L8699" s="20">
        <v>0</v>
      </c>
      <c r="M8699" s="20">
        <v>0</v>
      </c>
      <c r="N8699" s="92"/>
      <c r="O8699" s="92"/>
      <c r="P8699" s="92"/>
      <c r="Q8699" s="82">
        <f>COUNTIFS('R - Client'!B:B,'Archive Profitability Detail'!C8699)</f>
        <v>1</v>
      </c>
      <c r="S8699" s="86">
        <v>0</v>
      </c>
      <c r="T8699" s="86">
        <v>0</v>
      </c>
      <c r="U8699" s="86">
        <v>0</v>
      </c>
      <c r="V8699" s="86">
        <v>0</v>
      </c>
      <c r="W8699" s="86">
        <v>0</v>
      </c>
      <c r="X8699" s="86">
        <v>0</v>
      </c>
      <c r="Y8699" s="86">
        <v>0</v>
      </c>
      <c r="Z8699" s="86">
        <v>0</v>
      </c>
      <c r="AA8699" s="86">
        <v>0</v>
      </c>
      <c r="AB8699" s="86">
        <v>0</v>
      </c>
      <c r="AC8699" s="86">
        <v>0</v>
      </c>
      <c r="AD8699" s="86">
        <v>0</v>
      </c>
      <c r="AE8699" s="86">
        <v>0</v>
      </c>
      <c r="AF8699" s="86">
        <v>0</v>
      </c>
      <c r="AG8699" s="86">
        <v>0</v>
      </c>
      <c r="AH8699" s="86">
        <v>0</v>
      </c>
      <c r="AI8699" s="86">
        <v>0</v>
      </c>
      <c r="AJ8699" s="86">
        <v>0</v>
      </c>
      <c r="AK8699" s="86">
        <v>0</v>
      </c>
      <c r="AL8699" s="86">
        <v>0</v>
      </c>
      <c r="AM8699" s="86">
        <v>0</v>
      </c>
      <c r="AN8699" s="86">
        <v>0</v>
      </c>
      <c r="AO8699" s="86">
        <v>0</v>
      </c>
      <c r="AP8699" s="86">
        <v>0</v>
      </c>
    </row>
    <row r="8700" spans="1:42">
      <c r="A8700" s="20">
        <v>134</v>
      </c>
      <c r="B8700" s="20">
        <v>47</v>
      </c>
      <c r="C8700" s="20" t="s">
        <v>398</v>
      </c>
      <c r="D8700" s="20" t="s">
        <v>314</v>
      </c>
      <c r="E8700" s="83" t="s">
        <v>316</v>
      </c>
      <c r="F8700" s="20">
        <v>0</v>
      </c>
      <c r="G8700" s="20">
        <v>0</v>
      </c>
      <c r="H8700" s="20">
        <v>0</v>
      </c>
      <c r="I8700" s="20">
        <v>0</v>
      </c>
      <c r="J8700" s="20">
        <v>0</v>
      </c>
      <c r="K8700" s="20">
        <v>0</v>
      </c>
      <c r="L8700" s="20">
        <v>0</v>
      </c>
      <c r="M8700" s="20">
        <v>0</v>
      </c>
      <c r="N8700" s="92"/>
      <c r="O8700" s="92"/>
      <c r="P8700" s="92"/>
      <c r="Q8700" s="82">
        <f>COUNTIFS('R - Client'!B:B,'Archive Profitability Detail'!C8700)</f>
        <v>1</v>
      </c>
      <c r="S8700" s="86">
        <v>0</v>
      </c>
      <c r="T8700" s="86">
        <v>0</v>
      </c>
      <c r="U8700" s="86">
        <v>0</v>
      </c>
      <c r="V8700" s="86">
        <v>0</v>
      </c>
      <c r="W8700" s="86">
        <v>0</v>
      </c>
      <c r="X8700" s="86">
        <v>0</v>
      </c>
      <c r="Y8700" s="86">
        <v>0</v>
      </c>
      <c r="Z8700" s="86">
        <v>0</v>
      </c>
      <c r="AA8700" s="86">
        <v>0</v>
      </c>
      <c r="AB8700" s="86">
        <v>0</v>
      </c>
      <c r="AC8700" s="86">
        <v>0</v>
      </c>
      <c r="AD8700" s="86">
        <v>0</v>
      </c>
      <c r="AE8700" s="86">
        <v>0</v>
      </c>
      <c r="AF8700" s="86">
        <v>0</v>
      </c>
      <c r="AG8700" s="86">
        <v>0</v>
      </c>
      <c r="AH8700" s="86">
        <v>0</v>
      </c>
      <c r="AI8700" s="86">
        <v>0</v>
      </c>
      <c r="AJ8700" s="86">
        <v>0</v>
      </c>
      <c r="AK8700" s="86">
        <v>0</v>
      </c>
      <c r="AL8700" s="86">
        <v>0</v>
      </c>
      <c r="AM8700" s="86">
        <v>0</v>
      </c>
      <c r="AN8700" s="86">
        <v>0</v>
      </c>
      <c r="AO8700" s="86">
        <v>0</v>
      </c>
      <c r="AP8700" s="86">
        <v>0</v>
      </c>
    </row>
    <row r="8701" spans="1:42">
      <c r="A8701" s="20">
        <v>134</v>
      </c>
      <c r="B8701" s="20">
        <v>48</v>
      </c>
      <c r="C8701" s="20" t="s">
        <v>398</v>
      </c>
      <c r="D8701" s="20" t="s">
        <v>314</v>
      </c>
      <c r="E8701" s="19" t="s">
        <v>92</v>
      </c>
      <c r="F8701" s="20">
        <v>0</v>
      </c>
      <c r="G8701" s="20">
        <v>0</v>
      </c>
      <c r="H8701" s="20">
        <v>0</v>
      </c>
      <c r="I8701" s="20">
        <v>0</v>
      </c>
      <c r="J8701" s="20">
        <v>0</v>
      </c>
      <c r="K8701" s="20">
        <v>0</v>
      </c>
      <c r="L8701" s="20">
        <v>0</v>
      </c>
      <c r="M8701" s="20">
        <v>0</v>
      </c>
      <c r="N8701" s="92"/>
      <c r="O8701" s="92"/>
      <c r="P8701" s="92"/>
      <c r="Q8701" s="82">
        <f>COUNTIFS('R - Client'!B:B,'Archive Profitability Detail'!C8701)</f>
        <v>1</v>
      </c>
      <c r="S8701" s="86">
        <v>0</v>
      </c>
      <c r="T8701" s="86">
        <v>0</v>
      </c>
      <c r="U8701" s="86">
        <v>0</v>
      </c>
      <c r="V8701" s="86">
        <v>0</v>
      </c>
      <c r="W8701" s="86">
        <v>0</v>
      </c>
      <c r="X8701" s="86">
        <v>0</v>
      </c>
      <c r="Y8701" s="86">
        <v>0</v>
      </c>
      <c r="Z8701" s="86">
        <v>0</v>
      </c>
      <c r="AA8701" s="86">
        <v>0</v>
      </c>
      <c r="AB8701" s="86">
        <v>0</v>
      </c>
      <c r="AC8701" s="86">
        <v>0</v>
      </c>
      <c r="AD8701" s="86">
        <v>0</v>
      </c>
      <c r="AE8701" s="86">
        <v>0</v>
      </c>
      <c r="AF8701" s="86">
        <v>0</v>
      </c>
      <c r="AG8701" s="86">
        <v>0</v>
      </c>
      <c r="AH8701" s="86">
        <v>0</v>
      </c>
      <c r="AI8701" s="86">
        <v>0</v>
      </c>
      <c r="AJ8701" s="86">
        <v>0</v>
      </c>
      <c r="AK8701" s="86">
        <v>0</v>
      </c>
      <c r="AL8701" s="86">
        <v>0</v>
      </c>
      <c r="AM8701" s="86">
        <v>0</v>
      </c>
      <c r="AN8701" s="86">
        <v>0</v>
      </c>
      <c r="AO8701" s="86">
        <v>0</v>
      </c>
      <c r="AP8701" s="86">
        <v>0</v>
      </c>
    </row>
    <row r="8702" spans="1:42">
      <c r="A8702" s="20">
        <v>134</v>
      </c>
      <c r="B8702" s="20">
        <v>49</v>
      </c>
      <c r="C8702" s="20" t="s">
        <v>398</v>
      </c>
      <c r="D8702" s="20" t="s">
        <v>314</v>
      </c>
      <c r="E8702" s="19" t="s">
        <v>93</v>
      </c>
      <c r="F8702" s="20">
        <v>0</v>
      </c>
      <c r="G8702" s="20">
        <v>0</v>
      </c>
      <c r="H8702" s="20">
        <v>0</v>
      </c>
      <c r="I8702" s="20">
        <v>0</v>
      </c>
      <c r="J8702" s="20">
        <v>0</v>
      </c>
      <c r="K8702" s="20">
        <v>0</v>
      </c>
      <c r="L8702" s="20">
        <v>0</v>
      </c>
      <c r="M8702" s="20">
        <v>0</v>
      </c>
      <c r="N8702" s="92"/>
      <c r="O8702" s="92"/>
      <c r="P8702" s="92"/>
      <c r="Q8702" s="82">
        <f>COUNTIFS('R - Client'!B:B,'Archive Profitability Detail'!C8702)</f>
        <v>1</v>
      </c>
      <c r="S8702" s="86">
        <v>0</v>
      </c>
      <c r="T8702" s="86">
        <v>0</v>
      </c>
      <c r="U8702" s="86">
        <v>0</v>
      </c>
      <c r="V8702" s="86">
        <v>0</v>
      </c>
      <c r="W8702" s="86">
        <v>0</v>
      </c>
      <c r="X8702" s="86">
        <v>0</v>
      </c>
      <c r="Y8702" s="86">
        <v>0</v>
      </c>
      <c r="Z8702" s="86">
        <v>0</v>
      </c>
      <c r="AA8702" s="86">
        <v>0</v>
      </c>
      <c r="AB8702" s="86">
        <v>0</v>
      </c>
      <c r="AC8702" s="86">
        <v>0</v>
      </c>
      <c r="AD8702" s="86">
        <v>0</v>
      </c>
      <c r="AE8702" s="86">
        <v>0</v>
      </c>
      <c r="AF8702" s="86">
        <v>0</v>
      </c>
      <c r="AG8702" s="86">
        <v>0</v>
      </c>
      <c r="AH8702" s="86">
        <v>0</v>
      </c>
      <c r="AI8702" s="86">
        <v>0</v>
      </c>
      <c r="AJ8702" s="86">
        <v>0</v>
      </c>
      <c r="AK8702" s="86">
        <v>0</v>
      </c>
      <c r="AL8702" s="86">
        <v>0</v>
      </c>
      <c r="AM8702" s="86">
        <v>0</v>
      </c>
      <c r="AN8702" s="86">
        <v>0</v>
      </c>
      <c r="AO8702" s="86">
        <v>0</v>
      </c>
      <c r="AP8702" s="86">
        <v>0</v>
      </c>
    </row>
    <row r="8703" spans="1:42">
      <c r="A8703" s="20">
        <v>134</v>
      </c>
      <c r="B8703" s="20">
        <v>50</v>
      </c>
      <c r="C8703" s="20" t="s">
        <v>398</v>
      </c>
      <c r="D8703" s="20" t="s">
        <v>314</v>
      </c>
      <c r="E8703" s="19" t="s">
        <v>94</v>
      </c>
      <c r="F8703" s="20">
        <v>0</v>
      </c>
      <c r="G8703" s="20">
        <v>0</v>
      </c>
      <c r="H8703" s="20">
        <v>0</v>
      </c>
      <c r="I8703" s="20">
        <v>0</v>
      </c>
      <c r="J8703" s="20">
        <v>0</v>
      </c>
      <c r="K8703" s="20">
        <v>0</v>
      </c>
      <c r="L8703" s="20">
        <v>0</v>
      </c>
      <c r="M8703" s="20">
        <v>0</v>
      </c>
      <c r="N8703" s="92"/>
      <c r="O8703" s="92"/>
      <c r="P8703" s="92"/>
      <c r="Q8703" s="82">
        <f>COUNTIFS('R - Client'!B:B,'Archive Profitability Detail'!C8703)</f>
        <v>1</v>
      </c>
      <c r="S8703" s="86">
        <v>0</v>
      </c>
      <c r="T8703" s="86">
        <v>0</v>
      </c>
      <c r="U8703" s="86">
        <v>0</v>
      </c>
      <c r="V8703" s="86">
        <v>0</v>
      </c>
      <c r="W8703" s="86">
        <v>0</v>
      </c>
      <c r="X8703" s="86">
        <v>0</v>
      </c>
      <c r="Y8703" s="86">
        <v>0</v>
      </c>
      <c r="Z8703" s="86">
        <v>0</v>
      </c>
      <c r="AA8703" s="86">
        <v>0</v>
      </c>
      <c r="AB8703" s="86">
        <v>0</v>
      </c>
      <c r="AC8703" s="86">
        <v>0</v>
      </c>
      <c r="AD8703" s="86">
        <v>0</v>
      </c>
      <c r="AE8703" s="86">
        <v>0</v>
      </c>
      <c r="AF8703" s="86">
        <v>0</v>
      </c>
      <c r="AG8703" s="86">
        <v>0</v>
      </c>
      <c r="AH8703" s="86">
        <v>0</v>
      </c>
      <c r="AI8703" s="86">
        <v>0</v>
      </c>
      <c r="AJ8703" s="86">
        <v>0</v>
      </c>
      <c r="AK8703" s="86">
        <v>0</v>
      </c>
      <c r="AL8703" s="86">
        <v>0</v>
      </c>
      <c r="AM8703" s="86">
        <v>0</v>
      </c>
      <c r="AN8703" s="86">
        <v>0</v>
      </c>
      <c r="AO8703" s="86">
        <v>0</v>
      </c>
      <c r="AP8703" s="86">
        <v>0</v>
      </c>
    </row>
    <row r="8704" spans="1:42">
      <c r="A8704" s="20">
        <v>134</v>
      </c>
      <c r="B8704" s="20">
        <v>51</v>
      </c>
      <c r="C8704" s="20" t="s">
        <v>398</v>
      </c>
      <c r="D8704" s="20" t="s">
        <v>314</v>
      </c>
      <c r="E8704" s="19" t="s">
        <v>95</v>
      </c>
      <c r="F8704" s="20">
        <v>0</v>
      </c>
      <c r="G8704" s="20">
        <v>0</v>
      </c>
      <c r="H8704" s="20">
        <v>0</v>
      </c>
      <c r="I8704" s="20">
        <v>0</v>
      </c>
      <c r="J8704" s="20">
        <v>0</v>
      </c>
      <c r="K8704" s="20">
        <v>0</v>
      </c>
      <c r="L8704" s="20">
        <v>0</v>
      </c>
      <c r="M8704" s="20">
        <v>0</v>
      </c>
      <c r="N8704" s="92"/>
      <c r="O8704" s="92"/>
      <c r="P8704" s="92"/>
      <c r="Q8704" s="82">
        <f>COUNTIFS('R - Client'!B:B,'Archive Profitability Detail'!C8704)</f>
        <v>1</v>
      </c>
      <c r="S8704" s="86">
        <v>0</v>
      </c>
      <c r="T8704" s="86">
        <v>0</v>
      </c>
      <c r="U8704" s="86">
        <v>0</v>
      </c>
      <c r="V8704" s="86">
        <v>0</v>
      </c>
      <c r="W8704" s="86">
        <v>0</v>
      </c>
      <c r="X8704" s="86">
        <v>0</v>
      </c>
      <c r="Y8704" s="86">
        <v>0</v>
      </c>
      <c r="Z8704" s="86">
        <v>0</v>
      </c>
      <c r="AA8704" s="86">
        <v>0</v>
      </c>
      <c r="AB8704" s="86">
        <v>0</v>
      </c>
      <c r="AC8704" s="86">
        <v>0</v>
      </c>
      <c r="AD8704" s="86">
        <v>0</v>
      </c>
      <c r="AE8704" s="86">
        <v>0</v>
      </c>
      <c r="AF8704" s="86">
        <v>0</v>
      </c>
      <c r="AG8704" s="86">
        <v>0</v>
      </c>
      <c r="AH8704" s="86">
        <v>0</v>
      </c>
      <c r="AI8704" s="86">
        <v>0</v>
      </c>
      <c r="AJ8704" s="86">
        <v>0</v>
      </c>
      <c r="AK8704" s="86">
        <v>0</v>
      </c>
      <c r="AL8704" s="86">
        <v>0</v>
      </c>
      <c r="AM8704" s="86">
        <v>0</v>
      </c>
      <c r="AN8704" s="86">
        <v>0</v>
      </c>
      <c r="AO8704" s="86">
        <v>0</v>
      </c>
      <c r="AP8704" s="86">
        <v>0</v>
      </c>
    </row>
    <row r="8705" spans="1:42">
      <c r="A8705" s="20">
        <v>134</v>
      </c>
      <c r="B8705" s="20">
        <v>52</v>
      </c>
      <c r="C8705" s="20" t="s">
        <v>398</v>
      </c>
      <c r="D8705" s="20" t="s">
        <v>314</v>
      </c>
      <c r="E8705" s="19" t="s">
        <v>96</v>
      </c>
      <c r="F8705" s="20">
        <v>0</v>
      </c>
      <c r="G8705" s="20">
        <v>0</v>
      </c>
      <c r="H8705" s="20">
        <v>0</v>
      </c>
      <c r="I8705" s="20">
        <v>0</v>
      </c>
      <c r="J8705" s="20">
        <v>0</v>
      </c>
      <c r="K8705" s="20">
        <v>0</v>
      </c>
      <c r="L8705" s="20">
        <v>0</v>
      </c>
      <c r="M8705" s="20">
        <v>0</v>
      </c>
      <c r="N8705" s="92"/>
      <c r="O8705" s="92"/>
      <c r="P8705" s="92"/>
      <c r="Q8705" s="82">
        <f>COUNTIFS('R - Client'!B:B,'Archive Profitability Detail'!C8705)</f>
        <v>1</v>
      </c>
      <c r="S8705" s="86">
        <v>0</v>
      </c>
      <c r="T8705" s="86">
        <v>0</v>
      </c>
      <c r="U8705" s="86">
        <v>0</v>
      </c>
      <c r="V8705" s="86">
        <v>0</v>
      </c>
      <c r="W8705" s="86">
        <v>0</v>
      </c>
      <c r="X8705" s="86">
        <v>0</v>
      </c>
      <c r="Y8705" s="86">
        <v>0</v>
      </c>
      <c r="Z8705" s="86">
        <v>0</v>
      </c>
      <c r="AA8705" s="86">
        <v>0</v>
      </c>
      <c r="AB8705" s="86">
        <v>0</v>
      </c>
      <c r="AC8705" s="86">
        <v>0</v>
      </c>
      <c r="AD8705" s="86">
        <v>0</v>
      </c>
      <c r="AE8705" s="86">
        <v>0</v>
      </c>
      <c r="AF8705" s="86">
        <v>0</v>
      </c>
      <c r="AG8705" s="86">
        <v>0</v>
      </c>
      <c r="AH8705" s="86">
        <v>0</v>
      </c>
      <c r="AI8705" s="86">
        <v>0</v>
      </c>
      <c r="AJ8705" s="86">
        <v>0</v>
      </c>
      <c r="AK8705" s="86">
        <v>0</v>
      </c>
      <c r="AL8705" s="86">
        <v>0</v>
      </c>
      <c r="AM8705" s="86">
        <v>0</v>
      </c>
      <c r="AN8705" s="86">
        <v>0</v>
      </c>
      <c r="AO8705" s="86">
        <v>0</v>
      </c>
      <c r="AP8705" s="86">
        <v>0</v>
      </c>
    </row>
    <row r="8706" spans="1:42">
      <c r="A8706" s="20">
        <v>134</v>
      </c>
      <c r="B8706" s="20">
        <v>53</v>
      </c>
      <c r="C8706" s="20" t="s">
        <v>398</v>
      </c>
      <c r="D8706" s="20" t="s">
        <v>314</v>
      </c>
      <c r="E8706" s="19" t="s">
        <v>71</v>
      </c>
      <c r="F8706" s="20">
        <v>0</v>
      </c>
      <c r="G8706" s="20">
        <v>0</v>
      </c>
      <c r="H8706" s="20">
        <v>0</v>
      </c>
      <c r="I8706" s="20">
        <v>0</v>
      </c>
      <c r="J8706" s="20">
        <v>0</v>
      </c>
      <c r="K8706" s="20">
        <v>0</v>
      </c>
      <c r="L8706" s="20">
        <v>0</v>
      </c>
      <c r="M8706" s="20">
        <v>0</v>
      </c>
      <c r="N8706" s="92"/>
      <c r="O8706" s="92"/>
      <c r="P8706" s="92"/>
      <c r="Q8706" s="82">
        <f>COUNTIFS('R - Client'!B:B,'Archive Profitability Detail'!C8706)</f>
        <v>1</v>
      </c>
      <c r="S8706" s="86">
        <v>0</v>
      </c>
      <c r="T8706" s="86">
        <v>0</v>
      </c>
      <c r="U8706" s="86">
        <v>0</v>
      </c>
      <c r="V8706" s="86">
        <v>0</v>
      </c>
      <c r="W8706" s="86">
        <v>0</v>
      </c>
      <c r="X8706" s="86">
        <v>0</v>
      </c>
      <c r="Y8706" s="86">
        <v>0</v>
      </c>
      <c r="Z8706" s="86">
        <v>0</v>
      </c>
      <c r="AA8706" s="86">
        <v>0</v>
      </c>
      <c r="AB8706" s="86">
        <v>0</v>
      </c>
      <c r="AC8706" s="86">
        <v>0</v>
      </c>
      <c r="AD8706" s="86">
        <v>0</v>
      </c>
      <c r="AE8706" s="86">
        <v>0</v>
      </c>
      <c r="AF8706" s="86">
        <v>0</v>
      </c>
      <c r="AG8706" s="86">
        <v>0</v>
      </c>
      <c r="AH8706" s="86">
        <v>0</v>
      </c>
      <c r="AI8706" s="86">
        <v>0</v>
      </c>
      <c r="AJ8706" s="86">
        <v>0</v>
      </c>
      <c r="AK8706" s="86">
        <v>0</v>
      </c>
      <c r="AL8706" s="86">
        <v>0</v>
      </c>
      <c r="AM8706" s="86">
        <v>0</v>
      </c>
      <c r="AN8706" s="86">
        <v>0</v>
      </c>
      <c r="AO8706" s="86">
        <v>0</v>
      </c>
      <c r="AP8706" s="86">
        <v>0</v>
      </c>
    </row>
    <row r="8707" spans="1:42">
      <c r="A8707" s="20">
        <v>134</v>
      </c>
      <c r="B8707" s="20">
        <v>54</v>
      </c>
      <c r="C8707" s="20" t="s">
        <v>398</v>
      </c>
      <c r="D8707" s="20" t="s">
        <v>314</v>
      </c>
      <c r="E8707" s="19" t="s">
        <v>72</v>
      </c>
      <c r="F8707" s="20">
        <v>0</v>
      </c>
      <c r="G8707" s="20">
        <v>0</v>
      </c>
      <c r="H8707" s="20">
        <v>0</v>
      </c>
      <c r="I8707" s="20">
        <v>0</v>
      </c>
      <c r="J8707" s="20">
        <v>0</v>
      </c>
      <c r="K8707" s="20">
        <v>0</v>
      </c>
      <c r="L8707" s="20">
        <v>0</v>
      </c>
      <c r="M8707" s="20">
        <v>0</v>
      </c>
      <c r="N8707" s="92"/>
      <c r="O8707" s="92"/>
      <c r="P8707" s="92"/>
      <c r="Q8707" s="82">
        <f>COUNTIFS('R - Client'!B:B,'Archive Profitability Detail'!C8707)</f>
        <v>1</v>
      </c>
      <c r="S8707" s="86">
        <v>0</v>
      </c>
      <c r="T8707" s="86">
        <v>0</v>
      </c>
      <c r="U8707" s="86">
        <v>0</v>
      </c>
      <c r="V8707" s="86">
        <v>0</v>
      </c>
      <c r="W8707" s="86">
        <v>0</v>
      </c>
      <c r="X8707" s="86">
        <v>0</v>
      </c>
      <c r="Y8707" s="86">
        <v>0</v>
      </c>
      <c r="Z8707" s="86">
        <v>0</v>
      </c>
      <c r="AA8707" s="86">
        <v>0</v>
      </c>
      <c r="AB8707" s="86">
        <v>0</v>
      </c>
      <c r="AC8707" s="86">
        <v>0</v>
      </c>
      <c r="AD8707" s="86">
        <v>0</v>
      </c>
      <c r="AE8707" s="86">
        <v>0</v>
      </c>
      <c r="AF8707" s="86">
        <v>0</v>
      </c>
      <c r="AG8707" s="86">
        <v>0</v>
      </c>
      <c r="AH8707" s="86">
        <v>0</v>
      </c>
      <c r="AI8707" s="86">
        <v>0</v>
      </c>
      <c r="AJ8707" s="86">
        <v>0</v>
      </c>
      <c r="AK8707" s="86">
        <v>0</v>
      </c>
      <c r="AL8707" s="86">
        <v>0</v>
      </c>
      <c r="AM8707" s="86">
        <v>0</v>
      </c>
      <c r="AN8707" s="86">
        <v>0</v>
      </c>
      <c r="AO8707" s="86">
        <v>0</v>
      </c>
      <c r="AP8707" s="86">
        <v>0</v>
      </c>
    </row>
    <row r="8708" spans="1:42">
      <c r="A8708" s="20">
        <v>134</v>
      </c>
      <c r="B8708" s="20">
        <v>55</v>
      </c>
      <c r="C8708" s="20" t="s">
        <v>398</v>
      </c>
      <c r="D8708" s="20" t="s">
        <v>314</v>
      </c>
      <c r="E8708" s="19" t="s">
        <v>73</v>
      </c>
      <c r="F8708" s="20">
        <v>0</v>
      </c>
      <c r="G8708" s="20">
        <v>0</v>
      </c>
      <c r="H8708" s="20">
        <v>0</v>
      </c>
      <c r="I8708" s="20">
        <v>0</v>
      </c>
      <c r="J8708" s="20">
        <v>0</v>
      </c>
      <c r="K8708" s="20">
        <v>0</v>
      </c>
      <c r="L8708" s="20">
        <v>0</v>
      </c>
      <c r="M8708" s="20">
        <v>0</v>
      </c>
      <c r="N8708" s="92"/>
      <c r="O8708" s="92"/>
      <c r="P8708" s="92"/>
      <c r="Q8708" s="82">
        <f>COUNTIFS('R - Client'!B:B,'Archive Profitability Detail'!C8708)</f>
        <v>1</v>
      </c>
      <c r="S8708" s="86">
        <v>0</v>
      </c>
      <c r="T8708" s="86">
        <v>0</v>
      </c>
      <c r="U8708" s="86">
        <v>0</v>
      </c>
      <c r="V8708" s="86">
        <v>0</v>
      </c>
      <c r="W8708" s="86">
        <v>0</v>
      </c>
      <c r="X8708" s="86">
        <v>0</v>
      </c>
      <c r="Y8708" s="86">
        <v>0</v>
      </c>
      <c r="Z8708" s="86">
        <v>0</v>
      </c>
      <c r="AA8708" s="86">
        <v>0</v>
      </c>
      <c r="AB8708" s="86">
        <v>0</v>
      </c>
      <c r="AC8708" s="86">
        <v>0</v>
      </c>
      <c r="AD8708" s="86">
        <v>0</v>
      </c>
      <c r="AE8708" s="86">
        <v>0</v>
      </c>
      <c r="AF8708" s="86">
        <v>0</v>
      </c>
      <c r="AG8708" s="86">
        <v>0</v>
      </c>
      <c r="AH8708" s="86">
        <v>0</v>
      </c>
      <c r="AI8708" s="86">
        <v>0</v>
      </c>
      <c r="AJ8708" s="86">
        <v>0</v>
      </c>
      <c r="AK8708" s="86">
        <v>0</v>
      </c>
      <c r="AL8708" s="86">
        <v>0</v>
      </c>
      <c r="AM8708" s="86">
        <v>0</v>
      </c>
      <c r="AN8708" s="86">
        <v>0</v>
      </c>
      <c r="AO8708" s="86">
        <v>0</v>
      </c>
      <c r="AP8708" s="86">
        <v>0</v>
      </c>
    </row>
    <row r="8709" spans="1:42">
      <c r="A8709" s="20">
        <v>134</v>
      </c>
      <c r="B8709" s="20">
        <v>56</v>
      </c>
      <c r="C8709" s="20" t="s">
        <v>398</v>
      </c>
      <c r="D8709" s="20" t="s">
        <v>314</v>
      </c>
      <c r="E8709" s="19" t="s">
        <v>74</v>
      </c>
      <c r="F8709" s="20">
        <v>0</v>
      </c>
      <c r="G8709" s="20">
        <v>0</v>
      </c>
      <c r="H8709" s="20">
        <v>0</v>
      </c>
      <c r="I8709" s="20">
        <v>0</v>
      </c>
      <c r="J8709" s="20">
        <v>0</v>
      </c>
      <c r="K8709" s="20">
        <v>0</v>
      </c>
      <c r="L8709" s="20">
        <v>0</v>
      </c>
      <c r="M8709" s="20">
        <v>0</v>
      </c>
      <c r="N8709" s="92"/>
      <c r="O8709" s="92"/>
      <c r="P8709" s="92"/>
      <c r="Q8709" s="82">
        <f>COUNTIFS('R - Client'!B:B,'Archive Profitability Detail'!C8709)</f>
        <v>1</v>
      </c>
      <c r="S8709" s="86">
        <v>0</v>
      </c>
      <c r="T8709" s="86">
        <v>0</v>
      </c>
      <c r="U8709" s="86">
        <v>0</v>
      </c>
      <c r="V8709" s="86">
        <v>0</v>
      </c>
      <c r="W8709" s="86">
        <v>0</v>
      </c>
      <c r="X8709" s="86">
        <v>0</v>
      </c>
      <c r="Y8709" s="86">
        <v>0</v>
      </c>
      <c r="Z8709" s="86">
        <v>0</v>
      </c>
      <c r="AA8709" s="86">
        <v>0</v>
      </c>
      <c r="AB8709" s="86">
        <v>0</v>
      </c>
      <c r="AC8709" s="86">
        <v>0</v>
      </c>
      <c r="AD8709" s="86">
        <v>0</v>
      </c>
      <c r="AE8709" s="86">
        <v>0</v>
      </c>
      <c r="AF8709" s="86">
        <v>0</v>
      </c>
      <c r="AG8709" s="86">
        <v>0</v>
      </c>
      <c r="AH8709" s="86">
        <v>0</v>
      </c>
      <c r="AI8709" s="86">
        <v>0</v>
      </c>
      <c r="AJ8709" s="86">
        <v>0</v>
      </c>
      <c r="AK8709" s="86">
        <v>0</v>
      </c>
      <c r="AL8709" s="86">
        <v>0</v>
      </c>
      <c r="AM8709" s="86">
        <v>0</v>
      </c>
      <c r="AN8709" s="86">
        <v>0</v>
      </c>
      <c r="AO8709" s="86">
        <v>0</v>
      </c>
      <c r="AP8709" s="86">
        <v>0</v>
      </c>
    </row>
    <row r="8710" spans="1:42">
      <c r="A8710" s="20">
        <v>134</v>
      </c>
      <c r="B8710" s="20">
        <v>57</v>
      </c>
      <c r="C8710" s="20" t="s">
        <v>398</v>
      </c>
      <c r="D8710" s="20" t="s">
        <v>314</v>
      </c>
      <c r="E8710" s="83" t="s">
        <v>317</v>
      </c>
      <c r="F8710" s="20">
        <v>0</v>
      </c>
      <c r="G8710" s="20">
        <v>0</v>
      </c>
      <c r="H8710" s="20">
        <v>0</v>
      </c>
      <c r="I8710" s="20">
        <v>0</v>
      </c>
      <c r="J8710" s="20">
        <v>0</v>
      </c>
      <c r="K8710" s="20">
        <v>0</v>
      </c>
      <c r="L8710" s="20">
        <v>0</v>
      </c>
      <c r="M8710" s="20">
        <v>0</v>
      </c>
      <c r="N8710" s="92"/>
      <c r="O8710" s="92"/>
      <c r="P8710" s="92"/>
      <c r="Q8710" s="82">
        <f>COUNTIFS('R - Client'!B:B,'Archive Profitability Detail'!C8710)</f>
        <v>1</v>
      </c>
      <c r="S8710" s="86">
        <v>0</v>
      </c>
      <c r="T8710" s="86">
        <v>0</v>
      </c>
      <c r="U8710" s="86">
        <v>0</v>
      </c>
      <c r="V8710" s="86">
        <v>0</v>
      </c>
      <c r="W8710" s="86">
        <v>0</v>
      </c>
      <c r="X8710" s="86">
        <v>0</v>
      </c>
      <c r="Y8710" s="86">
        <v>0</v>
      </c>
      <c r="Z8710" s="86">
        <v>0</v>
      </c>
      <c r="AA8710" s="86">
        <v>0</v>
      </c>
      <c r="AB8710" s="86">
        <v>0</v>
      </c>
      <c r="AC8710" s="86">
        <v>0</v>
      </c>
      <c r="AD8710" s="86">
        <v>0</v>
      </c>
      <c r="AE8710" s="86">
        <v>0</v>
      </c>
      <c r="AF8710" s="86">
        <v>0</v>
      </c>
      <c r="AG8710" s="86">
        <v>0</v>
      </c>
      <c r="AH8710" s="86">
        <v>0</v>
      </c>
      <c r="AI8710" s="86">
        <v>0</v>
      </c>
      <c r="AJ8710" s="86">
        <v>0</v>
      </c>
      <c r="AK8710" s="86">
        <v>0</v>
      </c>
      <c r="AL8710" s="86">
        <v>0</v>
      </c>
      <c r="AM8710" s="86">
        <v>0</v>
      </c>
      <c r="AN8710" s="86">
        <v>0</v>
      </c>
      <c r="AO8710" s="86">
        <v>0</v>
      </c>
      <c r="AP8710" s="86">
        <v>0</v>
      </c>
    </row>
    <row r="8711" spans="1:42">
      <c r="A8711" s="20">
        <v>134</v>
      </c>
      <c r="B8711" s="20">
        <v>58</v>
      </c>
      <c r="C8711" s="20" t="s">
        <v>398</v>
      </c>
      <c r="D8711" s="20" t="s">
        <v>314</v>
      </c>
      <c r="E8711" s="19" t="s">
        <v>75</v>
      </c>
      <c r="F8711" s="20">
        <v>0</v>
      </c>
      <c r="G8711" s="20">
        <v>0</v>
      </c>
      <c r="H8711" s="20">
        <v>0</v>
      </c>
      <c r="I8711" s="20">
        <v>0</v>
      </c>
      <c r="J8711" s="20">
        <v>0</v>
      </c>
      <c r="K8711" s="20">
        <v>0</v>
      </c>
      <c r="L8711" s="20">
        <v>0</v>
      </c>
      <c r="M8711" s="20">
        <v>0</v>
      </c>
      <c r="N8711" s="93"/>
      <c r="O8711" s="93"/>
      <c r="P8711" s="93"/>
      <c r="Q8711" s="82">
        <f>COUNTIFS('R - Client'!B:B,'Archive Profitability Detail'!C8711)</f>
        <v>1</v>
      </c>
      <c r="S8711" s="86">
        <v>0</v>
      </c>
      <c r="T8711" s="86">
        <v>0</v>
      </c>
      <c r="U8711" s="86">
        <v>0</v>
      </c>
      <c r="V8711" s="86">
        <v>0</v>
      </c>
      <c r="W8711" s="86">
        <v>0</v>
      </c>
      <c r="X8711" s="86">
        <v>0</v>
      </c>
      <c r="Y8711" s="86">
        <v>0</v>
      </c>
      <c r="Z8711" s="86">
        <v>0</v>
      </c>
      <c r="AA8711" s="86">
        <v>0</v>
      </c>
      <c r="AB8711" s="86">
        <v>0</v>
      </c>
      <c r="AC8711" s="86">
        <v>0</v>
      </c>
      <c r="AD8711" s="86">
        <v>0</v>
      </c>
      <c r="AE8711" s="86">
        <v>0</v>
      </c>
      <c r="AF8711" s="86">
        <v>0</v>
      </c>
      <c r="AG8711" s="86">
        <v>0</v>
      </c>
      <c r="AH8711" s="86">
        <v>0</v>
      </c>
      <c r="AI8711" s="86">
        <v>0</v>
      </c>
      <c r="AJ8711" s="86">
        <v>0</v>
      </c>
      <c r="AK8711" s="86">
        <v>0</v>
      </c>
      <c r="AL8711" s="86">
        <v>0</v>
      </c>
      <c r="AM8711" s="86">
        <v>0</v>
      </c>
      <c r="AN8711" s="86">
        <v>0</v>
      </c>
      <c r="AO8711" s="86">
        <v>0</v>
      </c>
      <c r="AP8711" s="86">
        <v>0</v>
      </c>
    </row>
    <row r="8712" spans="1:42">
      <c r="A8712" s="20">
        <v>134</v>
      </c>
      <c r="B8712" s="20">
        <v>59</v>
      </c>
      <c r="C8712" s="20" t="s">
        <v>398</v>
      </c>
      <c r="D8712" s="20" t="s">
        <v>314</v>
      </c>
      <c r="E8712" s="19" t="s">
        <v>76</v>
      </c>
      <c r="F8712" s="20">
        <v>0</v>
      </c>
      <c r="G8712" s="20">
        <v>0</v>
      </c>
      <c r="H8712" s="20">
        <v>0</v>
      </c>
      <c r="I8712" s="20">
        <v>0</v>
      </c>
      <c r="J8712" s="20">
        <v>0</v>
      </c>
      <c r="K8712" s="20">
        <v>0</v>
      </c>
      <c r="L8712" s="20">
        <v>0</v>
      </c>
      <c r="M8712" s="20">
        <v>0</v>
      </c>
      <c r="N8712" s="93"/>
      <c r="O8712" s="93"/>
      <c r="P8712" s="93"/>
      <c r="Q8712" s="82">
        <f>COUNTIFS('R - Client'!B:B,'Archive Profitability Detail'!C8712)</f>
        <v>1</v>
      </c>
      <c r="S8712" s="86">
        <v>0</v>
      </c>
      <c r="T8712" s="86">
        <v>0</v>
      </c>
      <c r="U8712" s="86">
        <v>0</v>
      </c>
      <c r="V8712" s="86">
        <v>0</v>
      </c>
      <c r="W8712" s="86">
        <v>0</v>
      </c>
      <c r="X8712" s="86">
        <v>0</v>
      </c>
      <c r="Y8712" s="86">
        <v>0</v>
      </c>
      <c r="Z8712" s="86">
        <v>0</v>
      </c>
      <c r="AA8712" s="86">
        <v>0</v>
      </c>
      <c r="AB8712" s="86">
        <v>0</v>
      </c>
      <c r="AC8712" s="86">
        <v>0</v>
      </c>
      <c r="AD8712" s="86">
        <v>0</v>
      </c>
      <c r="AE8712" s="86">
        <v>0</v>
      </c>
      <c r="AF8712" s="86">
        <v>0</v>
      </c>
      <c r="AG8712" s="86">
        <v>0</v>
      </c>
      <c r="AH8712" s="86">
        <v>0</v>
      </c>
      <c r="AI8712" s="86">
        <v>0</v>
      </c>
      <c r="AJ8712" s="86">
        <v>0</v>
      </c>
      <c r="AK8712" s="86">
        <v>0</v>
      </c>
      <c r="AL8712" s="86">
        <v>0</v>
      </c>
      <c r="AM8712" s="86">
        <v>0</v>
      </c>
      <c r="AN8712" s="86">
        <v>0</v>
      </c>
      <c r="AO8712" s="86">
        <v>0</v>
      </c>
      <c r="AP8712" s="86">
        <v>0</v>
      </c>
    </row>
    <row r="8713" spans="1:42">
      <c r="A8713" s="20">
        <v>134</v>
      </c>
      <c r="B8713" s="20">
        <v>60</v>
      </c>
      <c r="C8713" s="20" t="s">
        <v>398</v>
      </c>
      <c r="D8713" s="20" t="s">
        <v>314</v>
      </c>
      <c r="E8713" s="19" t="s">
        <v>77</v>
      </c>
      <c r="F8713" s="20">
        <v>0</v>
      </c>
      <c r="G8713" s="20">
        <v>0</v>
      </c>
      <c r="H8713" s="20">
        <v>0</v>
      </c>
      <c r="I8713" s="20">
        <v>0</v>
      </c>
      <c r="J8713" s="20">
        <v>0</v>
      </c>
      <c r="K8713" s="20">
        <v>0</v>
      </c>
      <c r="L8713" s="20">
        <v>0</v>
      </c>
      <c r="M8713" s="20">
        <v>0</v>
      </c>
      <c r="N8713" s="93"/>
      <c r="O8713" s="93"/>
      <c r="P8713" s="93"/>
      <c r="Q8713" s="82">
        <f>COUNTIFS('R - Client'!B:B,'Archive Profitability Detail'!C8713)</f>
        <v>1</v>
      </c>
      <c r="S8713" s="86">
        <v>0</v>
      </c>
      <c r="T8713" s="86">
        <v>0</v>
      </c>
      <c r="U8713" s="86">
        <v>0</v>
      </c>
      <c r="V8713" s="86">
        <v>0</v>
      </c>
      <c r="W8713" s="86">
        <v>0</v>
      </c>
      <c r="X8713" s="86">
        <v>0</v>
      </c>
      <c r="Y8713" s="86">
        <v>0</v>
      </c>
      <c r="Z8713" s="86">
        <v>0</v>
      </c>
      <c r="AA8713" s="86">
        <v>0</v>
      </c>
      <c r="AB8713" s="86">
        <v>0</v>
      </c>
      <c r="AC8713" s="86">
        <v>0</v>
      </c>
      <c r="AD8713" s="86">
        <v>0</v>
      </c>
      <c r="AE8713" s="86">
        <v>0</v>
      </c>
      <c r="AF8713" s="86">
        <v>0</v>
      </c>
      <c r="AG8713" s="86">
        <v>0</v>
      </c>
      <c r="AH8713" s="86">
        <v>0</v>
      </c>
      <c r="AI8713" s="86">
        <v>0</v>
      </c>
      <c r="AJ8713" s="86">
        <v>0</v>
      </c>
      <c r="AK8713" s="86">
        <v>0</v>
      </c>
      <c r="AL8713" s="86">
        <v>0</v>
      </c>
      <c r="AM8713" s="86">
        <v>0</v>
      </c>
      <c r="AN8713" s="86">
        <v>0</v>
      </c>
      <c r="AO8713" s="86">
        <v>0</v>
      </c>
      <c r="AP8713" s="86">
        <v>0</v>
      </c>
    </row>
    <row r="8714" spans="1:42">
      <c r="A8714" s="20">
        <v>134</v>
      </c>
      <c r="B8714" s="20">
        <v>61</v>
      </c>
      <c r="C8714" s="20" t="s">
        <v>398</v>
      </c>
      <c r="D8714" s="20" t="s">
        <v>314</v>
      </c>
      <c r="E8714" s="19" t="s">
        <v>78</v>
      </c>
      <c r="F8714" s="20">
        <v>0</v>
      </c>
      <c r="G8714" s="20">
        <v>0</v>
      </c>
      <c r="H8714" s="20">
        <v>0</v>
      </c>
      <c r="I8714" s="20">
        <v>0</v>
      </c>
      <c r="J8714" s="20">
        <v>0</v>
      </c>
      <c r="K8714" s="20">
        <v>0</v>
      </c>
      <c r="L8714" s="20">
        <v>0</v>
      </c>
      <c r="M8714" s="20">
        <v>0</v>
      </c>
      <c r="N8714" s="93"/>
      <c r="O8714" s="93"/>
      <c r="P8714" s="93"/>
      <c r="Q8714" s="82">
        <f>COUNTIFS('R - Client'!B:B,'Archive Profitability Detail'!C8714)</f>
        <v>1</v>
      </c>
      <c r="S8714" s="86">
        <v>0</v>
      </c>
      <c r="T8714" s="86">
        <v>0</v>
      </c>
      <c r="U8714" s="86">
        <v>0</v>
      </c>
      <c r="V8714" s="86">
        <v>0</v>
      </c>
      <c r="W8714" s="86">
        <v>0</v>
      </c>
      <c r="X8714" s="86">
        <v>0</v>
      </c>
      <c r="Y8714" s="86">
        <v>0</v>
      </c>
      <c r="Z8714" s="86">
        <v>0</v>
      </c>
      <c r="AA8714" s="86">
        <v>0</v>
      </c>
      <c r="AB8714" s="86">
        <v>0</v>
      </c>
      <c r="AC8714" s="86">
        <v>0</v>
      </c>
      <c r="AD8714" s="86">
        <v>0</v>
      </c>
      <c r="AE8714" s="86">
        <v>0</v>
      </c>
      <c r="AF8714" s="86">
        <v>0</v>
      </c>
      <c r="AG8714" s="86">
        <v>0</v>
      </c>
      <c r="AH8714" s="86">
        <v>0</v>
      </c>
      <c r="AI8714" s="86">
        <v>0</v>
      </c>
      <c r="AJ8714" s="86">
        <v>0</v>
      </c>
      <c r="AK8714" s="86">
        <v>0</v>
      </c>
      <c r="AL8714" s="86">
        <v>0</v>
      </c>
      <c r="AM8714" s="86">
        <v>0</v>
      </c>
      <c r="AN8714" s="86">
        <v>0</v>
      </c>
      <c r="AO8714" s="86">
        <v>0</v>
      </c>
      <c r="AP8714" s="86">
        <v>0</v>
      </c>
    </row>
    <row r="8715" spans="1:42">
      <c r="A8715" s="20">
        <v>134</v>
      </c>
      <c r="B8715" s="20">
        <v>62</v>
      </c>
      <c r="C8715" s="20" t="s">
        <v>398</v>
      </c>
      <c r="D8715" s="20" t="s">
        <v>314</v>
      </c>
      <c r="E8715" s="19" t="s">
        <v>79</v>
      </c>
      <c r="F8715" s="20">
        <v>0</v>
      </c>
      <c r="G8715" s="20">
        <v>0</v>
      </c>
      <c r="H8715" s="20">
        <v>0</v>
      </c>
      <c r="I8715" s="20">
        <v>0</v>
      </c>
      <c r="J8715" s="20">
        <v>0</v>
      </c>
      <c r="K8715" s="20">
        <v>0</v>
      </c>
      <c r="L8715" s="20">
        <v>0</v>
      </c>
      <c r="M8715" s="20">
        <v>0</v>
      </c>
      <c r="N8715" s="92"/>
      <c r="O8715" s="92"/>
      <c r="P8715" s="92"/>
      <c r="Q8715" s="82">
        <f>COUNTIFS('R - Client'!B:B,'Archive Profitability Detail'!C8715)</f>
        <v>1</v>
      </c>
      <c r="S8715" s="86">
        <v>0</v>
      </c>
      <c r="T8715" s="86">
        <v>0</v>
      </c>
      <c r="U8715" s="86">
        <v>0</v>
      </c>
      <c r="V8715" s="86">
        <v>0</v>
      </c>
      <c r="W8715" s="86">
        <v>0</v>
      </c>
      <c r="X8715" s="86">
        <v>0</v>
      </c>
      <c r="Y8715" s="86">
        <v>0</v>
      </c>
      <c r="Z8715" s="86">
        <v>0</v>
      </c>
      <c r="AA8715" s="86">
        <v>0</v>
      </c>
      <c r="AB8715" s="86">
        <v>0</v>
      </c>
      <c r="AC8715" s="86">
        <v>0</v>
      </c>
      <c r="AD8715" s="86">
        <v>0</v>
      </c>
      <c r="AE8715" s="86">
        <v>0</v>
      </c>
      <c r="AF8715" s="86">
        <v>0</v>
      </c>
      <c r="AG8715" s="86">
        <v>0</v>
      </c>
      <c r="AH8715" s="86">
        <v>0</v>
      </c>
      <c r="AI8715" s="86">
        <v>0</v>
      </c>
      <c r="AJ8715" s="86">
        <v>0</v>
      </c>
      <c r="AK8715" s="86">
        <v>0</v>
      </c>
      <c r="AL8715" s="86">
        <v>0</v>
      </c>
      <c r="AM8715" s="86">
        <v>0</v>
      </c>
      <c r="AN8715" s="86">
        <v>0</v>
      </c>
      <c r="AO8715" s="86">
        <v>0</v>
      </c>
      <c r="AP8715" s="86">
        <v>0</v>
      </c>
    </row>
    <row r="8716" spans="1:42">
      <c r="A8716" s="20">
        <v>134</v>
      </c>
      <c r="B8716" s="20">
        <v>63</v>
      </c>
      <c r="C8716" s="20" t="s">
        <v>398</v>
      </c>
      <c r="D8716" s="20" t="s">
        <v>314</v>
      </c>
      <c r="E8716" s="19" t="s">
        <v>313</v>
      </c>
      <c r="F8716" s="20">
        <v>0</v>
      </c>
      <c r="G8716" s="20">
        <v>0</v>
      </c>
      <c r="H8716" s="20">
        <v>0</v>
      </c>
      <c r="I8716" s="20">
        <v>0</v>
      </c>
      <c r="J8716" s="20">
        <v>0</v>
      </c>
      <c r="K8716" s="20">
        <v>0</v>
      </c>
      <c r="L8716" s="20">
        <v>0</v>
      </c>
      <c r="M8716" s="20">
        <v>0</v>
      </c>
      <c r="N8716" s="92"/>
      <c r="O8716" s="92"/>
      <c r="P8716" s="92"/>
      <c r="Q8716" s="82">
        <f>COUNTIFS('R - Client'!B:B,'Archive Profitability Detail'!C8716)</f>
        <v>1</v>
      </c>
      <c r="S8716" s="86">
        <v>0</v>
      </c>
      <c r="T8716" s="86">
        <v>0</v>
      </c>
      <c r="U8716" s="86">
        <v>0</v>
      </c>
      <c r="V8716" s="86">
        <v>0</v>
      </c>
      <c r="W8716" s="86">
        <v>0</v>
      </c>
      <c r="X8716" s="86">
        <v>0</v>
      </c>
      <c r="Y8716" s="86">
        <v>0</v>
      </c>
      <c r="Z8716" s="86">
        <v>0</v>
      </c>
      <c r="AA8716" s="86">
        <v>0</v>
      </c>
      <c r="AB8716" s="86">
        <v>0</v>
      </c>
      <c r="AC8716" s="86">
        <v>0</v>
      </c>
      <c r="AD8716" s="86">
        <v>0</v>
      </c>
      <c r="AE8716" s="86">
        <v>0</v>
      </c>
      <c r="AF8716" s="86">
        <v>0</v>
      </c>
      <c r="AG8716" s="86">
        <v>0</v>
      </c>
      <c r="AH8716" s="86">
        <v>0</v>
      </c>
      <c r="AI8716" s="86">
        <v>0</v>
      </c>
      <c r="AJ8716" s="86">
        <v>0</v>
      </c>
      <c r="AK8716" s="86">
        <v>0</v>
      </c>
      <c r="AL8716" s="86">
        <v>0</v>
      </c>
      <c r="AM8716" s="86">
        <v>0</v>
      </c>
      <c r="AN8716" s="86">
        <v>0</v>
      </c>
      <c r="AO8716" s="86">
        <v>0</v>
      </c>
      <c r="AP8716" s="86">
        <v>0</v>
      </c>
    </row>
    <row r="8717" spans="1:42">
      <c r="A8717" s="20">
        <v>134</v>
      </c>
      <c r="B8717" s="20">
        <v>64</v>
      </c>
      <c r="C8717" s="20" t="s">
        <v>398</v>
      </c>
      <c r="D8717" s="20" t="s">
        <v>314</v>
      </c>
      <c r="E8717" s="19" t="s">
        <v>80</v>
      </c>
      <c r="F8717" s="20">
        <v>0</v>
      </c>
      <c r="G8717" s="20">
        <v>0</v>
      </c>
      <c r="H8717" s="20">
        <v>0</v>
      </c>
      <c r="I8717" s="20">
        <v>0</v>
      </c>
      <c r="J8717" s="20">
        <v>0</v>
      </c>
      <c r="K8717" s="20">
        <v>0</v>
      </c>
      <c r="L8717" s="20">
        <v>0</v>
      </c>
      <c r="M8717" s="20">
        <v>0</v>
      </c>
      <c r="N8717" s="93"/>
      <c r="O8717" s="93"/>
      <c r="P8717" s="93"/>
      <c r="Q8717" s="82">
        <f>COUNTIFS('R - Client'!B:B,'Archive Profitability Detail'!C8717)</f>
        <v>1</v>
      </c>
      <c r="S8717" s="86">
        <v>0</v>
      </c>
      <c r="T8717" s="86">
        <v>0</v>
      </c>
      <c r="U8717" s="86">
        <v>0</v>
      </c>
      <c r="V8717" s="86">
        <v>0</v>
      </c>
      <c r="W8717" s="86">
        <v>0</v>
      </c>
      <c r="X8717" s="86">
        <v>0</v>
      </c>
      <c r="Y8717" s="86">
        <v>0</v>
      </c>
      <c r="Z8717" s="86">
        <v>0</v>
      </c>
      <c r="AA8717" s="86">
        <v>0</v>
      </c>
      <c r="AB8717" s="86">
        <v>0</v>
      </c>
      <c r="AC8717" s="86">
        <v>0</v>
      </c>
      <c r="AD8717" s="86">
        <v>0</v>
      </c>
      <c r="AE8717" s="86">
        <v>0</v>
      </c>
      <c r="AF8717" s="86">
        <v>0</v>
      </c>
      <c r="AG8717" s="86">
        <v>0</v>
      </c>
      <c r="AH8717" s="86">
        <v>0</v>
      </c>
      <c r="AI8717" s="86">
        <v>0</v>
      </c>
      <c r="AJ8717" s="86">
        <v>0</v>
      </c>
      <c r="AK8717" s="86">
        <v>0</v>
      </c>
      <c r="AL8717" s="86">
        <v>0</v>
      </c>
      <c r="AM8717" s="86">
        <v>0</v>
      </c>
      <c r="AN8717" s="86">
        <v>0</v>
      </c>
      <c r="AO8717" s="86">
        <v>0</v>
      </c>
      <c r="AP8717" s="86">
        <v>0</v>
      </c>
    </row>
    <row r="8718" spans="1:42">
      <c r="A8718" s="20" t="s">
        <v>318</v>
      </c>
      <c r="B8718" s="20" t="s">
        <v>318</v>
      </c>
      <c r="C8718" s="20" t="s">
        <v>318</v>
      </c>
      <c r="E8718" s="97" t="s">
        <v>318</v>
      </c>
      <c r="F8718" s="20">
        <v>0</v>
      </c>
      <c r="G8718" s="20">
        <v>0</v>
      </c>
      <c r="H8718" s="20">
        <v>0</v>
      </c>
      <c r="I8718" s="20">
        <v>0</v>
      </c>
      <c r="J8718" s="20">
        <v>0</v>
      </c>
      <c r="K8718" s="20">
        <v>0</v>
      </c>
      <c r="L8718" s="20">
        <v>0</v>
      </c>
      <c r="M8718" s="20">
        <v>0</v>
      </c>
      <c r="Q8718" s="82">
        <f>COUNTIFS('R - Client'!B:B,'Archive Profitability Detail'!C8718)</f>
        <v>0</v>
      </c>
      <c r="S8718" s="86">
        <v>0</v>
      </c>
      <c r="T8718" s="86">
        <v>0</v>
      </c>
      <c r="U8718" s="86">
        <v>0</v>
      </c>
      <c r="V8718" s="86">
        <v>0</v>
      </c>
      <c r="W8718" s="86">
        <v>0</v>
      </c>
      <c r="X8718" s="86">
        <v>0</v>
      </c>
      <c r="Y8718" s="86">
        <v>0</v>
      </c>
      <c r="Z8718" s="86">
        <v>0</v>
      </c>
      <c r="AA8718" s="86">
        <v>0</v>
      </c>
      <c r="AB8718" s="86">
        <v>0</v>
      </c>
      <c r="AC8718" s="86">
        <v>0</v>
      </c>
      <c r="AD8718" s="86">
        <v>0</v>
      </c>
      <c r="AE8718" s="86">
        <v>0</v>
      </c>
      <c r="AF8718" s="86">
        <v>0</v>
      </c>
      <c r="AG8718" s="86">
        <v>0</v>
      </c>
      <c r="AH8718" s="86">
        <v>0</v>
      </c>
      <c r="AI8718" s="86">
        <v>0</v>
      </c>
      <c r="AJ8718" s="86">
        <v>0</v>
      </c>
      <c r="AK8718" s="86">
        <v>0</v>
      </c>
      <c r="AL8718" s="86">
        <v>0</v>
      </c>
      <c r="AM8718" s="86">
        <v>0</v>
      </c>
      <c r="AN8718" s="86">
        <v>0</v>
      </c>
      <c r="AO8718" s="86">
        <v>0</v>
      </c>
      <c r="AP8718" s="86">
        <v>0</v>
      </c>
    </row>
    <row r="8719" spans="1:42">
      <c r="A8719" s="20">
        <v>135</v>
      </c>
      <c r="B8719" s="20">
        <v>1</v>
      </c>
      <c r="C8719" s="20" t="s">
        <v>399</v>
      </c>
      <c r="D8719" s="20" t="s">
        <v>307</v>
      </c>
      <c r="E8719" s="83" t="s">
        <v>307</v>
      </c>
      <c r="F8719" s="20">
        <v>0</v>
      </c>
      <c r="G8719" s="20">
        <v>0</v>
      </c>
      <c r="H8719" s="20">
        <v>0</v>
      </c>
      <c r="I8719" s="20">
        <v>0</v>
      </c>
      <c r="J8719" s="20">
        <v>0</v>
      </c>
      <c r="K8719" s="20">
        <v>0</v>
      </c>
      <c r="L8719" s="20">
        <v>0</v>
      </c>
      <c r="M8719" s="20">
        <v>0</v>
      </c>
      <c r="Q8719" s="82">
        <f>COUNTIFS('R - Client'!B:B,'Archive Profitability Detail'!C8719)</f>
        <v>1</v>
      </c>
      <c r="S8719" s="86">
        <v>0</v>
      </c>
      <c r="T8719" s="86">
        <v>0</v>
      </c>
      <c r="U8719" s="86">
        <v>0</v>
      </c>
      <c r="V8719" s="86">
        <v>0</v>
      </c>
      <c r="W8719" s="86">
        <v>0</v>
      </c>
      <c r="X8719" s="86">
        <v>0</v>
      </c>
      <c r="Y8719" s="86">
        <v>0</v>
      </c>
      <c r="Z8719" s="86">
        <v>0</v>
      </c>
      <c r="AA8719" s="86">
        <v>0</v>
      </c>
      <c r="AB8719" s="86">
        <v>0</v>
      </c>
      <c r="AC8719" s="86">
        <v>0</v>
      </c>
      <c r="AD8719" s="86">
        <v>0</v>
      </c>
      <c r="AE8719" s="86">
        <v>0</v>
      </c>
      <c r="AF8719" s="86">
        <v>0</v>
      </c>
      <c r="AG8719" s="86">
        <v>0</v>
      </c>
      <c r="AH8719" s="86">
        <v>0</v>
      </c>
      <c r="AI8719" s="86">
        <v>0</v>
      </c>
      <c r="AJ8719" s="86">
        <v>0</v>
      </c>
      <c r="AK8719" s="86">
        <v>0</v>
      </c>
      <c r="AL8719" s="86">
        <v>0</v>
      </c>
      <c r="AM8719" s="86">
        <v>0</v>
      </c>
      <c r="AN8719" s="86">
        <v>0</v>
      </c>
      <c r="AO8719" s="86">
        <v>0</v>
      </c>
      <c r="AP8719" s="86">
        <v>0</v>
      </c>
    </row>
    <row r="8720" spans="1:42">
      <c r="A8720" s="20">
        <v>135</v>
      </c>
      <c r="B8720" s="20">
        <v>2</v>
      </c>
      <c r="C8720" s="20" t="s">
        <v>399</v>
      </c>
      <c r="D8720" s="20" t="s">
        <v>307</v>
      </c>
      <c r="E8720" s="19" t="s">
        <v>62</v>
      </c>
      <c r="F8720" s="20">
        <v>3509.33333333333</v>
      </c>
      <c r="G8720" s="20">
        <v>2815</v>
      </c>
      <c r="H8720" s="20">
        <v>2284.66666666667</v>
      </c>
      <c r="I8720" s="20">
        <v>2029.66666666667</v>
      </c>
      <c r="J8720" s="20">
        <v>1985</v>
      </c>
      <c r="K8720" s="20">
        <v>1684.66666666667</v>
      </c>
      <c r="L8720" s="20">
        <v>180</v>
      </c>
      <c r="M8720" s="20">
        <v>569</v>
      </c>
      <c r="N8720" s="92"/>
      <c r="O8720" s="92"/>
      <c r="P8720" s="92"/>
      <c r="Q8720" s="82">
        <f>COUNTIFS('R - Client'!B:B,'Archive Profitability Detail'!C8720)</f>
        <v>1</v>
      </c>
      <c r="S8720" s="86">
        <v>3620</v>
      </c>
      <c r="T8720" s="86">
        <v>3497</v>
      </c>
      <c r="U8720" s="86">
        <v>3411</v>
      </c>
      <c r="V8720" s="86">
        <v>3354</v>
      </c>
      <c r="W8720" s="86">
        <v>2624</v>
      </c>
      <c r="X8720" s="86">
        <v>2467</v>
      </c>
      <c r="Y8720" s="86">
        <v>2445</v>
      </c>
      <c r="Z8720" s="86">
        <v>2319</v>
      </c>
      <c r="AA8720" s="86">
        <v>2090</v>
      </c>
      <c r="AB8720" s="86">
        <v>2048</v>
      </c>
      <c r="AC8720" s="86">
        <v>2036</v>
      </c>
      <c r="AD8720" s="86">
        <v>2005</v>
      </c>
      <c r="AE8720" s="86">
        <v>1890</v>
      </c>
      <c r="AF8720" s="86">
        <v>1969</v>
      </c>
      <c r="AG8720" s="86">
        <v>2096</v>
      </c>
      <c r="AH8720" s="86">
        <v>1956</v>
      </c>
      <c r="AI8720" s="86">
        <v>2170</v>
      </c>
      <c r="AJ8720" s="86">
        <v>928</v>
      </c>
      <c r="AK8720" s="86">
        <v>193</v>
      </c>
      <c r="AL8720" s="86">
        <v>185</v>
      </c>
      <c r="AM8720" s="86">
        <v>162</v>
      </c>
      <c r="AN8720" s="86">
        <v>317</v>
      </c>
      <c r="AO8720" s="86">
        <v>638</v>
      </c>
      <c r="AP8720" s="86">
        <v>752</v>
      </c>
    </row>
    <row r="8721" spans="1:42">
      <c r="A8721" s="20">
        <v>135</v>
      </c>
      <c r="B8721" s="20">
        <v>3</v>
      </c>
      <c r="C8721" s="20" t="s">
        <v>399</v>
      </c>
      <c r="D8721" s="20" t="s">
        <v>307</v>
      </c>
      <c r="E8721" s="89" t="s">
        <v>63</v>
      </c>
      <c r="F8721" s="20">
        <v>0</v>
      </c>
      <c r="G8721" s="20">
        <v>0</v>
      </c>
      <c r="H8721" s="20">
        <v>0</v>
      </c>
      <c r="I8721" s="20">
        <v>0</v>
      </c>
      <c r="J8721" s="20">
        <v>0</v>
      </c>
      <c r="K8721" s="20">
        <v>0</v>
      </c>
      <c r="L8721" s="20">
        <v>0</v>
      </c>
      <c r="M8721" s="20">
        <v>0</v>
      </c>
      <c r="N8721" s="92"/>
      <c r="O8721" s="92"/>
      <c r="P8721" s="92"/>
      <c r="Q8721" s="82">
        <f>COUNTIFS('R - Client'!B:B,'Archive Profitability Detail'!C8721)</f>
        <v>1</v>
      </c>
      <c r="S8721" s="86">
        <v>0</v>
      </c>
      <c r="T8721" s="86">
        <v>0</v>
      </c>
      <c r="U8721" s="86">
        <v>0</v>
      </c>
      <c r="V8721" s="86">
        <v>0</v>
      </c>
      <c r="W8721" s="86">
        <v>0</v>
      </c>
      <c r="X8721" s="86">
        <v>0</v>
      </c>
      <c r="Y8721" s="86">
        <v>0</v>
      </c>
      <c r="Z8721" s="86">
        <v>0</v>
      </c>
      <c r="AA8721" s="86">
        <v>0</v>
      </c>
      <c r="AB8721" s="86">
        <v>0</v>
      </c>
      <c r="AC8721" s="86">
        <v>0</v>
      </c>
      <c r="AD8721" s="86">
        <v>0</v>
      </c>
      <c r="AE8721" s="86">
        <v>0</v>
      </c>
      <c r="AF8721" s="86">
        <v>0</v>
      </c>
      <c r="AG8721" s="86">
        <v>0</v>
      </c>
      <c r="AH8721" s="86">
        <v>0</v>
      </c>
      <c r="AI8721" s="86">
        <v>0</v>
      </c>
      <c r="AJ8721" s="86">
        <v>0</v>
      </c>
      <c r="AK8721" s="86">
        <v>0</v>
      </c>
      <c r="AL8721" s="86">
        <v>0</v>
      </c>
      <c r="AM8721" s="86">
        <v>0</v>
      </c>
      <c r="AN8721" s="86">
        <v>0</v>
      </c>
      <c r="AO8721" s="86">
        <v>0</v>
      </c>
      <c r="AP8721" s="86">
        <v>0</v>
      </c>
    </row>
    <row r="8722" spans="1:42">
      <c r="A8722" s="20">
        <v>135</v>
      </c>
      <c r="B8722" s="20">
        <v>4</v>
      </c>
      <c r="C8722" s="20" t="s">
        <v>399</v>
      </c>
      <c r="D8722" s="20" t="s">
        <v>307</v>
      </c>
      <c r="E8722" s="19" t="s">
        <v>65</v>
      </c>
      <c r="F8722" s="20">
        <v>1424.19770375333</v>
      </c>
      <c r="G8722" s="20">
        <v>1236.32511467667</v>
      </c>
      <c r="H8722" s="20">
        <v>1029.12363113667</v>
      </c>
      <c r="I8722" s="20">
        <v>931.751911063334</v>
      </c>
      <c r="J8722" s="20">
        <v>826.988479076667</v>
      </c>
      <c r="K8722" s="20">
        <v>690.16852936</v>
      </c>
      <c r="L8722" s="20">
        <v>109.61427071</v>
      </c>
      <c r="M8722" s="20">
        <v>177.293373916667</v>
      </c>
      <c r="N8722" s="92"/>
      <c r="O8722" s="92"/>
      <c r="P8722" s="92"/>
      <c r="Q8722" s="82">
        <f>COUNTIFS('R - Client'!B:B,'Archive Profitability Detail'!C8722)</f>
        <v>1</v>
      </c>
      <c r="S8722" s="86">
        <v>1456.6098994</v>
      </c>
      <c r="T8722" s="86">
        <v>1427.80368351</v>
      </c>
      <c r="U8722" s="86">
        <v>1388.17952835</v>
      </c>
      <c r="V8722" s="86">
        <v>1370.06179481</v>
      </c>
      <c r="W8722" s="86">
        <v>1204.43955902</v>
      </c>
      <c r="X8722" s="86">
        <v>1134.4739902</v>
      </c>
      <c r="Y8722" s="86">
        <v>1081.66853649</v>
      </c>
      <c r="Z8722" s="86">
        <v>1040.42055569</v>
      </c>
      <c r="AA8722" s="86">
        <v>965.28180123</v>
      </c>
      <c r="AB8722" s="86">
        <v>945.11179442</v>
      </c>
      <c r="AC8722" s="86">
        <v>932.96450215</v>
      </c>
      <c r="AD8722" s="86">
        <v>917.17943662</v>
      </c>
      <c r="AE8722" s="86">
        <v>849.51076393</v>
      </c>
      <c r="AF8722" s="86">
        <v>804.05816011</v>
      </c>
      <c r="AG8722" s="86">
        <v>827.39651319</v>
      </c>
      <c r="AH8722" s="86">
        <v>764.91169081</v>
      </c>
      <c r="AI8722" s="86">
        <v>809.9972834</v>
      </c>
      <c r="AJ8722" s="86">
        <v>495.59661387</v>
      </c>
      <c r="AK8722" s="86">
        <v>122.14762832</v>
      </c>
      <c r="AL8722" s="86">
        <v>107.34406174</v>
      </c>
      <c r="AM8722" s="86">
        <v>99.35112207</v>
      </c>
      <c r="AN8722" s="86">
        <v>130.56971356</v>
      </c>
      <c r="AO8722" s="86">
        <v>194.2790976</v>
      </c>
      <c r="AP8722" s="86">
        <v>207.03131059</v>
      </c>
    </row>
    <row r="8723" spans="1:42">
      <c r="A8723" s="20">
        <v>135</v>
      </c>
      <c r="B8723" s="20">
        <v>5</v>
      </c>
      <c r="C8723" s="20" t="s">
        <v>399</v>
      </c>
      <c r="D8723" s="20" t="s">
        <v>307</v>
      </c>
      <c r="E8723" s="19" t="s">
        <v>67</v>
      </c>
      <c r="F8723" s="20">
        <v>38523.2833437596</v>
      </c>
      <c r="G8723" s="20">
        <v>30600.828778317</v>
      </c>
      <c r="H8723" s="20">
        <v>23633.0456526736</v>
      </c>
      <c r="I8723" s="20">
        <v>37513.564616608</v>
      </c>
      <c r="J8723" s="20">
        <v>31041.1231810153</v>
      </c>
      <c r="K8723" s="20">
        <v>17189.8743668065</v>
      </c>
      <c r="L8723" s="20">
        <v>6936.91772905242</v>
      </c>
      <c r="M8723" s="20">
        <v>5724.59965</v>
      </c>
      <c r="N8723" s="92"/>
      <c r="O8723" s="92"/>
      <c r="P8723" s="92"/>
      <c r="Q8723" s="82">
        <f>COUNTIFS('R - Client'!B:B,'Archive Profitability Detail'!C8723)</f>
        <v>1</v>
      </c>
      <c r="S8723" s="86">
        <v>40769.3640585714</v>
      </c>
      <c r="T8723" s="86">
        <v>40064.8865546429</v>
      </c>
      <c r="U8723" s="86">
        <v>34735.5994180645</v>
      </c>
      <c r="V8723" s="86">
        <v>33897.67656125</v>
      </c>
      <c r="W8723" s="86">
        <v>30235.1223610345</v>
      </c>
      <c r="X8723" s="86">
        <v>27669.6874126667</v>
      </c>
      <c r="Y8723" s="86">
        <v>23851.8072246875</v>
      </c>
      <c r="Z8723" s="86">
        <v>22914.796882</v>
      </c>
      <c r="AA8723" s="86">
        <v>24132.5328513333</v>
      </c>
      <c r="AB8723" s="86">
        <v>30067.6932270968</v>
      </c>
      <c r="AC8723" s="86">
        <v>36733.55931</v>
      </c>
      <c r="AD8723" s="86">
        <v>45739.4413127273</v>
      </c>
      <c r="AE8723" s="86">
        <v>44020.5469213793</v>
      </c>
      <c r="AF8723" s="86">
        <v>25251.536785</v>
      </c>
      <c r="AG8723" s="86">
        <v>23851.2858366667</v>
      </c>
      <c r="AH8723" s="86">
        <v>18090.7770974193</v>
      </c>
      <c r="AI8723" s="86">
        <v>19272.0628446667</v>
      </c>
      <c r="AJ8723" s="86">
        <v>14206.7831583333</v>
      </c>
      <c r="AK8723" s="86">
        <v>8997.01520612903</v>
      </c>
      <c r="AL8723" s="86">
        <v>6441.84467290323</v>
      </c>
      <c r="AM8723" s="86">
        <v>5371.893308125</v>
      </c>
      <c r="AN8723" s="86">
        <v>3942.90625</v>
      </c>
      <c r="AO8723" s="86">
        <v>5194.56378</v>
      </c>
      <c r="AP8723" s="86">
        <v>8036.32892</v>
      </c>
    </row>
    <row r="8724" spans="1:42">
      <c r="A8724" s="20">
        <v>135</v>
      </c>
      <c r="B8724" s="20">
        <v>6</v>
      </c>
      <c r="C8724" s="20" t="s">
        <v>399</v>
      </c>
      <c r="D8724" s="20" t="s">
        <v>308</v>
      </c>
      <c r="E8724" s="83" t="s">
        <v>308</v>
      </c>
      <c r="F8724" s="20">
        <v>0</v>
      </c>
      <c r="G8724" s="20">
        <v>0</v>
      </c>
      <c r="H8724" s="20">
        <v>0</v>
      </c>
      <c r="I8724" s="20">
        <v>0</v>
      </c>
      <c r="J8724" s="20">
        <v>0</v>
      </c>
      <c r="K8724" s="20">
        <v>0</v>
      </c>
      <c r="L8724" s="20">
        <v>0</v>
      </c>
      <c r="M8724" s="20">
        <v>0</v>
      </c>
      <c r="N8724" s="92"/>
      <c r="O8724" s="92"/>
      <c r="P8724" s="92"/>
      <c r="Q8724" s="82">
        <f>COUNTIFS('R - Client'!B:B,'Archive Profitability Detail'!C8724)</f>
        <v>1</v>
      </c>
      <c r="S8724" s="86">
        <v>0</v>
      </c>
      <c r="T8724" s="86">
        <v>0</v>
      </c>
      <c r="U8724" s="86">
        <v>0</v>
      </c>
      <c r="V8724" s="86">
        <v>0</v>
      </c>
      <c r="W8724" s="86">
        <v>0</v>
      </c>
      <c r="X8724" s="86">
        <v>0</v>
      </c>
      <c r="Y8724" s="86">
        <v>0</v>
      </c>
      <c r="Z8724" s="86">
        <v>0</v>
      </c>
      <c r="AA8724" s="86">
        <v>0</v>
      </c>
      <c r="AB8724" s="86">
        <v>0</v>
      </c>
      <c r="AC8724" s="86">
        <v>0</v>
      </c>
      <c r="AD8724" s="86">
        <v>0</v>
      </c>
      <c r="AE8724" s="86">
        <v>0</v>
      </c>
      <c r="AF8724" s="86">
        <v>0</v>
      </c>
      <c r="AG8724" s="86">
        <v>0</v>
      </c>
      <c r="AH8724" s="86">
        <v>0</v>
      </c>
      <c r="AI8724" s="86">
        <v>0</v>
      </c>
      <c r="AJ8724" s="86">
        <v>0</v>
      </c>
      <c r="AK8724" s="86">
        <v>0</v>
      </c>
      <c r="AL8724" s="86">
        <v>0</v>
      </c>
      <c r="AM8724" s="86">
        <v>0</v>
      </c>
      <c r="AN8724" s="86">
        <v>0</v>
      </c>
      <c r="AO8724" s="86">
        <v>0</v>
      </c>
      <c r="AP8724" s="86">
        <v>0</v>
      </c>
    </row>
    <row r="8725" spans="1:42">
      <c r="A8725" s="20">
        <v>135</v>
      </c>
      <c r="B8725" s="20">
        <v>7</v>
      </c>
      <c r="C8725" s="20" t="s">
        <v>399</v>
      </c>
      <c r="D8725" s="20" t="s">
        <v>308</v>
      </c>
      <c r="E8725" s="19" t="s">
        <v>92</v>
      </c>
      <c r="F8725" s="20">
        <v>6.81752265931646</v>
      </c>
      <c r="G8725" s="20">
        <v>4.78507582211464</v>
      </c>
      <c r="H8725" s="20">
        <v>3.65252914257589</v>
      </c>
      <c r="I8725" s="20">
        <v>2.69669104538373</v>
      </c>
      <c r="J8725" s="20">
        <v>0.633431085043988</v>
      </c>
      <c r="K8725" s="20">
        <v>0</v>
      </c>
      <c r="L8725" s="20">
        <v>0</v>
      </c>
      <c r="M8725" s="20">
        <v>0</v>
      </c>
      <c r="N8725" s="92"/>
      <c r="O8725" s="92"/>
      <c r="P8725" s="92"/>
      <c r="Q8725" s="82">
        <f>COUNTIFS('R - Client'!B:B,'Archive Profitability Detail'!C8725)</f>
        <v>1</v>
      </c>
      <c r="S8725" s="86">
        <v>7.15981012658228</v>
      </c>
      <c r="T8725" s="86">
        <v>6.67950656585754</v>
      </c>
      <c r="U8725" s="86">
        <v>6.61325128550957</v>
      </c>
      <c r="V8725" s="86">
        <v>5.92031604606203</v>
      </c>
      <c r="W8725" s="86">
        <v>4.61240991386887</v>
      </c>
      <c r="X8725" s="86">
        <v>3.82250150641302</v>
      </c>
      <c r="Y8725" s="86">
        <v>3.96069571148435</v>
      </c>
      <c r="Z8725" s="86">
        <v>3.55432561307902</v>
      </c>
      <c r="AA8725" s="86">
        <v>3.44256610316428</v>
      </c>
      <c r="AB8725" s="86">
        <v>2.96862210095498</v>
      </c>
      <c r="AC8725" s="86">
        <v>2.74324210526316</v>
      </c>
      <c r="AD8725" s="86">
        <v>2.37820892993307</v>
      </c>
      <c r="AE8725" s="86">
        <v>1.90029325513196</v>
      </c>
      <c r="AF8725" s="86">
        <v>0</v>
      </c>
      <c r="AG8725" s="86">
        <v>0</v>
      </c>
      <c r="AH8725" s="86">
        <v>0</v>
      </c>
      <c r="AI8725" s="86">
        <v>0</v>
      </c>
      <c r="AJ8725" s="86">
        <v>0</v>
      </c>
      <c r="AK8725" s="86">
        <v>0</v>
      </c>
      <c r="AL8725" s="86">
        <v>0</v>
      </c>
      <c r="AM8725" s="86">
        <v>0</v>
      </c>
      <c r="AN8725" s="86">
        <v>0</v>
      </c>
      <c r="AO8725" s="86">
        <v>0</v>
      </c>
      <c r="AP8725" s="86">
        <v>0</v>
      </c>
    </row>
    <row r="8726" spans="1:42">
      <c r="A8726" s="20">
        <v>135</v>
      </c>
      <c r="B8726" s="20">
        <v>8</v>
      </c>
      <c r="C8726" s="20" t="s">
        <v>399</v>
      </c>
      <c r="D8726" s="20" t="s">
        <v>308</v>
      </c>
      <c r="E8726" s="19" t="s">
        <v>93</v>
      </c>
      <c r="F8726" s="20">
        <v>19.0344520916174</v>
      </c>
      <c r="G8726" s="20">
        <v>16.9851554498664</v>
      </c>
      <c r="H8726" s="20">
        <v>13.6387882670521</v>
      </c>
      <c r="I8726" s="20">
        <v>11.4090978808442</v>
      </c>
      <c r="J8726" s="20">
        <v>4.96522832006703</v>
      </c>
      <c r="K8726" s="20">
        <v>2.14285714285714</v>
      </c>
      <c r="L8726" s="20">
        <v>2.14285714285714</v>
      </c>
      <c r="M8726" s="20">
        <v>2.14285714285714</v>
      </c>
      <c r="N8726" s="92"/>
      <c r="O8726" s="92"/>
      <c r="P8726" s="92"/>
      <c r="Q8726" s="82">
        <f>COUNTIFS('R - Client'!B:B,'Archive Profitability Detail'!C8726)</f>
        <v>1</v>
      </c>
      <c r="S8726" s="86">
        <v>18.3291139240506</v>
      </c>
      <c r="T8726" s="86">
        <v>18.6469558296856</v>
      </c>
      <c r="U8726" s="86">
        <v>20.1272865211161</v>
      </c>
      <c r="V8726" s="86">
        <v>19.7343868202068</v>
      </c>
      <c r="W8726" s="86">
        <v>16.143434698541</v>
      </c>
      <c r="X8726" s="86">
        <v>15.0776448308513</v>
      </c>
      <c r="Y8726" s="86">
        <v>14.5920368317845</v>
      </c>
      <c r="Z8726" s="86">
        <v>13.8223773841962</v>
      </c>
      <c r="AA8726" s="86">
        <v>12.5019505851756</v>
      </c>
      <c r="AB8726" s="86">
        <v>11.699863574352</v>
      </c>
      <c r="AC8726" s="86">
        <v>11.3158736842105</v>
      </c>
      <c r="AD8726" s="86">
        <v>11.2115563839702</v>
      </c>
      <c r="AE8726" s="86">
        <v>10.6099706744868</v>
      </c>
      <c r="AF8726" s="86">
        <v>2.14285714285714</v>
      </c>
      <c r="AG8726" s="86">
        <v>2.14285714285714</v>
      </c>
      <c r="AH8726" s="86">
        <v>2.14285714285714</v>
      </c>
      <c r="AI8726" s="86">
        <v>2.14285714285714</v>
      </c>
      <c r="AJ8726" s="86">
        <v>2.14285714285714</v>
      </c>
      <c r="AK8726" s="86">
        <v>2.14285714285714</v>
      </c>
      <c r="AL8726" s="86">
        <v>2.14285714285714</v>
      </c>
      <c r="AM8726" s="86">
        <v>2.14285714285714</v>
      </c>
      <c r="AN8726" s="86">
        <v>2.14285714285714</v>
      </c>
      <c r="AO8726" s="86">
        <v>2.14285714285714</v>
      </c>
      <c r="AP8726" s="86">
        <v>2.14285714285714</v>
      </c>
    </row>
    <row r="8727" spans="1:42">
      <c r="A8727" s="20">
        <v>135</v>
      </c>
      <c r="B8727" s="20">
        <v>9</v>
      </c>
      <c r="C8727" s="20" t="s">
        <v>399</v>
      </c>
      <c r="D8727" s="20" t="s">
        <v>308</v>
      </c>
      <c r="E8727" s="19" t="s">
        <v>94</v>
      </c>
      <c r="F8727" s="20">
        <v>10.3968419340517</v>
      </c>
      <c r="G8727" s="20">
        <v>9.36974183914802</v>
      </c>
      <c r="H8727" s="20">
        <v>7.8788756799736</v>
      </c>
      <c r="I8727" s="20">
        <v>6.55571715459428</v>
      </c>
      <c r="J8727" s="20">
        <v>7.40756415115087</v>
      </c>
      <c r="K8727" s="20">
        <v>7.50125540620537</v>
      </c>
      <c r="L8727" s="20">
        <v>0.913192650252921</v>
      </c>
      <c r="M8727" s="20">
        <v>2.79018768047608</v>
      </c>
      <c r="N8727" s="92"/>
      <c r="O8727" s="92"/>
      <c r="P8727" s="92"/>
      <c r="Q8727" s="82">
        <f>COUNTIFS('R - Client'!B:B,'Archive Profitability Detail'!C8727)</f>
        <v>1</v>
      </c>
      <c r="S8727" s="86">
        <v>9.99036271245838</v>
      </c>
      <c r="T8727" s="86">
        <v>10.4365152512618</v>
      </c>
      <c r="U8727" s="86">
        <v>10.7636478384348</v>
      </c>
      <c r="V8727" s="86">
        <v>10.9424079024877</v>
      </c>
      <c r="W8727" s="86">
        <v>8.87061220709456</v>
      </c>
      <c r="X8727" s="86">
        <v>8.29620540786185</v>
      </c>
      <c r="Y8727" s="86">
        <v>8.52610841900276</v>
      </c>
      <c r="Z8727" s="86">
        <v>7.87703804347826</v>
      </c>
      <c r="AA8727" s="86">
        <v>7.23348057743977</v>
      </c>
      <c r="AB8727" s="86">
        <v>6.7845343982574</v>
      </c>
      <c r="AC8727" s="86">
        <v>6.39131799632271</v>
      </c>
      <c r="AD8727" s="86">
        <v>6.49129906920275</v>
      </c>
      <c r="AE8727" s="86">
        <v>5.96345150970682</v>
      </c>
      <c r="AF8727" s="86">
        <v>7.88370851499244</v>
      </c>
      <c r="AG8727" s="86">
        <v>8.37553242875335</v>
      </c>
      <c r="AH8727" s="86">
        <v>8.56844088553933</v>
      </c>
      <c r="AI8727" s="86">
        <v>9.61262959472196</v>
      </c>
      <c r="AJ8727" s="86">
        <v>4.32269573835481</v>
      </c>
      <c r="AK8727" s="86">
        <v>0.961481177135227</v>
      </c>
      <c r="AL8727" s="86">
        <v>0.945534331440372</v>
      </c>
      <c r="AM8727" s="86">
        <v>0.832562442183164</v>
      </c>
      <c r="AN8727" s="86">
        <v>1.54649862790934</v>
      </c>
      <c r="AO8727" s="86">
        <v>3.13926441351889</v>
      </c>
      <c r="AP8727" s="86">
        <v>3.6848</v>
      </c>
    </row>
    <row r="8728" spans="1:42">
      <c r="A8728" s="20">
        <v>135</v>
      </c>
      <c r="B8728" s="20">
        <v>10</v>
      </c>
      <c r="C8728" s="20" t="s">
        <v>399</v>
      </c>
      <c r="D8728" s="20" t="s">
        <v>308</v>
      </c>
      <c r="E8728" s="19" t="s">
        <v>95</v>
      </c>
      <c r="F8728" s="20">
        <v>2.27955295290527</v>
      </c>
      <c r="G8728" s="20">
        <v>1.87736073984615</v>
      </c>
      <c r="H8728" s="20">
        <v>1.68813585344595</v>
      </c>
      <c r="I8728" s="20">
        <v>1.46439557432398</v>
      </c>
      <c r="J8728" s="20">
        <v>1.28162686697726</v>
      </c>
      <c r="K8728" s="20">
        <v>1.31607037687302</v>
      </c>
      <c r="L8728" s="20">
        <v>0.166731920030586</v>
      </c>
      <c r="M8728" s="20">
        <v>0.569460681720565</v>
      </c>
      <c r="N8728" s="92"/>
      <c r="O8728" s="92"/>
      <c r="P8728" s="92"/>
      <c r="Q8728" s="82">
        <f>COUNTIFS('R - Client'!B:B,'Archive Profitability Detail'!C8728)</f>
        <v>1</v>
      </c>
      <c r="S8728" s="86">
        <v>2.53723497459261</v>
      </c>
      <c r="T8728" s="86">
        <v>2.14869431643625</v>
      </c>
      <c r="U8728" s="86">
        <v>2.15272956768697</v>
      </c>
      <c r="V8728" s="86">
        <v>2.12769042548371</v>
      </c>
      <c r="W8728" s="86">
        <v>1.82272853570436</v>
      </c>
      <c r="X8728" s="86">
        <v>1.68166325835037</v>
      </c>
      <c r="Y8728" s="86">
        <v>1.66093021149404</v>
      </c>
      <c r="Z8728" s="86">
        <v>1.78546195652174</v>
      </c>
      <c r="AA8728" s="86">
        <v>1.61801539232205</v>
      </c>
      <c r="AB8728" s="86">
        <v>1.57996006534761</v>
      </c>
      <c r="AC8728" s="86">
        <v>1.46087268487376</v>
      </c>
      <c r="AD8728" s="86">
        <v>1.35235397275057</v>
      </c>
      <c r="AE8728" s="86">
        <v>1.24238573118892</v>
      </c>
      <c r="AF8728" s="86">
        <v>1.31395141916541</v>
      </c>
      <c r="AG8728" s="86">
        <v>1.28854345057744</v>
      </c>
      <c r="AH8728" s="86">
        <v>1.38200659444183</v>
      </c>
      <c r="AI8728" s="86">
        <v>1.73845428840716</v>
      </c>
      <c r="AJ8728" s="86">
        <v>0.827750247770069</v>
      </c>
      <c r="AK8728" s="86">
        <v>0.17841918750963</v>
      </c>
      <c r="AL8728" s="86">
        <v>0.171915332989158</v>
      </c>
      <c r="AM8728" s="86">
        <v>0.149861239592969</v>
      </c>
      <c r="AN8728" s="86">
        <v>0.322187214147779</v>
      </c>
      <c r="AO8728" s="86">
        <v>0.634194831013916</v>
      </c>
      <c r="AP8728" s="86">
        <v>0.752</v>
      </c>
    </row>
    <row r="8729" spans="1:42">
      <c r="A8729" s="20">
        <v>135</v>
      </c>
      <c r="B8729" s="20">
        <v>11</v>
      </c>
      <c r="C8729" s="20" t="s">
        <v>399</v>
      </c>
      <c r="D8729" s="20" t="s">
        <v>308</v>
      </c>
      <c r="E8729" s="89" t="s">
        <v>409</v>
      </c>
      <c r="F8729" s="20">
        <v>0</v>
      </c>
      <c r="G8729" s="20">
        <v>0</v>
      </c>
      <c r="H8729" s="20">
        <v>0</v>
      </c>
      <c r="I8729" s="20">
        <v>0</v>
      </c>
      <c r="J8729" s="20">
        <v>0</v>
      </c>
      <c r="K8729" s="20">
        <v>0</v>
      </c>
      <c r="L8729" s="20">
        <v>0</v>
      </c>
      <c r="M8729" s="20">
        <v>0</v>
      </c>
      <c r="N8729" s="92"/>
      <c r="O8729" s="92"/>
      <c r="P8729" s="92"/>
      <c r="Q8729" s="82">
        <f>COUNTIFS('R - Client'!B:B,'Archive Profitability Detail'!C8729)</f>
        <v>1</v>
      </c>
      <c r="S8729" s="86">
        <v>0</v>
      </c>
      <c r="T8729" s="86">
        <v>0</v>
      </c>
      <c r="U8729" s="86">
        <v>0</v>
      </c>
      <c r="V8729" s="86">
        <v>0</v>
      </c>
      <c r="W8729" s="86">
        <v>0</v>
      </c>
      <c r="X8729" s="86">
        <v>0</v>
      </c>
      <c r="Y8729" s="86">
        <v>0</v>
      </c>
      <c r="Z8729" s="86">
        <v>0</v>
      </c>
      <c r="AA8729" s="86">
        <v>0</v>
      </c>
      <c r="AB8729" s="86">
        <v>0</v>
      </c>
      <c r="AC8729" s="86">
        <v>0</v>
      </c>
      <c r="AD8729" s="86">
        <v>0</v>
      </c>
      <c r="AE8729" s="86">
        <v>0</v>
      </c>
      <c r="AF8729" s="86">
        <v>0</v>
      </c>
      <c r="AG8729" s="86">
        <v>0</v>
      </c>
      <c r="AH8729" s="86">
        <v>0</v>
      </c>
      <c r="AI8729" s="86">
        <v>0</v>
      </c>
      <c r="AJ8729" s="86">
        <v>0</v>
      </c>
      <c r="AK8729" s="86">
        <v>0</v>
      </c>
      <c r="AL8729" s="86">
        <v>0</v>
      </c>
      <c r="AM8729" s="86">
        <v>0</v>
      </c>
      <c r="AN8729" s="86">
        <v>0</v>
      </c>
      <c r="AO8729" s="86">
        <v>0</v>
      </c>
      <c r="AP8729" s="86">
        <v>0</v>
      </c>
    </row>
    <row r="8730" spans="1:42">
      <c r="A8730" s="20">
        <v>135</v>
      </c>
      <c r="B8730" s="20">
        <v>12</v>
      </c>
      <c r="C8730" s="20" t="s">
        <v>399</v>
      </c>
      <c r="D8730" s="20" t="s">
        <v>308</v>
      </c>
      <c r="E8730" s="89" t="s">
        <v>410</v>
      </c>
      <c r="F8730" s="20">
        <v>0</v>
      </c>
      <c r="G8730" s="20">
        <v>0</v>
      </c>
      <c r="H8730" s="20">
        <v>0</v>
      </c>
      <c r="I8730" s="20">
        <v>0</v>
      </c>
      <c r="J8730" s="20">
        <v>0</v>
      </c>
      <c r="K8730" s="20">
        <v>0</v>
      </c>
      <c r="L8730" s="20">
        <v>0</v>
      </c>
      <c r="M8730" s="20">
        <v>0</v>
      </c>
      <c r="N8730" s="92"/>
      <c r="O8730" s="92"/>
      <c r="P8730" s="92"/>
      <c r="Q8730" s="82">
        <f>COUNTIFS('R - Client'!B:B,'Archive Profitability Detail'!C8730)</f>
        <v>1</v>
      </c>
      <c r="S8730" s="86">
        <v>0</v>
      </c>
      <c r="T8730" s="86">
        <v>0</v>
      </c>
      <c r="U8730" s="86">
        <v>0</v>
      </c>
      <c r="V8730" s="86">
        <v>0</v>
      </c>
      <c r="W8730" s="86">
        <v>0</v>
      </c>
      <c r="X8730" s="86">
        <v>0</v>
      </c>
      <c r="Y8730" s="86">
        <v>0</v>
      </c>
      <c r="Z8730" s="86">
        <v>0</v>
      </c>
      <c r="AA8730" s="86">
        <v>0</v>
      </c>
      <c r="AB8730" s="86">
        <v>0</v>
      </c>
      <c r="AC8730" s="86">
        <v>0</v>
      </c>
      <c r="AD8730" s="86">
        <v>0</v>
      </c>
      <c r="AE8730" s="86">
        <v>0</v>
      </c>
      <c r="AF8730" s="86">
        <v>0</v>
      </c>
      <c r="AG8730" s="86">
        <v>0</v>
      </c>
      <c r="AH8730" s="86">
        <v>0</v>
      </c>
      <c r="AI8730" s="86">
        <v>0</v>
      </c>
      <c r="AJ8730" s="86">
        <v>0</v>
      </c>
      <c r="AK8730" s="86">
        <v>0</v>
      </c>
      <c r="AL8730" s="86">
        <v>0</v>
      </c>
      <c r="AM8730" s="86">
        <v>0</v>
      </c>
      <c r="AN8730" s="86">
        <v>0</v>
      </c>
      <c r="AO8730" s="86">
        <v>0</v>
      </c>
      <c r="AP8730" s="86">
        <v>0</v>
      </c>
    </row>
    <row r="8731" spans="1:42">
      <c r="A8731" s="20">
        <v>135</v>
      </c>
      <c r="B8731" s="20">
        <v>13</v>
      </c>
      <c r="C8731" s="20" t="s">
        <v>399</v>
      </c>
      <c r="D8731" s="20" t="s">
        <v>309</v>
      </c>
      <c r="E8731" s="83" t="s">
        <v>310</v>
      </c>
      <c r="F8731" s="20">
        <v>0</v>
      </c>
      <c r="G8731" s="20">
        <v>0</v>
      </c>
      <c r="H8731" s="20">
        <v>0</v>
      </c>
      <c r="I8731" s="20">
        <v>0</v>
      </c>
      <c r="J8731" s="20">
        <v>0</v>
      </c>
      <c r="K8731" s="20">
        <v>0</v>
      </c>
      <c r="L8731" s="20">
        <v>0</v>
      </c>
      <c r="M8731" s="20">
        <v>0</v>
      </c>
      <c r="N8731" s="92"/>
      <c r="O8731" s="92"/>
      <c r="P8731" s="92"/>
      <c r="Q8731" s="82">
        <f>COUNTIFS('R - Client'!B:B,'Archive Profitability Detail'!C8731)</f>
        <v>1</v>
      </c>
      <c r="S8731" s="86">
        <v>0</v>
      </c>
      <c r="T8731" s="86">
        <v>0</v>
      </c>
      <c r="U8731" s="86">
        <v>0</v>
      </c>
      <c r="V8731" s="86">
        <v>0</v>
      </c>
      <c r="W8731" s="86">
        <v>0</v>
      </c>
      <c r="X8731" s="86">
        <v>0</v>
      </c>
      <c r="Y8731" s="86">
        <v>0</v>
      </c>
      <c r="Z8731" s="86">
        <v>0</v>
      </c>
      <c r="AA8731" s="86">
        <v>0</v>
      </c>
      <c r="AB8731" s="86">
        <v>0</v>
      </c>
      <c r="AC8731" s="86">
        <v>0</v>
      </c>
      <c r="AD8731" s="86">
        <v>0</v>
      </c>
      <c r="AE8731" s="86">
        <v>0</v>
      </c>
      <c r="AF8731" s="86">
        <v>0</v>
      </c>
      <c r="AG8731" s="86">
        <v>0</v>
      </c>
      <c r="AH8731" s="86">
        <v>0</v>
      </c>
      <c r="AI8731" s="86">
        <v>0</v>
      </c>
      <c r="AJ8731" s="86">
        <v>0</v>
      </c>
      <c r="AK8731" s="86">
        <v>0</v>
      </c>
      <c r="AL8731" s="86">
        <v>0</v>
      </c>
      <c r="AM8731" s="86">
        <v>0</v>
      </c>
      <c r="AN8731" s="86">
        <v>0</v>
      </c>
      <c r="AO8731" s="86">
        <v>0</v>
      </c>
      <c r="AP8731" s="86">
        <v>0</v>
      </c>
    </row>
    <row r="8732" spans="1:42">
      <c r="A8732" s="20">
        <v>135</v>
      </c>
      <c r="B8732" s="20">
        <v>14</v>
      </c>
      <c r="C8732" s="20" t="s">
        <v>399</v>
      </c>
      <c r="D8732" s="20" t="s">
        <v>309</v>
      </c>
      <c r="E8732" s="19" t="s">
        <v>81</v>
      </c>
      <c r="F8732" s="20">
        <v>728625.31</v>
      </c>
      <c r="G8732" s="20">
        <v>715085.85</v>
      </c>
      <c r="H8732" s="20">
        <v>383309.15</v>
      </c>
      <c r="I8732" s="20">
        <v>477024.46</v>
      </c>
      <c r="J8732" s="20">
        <v>434057</v>
      </c>
      <c r="K8732" s="20">
        <v>659623.68</v>
      </c>
      <c r="L8732" s="20">
        <v>132616.25</v>
      </c>
      <c r="M8732" s="20">
        <v>-176031</v>
      </c>
      <c r="N8732" s="92"/>
      <c r="O8732" s="92"/>
      <c r="P8732" s="92"/>
      <c r="Q8732" s="82">
        <f>COUNTIFS('R - Client'!B:B,'Archive Profitability Detail'!C8732)</f>
        <v>1</v>
      </c>
      <c r="S8732" s="86">
        <v>337883.03</v>
      </c>
      <c r="T8732" s="86">
        <v>196162.19</v>
      </c>
      <c r="U8732" s="86">
        <v>194580.09</v>
      </c>
      <c r="V8732" s="86">
        <v>177531.78</v>
      </c>
      <c r="W8732" s="86">
        <v>171150</v>
      </c>
      <c r="X8732" s="86">
        <v>366404.07</v>
      </c>
      <c r="Y8732" s="86">
        <v>135778.75</v>
      </c>
      <c r="Z8732" s="86">
        <v>124359.76</v>
      </c>
      <c r="AA8732" s="86">
        <v>123170.64</v>
      </c>
      <c r="AB8732" s="86">
        <v>151013.13</v>
      </c>
      <c r="AC8732" s="86">
        <v>179483.62</v>
      </c>
      <c r="AD8732" s="86">
        <v>146527.71</v>
      </c>
      <c r="AE8732" s="86">
        <v>142990</v>
      </c>
      <c r="AF8732" s="86">
        <v>146032</v>
      </c>
      <c r="AG8732" s="86">
        <v>145035</v>
      </c>
      <c r="AH8732" s="86">
        <v>147837.12</v>
      </c>
      <c r="AI8732" s="86">
        <v>131446.56</v>
      </c>
      <c r="AJ8732" s="86">
        <v>380340</v>
      </c>
      <c r="AK8732" s="86">
        <v>83800</v>
      </c>
      <c r="AL8732" s="86">
        <v>22815</v>
      </c>
      <c r="AM8732" s="86">
        <v>26001.25</v>
      </c>
      <c r="AN8732" s="86">
        <v>24153.91</v>
      </c>
      <c r="AO8732" s="86">
        <v>-219614.91</v>
      </c>
      <c r="AP8732" s="86">
        <v>19430</v>
      </c>
    </row>
    <row r="8733" spans="1:42">
      <c r="A8733" s="20">
        <v>135</v>
      </c>
      <c r="B8733" s="20">
        <v>15</v>
      </c>
      <c r="C8733" s="20" t="s">
        <v>399</v>
      </c>
      <c r="D8733" s="20" t="s">
        <v>309</v>
      </c>
      <c r="E8733" s="19" t="s">
        <v>82</v>
      </c>
      <c r="F8733" s="20">
        <v>568961.36</v>
      </c>
      <c r="G8733" s="20">
        <v>621518.04</v>
      </c>
      <c r="H8733" s="20">
        <v>719117.14</v>
      </c>
      <c r="I8733" s="20">
        <v>321005.16</v>
      </c>
      <c r="J8733" s="20">
        <v>243394.37</v>
      </c>
      <c r="K8733" s="20">
        <v>413714.76</v>
      </c>
      <c r="L8733" s="20">
        <v>80642.05</v>
      </c>
      <c r="M8733" s="20">
        <v>102437.16</v>
      </c>
      <c r="N8733" s="92"/>
      <c r="O8733" s="92"/>
      <c r="P8733" s="92"/>
      <c r="Q8733" s="82">
        <f>COUNTIFS('R - Client'!B:B,'Archive Profitability Detail'!C8733)</f>
        <v>1</v>
      </c>
      <c r="S8733" s="86">
        <v>90300</v>
      </c>
      <c r="T8733" s="86">
        <v>169391.35</v>
      </c>
      <c r="U8733" s="86">
        <v>309270.01</v>
      </c>
      <c r="V8733" s="86">
        <v>184308.41</v>
      </c>
      <c r="W8733" s="86">
        <v>234190.63</v>
      </c>
      <c r="X8733" s="86">
        <v>203019</v>
      </c>
      <c r="Y8733" s="86">
        <v>356018.44</v>
      </c>
      <c r="Z8733" s="86">
        <v>155118.04</v>
      </c>
      <c r="AA8733" s="86">
        <v>207980.66</v>
      </c>
      <c r="AB8733" s="86">
        <v>87190.47</v>
      </c>
      <c r="AC8733" s="86">
        <v>153352.24</v>
      </c>
      <c r="AD8733" s="86">
        <v>80462.45</v>
      </c>
      <c r="AE8733" s="86">
        <v>81067.85</v>
      </c>
      <c r="AF8733" s="86">
        <v>78911.57</v>
      </c>
      <c r="AG8733" s="86">
        <v>83414.95</v>
      </c>
      <c r="AH8733" s="86">
        <v>137299.04</v>
      </c>
      <c r="AI8733" s="86">
        <v>94406.65</v>
      </c>
      <c r="AJ8733" s="86">
        <v>182009.07</v>
      </c>
      <c r="AK8733" s="86">
        <v>26172.67</v>
      </c>
      <c r="AL8733" s="86">
        <v>24949.38</v>
      </c>
      <c r="AM8733" s="86">
        <v>29520</v>
      </c>
      <c r="AN8733" s="86">
        <v>10345.86</v>
      </c>
      <c r="AO8733" s="86">
        <v>46737.2</v>
      </c>
      <c r="AP8733" s="86">
        <v>45354.1</v>
      </c>
    </row>
    <row r="8734" spans="1:42">
      <c r="A8734" s="20">
        <v>135</v>
      </c>
      <c r="B8734" s="20">
        <v>16</v>
      </c>
      <c r="C8734" s="20" t="s">
        <v>399</v>
      </c>
      <c r="D8734" s="20" t="s">
        <v>309</v>
      </c>
      <c r="E8734" s="19" t="s">
        <v>83</v>
      </c>
      <c r="F8734" s="20">
        <v>0</v>
      </c>
      <c r="G8734" s="20">
        <v>0</v>
      </c>
      <c r="H8734" s="20">
        <v>0</v>
      </c>
      <c r="I8734" s="20">
        <v>0</v>
      </c>
      <c r="J8734" s="20">
        <v>0</v>
      </c>
      <c r="K8734" s="20">
        <v>0</v>
      </c>
      <c r="L8734" s="20">
        <v>0</v>
      </c>
      <c r="M8734" s="20">
        <v>0</v>
      </c>
      <c r="N8734" s="92"/>
      <c r="O8734" s="92"/>
      <c r="P8734" s="92"/>
      <c r="Q8734" s="82">
        <f>COUNTIFS('R - Client'!B:B,'Archive Profitability Detail'!C8734)</f>
        <v>1</v>
      </c>
      <c r="S8734" s="86">
        <v>0</v>
      </c>
      <c r="T8734" s="86">
        <v>0</v>
      </c>
      <c r="U8734" s="86">
        <v>0</v>
      </c>
      <c r="V8734" s="86">
        <v>0</v>
      </c>
      <c r="W8734" s="86">
        <v>0</v>
      </c>
      <c r="X8734" s="86">
        <v>0</v>
      </c>
      <c r="Y8734" s="86">
        <v>0</v>
      </c>
      <c r="Z8734" s="86">
        <v>0</v>
      </c>
      <c r="AA8734" s="86">
        <v>0</v>
      </c>
      <c r="AB8734" s="86">
        <v>0</v>
      </c>
      <c r="AC8734" s="86">
        <v>0</v>
      </c>
      <c r="AD8734" s="86">
        <v>0</v>
      </c>
      <c r="AE8734" s="86">
        <v>0</v>
      </c>
      <c r="AF8734" s="86">
        <v>0</v>
      </c>
      <c r="AG8734" s="86">
        <v>0</v>
      </c>
      <c r="AH8734" s="86">
        <v>0</v>
      </c>
      <c r="AI8734" s="86">
        <v>0</v>
      </c>
      <c r="AJ8734" s="86">
        <v>0</v>
      </c>
      <c r="AK8734" s="86">
        <v>0</v>
      </c>
      <c r="AL8734" s="86">
        <v>0</v>
      </c>
      <c r="AM8734" s="86">
        <v>0</v>
      </c>
      <c r="AN8734" s="86">
        <v>0</v>
      </c>
      <c r="AO8734" s="86">
        <v>0</v>
      </c>
      <c r="AP8734" s="86">
        <v>0</v>
      </c>
    </row>
    <row r="8735" spans="1:42">
      <c r="A8735" s="20">
        <v>135</v>
      </c>
      <c r="B8735" s="20">
        <v>17</v>
      </c>
      <c r="C8735" s="20" t="s">
        <v>399</v>
      </c>
      <c r="D8735" s="20" t="s">
        <v>309</v>
      </c>
      <c r="E8735" s="19" t="s">
        <v>70</v>
      </c>
      <c r="F8735" s="20">
        <v>1297586.67</v>
      </c>
      <c r="G8735" s="20">
        <v>1336603.89</v>
      </c>
      <c r="H8735" s="20">
        <v>1102426.29</v>
      </c>
      <c r="I8735" s="20">
        <v>798029.62</v>
      </c>
      <c r="J8735" s="20">
        <v>677451.37</v>
      </c>
      <c r="K8735" s="20">
        <v>1073338.44</v>
      </c>
      <c r="L8735" s="20">
        <v>213258.3</v>
      </c>
      <c r="M8735" s="20">
        <v>-73593.84</v>
      </c>
      <c r="N8735" s="92"/>
      <c r="O8735" s="92"/>
      <c r="P8735" s="92"/>
      <c r="Q8735" s="82">
        <f>COUNTIFS('R - Client'!B:B,'Archive Profitability Detail'!C8735)</f>
        <v>1</v>
      </c>
      <c r="S8735" s="86">
        <v>428183.03</v>
      </c>
      <c r="T8735" s="86">
        <v>365553.54</v>
      </c>
      <c r="U8735" s="86">
        <v>503850.1</v>
      </c>
      <c r="V8735" s="86">
        <v>361840.19</v>
      </c>
      <c r="W8735" s="86">
        <v>405340.63</v>
      </c>
      <c r="X8735" s="86">
        <v>569423.07</v>
      </c>
      <c r="Y8735" s="86">
        <v>491797.19</v>
      </c>
      <c r="Z8735" s="86">
        <v>279477.8</v>
      </c>
      <c r="AA8735" s="86">
        <v>331151.3</v>
      </c>
      <c r="AB8735" s="86">
        <v>238203.6</v>
      </c>
      <c r="AC8735" s="86">
        <v>332835.86</v>
      </c>
      <c r="AD8735" s="86">
        <v>226990.16</v>
      </c>
      <c r="AE8735" s="86">
        <v>224057.85</v>
      </c>
      <c r="AF8735" s="86">
        <v>224943.57</v>
      </c>
      <c r="AG8735" s="86">
        <v>228449.95</v>
      </c>
      <c r="AH8735" s="86">
        <v>285136.16</v>
      </c>
      <c r="AI8735" s="86">
        <v>225853.21</v>
      </c>
      <c r="AJ8735" s="86">
        <v>562349.07</v>
      </c>
      <c r="AK8735" s="86">
        <v>109972.67</v>
      </c>
      <c r="AL8735" s="86">
        <v>47764.38</v>
      </c>
      <c r="AM8735" s="86">
        <v>55521.25</v>
      </c>
      <c r="AN8735" s="86">
        <v>34499.77</v>
      </c>
      <c r="AO8735" s="86">
        <v>-172877.71</v>
      </c>
      <c r="AP8735" s="86">
        <v>64784.1</v>
      </c>
    </row>
    <row r="8736" spans="1:42">
      <c r="A8736" s="20">
        <v>135</v>
      </c>
      <c r="B8736" s="20">
        <v>18</v>
      </c>
      <c r="C8736" s="20" t="s">
        <v>399</v>
      </c>
      <c r="D8736" s="20" t="s">
        <v>309</v>
      </c>
      <c r="E8736" s="19" t="s">
        <v>84</v>
      </c>
      <c r="F8736" s="20">
        <v>0</v>
      </c>
      <c r="G8736" s="20">
        <v>0</v>
      </c>
      <c r="H8736" s="20">
        <v>0</v>
      </c>
      <c r="I8736" s="20">
        <v>0</v>
      </c>
      <c r="J8736" s="20">
        <v>0</v>
      </c>
      <c r="K8736" s="20">
        <v>11113.3974653137</v>
      </c>
      <c r="L8736" s="20">
        <v>16521.9544405655</v>
      </c>
      <c r="M8736" s="20">
        <v>42850.1586435691</v>
      </c>
      <c r="N8736" s="92"/>
      <c r="O8736" s="92"/>
      <c r="P8736" s="92"/>
      <c r="Q8736" s="82">
        <f>COUNTIFS('R - Client'!B:B,'Archive Profitability Detail'!C8736)</f>
        <v>1</v>
      </c>
      <c r="S8736" s="96">
        <v>0</v>
      </c>
      <c r="T8736" s="96">
        <v>0</v>
      </c>
      <c r="U8736" s="96">
        <v>0</v>
      </c>
      <c r="V8736" s="96">
        <v>0</v>
      </c>
      <c r="W8736" s="96">
        <v>0</v>
      </c>
      <c r="X8736" s="96">
        <v>0</v>
      </c>
      <c r="Y8736" s="96">
        <v>0</v>
      </c>
      <c r="Z8736" s="96">
        <v>0</v>
      </c>
      <c r="AA8736" s="96">
        <v>0</v>
      </c>
      <c r="AB8736" s="96">
        <v>0</v>
      </c>
      <c r="AC8736" s="96">
        <v>0</v>
      </c>
      <c r="AD8736" s="96">
        <v>0</v>
      </c>
      <c r="AE8736" s="86">
        <v>0</v>
      </c>
      <c r="AF8736" s="86">
        <v>0</v>
      </c>
      <c r="AG8736" s="86">
        <v>0</v>
      </c>
      <c r="AH8736" s="86">
        <v>1201.11684659348</v>
      </c>
      <c r="AI8736" s="86">
        <v>3519.50519777438</v>
      </c>
      <c r="AJ8736" s="86">
        <v>6392.77542094582</v>
      </c>
      <c r="AK8736" s="86">
        <v>6870.44368889298</v>
      </c>
      <c r="AL8736" s="86">
        <v>5378.70354010732</v>
      </c>
      <c r="AM8736" s="86">
        <v>4272.80721156519</v>
      </c>
      <c r="AN8736" s="86">
        <v>3769.05299521571</v>
      </c>
      <c r="AO8736" s="86">
        <v>13151.5152054249</v>
      </c>
      <c r="AP8736" s="86">
        <v>25929.5904429285</v>
      </c>
    </row>
    <row r="8737" spans="1:42">
      <c r="A8737" s="20">
        <v>135</v>
      </c>
      <c r="B8737" s="20">
        <v>19</v>
      </c>
      <c r="C8737" s="20" t="s">
        <v>399</v>
      </c>
      <c r="D8737" s="20" t="s">
        <v>309</v>
      </c>
      <c r="E8737" s="19" t="s">
        <v>85</v>
      </c>
      <c r="F8737" s="20">
        <v>1297586.67</v>
      </c>
      <c r="G8737" s="20">
        <v>1336603.89</v>
      </c>
      <c r="H8737" s="20">
        <v>1102426.29</v>
      </c>
      <c r="I8737" s="20">
        <v>798029.62</v>
      </c>
      <c r="J8737" s="20">
        <v>677451.37</v>
      </c>
      <c r="K8737" s="20">
        <v>1084451.83746531</v>
      </c>
      <c r="L8737" s="20">
        <v>229780.254440565</v>
      </c>
      <c r="M8737" s="20">
        <v>-30743.6813564309</v>
      </c>
      <c r="N8737" s="92"/>
      <c r="O8737" s="92"/>
      <c r="P8737" s="92"/>
      <c r="Q8737" s="82">
        <f>COUNTIFS('R - Client'!B:B,'Archive Profitability Detail'!C8737)</f>
        <v>1</v>
      </c>
      <c r="S8737" s="86">
        <v>428183.03</v>
      </c>
      <c r="T8737" s="86">
        <v>365553.54</v>
      </c>
      <c r="U8737" s="86">
        <v>503850.1</v>
      </c>
      <c r="V8737" s="86">
        <v>361840.19</v>
      </c>
      <c r="W8737" s="86">
        <v>405340.63</v>
      </c>
      <c r="X8737" s="86">
        <v>569423.07</v>
      </c>
      <c r="Y8737" s="86">
        <v>491797.19</v>
      </c>
      <c r="Z8737" s="86">
        <v>279477.8</v>
      </c>
      <c r="AA8737" s="86">
        <v>331151.3</v>
      </c>
      <c r="AB8737" s="86">
        <v>238203.6</v>
      </c>
      <c r="AC8737" s="86">
        <v>332835.86</v>
      </c>
      <c r="AD8737" s="86">
        <v>226990.16</v>
      </c>
      <c r="AE8737" s="86">
        <v>224057.85</v>
      </c>
      <c r="AF8737" s="86">
        <v>224943.57</v>
      </c>
      <c r="AG8737" s="86">
        <v>228449.95</v>
      </c>
      <c r="AH8737" s="86">
        <v>286337.276846593</v>
      </c>
      <c r="AI8737" s="86">
        <v>229372.715197774</v>
      </c>
      <c r="AJ8737" s="86">
        <v>568741.845420946</v>
      </c>
      <c r="AK8737" s="86">
        <v>116843.113688893</v>
      </c>
      <c r="AL8737" s="86">
        <v>53143.0835401073</v>
      </c>
      <c r="AM8737" s="86">
        <v>59794.0572115652</v>
      </c>
      <c r="AN8737" s="86">
        <v>38268.8229952157</v>
      </c>
      <c r="AO8737" s="86">
        <v>-159726.194794575</v>
      </c>
      <c r="AP8737" s="86">
        <v>90713.6904429285</v>
      </c>
    </row>
    <row r="8738" spans="1:42">
      <c r="A8738" s="20">
        <v>135</v>
      </c>
      <c r="B8738" s="20">
        <v>20</v>
      </c>
      <c r="C8738" s="20" t="s">
        <v>399</v>
      </c>
      <c r="D8738" s="20" t="s">
        <v>309</v>
      </c>
      <c r="E8738" s="83" t="s">
        <v>311</v>
      </c>
      <c r="F8738" s="20">
        <v>0</v>
      </c>
      <c r="G8738" s="20">
        <v>0</v>
      </c>
      <c r="H8738" s="20">
        <v>0</v>
      </c>
      <c r="I8738" s="20">
        <v>0</v>
      </c>
      <c r="J8738" s="20">
        <v>0</v>
      </c>
      <c r="K8738" s="20">
        <v>0</v>
      </c>
      <c r="L8738" s="20">
        <v>0</v>
      </c>
      <c r="M8738" s="20">
        <v>0</v>
      </c>
      <c r="N8738" s="92"/>
      <c r="O8738" s="92"/>
      <c r="P8738" s="92"/>
      <c r="Q8738" s="82">
        <f>COUNTIFS('R - Client'!B:B,'Archive Profitability Detail'!C8738)</f>
        <v>1</v>
      </c>
      <c r="S8738" s="86">
        <v>0</v>
      </c>
      <c r="T8738" s="86">
        <v>0</v>
      </c>
      <c r="U8738" s="86">
        <v>0</v>
      </c>
      <c r="V8738" s="86">
        <v>0</v>
      </c>
      <c r="W8738" s="86">
        <v>0</v>
      </c>
      <c r="X8738" s="86">
        <v>0</v>
      </c>
      <c r="Y8738" s="86">
        <v>0</v>
      </c>
      <c r="Z8738" s="86">
        <v>0</v>
      </c>
      <c r="AA8738" s="86">
        <v>0</v>
      </c>
      <c r="AB8738" s="86">
        <v>0</v>
      </c>
      <c r="AC8738" s="86">
        <v>0</v>
      </c>
      <c r="AD8738" s="86">
        <v>0</v>
      </c>
      <c r="AE8738" s="86">
        <v>0</v>
      </c>
      <c r="AF8738" s="86">
        <v>0</v>
      </c>
      <c r="AG8738" s="86">
        <v>0</v>
      </c>
      <c r="AH8738" s="86">
        <v>0</v>
      </c>
      <c r="AI8738" s="86">
        <v>0</v>
      </c>
      <c r="AJ8738" s="86">
        <v>0</v>
      </c>
      <c r="AK8738" s="86">
        <v>0</v>
      </c>
      <c r="AL8738" s="86">
        <v>0</v>
      </c>
      <c r="AM8738" s="86">
        <v>0</v>
      </c>
      <c r="AN8738" s="86">
        <v>0</v>
      </c>
      <c r="AO8738" s="86">
        <v>0</v>
      </c>
      <c r="AP8738" s="86">
        <v>0</v>
      </c>
    </row>
    <row r="8739" spans="1:42">
      <c r="A8739" s="20">
        <v>135</v>
      </c>
      <c r="B8739" s="20">
        <v>21</v>
      </c>
      <c r="C8739" s="20" t="s">
        <v>399</v>
      </c>
      <c r="D8739" s="20" t="s">
        <v>309</v>
      </c>
      <c r="E8739" s="19" t="s">
        <v>91</v>
      </c>
      <c r="F8739" s="20">
        <v>0</v>
      </c>
      <c r="G8739" s="20">
        <v>0</v>
      </c>
      <c r="H8739" s="20">
        <v>0</v>
      </c>
      <c r="I8739" s="20">
        <v>0</v>
      </c>
      <c r="J8739" s="20">
        <v>0</v>
      </c>
      <c r="K8739" s="20">
        <v>0</v>
      </c>
      <c r="L8739" s="20">
        <v>0</v>
      </c>
      <c r="M8739" s="20">
        <v>0</v>
      </c>
      <c r="N8739" s="92"/>
      <c r="O8739" s="92"/>
      <c r="P8739" s="92"/>
      <c r="Q8739" s="82">
        <f>COUNTIFS('R - Client'!B:B,'Archive Profitability Detail'!C8739)</f>
        <v>1</v>
      </c>
      <c r="S8739" s="86">
        <v>0</v>
      </c>
      <c r="T8739" s="86">
        <v>0</v>
      </c>
      <c r="U8739" s="86">
        <v>0</v>
      </c>
      <c r="V8739" s="86">
        <v>0</v>
      </c>
      <c r="W8739" s="86">
        <v>0</v>
      </c>
      <c r="X8739" s="86">
        <v>0</v>
      </c>
      <c r="Y8739" s="86">
        <v>0</v>
      </c>
      <c r="Z8739" s="86">
        <v>0</v>
      </c>
      <c r="AA8739" s="86">
        <v>0</v>
      </c>
      <c r="AB8739" s="86">
        <v>0</v>
      </c>
      <c r="AC8739" s="86">
        <v>0</v>
      </c>
      <c r="AD8739" s="86">
        <v>0</v>
      </c>
      <c r="AE8739" s="86">
        <v>0</v>
      </c>
      <c r="AF8739" s="86">
        <v>0</v>
      </c>
      <c r="AG8739" s="86">
        <v>0</v>
      </c>
      <c r="AH8739" s="86">
        <v>0</v>
      </c>
      <c r="AI8739" s="86">
        <v>0</v>
      </c>
      <c r="AJ8739" s="86">
        <v>0</v>
      </c>
      <c r="AK8739" s="86">
        <v>0</v>
      </c>
      <c r="AL8739" s="86">
        <v>0</v>
      </c>
      <c r="AM8739" s="86">
        <v>0</v>
      </c>
      <c r="AN8739" s="86">
        <v>0</v>
      </c>
      <c r="AO8739" s="86">
        <v>0</v>
      </c>
      <c r="AP8739" s="86">
        <v>0</v>
      </c>
    </row>
    <row r="8740" spans="1:42">
      <c r="A8740" s="20">
        <v>135</v>
      </c>
      <c r="B8740" s="20">
        <v>22</v>
      </c>
      <c r="C8740" s="20" t="s">
        <v>399</v>
      </c>
      <c r="D8740" s="20" t="s">
        <v>309</v>
      </c>
      <c r="E8740" s="19" t="s">
        <v>92</v>
      </c>
      <c r="F8740" s="20">
        <v>217778.091663512</v>
      </c>
      <c r="G8740" s="20">
        <v>158774.453444717</v>
      </c>
      <c r="H8740" s="20">
        <v>122102.641918118</v>
      </c>
      <c r="I8740" s="20">
        <v>90937.1097307161</v>
      </c>
      <c r="J8740" s="20">
        <v>21575.7093281173</v>
      </c>
      <c r="K8740" s="20">
        <v>0</v>
      </c>
      <c r="L8740" s="20">
        <v>0</v>
      </c>
      <c r="M8740" s="20">
        <v>0</v>
      </c>
      <c r="N8740" s="92"/>
      <c r="O8740" s="92"/>
      <c r="P8740" s="92"/>
      <c r="Q8740" s="82">
        <f>COUNTIFS('R - Client'!B:B,'Archive Profitability Detail'!C8740)</f>
        <v>1</v>
      </c>
      <c r="S8740" s="86">
        <v>75108.1733577954</v>
      </c>
      <c r="T8740" s="86">
        <v>71064.728926465</v>
      </c>
      <c r="U8740" s="86">
        <v>71605.1893792514</v>
      </c>
      <c r="V8740" s="86">
        <v>65098.8369387947</v>
      </c>
      <c r="W8740" s="86">
        <v>50926.9338758202</v>
      </c>
      <c r="X8740" s="86">
        <v>42748.6826301024</v>
      </c>
      <c r="Y8740" s="86">
        <v>43955.6874713906</v>
      </c>
      <c r="Z8740" s="86">
        <v>40035.7269587922</v>
      </c>
      <c r="AA8740" s="86">
        <v>38111.2274879353</v>
      </c>
      <c r="AB8740" s="86">
        <v>32831.2656346048</v>
      </c>
      <c r="AC8740" s="86">
        <v>31301.5844571325</v>
      </c>
      <c r="AD8740" s="86">
        <v>26804.2596389788</v>
      </c>
      <c r="AE8740" s="86">
        <v>21575.7093281173</v>
      </c>
      <c r="AF8740" s="86">
        <v>0</v>
      </c>
      <c r="AG8740" s="86">
        <v>0</v>
      </c>
      <c r="AH8740" s="86">
        <v>0</v>
      </c>
      <c r="AI8740" s="86">
        <v>0</v>
      </c>
      <c r="AJ8740" s="86">
        <v>0</v>
      </c>
      <c r="AK8740" s="86">
        <v>0</v>
      </c>
      <c r="AL8740" s="86">
        <v>0</v>
      </c>
      <c r="AM8740" s="86">
        <v>0</v>
      </c>
      <c r="AN8740" s="86">
        <v>0</v>
      </c>
      <c r="AO8740" s="86">
        <v>0</v>
      </c>
      <c r="AP8740" s="86">
        <v>0</v>
      </c>
    </row>
    <row r="8741" spans="1:42">
      <c r="A8741" s="20">
        <v>135</v>
      </c>
      <c r="B8741" s="20">
        <v>23</v>
      </c>
      <c r="C8741" s="20" t="s">
        <v>399</v>
      </c>
      <c r="D8741" s="20" t="s">
        <v>309</v>
      </c>
      <c r="E8741" s="19" t="s">
        <v>93</v>
      </c>
      <c r="F8741" s="20">
        <v>511138.483515612</v>
      </c>
      <c r="G8741" s="20">
        <v>462406.095912861</v>
      </c>
      <c r="H8741" s="20">
        <v>381570.301900881</v>
      </c>
      <c r="I8741" s="20">
        <v>328525.060901974</v>
      </c>
      <c r="J8741" s="20">
        <v>138378.533295296</v>
      </c>
      <c r="K8741" s="20">
        <v>51639.645408</v>
      </c>
      <c r="L8741" s="20">
        <v>51639.645408</v>
      </c>
      <c r="M8741" s="20">
        <v>51639.645408</v>
      </c>
      <c r="N8741" s="92"/>
      <c r="O8741" s="92"/>
      <c r="P8741" s="92"/>
      <c r="Q8741" s="82">
        <f>COUNTIFS('R - Client'!B:B,'Archive Profitability Detail'!C8741)</f>
        <v>1</v>
      </c>
      <c r="S8741" s="86">
        <v>161368.815427359</v>
      </c>
      <c r="T8741" s="86">
        <v>168066.844869348</v>
      </c>
      <c r="U8741" s="86">
        <v>181702.823218906</v>
      </c>
      <c r="V8741" s="86">
        <v>178155.848080345</v>
      </c>
      <c r="W8741" s="86">
        <v>147381.590773763</v>
      </c>
      <c r="X8741" s="86">
        <v>136868.657058753</v>
      </c>
      <c r="Y8741" s="86">
        <v>132968.635223168</v>
      </c>
      <c r="Z8741" s="86">
        <v>130122.17806365</v>
      </c>
      <c r="AA8741" s="86">
        <v>118479.488614063</v>
      </c>
      <c r="AB8741" s="86">
        <v>111413.285880782</v>
      </c>
      <c r="AC8741" s="86">
        <v>108250.926316398</v>
      </c>
      <c r="AD8741" s="86">
        <v>108860.848704794</v>
      </c>
      <c r="AE8741" s="86">
        <v>103952.103023296</v>
      </c>
      <c r="AF8741" s="86">
        <v>17213.215136</v>
      </c>
      <c r="AG8741" s="86">
        <v>17213.215136</v>
      </c>
      <c r="AH8741" s="86">
        <v>17213.215136</v>
      </c>
      <c r="AI8741" s="86">
        <v>17213.215136</v>
      </c>
      <c r="AJ8741" s="86">
        <v>17213.215136</v>
      </c>
      <c r="AK8741" s="86">
        <v>17213.215136</v>
      </c>
      <c r="AL8741" s="86">
        <v>17213.215136</v>
      </c>
      <c r="AM8741" s="86">
        <v>17213.215136</v>
      </c>
      <c r="AN8741" s="86">
        <v>17213.215136</v>
      </c>
      <c r="AO8741" s="86">
        <v>17213.215136</v>
      </c>
      <c r="AP8741" s="86">
        <v>17213.215136</v>
      </c>
    </row>
    <row r="8742" spans="1:42">
      <c r="A8742" s="20">
        <v>135</v>
      </c>
      <c r="B8742" s="20">
        <v>24</v>
      </c>
      <c r="C8742" s="20" t="s">
        <v>399</v>
      </c>
      <c r="D8742" s="20" t="s">
        <v>309</v>
      </c>
      <c r="E8742" s="19" t="s">
        <v>94</v>
      </c>
      <c r="F8742" s="20">
        <v>230895.470219509</v>
      </c>
      <c r="G8742" s="20">
        <v>204292.732881543</v>
      </c>
      <c r="H8742" s="20">
        <v>171874.300747223</v>
      </c>
      <c r="I8742" s="20">
        <v>145321.527535598</v>
      </c>
      <c r="J8742" s="20">
        <v>175648.36012595</v>
      </c>
      <c r="K8742" s="20">
        <v>181845.911360278</v>
      </c>
      <c r="L8742" s="20">
        <v>21986.8813691488</v>
      </c>
      <c r="M8742" s="20">
        <v>65965.5792463787</v>
      </c>
      <c r="N8742" s="92"/>
      <c r="O8742" s="92"/>
      <c r="P8742" s="92"/>
      <c r="Q8742" s="82">
        <f>COUNTIFS('R - Client'!B:B,'Archive Profitability Detail'!C8742)</f>
        <v>1</v>
      </c>
      <c r="S8742" s="86">
        <v>74842.2881373932</v>
      </c>
      <c r="T8742" s="86">
        <v>77117.8162871269</v>
      </c>
      <c r="U8742" s="86">
        <v>78935.3657949891</v>
      </c>
      <c r="V8742" s="86">
        <v>79523.5088946475</v>
      </c>
      <c r="W8742" s="86">
        <v>64306.4218690001</v>
      </c>
      <c r="X8742" s="86">
        <v>60462.8021178949</v>
      </c>
      <c r="Y8742" s="86">
        <v>61730.341287131</v>
      </c>
      <c r="Z8742" s="86">
        <v>57562.3532664578</v>
      </c>
      <c r="AA8742" s="86">
        <v>52581.6061936342</v>
      </c>
      <c r="AB8742" s="86">
        <v>49810.9071121457</v>
      </c>
      <c r="AC8742" s="86">
        <v>47142.4069339036</v>
      </c>
      <c r="AD8742" s="86">
        <v>48368.2134895482</v>
      </c>
      <c r="AE8742" s="86">
        <v>44516.1682121539</v>
      </c>
      <c r="AF8742" s="86">
        <v>63418.381966232</v>
      </c>
      <c r="AG8742" s="86">
        <v>67713.8099475639</v>
      </c>
      <c r="AH8742" s="86">
        <v>69555.6515360724</v>
      </c>
      <c r="AI8742" s="86">
        <v>77458.161111109</v>
      </c>
      <c r="AJ8742" s="86">
        <v>34832.0987130968</v>
      </c>
      <c r="AK8742" s="86">
        <v>7755.18519817801</v>
      </c>
      <c r="AL8742" s="86">
        <v>7561.16573005679</v>
      </c>
      <c r="AM8742" s="86">
        <v>6670.53044091397</v>
      </c>
      <c r="AN8742" s="86">
        <v>12077.9474532909</v>
      </c>
      <c r="AO8742" s="86">
        <v>24750.7651875838</v>
      </c>
      <c r="AP8742" s="86">
        <v>29136.866605504</v>
      </c>
    </row>
    <row r="8743" spans="1:42">
      <c r="A8743" s="20">
        <v>135</v>
      </c>
      <c r="B8743" s="20">
        <v>25</v>
      </c>
      <c r="C8743" s="20" t="s">
        <v>399</v>
      </c>
      <c r="D8743" s="20" t="s">
        <v>309</v>
      </c>
      <c r="E8743" s="19" t="s">
        <v>95</v>
      </c>
      <c r="F8743" s="20">
        <v>132072.300904887</v>
      </c>
      <c r="G8743" s="20">
        <v>107769.13972651</v>
      </c>
      <c r="H8743" s="20">
        <v>101368.208948422</v>
      </c>
      <c r="I8743" s="20">
        <v>92999.4398845695</v>
      </c>
      <c r="J8743" s="20">
        <v>86453.8605564278</v>
      </c>
      <c r="K8743" s="20">
        <v>83353.6328142479</v>
      </c>
      <c r="L8743" s="20">
        <v>10070.9347050541</v>
      </c>
      <c r="M8743" s="20">
        <v>32619.6294044418</v>
      </c>
      <c r="N8743" s="92"/>
      <c r="O8743" s="92"/>
      <c r="P8743" s="92"/>
      <c r="Q8743" s="82">
        <f>COUNTIFS('R - Client'!B:B,'Archive Profitability Detail'!C8743)</f>
        <v>1</v>
      </c>
      <c r="S8743" s="86">
        <v>47246.3288922435</v>
      </c>
      <c r="T8743" s="86">
        <v>42373.197541051</v>
      </c>
      <c r="U8743" s="86">
        <v>42452.7744715927</v>
      </c>
      <c r="V8743" s="86">
        <v>41958.9915678445</v>
      </c>
      <c r="W8743" s="86">
        <v>34229.6301433065</v>
      </c>
      <c r="X8743" s="86">
        <v>31580.5180153592</v>
      </c>
      <c r="Y8743" s="86">
        <v>31191.1651788098</v>
      </c>
      <c r="Z8743" s="86">
        <v>36814.830548048</v>
      </c>
      <c r="AA8743" s="86">
        <v>33362.2132215644</v>
      </c>
      <c r="AB8743" s="86">
        <v>32768.8738523677</v>
      </c>
      <c r="AC8743" s="86">
        <v>31079.9181753815</v>
      </c>
      <c r="AD8743" s="86">
        <v>29150.6478568203</v>
      </c>
      <c r="AE8743" s="86">
        <v>26780.2289060204</v>
      </c>
      <c r="AF8743" s="86">
        <v>31408.9041839375</v>
      </c>
      <c r="AG8743" s="86">
        <v>28264.7274664699</v>
      </c>
      <c r="AH8743" s="86">
        <v>30532.1248900823</v>
      </c>
      <c r="AI8743" s="86">
        <v>36155.5955704593</v>
      </c>
      <c r="AJ8743" s="86">
        <v>16665.9123537062</v>
      </c>
      <c r="AK8743" s="86">
        <v>3592.28952122397</v>
      </c>
      <c r="AL8743" s="86">
        <v>3461.34100179866</v>
      </c>
      <c r="AM8743" s="86">
        <v>3017.30418203145</v>
      </c>
      <c r="AN8743" s="86">
        <v>6151.80167346899</v>
      </c>
      <c r="AO8743" s="86">
        <v>12109.2354116427</v>
      </c>
      <c r="AP8743" s="86">
        <v>14358.5923193301</v>
      </c>
    </row>
    <row r="8744" spans="1:42">
      <c r="A8744" s="20">
        <v>135</v>
      </c>
      <c r="B8744" s="20">
        <v>26</v>
      </c>
      <c r="C8744" s="20" t="s">
        <v>399</v>
      </c>
      <c r="D8744" s="20" t="s">
        <v>309</v>
      </c>
      <c r="E8744" s="19" t="s">
        <v>96</v>
      </c>
      <c r="F8744" s="20">
        <v>69199.8393843247</v>
      </c>
      <c r="G8744" s="20">
        <v>57283.1462110772</v>
      </c>
      <c r="H8744" s="20">
        <v>46190.4787975592</v>
      </c>
      <c r="I8744" s="20">
        <v>40763.3538847223</v>
      </c>
      <c r="J8744" s="20">
        <v>96357.573215271</v>
      </c>
      <c r="K8744" s="20">
        <v>88251.5572121075</v>
      </c>
      <c r="L8744" s="20">
        <v>10202.0650428018</v>
      </c>
      <c r="M8744" s="20">
        <v>31359.9664770198</v>
      </c>
      <c r="N8744" s="92"/>
      <c r="O8744" s="92"/>
      <c r="P8744" s="92"/>
      <c r="Q8744" s="82">
        <f>COUNTIFS('R - Client'!B:B,'Archive Profitability Detail'!C8744)</f>
        <v>1</v>
      </c>
      <c r="S8744" s="86">
        <v>23557.3281350388</v>
      </c>
      <c r="T8744" s="86">
        <v>22799.8465510936</v>
      </c>
      <c r="U8744" s="86">
        <v>22842.6646981923</v>
      </c>
      <c r="V8744" s="86">
        <v>22576.9737641035</v>
      </c>
      <c r="W8744" s="86">
        <v>18051.6148312803</v>
      </c>
      <c r="X8744" s="86">
        <v>16654.5576156934</v>
      </c>
      <c r="Y8744" s="86">
        <v>16449.2253521127</v>
      </c>
      <c r="Z8744" s="86">
        <v>15602.2418025362</v>
      </c>
      <c r="AA8744" s="86">
        <v>14139.0116429103</v>
      </c>
      <c r="AB8744" s="86">
        <v>13806.4655412356</v>
      </c>
      <c r="AC8744" s="86">
        <v>13563.6854866436</v>
      </c>
      <c r="AD8744" s="86">
        <v>13393.2028568431</v>
      </c>
      <c r="AE8744" s="86">
        <v>30407.8548019195</v>
      </c>
      <c r="AF8744" s="86">
        <v>32159.4517449284</v>
      </c>
      <c r="AG8744" s="86">
        <v>33790.2666684231</v>
      </c>
      <c r="AH8744" s="86">
        <v>33825.1275784267</v>
      </c>
      <c r="AI8744" s="86">
        <v>37543.5159012724</v>
      </c>
      <c r="AJ8744" s="86">
        <v>16882.9137324083</v>
      </c>
      <c r="AK8744" s="86">
        <v>3639.06354488727</v>
      </c>
      <c r="AL8744" s="86">
        <v>3506.40998773877</v>
      </c>
      <c r="AM8744" s="86">
        <v>3056.59151017576</v>
      </c>
      <c r="AN8744" s="86">
        <v>5914.23930239354</v>
      </c>
      <c r="AO8744" s="86">
        <v>11641.6165206262</v>
      </c>
      <c r="AP8744" s="86">
        <v>13804.110654</v>
      </c>
    </row>
    <row r="8745" spans="1:42">
      <c r="A8745" s="20">
        <v>135</v>
      </c>
      <c r="B8745" s="20">
        <v>27</v>
      </c>
      <c r="C8745" s="20" t="s">
        <v>399</v>
      </c>
      <c r="D8745" s="20" t="s">
        <v>309</v>
      </c>
      <c r="E8745" s="19" t="s">
        <v>97</v>
      </c>
      <c r="F8745" s="20">
        <v>-44377.0674277368</v>
      </c>
      <c r="G8745" s="20">
        <v>-36735.0280650754</v>
      </c>
      <c r="H8745" s="20">
        <v>-29621.4270200034</v>
      </c>
      <c r="I8745" s="20">
        <v>-26141.0737368386</v>
      </c>
      <c r="J8745" s="20">
        <v>13925.7549753268</v>
      </c>
      <c r="K8745" s="20">
        <v>12754.260209327</v>
      </c>
      <c r="L8745" s="20">
        <v>1474.41922090551</v>
      </c>
      <c r="M8745" s="20">
        <v>4532.193937863</v>
      </c>
      <c r="N8745" s="92"/>
      <c r="O8745" s="92"/>
      <c r="P8745" s="92"/>
      <c r="Q8745" s="82">
        <f>COUNTIFS('R - Client'!B:B,'Archive Profitability Detail'!C8745)</f>
        <v>1</v>
      </c>
      <c r="S8745" s="86">
        <v>-15107.0457441372</v>
      </c>
      <c r="T8745" s="86">
        <v>-14621.2814472099</v>
      </c>
      <c r="U8745" s="86">
        <v>-14648.7402363897</v>
      </c>
      <c r="V8745" s="86">
        <v>-14478.3556718893</v>
      </c>
      <c r="W8745" s="86">
        <v>-11576.294622567</v>
      </c>
      <c r="X8745" s="86">
        <v>-10680.3777706191</v>
      </c>
      <c r="Y8745" s="86">
        <v>-10548.7005328237</v>
      </c>
      <c r="Z8745" s="86">
        <v>-10005.5396465536</v>
      </c>
      <c r="AA8745" s="86">
        <v>-9067.18684062605</v>
      </c>
      <c r="AB8745" s="86">
        <v>-8853.92881996953</v>
      </c>
      <c r="AC8745" s="86">
        <v>-8698.23674107758</v>
      </c>
      <c r="AD8745" s="86">
        <v>-8588.90817579147</v>
      </c>
      <c r="AE8745" s="86">
        <v>4394.59319249166</v>
      </c>
      <c r="AF8745" s="86">
        <v>4647.73686381865</v>
      </c>
      <c r="AG8745" s="86">
        <v>4883.42491901653</v>
      </c>
      <c r="AH8745" s="86">
        <v>4888.46307507141</v>
      </c>
      <c r="AI8745" s="86">
        <v>5425.85067169944</v>
      </c>
      <c r="AJ8745" s="86">
        <v>2439.94646255619</v>
      </c>
      <c r="AK8745" s="86">
        <v>525.923449239723</v>
      </c>
      <c r="AL8745" s="86">
        <v>506.752138964728</v>
      </c>
      <c r="AM8745" s="86">
        <v>441.743632701058</v>
      </c>
      <c r="AN8745" s="86">
        <v>854.735592049216</v>
      </c>
      <c r="AO8745" s="86">
        <v>1682.46556833444</v>
      </c>
      <c r="AP8745" s="86">
        <v>1994.99277747935</v>
      </c>
    </row>
    <row r="8746" spans="1:42">
      <c r="A8746" s="20">
        <v>135</v>
      </c>
      <c r="B8746" s="20">
        <v>28</v>
      </c>
      <c r="C8746" s="20" t="s">
        <v>399</v>
      </c>
      <c r="D8746" s="20" t="s">
        <v>309</v>
      </c>
      <c r="E8746" s="19" t="s">
        <v>71</v>
      </c>
      <c r="F8746" s="20">
        <v>1116707.11826011</v>
      </c>
      <c r="G8746" s="20">
        <v>953790.540111633</v>
      </c>
      <c r="H8746" s="20">
        <v>793484.5052922</v>
      </c>
      <c r="I8746" s="20">
        <v>672405.418200741</v>
      </c>
      <c r="J8746" s="20">
        <v>532339.791496389</v>
      </c>
      <c r="K8746" s="20">
        <v>417845.007003961</v>
      </c>
      <c r="L8746" s="20">
        <v>95373.9457459102</v>
      </c>
      <c r="M8746" s="20">
        <v>186117.014473703</v>
      </c>
      <c r="N8746" s="92"/>
      <c r="O8746" s="92"/>
      <c r="P8746" s="92"/>
      <c r="Q8746" s="82">
        <f>COUNTIFS('R - Client'!B:B,'Archive Profitability Detail'!C8746)</f>
        <v>1</v>
      </c>
      <c r="S8746" s="86">
        <v>367015.888205692</v>
      </c>
      <c r="T8746" s="86">
        <v>366801.152727874</v>
      </c>
      <c r="U8746" s="86">
        <v>382890.077326541</v>
      </c>
      <c r="V8746" s="86">
        <v>372835.803573846</v>
      </c>
      <c r="W8746" s="86">
        <v>303319.896870603</v>
      </c>
      <c r="X8746" s="86">
        <v>277634.839667184</v>
      </c>
      <c r="Y8746" s="86">
        <v>275746.353979789</v>
      </c>
      <c r="Z8746" s="86">
        <v>270131.790992931</v>
      </c>
      <c r="AA8746" s="86">
        <v>247606.360319481</v>
      </c>
      <c r="AB8746" s="86">
        <v>231776.869201166</v>
      </c>
      <c r="AC8746" s="86">
        <v>222640.284628382</v>
      </c>
      <c r="AD8746" s="86">
        <v>217988.264371193</v>
      </c>
      <c r="AE8746" s="86">
        <v>231626.657463999</v>
      </c>
      <c r="AF8746" s="86">
        <v>148847.689894916</v>
      </c>
      <c r="AG8746" s="86">
        <v>151865.444137474</v>
      </c>
      <c r="AH8746" s="86">
        <v>156014.582215653</v>
      </c>
      <c r="AI8746" s="86">
        <v>173796.33839054</v>
      </c>
      <c r="AJ8746" s="86">
        <v>88034.0863977676</v>
      </c>
      <c r="AK8746" s="86">
        <v>32725.676849529</v>
      </c>
      <c r="AL8746" s="86">
        <v>32248.8839945589</v>
      </c>
      <c r="AM8746" s="86">
        <v>30399.3849018222</v>
      </c>
      <c r="AN8746" s="86">
        <v>42211.9391572026</v>
      </c>
      <c r="AO8746" s="86">
        <v>67397.2978241872</v>
      </c>
      <c r="AP8746" s="86">
        <v>76507.7774923135</v>
      </c>
    </row>
    <row r="8747" spans="1:42">
      <c r="A8747" s="20">
        <v>135</v>
      </c>
      <c r="B8747" s="20">
        <v>29</v>
      </c>
      <c r="C8747" s="20" t="s">
        <v>399</v>
      </c>
      <c r="D8747" s="20" t="s">
        <v>309</v>
      </c>
      <c r="E8747" s="19" t="s">
        <v>72</v>
      </c>
      <c r="F8747" s="20">
        <v>119551.599158034</v>
      </c>
      <c r="G8747" s="20">
        <v>98963.9830853285</v>
      </c>
      <c r="H8747" s="20">
        <v>79799.9772146055</v>
      </c>
      <c r="I8747" s="20">
        <v>70423.9227622735</v>
      </c>
      <c r="J8747" s="20">
        <v>63765.556809006</v>
      </c>
      <c r="K8747" s="20">
        <v>58401.3222533093</v>
      </c>
      <c r="L8747" s="20">
        <v>6751.31529726875</v>
      </c>
      <c r="M8747" s="20">
        <v>20752.7613781997</v>
      </c>
      <c r="N8747" s="92"/>
      <c r="O8747" s="92"/>
      <c r="P8747" s="92"/>
      <c r="Q8747" s="82">
        <f>COUNTIFS('R - Client'!B:B,'Archive Profitability Detail'!C8747)</f>
        <v>1</v>
      </c>
      <c r="S8747" s="86">
        <v>40698.3061737048</v>
      </c>
      <c r="T8747" s="86">
        <v>39389.6595713554</v>
      </c>
      <c r="U8747" s="86">
        <v>39463.6334129739</v>
      </c>
      <c r="V8747" s="86">
        <v>39004.618242784</v>
      </c>
      <c r="W8747" s="86">
        <v>31186.4801951159</v>
      </c>
      <c r="X8747" s="86">
        <v>28772.8846474286</v>
      </c>
      <c r="Y8747" s="86">
        <v>28418.1468230605</v>
      </c>
      <c r="Z8747" s="86">
        <v>26954.8740942029</v>
      </c>
      <c r="AA8747" s="86">
        <v>24426.956297342</v>
      </c>
      <c r="AB8747" s="86">
        <v>23852.440249289</v>
      </c>
      <c r="AC8747" s="86">
        <v>23433.0065623272</v>
      </c>
      <c r="AD8747" s="86">
        <v>23138.4759506573</v>
      </c>
      <c r="AE8747" s="86">
        <v>20122.6922608353</v>
      </c>
      <c r="AF8747" s="86">
        <v>21281.8284931933</v>
      </c>
      <c r="AG8747" s="86">
        <v>22361.0360549774</v>
      </c>
      <c r="AH8747" s="86">
        <v>22384.1055996232</v>
      </c>
      <c r="AI8747" s="86">
        <v>24844.7850659755</v>
      </c>
      <c r="AJ8747" s="86">
        <v>11172.4315877106</v>
      </c>
      <c r="AK8747" s="86">
        <v>2408.1855266807</v>
      </c>
      <c r="AL8747" s="86">
        <v>2320.40075116159</v>
      </c>
      <c r="AM8747" s="86">
        <v>2022.72901942646</v>
      </c>
      <c r="AN8747" s="86">
        <v>3913.80510773453</v>
      </c>
      <c r="AO8747" s="86">
        <v>7703.95242246521</v>
      </c>
      <c r="AP8747" s="86">
        <v>9135.003848</v>
      </c>
    </row>
    <row r="8748" spans="1:42">
      <c r="A8748" s="20">
        <v>135</v>
      </c>
      <c r="B8748" s="20">
        <v>30</v>
      </c>
      <c r="C8748" s="20" t="s">
        <v>399</v>
      </c>
      <c r="D8748" s="20" t="s">
        <v>309</v>
      </c>
      <c r="E8748" s="19" t="s">
        <v>73</v>
      </c>
      <c r="F8748" s="20">
        <v>83874.8548559529</v>
      </c>
      <c r="G8748" s="20">
        <v>69431.0220499555</v>
      </c>
      <c r="H8748" s="20">
        <v>55985.9638308617</v>
      </c>
      <c r="I8748" s="20">
        <v>49407.9237891614</v>
      </c>
      <c r="J8748" s="20">
        <v>40355.8846176458</v>
      </c>
      <c r="K8748" s="20">
        <v>36960.972981571</v>
      </c>
      <c r="L8748" s="20">
        <v>4272.76596940881</v>
      </c>
      <c r="M8748" s="20">
        <v>13133.9877762642</v>
      </c>
      <c r="N8748" s="92"/>
      <c r="O8748" s="92"/>
      <c r="P8748" s="92"/>
      <c r="Q8748" s="82">
        <f>COUNTIFS('R - Client'!B:B,'Archive Profitability Detail'!C8748)</f>
        <v>1</v>
      </c>
      <c r="S8748" s="86">
        <v>28553.0645114187</v>
      </c>
      <c r="T8748" s="86">
        <v>27634.9459366542</v>
      </c>
      <c r="U8748" s="86">
        <v>27686.8444078799</v>
      </c>
      <c r="V8748" s="86">
        <v>27364.8091440482</v>
      </c>
      <c r="W8748" s="86">
        <v>21879.7700595845</v>
      </c>
      <c r="X8748" s="86">
        <v>20186.4428463228</v>
      </c>
      <c r="Y8748" s="86">
        <v>19937.5663466329</v>
      </c>
      <c r="Z8748" s="86">
        <v>18910.9653759058</v>
      </c>
      <c r="AA8748" s="86">
        <v>17137.4321083231</v>
      </c>
      <c r="AB8748" s="86">
        <v>16734.3638893931</v>
      </c>
      <c r="AC8748" s="86">
        <v>16440.0981508887</v>
      </c>
      <c r="AD8748" s="86">
        <v>16233.4617488796</v>
      </c>
      <c r="AE8748" s="86">
        <v>12735.2302357684</v>
      </c>
      <c r="AF8748" s="86">
        <v>13468.8232660824</v>
      </c>
      <c r="AG8748" s="86">
        <v>14151.831115795</v>
      </c>
      <c r="AH8748" s="86">
        <v>14166.4313471503</v>
      </c>
      <c r="AI8748" s="86">
        <v>15723.7438147974</v>
      </c>
      <c r="AJ8748" s="86">
        <v>7070.79781962339</v>
      </c>
      <c r="AK8748" s="86">
        <v>1524.09015330491</v>
      </c>
      <c r="AL8748" s="86">
        <v>1468.53300851833</v>
      </c>
      <c r="AM8748" s="86">
        <v>1280.14280758557</v>
      </c>
      <c r="AN8748" s="86">
        <v>2476.96523401768</v>
      </c>
      <c r="AO8748" s="86">
        <v>4875.67004224652</v>
      </c>
      <c r="AP8748" s="86">
        <v>5781.3525</v>
      </c>
    </row>
    <row r="8749" spans="1:42">
      <c r="A8749" s="20">
        <v>135</v>
      </c>
      <c r="B8749" s="20">
        <v>31</v>
      </c>
      <c r="C8749" s="20" t="s">
        <v>399</v>
      </c>
      <c r="D8749" s="20" t="s">
        <v>309</v>
      </c>
      <c r="E8749" s="19" t="s">
        <v>74</v>
      </c>
      <c r="F8749" s="20">
        <v>1320133.5722741</v>
      </c>
      <c r="G8749" s="20">
        <v>1122185.54524692</v>
      </c>
      <c r="H8749" s="20">
        <v>929270.446337668</v>
      </c>
      <c r="I8749" s="20">
        <v>792237.264752176</v>
      </c>
      <c r="J8749" s="20">
        <v>636461.232923041</v>
      </c>
      <c r="K8749" s="20">
        <v>513207.302238841</v>
      </c>
      <c r="L8749" s="20">
        <v>106398.027012588</v>
      </c>
      <c r="M8749" s="20">
        <v>220003.763628167</v>
      </c>
      <c r="N8749" s="92"/>
      <c r="O8749" s="92"/>
      <c r="P8749" s="92"/>
      <c r="Q8749" s="82">
        <f>COUNTIFS('R - Client'!B:B,'Archive Profitability Detail'!C8749)</f>
        <v>1</v>
      </c>
      <c r="S8749" s="86">
        <v>436267.258890816</v>
      </c>
      <c r="T8749" s="86">
        <v>433825.758235884</v>
      </c>
      <c r="U8749" s="86">
        <v>450040.555147395</v>
      </c>
      <c r="V8749" s="86">
        <v>439205.230960678</v>
      </c>
      <c r="W8749" s="86">
        <v>356386.147125303</v>
      </c>
      <c r="X8749" s="86">
        <v>326594.167160935</v>
      </c>
      <c r="Y8749" s="86">
        <v>324102.067149482</v>
      </c>
      <c r="Z8749" s="86">
        <v>315997.63046304</v>
      </c>
      <c r="AA8749" s="86">
        <v>289170.748725146</v>
      </c>
      <c r="AB8749" s="86">
        <v>272363.673339849</v>
      </c>
      <c r="AC8749" s="86">
        <v>262513.389341598</v>
      </c>
      <c r="AD8749" s="86">
        <v>257360.202070729</v>
      </c>
      <c r="AE8749" s="86">
        <v>264484.579960603</v>
      </c>
      <c r="AF8749" s="86">
        <v>183598.341654192</v>
      </c>
      <c r="AG8749" s="86">
        <v>188378.311308246</v>
      </c>
      <c r="AH8749" s="86">
        <v>192565.119162426</v>
      </c>
      <c r="AI8749" s="86">
        <v>214364.867271313</v>
      </c>
      <c r="AJ8749" s="86">
        <v>106277.315805102</v>
      </c>
      <c r="AK8749" s="86">
        <v>36657.9525295146</v>
      </c>
      <c r="AL8749" s="86">
        <v>36037.8177542389</v>
      </c>
      <c r="AM8749" s="86">
        <v>33702.2567288343</v>
      </c>
      <c r="AN8749" s="86">
        <v>48602.7094989548</v>
      </c>
      <c r="AO8749" s="86">
        <v>79976.9202888989</v>
      </c>
      <c r="AP8749" s="86">
        <v>91424.1338403135</v>
      </c>
    </row>
    <row r="8750" spans="1:42">
      <c r="A8750" s="20">
        <v>135</v>
      </c>
      <c r="B8750" s="20">
        <v>32</v>
      </c>
      <c r="C8750" s="20" t="s">
        <v>399</v>
      </c>
      <c r="D8750" s="20" t="s">
        <v>309</v>
      </c>
      <c r="E8750" s="83" t="s">
        <v>312</v>
      </c>
      <c r="F8750" s="20">
        <v>0</v>
      </c>
      <c r="G8750" s="20">
        <v>0</v>
      </c>
      <c r="H8750" s="20">
        <v>0</v>
      </c>
      <c r="I8750" s="20">
        <v>0</v>
      </c>
      <c r="J8750" s="20">
        <v>0</v>
      </c>
      <c r="K8750" s="20">
        <v>0</v>
      </c>
      <c r="L8750" s="20">
        <v>0</v>
      </c>
      <c r="M8750" s="20">
        <v>0</v>
      </c>
      <c r="N8750" s="92"/>
      <c r="O8750" s="92"/>
      <c r="P8750" s="92"/>
      <c r="Q8750" s="82">
        <f>COUNTIFS('R - Client'!B:B,'Archive Profitability Detail'!C8750)</f>
        <v>1</v>
      </c>
      <c r="S8750" s="86">
        <v>0</v>
      </c>
      <c r="T8750" s="86">
        <v>0</v>
      </c>
      <c r="U8750" s="86">
        <v>0</v>
      </c>
      <c r="V8750" s="86">
        <v>0</v>
      </c>
      <c r="W8750" s="86">
        <v>0</v>
      </c>
      <c r="X8750" s="86">
        <v>0</v>
      </c>
      <c r="Y8750" s="86">
        <v>0</v>
      </c>
      <c r="Z8750" s="86">
        <v>0</v>
      </c>
      <c r="AA8750" s="86">
        <v>0</v>
      </c>
      <c r="AB8750" s="86">
        <v>0</v>
      </c>
      <c r="AC8750" s="86">
        <v>0</v>
      </c>
      <c r="AD8750" s="86">
        <v>0</v>
      </c>
      <c r="AE8750" s="86">
        <v>0</v>
      </c>
      <c r="AF8750" s="86">
        <v>0</v>
      </c>
      <c r="AG8750" s="86">
        <v>0</v>
      </c>
      <c r="AH8750" s="86">
        <v>0</v>
      </c>
      <c r="AI8750" s="86">
        <v>0</v>
      </c>
      <c r="AJ8750" s="86">
        <v>0</v>
      </c>
      <c r="AK8750" s="86">
        <v>0</v>
      </c>
      <c r="AL8750" s="86">
        <v>0</v>
      </c>
      <c r="AM8750" s="86">
        <v>0</v>
      </c>
      <c r="AN8750" s="86">
        <v>0</v>
      </c>
      <c r="AO8750" s="86">
        <v>0</v>
      </c>
      <c r="AP8750" s="86">
        <v>0</v>
      </c>
    </row>
    <row r="8751" spans="1:42">
      <c r="A8751" s="20">
        <v>135</v>
      </c>
      <c r="B8751" s="20">
        <v>33</v>
      </c>
      <c r="C8751" s="20" t="s">
        <v>399</v>
      </c>
      <c r="D8751" s="20" t="s">
        <v>309</v>
      </c>
      <c r="E8751" s="19" t="s">
        <v>75</v>
      </c>
      <c r="F8751" s="20">
        <v>-22546.9022740952</v>
      </c>
      <c r="G8751" s="20">
        <v>214418.344753083</v>
      </c>
      <c r="H8751" s="20">
        <v>173155.843662332</v>
      </c>
      <c r="I8751" s="20">
        <v>5792.35524782445</v>
      </c>
      <c r="J8751" s="20">
        <v>40990.1370769592</v>
      </c>
      <c r="K8751" s="20">
        <v>560131.137761159</v>
      </c>
      <c r="L8751" s="20">
        <v>106860.272987412</v>
      </c>
      <c r="M8751" s="20">
        <v>-293597.603628167</v>
      </c>
      <c r="N8751" s="93"/>
      <c r="O8751" s="93"/>
      <c r="P8751" s="93"/>
      <c r="Q8751" s="82">
        <f>COUNTIFS('R - Client'!B:B,'Archive Profitability Detail'!C8751)</f>
        <v>1</v>
      </c>
      <c r="S8751" s="86">
        <v>-8084.22889081592</v>
      </c>
      <c r="T8751" s="86">
        <v>-68272.218235884</v>
      </c>
      <c r="U8751" s="86">
        <v>53809.5448526048</v>
      </c>
      <c r="V8751" s="86">
        <v>-77365.040960678</v>
      </c>
      <c r="W8751" s="86">
        <v>48954.4828746968</v>
      </c>
      <c r="X8751" s="86">
        <v>242828.902839065</v>
      </c>
      <c r="Y8751" s="86">
        <v>167695.122850518</v>
      </c>
      <c r="Z8751" s="86">
        <v>-36519.8304630395</v>
      </c>
      <c r="AA8751" s="86">
        <v>41980.551274854</v>
      </c>
      <c r="AB8751" s="86">
        <v>-34160.0733398485</v>
      </c>
      <c r="AC8751" s="86">
        <v>70322.4706584025</v>
      </c>
      <c r="AD8751" s="86">
        <v>-30370.0420707295</v>
      </c>
      <c r="AE8751" s="86">
        <v>-40426.7299606026</v>
      </c>
      <c r="AF8751" s="86">
        <v>41345.2283458078</v>
      </c>
      <c r="AG8751" s="86">
        <v>40071.6386917541</v>
      </c>
      <c r="AH8751" s="86">
        <v>92571.0408375737</v>
      </c>
      <c r="AI8751" s="86">
        <v>11488.342728687</v>
      </c>
      <c r="AJ8751" s="86">
        <v>456071.754194898</v>
      </c>
      <c r="AK8751" s="86">
        <v>73314.7174704854</v>
      </c>
      <c r="AL8751" s="86">
        <v>11726.5622457611</v>
      </c>
      <c r="AM8751" s="86">
        <v>21818.9932711657</v>
      </c>
      <c r="AN8751" s="86">
        <v>-14102.9394989548</v>
      </c>
      <c r="AO8751" s="86">
        <v>-252854.630288899</v>
      </c>
      <c r="AP8751" s="86">
        <v>-26640.0338403135</v>
      </c>
    </row>
    <row r="8752" spans="1:42">
      <c r="A8752" s="20">
        <v>135</v>
      </c>
      <c r="B8752" s="20">
        <v>34</v>
      </c>
      <c r="C8752" s="20" t="s">
        <v>399</v>
      </c>
      <c r="D8752" s="20" t="s">
        <v>309</v>
      </c>
      <c r="E8752" s="19" t="s">
        <v>76</v>
      </c>
      <c r="F8752" s="20">
        <v>0</v>
      </c>
      <c r="G8752" s="20">
        <v>0</v>
      </c>
      <c r="H8752" s="20">
        <v>0</v>
      </c>
      <c r="I8752" s="20">
        <v>0</v>
      </c>
      <c r="J8752" s="20">
        <v>0</v>
      </c>
      <c r="K8752" s="20">
        <v>0</v>
      </c>
      <c r="L8752" s="20">
        <v>0</v>
      </c>
      <c r="M8752" s="20">
        <v>0</v>
      </c>
      <c r="N8752" s="93"/>
      <c r="O8752" s="93"/>
      <c r="P8752" s="93"/>
      <c r="Q8752" s="82">
        <f>COUNTIFS('R - Client'!B:B,'Archive Profitability Detail'!C8752)</f>
        <v>1</v>
      </c>
      <c r="S8752" s="86">
        <v>0</v>
      </c>
      <c r="T8752" s="86">
        <v>0</v>
      </c>
      <c r="U8752" s="86">
        <v>0</v>
      </c>
      <c r="V8752" s="86">
        <v>0</v>
      </c>
      <c r="W8752" s="86">
        <v>0</v>
      </c>
      <c r="X8752" s="86">
        <v>0</v>
      </c>
      <c r="Y8752" s="86">
        <v>0</v>
      </c>
      <c r="Z8752" s="86">
        <v>0</v>
      </c>
      <c r="AA8752" s="86">
        <v>0</v>
      </c>
      <c r="AB8752" s="86">
        <v>0</v>
      </c>
      <c r="AC8752" s="86">
        <v>0</v>
      </c>
      <c r="AD8752" s="86">
        <v>0</v>
      </c>
      <c r="AE8752" s="86">
        <v>0</v>
      </c>
      <c r="AF8752" s="86">
        <v>0</v>
      </c>
      <c r="AG8752" s="86">
        <v>0</v>
      </c>
      <c r="AH8752" s="86">
        <v>0</v>
      </c>
      <c r="AI8752" s="86">
        <v>0</v>
      </c>
      <c r="AJ8752" s="86">
        <v>0</v>
      </c>
      <c r="AK8752" s="86">
        <v>0</v>
      </c>
      <c r="AL8752" s="86">
        <v>0</v>
      </c>
      <c r="AM8752" s="86">
        <v>0</v>
      </c>
      <c r="AN8752" s="86">
        <v>0</v>
      </c>
      <c r="AO8752" s="86">
        <v>0</v>
      </c>
      <c r="AP8752" s="86">
        <v>0</v>
      </c>
    </row>
    <row r="8753" spans="1:42">
      <c r="A8753" s="20">
        <v>135</v>
      </c>
      <c r="B8753" s="20">
        <v>35</v>
      </c>
      <c r="C8753" s="20" t="s">
        <v>399</v>
      </c>
      <c r="D8753" s="20" t="s">
        <v>309</v>
      </c>
      <c r="E8753" s="19" t="s">
        <v>77</v>
      </c>
      <c r="F8753" s="20">
        <v>-22546.9022740952</v>
      </c>
      <c r="G8753" s="20">
        <v>214418.344753083</v>
      </c>
      <c r="H8753" s="20">
        <v>173155.843662332</v>
      </c>
      <c r="I8753" s="20">
        <v>5792.35524782445</v>
      </c>
      <c r="J8753" s="20">
        <v>40990.1370769592</v>
      </c>
      <c r="K8753" s="20">
        <v>560131.137761159</v>
      </c>
      <c r="L8753" s="20">
        <v>106860.272987412</v>
      </c>
      <c r="M8753" s="20">
        <v>-293597.603628167</v>
      </c>
      <c r="N8753" s="93"/>
      <c r="O8753" s="93"/>
      <c r="P8753" s="93"/>
      <c r="Q8753" s="82">
        <f>COUNTIFS('R - Client'!B:B,'Archive Profitability Detail'!C8753)</f>
        <v>1</v>
      </c>
      <c r="S8753" s="86">
        <v>-8084.22889081592</v>
      </c>
      <c r="T8753" s="86">
        <v>-68272.218235884</v>
      </c>
      <c r="U8753" s="86">
        <v>53809.5448526048</v>
      </c>
      <c r="V8753" s="86">
        <v>-77365.040960678</v>
      </c>
      <c r="W8753" s="86">
        <v>48954.4828746968</v>
      </c>
      <c r="X8753" s="86">
        <v>242828.902839065</v>
      </c>
      <c r="Y8753" s="86">
        <v>167695.122850518</v>
      </c>
      <c r="Z8753" s="86">
        <v>-36519.8304630395</v>
      </c>
      <c r="AA8753" s="86">
        <v>41980.551274854</v>
      </c>
      <c r="AB8753" s="86">
        <v>-34160.0733398485</v>
      </c>
      <c r="AC8753" s="86">
        <v>70322.4706584025</v>
      </c>
      <c r="AD8753" s="86">
        <v>-30370.0420707295</v>
      </c>
      <c r="AE8753" s="86">
        <v>-40426.7299606026</v>
      </c>
      <c r="AF8753" s="86">
        <v>41345.2283458078</v>
      </c>
      <c r="AG8753" s="86">
        <v>40071.6386917541</v>
      </c>
      <c r="AH8753" s="86">
        <v>92571.0408375737</v>
      </c>
      <c r="AI8753" s="86">
        <v>11488.342728687</v>
      </c>
      <c r="AJ8753" s="86">
        <v>456071.754194898</v>
      </c>
      <c r="AK8753" s="86">
        <v>73314.7174704854</v>
      </c>
      <c r="AL8753" s="86">
        <v>11726.5622457611</v>
      </c>
      <c r="AM8753" s="86">
        <v>21818.9932711657</v>
      </c>
      <c r="AN8753" s="86">
        <v>-14102.9394989548</v>
      </c>
      <c r="AO8753" s="86">
        <v>-252854.630288899</v>
      </c>
      <c r="AP8753" s="86">
        <v>-26640.0338403135</v>
      </c>
    </row>
    <row r="8754" spans="1:42">
      <c r="A8754" s="20">
        <v>135</v>
      </c>
      <c r="B8754" s="20">
        <v>36</v>
      </c>
      <c r="C8754" s="20" t="s">
        <v>399</v>
      </c>
      <c r="D8754" s="20" t="s">
        <v>309</v>
      </c>
      <c r="E8754" s="19" t="s">
        <v>78</v>
      </c>
      <c r="F8754" s="20">
        <v>0</v>
      </c>
      <c r="G8754" s="20">
        <v>0</v>
      </c>
      <c r="H8754" s="20">
        <v>0</v>
      </c>
      <c r="I8754" s="20">
        <v>0</v>
      </c>
      <c r="J8754" s="20">
        <v>0</v>
      </c>
      <c r="K8754" s="20">
        <v>11113.3974653137</v>
      </c>
      <c r="L8754" s="20">
        <v>16521.9544405655</v>
      </c>
      <c r="M8754" s="20">
        <v>42850.1586435691</v>
      </c>
      <c r="N8754" s="93"/>
      <c r="O8754" s="93"/>
      <c r="P8754" s="93"/>
      <c r="Q8754" s="82">
        <f>COUNTIFS('R - Client'!B:B,'Archive Profitability Detail'!C8754)</f>
        <v>1</v>
      </c>
      <c r="S8754" s="86">
        <v>0</v>
      </c>
      <c r="T8754" s="86">
        <v>0</v>
      </c>
      <c r="U8754" s="86">
        <v>0</v>
      </c>
      <c r="V8754" s="86">
        <v>0</v>
      </c>
      <c r="W8754" s="86">
        <v>0</v>
      </c>
      <c r="X8754" s="86">
        <v>0</v>
      </c>
      <c r="Y8754" s="86">
        <v>0</v>
      </c>
      <c r="Z8754" s="86">
        <v>0</v>
      </c>
      <c r="AA8754" s="86">
        <v>0</v>
      </c>
      <c r="AB8754" s="86">
        <v>0</v>
      </c>
      <c r="AC8754" s="86">
        <v>0</v>
      </c>
      <c r="AD8754" s="86">
        <v>0</v>
      </c>
      <c r="AE8754" s="86">
        <v>0</v>
      </c>
      <c r="AF8754" s="86">
        <v>0</v>
      </c>
      <c r="AG8754" s="86">
        <v>0</v>
      </c>
      <c r="AH8754" s="86">
        <v>1201.11684659348</v>
      </c>
      <c r="AI8754" s="86">
        <v>3519.50519777438</v>
      </c>
      <c r="AJ8754" s="86">
        <v>6392.77542094582</v>
      </c>
      <c r="AK8754" s="86">
        <v>6870.44368889298</v>
      </c>
      <c r="AL8754" s="86">
        <v>5378.70354010732</v>
      </c>
      <c r="AM8754" s="86">
        <v>4272.80721156519</v>
      </c>
      <c r="AN8754" s="86">
        <v>3769.05299521571</v>
      </c>
      <c r="AO8754" s="86">
        <v>13151.5152054249</v>
      </c>
      <c r="AP8754" s="86">
        <v>25929.5904429285</v>
      </c>
    </row>
    <row r="8755" spans="1:42">
      <c r="A8755" s="20">
        <v>135</v>
      </c>
      <c r="B8755" s="20">
        <v>37</v>
      </c>
      <c r="C8755" s="20" t="s">
        <v>399</v>
      </c>
      <c r="D8755" s="20" t="s">
        <v>309</v>
      </c>
      <c r="E8755" s="19" t="s">
        <v>79</v>
      </c>
      <c r="F8755" s="20">
        <v>8504.04185090684</v>
      </c>
      <c r="G8755" s="20">
        <v>7039.58675431498</v>
      </c>
      <c r="H8755" s="20">
        <v>5676.39705962739</v>
      </c>
      <c r="I8755" s="20">
        <v>5009.45190773852</v>
      </c>
      <c r="J8755" s="20">
        <v>42096.2683053941</v>
      </c>
      <c r="K8755" s="20">
        <v>38554.948062774</v>
      </c>
      <c r="L8755" s="20">
        <v>4457.03283073969</v>
      </c>
      <c r="M8755" s="20">
        <v>13700.4027687112</v>
      </c>
      <c r="N8755" s="92"/>
      <c r="O8755" s="92"/>
      <c r="P8755" s="92"/>
      <c r="Q8755" s="82">
        <f>COUNTIFS('R - Client'!B:B,'Archive Profitability Detail'!C8755)</f>
        <v>1</v>
      </c>
      <c r="S8755" s="86">
        <v>2894.98510601016</v>
      </c>
      <c r="T8755" s="86">
        <v>2801.89738863287</v>
      </c>
      <c r="U8755" s="86">
        <v>2807.15935626381</v>
      </c>
      <c r="V8755" s="86">
        <v>2774.50831483076</v>
      </c>
      <c r="W8755" s="86">
        <v>2218.38214318792</v>
      </c>
      <c r="X8755" s="86">
        <v>2046.6962962963</v>
      </c>
      <c r="Y8755" s="86">
        <v>2021.46279606902</v>
      </c>
      <c r="Z8755" s="86">
        <v>1917.37608695652</v>
      </c>
      <c r="AA8755" s="86">
        <v>1737.55817660185</v>
      </c>
      <c r="AB8755" s="86">
        <v>1696.69123252859</v>
      </c>
      <c r="AC8755" s="86">
        <v>1666.85573344096</v>
      </c>
      <c r="AD8755" s="86">
        <v>1645.90494176896</v>
      </c>
      <c r="AE8755" s="86">
        <v>13284.4484519479</v>
      </c>
      <c r="AF8755" s="86">
        <v>14049.6783390797</v>
      </c>
      <c r="AG8755" s="86">
        <v>14762.1415143664</v>
      </c>
      <c r="AH8755" s="86">
        <v>14777.3713937824</v>
      </c>
      <c r="AI8755" s="86">
        <v>16401.8443571316</v>
      </c>
      <c r="AJ8755" s="86">
        <v>7375.73231185993</v>
      </c>
      <c r="AK8755" s="86">
        <v>1589.81790692996</v>
      </c>
      <c r="AL8755" s="86">
        <v>1531.86481048873</v>
      </c>
      <c r="AM8755" s="86">
        <v>1335.350113321</v>
      </c>
      <c r="AN8755" s="86">
        <v>2583.78657938646</v>
      </c>
      <c r="AO8755" s="86">
        <v>5085.93768199139</v>
      </c>
      <c r="AP8755" s="86">
        <v>6030.67850733333</v>
      </c>
    </row>
    <row r="8756" spans="1:42">
      <c r="A8756" s="20">
        <v>135</v>
      </c>
      <c r="B8756" s="20">
        <v>38</v>
      </c>
      <c r="C8756" s="20" t="s">
        <v>399</v>
      </c>
      <c r="D8756" s="20" t="s">
        <v>309</v>
      </c>
      <c r="E8756" s="89" t="s">
        <v>313</v>
      </c>
      <c r="F8756" s="20">
        <v>0</v>
      </c>
      <c r="G8756" s="20">
        <v>0</v>
      </c>
      <c r="H8756" s="20">
        <v>0</v>
      </c>
      <c r="I8756" s="20">
        <v>0</v>
      </c>
      <c r="J8756" s="20">
        <v>0</v>
      </c>
      <c r="K8756" s="20">
        <v>0</v>
      </c>
      <c r="L8756" s="20">
        <v>0</v>
      </c>
      <c r="M8756" s="20">
        <v>0</v>
      </c>
      <c r="N8756" s="92"/>
      <c r="O8756" s="92"/>
      <c r="P8756" s="92"/>
      <c r="Q8756" s="82">
        <f>COUNTIFS('R - Client'!B:B,'Archive Profitability Detail'!C8756)</f>
        <v>1</v>
      </c>
      <c r="S8756" s="86">
        <v>0</v>
      </c>
      <c r="T8756" s="86">
        <v>0</v>
      </c>
      <c r="U8756" s="86">
        <v>0</v>
      </c>
      <c r="V8756" s="86">
        <v>0</v>
      </c>
      <c r="W8756" s="86">
        <v>0</v>
      </c>
      <c r="X8756" s="86">
        <v>0</v>
      </c>
      <c r="Y8756" s="86">
        <v>0</v>
      </c>
      <c r="Z8756" s="86">
        <v>0</v>
      </c>
      <c r="AA8756" s="86">
        <v>0</v>
      </c>
      <c r="AB8756" s="86">
        <v>0</v>
      </c>
      <c r="AC8756" s="86">
        <v>0</v>
      </c>
      <c r="AD8756" s="86">
        <v>0</v>
      </c>
      <c r="AE8756" s="86">
        <v>0</v>
      </c>
      <c r="AF8756" s="86">
        <v>0</v>
      </c>
      <c r="AG8756" s="86">
        <v>0</v>
      </c>
      <c r="AH8756" s="86">
        <v>0</v>
      </c>
      <c r="AI8756" s="86">
        <v>0</v>
      </c>
      <c r="AJ8756" s="86">
        <v>0</v>
      </c>
      <c r="AK8756" s="86">
        <v>0</v>
      </c>
      <c r="AL8756" s="86">
        <v>0</v>
      </c>
      <c r="AM8756" s="86">
        <v>0</v>
      </c>
      <c r="AN8756" s="86">
        <v>0</v>
      </c>
      <c r="AO8756" s="86">
        <v>0</v>
      </c>
      <c r="AP8756" s="86">
        <v>0</v>
      </c>
    </row>
    <row r="8757" spans="1:42">
      <c r="A8757" s="20">
        <v>135</v>
      </c>
      <c r="B8757" s="20">
        <v>39</v>
      </c>
      <c r="C8757" s="20" t="s">
        <v>399</v>
      </c>
      <c r="D8757" s="20" t="s">
        <v>309</v>
      </c>
      <c r="E8757" s="19" t="s">
        <v>80</v>
      </c>
      <c r="F8757" s="20">
        <v>-31050.944125002</v>
      </c>
      <c r="G8757" s="20">
        <v>207378.757998768</v>
      </c>
      <c r="H8757" s="20">
        <v>167479.446602705</v>
      </c>
      <c r="I8757" s="20">
        <v>782.903340085944</v>
      </c>
      <c r="J8757" s="20">
        <v>-1106.13122843482</v>
      </c>
      <c r="K8757" s="20">
        <v>532689.587163699</v>
      </c>
      <c r="L8757" s="20">
        <v>118925.194597238</v>
      </c>
      <c r="M8757" s="20">
        <v>-264447.847753309</v>
      </c>
      <c r="N8757" s="93"/>
      <c r="O8757" s="93"/>
      <c r="P8757" s="93"/>
      <c r="Q8757" s="82">
        <f>COUNTIFS('R - Client'!B:B,'Archive Profitability Detail'!C8757)</f>
        <v>1</v>
      </c>
      <c r="S8757" s="86">
        <v>-10979.2139968261</v>
      </c>
      <c r="T8757" s="86">
        <v>-71074.1156245169</v>
      </c>
      <c r="U8757" s="86">
        <v>51002.385496341</v>
      </c>
      <c r="V8757" s="86">
        <v>-80139.5492755087</v>
      </c>
      <c r="W8757" s="86">
        <v>46736.1007315089</v>
      </c>
      <c r="X8757" s="86">
        <v>240782.206542768</v>
      </c>
      <c r="Y8757" s="86">
        <v>165673.660054449</v>
      </c>
      <c r="Z8757" s="86">
        <v>-38437.206549996</v>
      </c>
      <c r="AA8757" s="86">
        <v>40242.9930982522</v>
      </c>
      <c r="AB8757" s="86">
        <v>-35856.7645723771</v>
      </c>
      <c r="AC8757" s="86">
        <v>68655.6149249615</v>
      </c>
      <c r="AD8757" s="86">
        <v>-32015.9470124985</v>
      </c>
      <c r="AE8757" s="86">
        <v>-53711.1784125506</v>
      </c>
      <c r="AF8757" s="86">
        <v>27295.5500067281</v>
      </c>
      <c r="AG8757" s="86">
        <v>25309.4971773877</v>
      </c>
      <c r="AH8757" s="86">
        <v>78994.7862903848</v>
      </c>
      <c r="AI8757" s="86">
        <v>-1393.99643067024</v>
      </c>
      <c r="AJ8757" s="86">
        <v>455088.797303984</v>
      </c>
      <c r="AK8757" s="86">
        <v>78595.3432524484</v>
      </c>
      <c r="AL8757" s="86">
        <v>15573.4009753797</v>
      </c>
      <c r="AM8757" s="86">
        <v>24756.4503694099</v>
      </c>
      <c r="AN8757" s="86">
        <v>-12917.6730831255</v>
      </c>
      <c r="AO8757" s="86">
        <v>-244789.052765465</v>
      </c>
      <c r="AP8757" s="86">
        <v>-6741.12190471836</v>
      </c>
    </row>
    <row r="8758" spans="1:42">
      <c r="A8758" s="20">
        <v>135</v>
      </c>
      <c r="B8758" s="20">
        <v>40</v>
      </c>
      <c r="C8758" s="20" t="s">
        <v>399</v>
      </c>
      <c r="D8758" s="20" t="s">
        <v>314</v>
      </c>
      <c r="E8758" s="83" t="s">
        <v>315</v>
      </c>
      <c r="F8758" s="20">
        <v>0</v>
      </c>
      <c r="G8758" s="20">
        <v>0</v>
      </c>
      <c r="H8758" s="20">
        <v>0</v>
      </c>
      <c r="I8758" s="20">
        <v>0</v>
      </c>
      <c r="J8758" s="20">
        <v>0</v>
      </c>
      <c r="K8758" s="20">
        <v>0</v>
      </c>
      <c r="L8758" s="20">
        <v>0</v>
      </c>
      <c r="M8758" s="20">
        <v>0</v>
      </c>
      <c r="N8758" s="92"/>
      <c r="O8758" s="92"/>
      <c r="P8758" s="92"/>
      <c r="Q8758" s="82">
        <f>COUNTIFS('R - Client'!B:B,'Archive Profitability Detail'!C8758)</f>
        <v>1</v>
      </c>
      <c r="S8758" s="86">
        <v>0</v>
      </c>
      <c r="T8758" s="86">
        <v>0</v>
      </c>
      <c r="U8758" s="86">
        <v>0</v>
      </c>
      <c r="V8758" s="86">
        <v>0</v>
      </c>
      <c r="W8758" s="86">
        <v>0</v>
      </c>
      <c r="X8758" s="86">
        <v>0</v>
      </c>
      <c r="Y8758" s="86">
        <v>0</v>
      </c>
      <c r="Z8758" s="86">
        <v>0</v>
      </c>
      <c r="AA8758" s="86">
        <v>0</v>
      </c>
      <c r="AB8758" s="86">
        <v>0</v>
      </c>
      <c r="AC8758" s="86">
        <v>0</v>
      </c>
      <c r="AD8758" s="86">
        <v>0</v>
      </c>
      <c r="AE8758" s="86">
        <v>0</v>
      </c>
      <c r="AF8758" s="86">
        <v>0</v>
      </c>
      <c r="AG8758" s="86">
        <v>0</v>
      </c>
      <c r="AH8758" s="86">
        <v>0</v>
      </c>
      <c r="AI8758" s="86">
        <v>0</v>
      </c>
      <c r="AJ8758" s="86">
        <v>0</v>
      </c>
      <c r="AK8758" s="86">
        <v>0</v>
      </c>
      <c r="AL8758" s="86">
        <v>0</v>
      </c>
      <c r="AM8758" s="86">
        <v>0</v>
      </c>
      <c r="AN8758" s="86">
        <v>0</v>
      </c>
      <c r="AO8758" s="86">
        <v>0</v>
      </c>
      <c r="AP8758" s="86">
        <v>0</v>
      </c>
    </row>
    <row r="8759" spans="1:42">
      <c r="A8759" s="20">
        <v>135</v>
      </c>
      <c r="B8759" s="20">
        <v>41</v>
      </c>
      <c r="C8759" s="20" t="s">
        <v>399</v>
      </c>
      <c r="D8759" s="20" t="s">
        <v>314</v>
      </c>
      <c r="E8759" s="89" t="s">
        <v>81</v>
      </c>
      <c r="F8759" s="20">
        <v>0</v>
      </c>
      <c r="G8759" s="20">
        <v>0</v>
      </c>
      <c r="H8759" s="20">
        <v>0</v>
      </c>
      <c r="I8759" s="20">
        <v>0</v>
      </c>
      <c r="J8759" s="20">
        <v>0</v>
      </c>
      <c r="K8759" s="20">
        <v>0</v>
      </c>
      <c r="L8759" s="20">
        <v>0</v>
      </c>
      <c r="M8759" s="20">
        <v>0</v>
      </c>
      <c r="N8759" s="92"/>
      <c r="O8759" s="92"/>
      <c r="P8759" s="92"/>
      <c r="Q8759" s="82">
        <f>COUNTIFS('R - Client'!B:B,'Archive Profitability Detail'!C8759)</f>
        <v>1</v>
      </c>
      <c r="S8759" s="86">
        <v>0</v>
      </c>
      <c r="T8759" s="86">
        <v>0</v>
      </c>
      <c r="U8759" s="86">
        <v>0</v>
      </c>
      <c r="V8759" s="86">
        <v>0</v>
      </c>
      <c r="W8759" s="86">
        <v>0</v>
      </c>
      <c r="X8759" s="86">
        <v>0</v>
      </c>
      <c r="Y8759" s="86">
        <v>0</v>
      </c>
      <c r="Z8759" s="86">
        <v>0</v>
      </c>
      <c r="AA8759" s="86">
        <v>0</v>
      </c>
      <c r="AB8759" s="86">
        <v>0</v>
      </c>
      <c r="AC8759" s="86">
        <v>0</v>
      </c>
      <c r="AD8759" s="86">
        <v>0</v>
      </c>
      <c r="AE8759" s="86">
        <v>0</v>
      </c>
      <c r="AF8759" s="86">
        <v>0</v>
      </c>
      <c r="AG8759" s="86">
        <v>0</v>
      </c>
      <c r="AH8759" s="86">
        <v>0</v>
      </c>
      <c r="AI8759" s="86">
        <v>0</v>
      </c>
      <c r="AJ8759" s="86">
        <v>0</v>
      </c>
      <c r="AK8759" s="86">
        <v>0</v>
      </c>
      <c r="AL8759" s="86">
        <v>0</v>
      </c>
      <c r="AM8759" s="86">
        <v>0</v>
      </c>
      <c r="AN8759" s="86">
        <v>0</v>
      </c>
      <c r="AO8759" s="86">
        <v>0</v>
      </c>
      <c r="AP8759" s="86">
        <v>0</v>
      </c>
    </row>
    <row r="8760" spans="1:42">
      <c r="A8760" s="20">
        <v>135</v>
      </c>
      <c r="B8760" s="20">
        <v>42</v>
      </c>
      <c r="C8760" s="20" t="s">
        <v>399</v>
      </c>
      <c r="D8760" s="20" t="s">
        <v>314</v>
      </c>
      <c r="E8760" s="89" t="s">
        <v>82</v>
      </c>
      <c r="F8760" s="20">
        <v>0</v>
      </c>
      <c r="G8760" s="20">
        <v>0</v>
      </c>
      <c r="H8760" s="20">
        <v>0</v>
      </c>
      <c r="I8760" s="20">
        <v>0</v>
      </c>
      <c r="J8760" s="20">
        <v>0</v>
      </c>
      <c r="K8760" s="20">
        <v>0</v>
      </c>
      <c r="L8760" s="20">
        <v>0</v>
      </c>
      <c r="M8760" s="20">
        <v>0</v>
      </c>
      <c r="N8760" s="92"/>
      <c r="O8760" s="92"/>
      <c r="P8760" s="92"/>
      <c r="Q8760" s="82">
        <f>COUNTIFS('R - Client'!B:B,'Archive Profitability Detail'!C8760)</f>
        <v>1</v>
      </c>
      <c r="S8760" s="86">
        <v>0</v>
      </c>
      <c r="T8760" s="86">
        <v>0</v>
      </c>
      <c r="U8760" s="86">
        <v>0</v>
      </c>
      <c r="V8760" s="86">
        <v>0</v>
      </c>
      <c r="W8760" s="86">
        <v>0</v>
      </c>
      <c r="X8760" s="86">
        <v>0</v>
      </c>
      <c r="Y8760" s="86">
        <v>0</v>
      </c>
      <c r="Z8760" s="86">
        <v>0</v>
      </c>
      <c r="AA8760" s="86">
        <v>0</v>
      </c>
      <c r="AB8760" s="86">
        <v>0</v>
      </c>
      <c r="AC8760" s="86">
        <v>0</v>
      </c>
      <c r="AD8760" s="86">
        <v>0</v>
      </c>
      <c r="AE8760" s="86">
        <v>0</v>
      </c>
      <c r="AF8760" s="86">
        <v>0</v>
      </c>
      <c r="AG8760" s="86">
        <v>0</v>
      </c>
      <c r="AH8760" s="86">
        <v>0</v>
      </c>
      <c r="AI8760" s="86">
        <v>0</v>
      </c>
      <c r="AJ8760" s="86">
        <v>0</v>
      </c>
      <c r="AK8760" s="86">
        <v>0</v>
      </c>
      <c r="AL8760" s="86">
        <v>0</v>
      </c>
      <c r="AM8760" s="86">
        <v>0</v>
      </c>
      <c r="AN8760" s="86">
        <v>0</v>
      </c>
      <c r="AO8760" s="86">
        <v>0</v>
      </c>
      <c r="AP8760" s="86">
        <v>0</v>
      </c>
    </row>
    <row r="8761" spans="1:42">
      <c r="A8761" s="20">
        <v>135</v>
      </c>
      <c r="B8761" s="20">
        <v>43</v>
      </c>
      <c r="C8761" s="20" t="s">
        <v>399</v>
      </c>
      <c r="D8761" s="20" t="s">
        <v>314</v>
      </c>
      <c r="E8761" s="89" t="s">
        <v>83</v>
      </c>
      <c r="F8761" s="20">
        <v>0</v>
      </c>
      <c r="G8761" s="20">
        <v>0</v>
      </c>
      <c r="H8761" s="20">
        <v>0</v>
      </c>
      <c r="I8761" s="20">
        <v>0</v>
      </c>
      <c r="J8761" s="20">
        <v>0</v>
      </c>
      <c r="K8761" s="20">
        <v>0</v>
      </c>
      <c r="L8761" s="20">
        <v>0</v>
      </c>
      <c r="M8761" s="20">
        <v>0</v>
      </c>
      <c r="N8761" s="92"/>
      <c r="O8761" s="92"/>
      <c r="P8761" s="92"/>
      <c r="Q8761" s="82">
        <f>COUNTIFS('R - Client'!B:B,'Archive Profitability Detail'!C8761)</f>
        <v>1</v>
      </c>
      <c r="S8761" s="86">
        <v>0</v>
      </c>
      <c r="T8761" s="86">
        <v>0</v>
      </c>
      <c r="U8761" s="86">
        <v>0</v>
      </c>
      <c r="V8761" s="86">
        <v>0</v>
      </c>
      <c r="W8761" s="86">
        <v>0</v>
      </c>
      <c r="X8761" s="86">
        <v>0</v>
      </c>
      <c r="Y8761" s="86">
        <v>0</v>
      </c>
      <c r="Z8761" s="86">
        <v>0</v>
      </c>
      <c r="AA8761" s="86">
        <v>0</v>
      </c>
      <c r="AB8761" s="86">
        <v>0</v>
      </c>
      <c r="AC8761" s="86">
        <v>0</v>
      </c>
      <c r="AD8761" s="86">
        <v>0</v>
      </c>
      <c r="AE8761" s="86">
        <v>0</v>
      </c>
      <c r="AF8761" s="86">
        <v>0</v>
      </c>
      <c r="AG8761" s="86">
        <v>0</v>
      </c>
      <c r="AH8761" s="86">
        <v>0</v>
      </c>
      <c r="AI8761" s="86">
        <v>0</v>
      </c>
      <c r="AJ8761" s="86">
        <v>0</v>
      </c>
      <c r="AK8761" s="86">
        <v>0</v>
      </c>
      <c r="AL8761" s="86">
        <v>0</v>
      </c>
      <c r="AM8761" s="86">
        <v>0</v>
      </c>
      <c r="AN8761" s="86">
        <v>0</v>
      </c>
      <c r="AO8761" s="86">
        <v>0</v>
      </c>
      <c r="AP8761" s="86">
        <v>0</v>
      </c>
    </row>
    <row r="8762" spans="1:42">
      <c r="A8762" s="20">
        <v>135</v>
      </c>
      <c r="B8762" s="20">
        <v>44</v>
      </c>
      <c r="C8762" s="20" t="s">
        <v>399</v>
      </c>
      <c r="D8762" s="20" t="s">
        <v>314</v>
      </c>
      <c r="E8762" s="89" t="s">
        <v>70</v>
      </c>
      <c r="F8762" s="20">
        <v>0</v>
      </c>
      <c r="G8762" s="20">
        <v>0</v>
      </c>
      <c r="H8762" s="20">
        <v>0</v>
      </c>
      <c r="I8762" s="20">
        <v>0</v>
      </c>
      <c r="J8762" s="20">
        <v>0</v>
      </c>
      <c r="K8762" s="20">
        <v>0</v>
      </c>
      <c r="L8762" s="20">
        <v>0</v>
      </c>
      <c r="M8762" s="20">
        <v>0</v>
      </c>
      <c r="N8762" s="92"/>
      <c r="O8762" s="92"/>
      <c r="P8762" s="92"/>
      <c r="Q8762" s="82">
        <f>COUNTIFS('R - Client'!B:B,'Archive Profitability Detail'!C8762)</f>
        <v>1</v>
      </c>
      <c r="S8762" s="86">
        <v>0</v>
      </c>
      <c r="T8762" s="86">
        <v>0</v>
      </c>
      <c r="U8762" s="86">
        <v>0</v>
      </c>
      <c r="V8762" s="86">
        <v>0</v>
      </c>
      <c r="W8762" s="86">
        <v>0</v>
      </c>
      <c r="X8762" s="86">
        <v>0</v>
      </c>
      <c r="Y8762" s="86">
        <v>0</v>
      </c>
      <c r="Z8762" s="86">
        <v>0</v>
      </c>
      <c r="AA8762" s="86">
        <v>0</v>
      </c>
      <c r="AB8762" s="86">
        <v>0</v>
      </c>
      <c r="AC8762" s="86">
        <v>0</v>
      </c>
      <c r="AD8762" s="86">
        <v>0</v>
      </c>
      <c r="AE8762" s="86">
        <v>0</v>
      </c>
      <c r="AF8762" s="86">
        <v>0</v>
      </c>
      <c r="AG8762" s="86">
        <v>0</v>
      </c>
      <c r="AH8762" s="86">
        <v>0</v>
      </c>
      <c r="AI8762" s="86">
        <v>0</v>
      </c>
      <c r="AJ8762" s="86">
        <v>0</v>
      </c>
      <c r="AK8762" s="86">
        <v>0</v>
      </c>
      <c r="AL8762" s="86">
        <v>0</v>
      </c>
      <c r="AM8762" s="86">
        <v>0</v>
      </c>
      <c r="AN8762" s="86">
        <v>0</v>
      </c>
      <c r="AO8762" s="86">
        <v>0</v>
      </c>
      <c r="AP8762" s="86">
        <v>0</v>
      </c>
    </row>
    <row r="8763" spans="1:42">
      <c r="A8763" s="20">
        <v>135</v>
      </c>
      <c r="B8763" s="20">
        <v>45</v>
      </c>
      <c r="C8763" s="20" t="s">
        <v>399</v>
      </c>
      <c r="D8763" s="20" t="s">
        <v>314</v>
      </c>
      <c r="E8763" s="89" t="s">
        <v>84</v>
      </c>
      <c r="F8763" s="20">
        <v>0</v>
      </c>
      <c r="G8763" s="20">
        <v>0</v>
      </c>
      <c r="H8763" s="20">
        <v>0</v>
      </c>
      <c r="I8763" s="20">
        <v>0</v>
      </c>
      <c r="J8763" s="20">
        <v>0</v>
      </c>
      <c r="K8763" s="20">
        <v>0</v>
      </c>
      <c r="L8763" s="20">
        <v>0</v>
      </c>
      <c r="M8763" s="20">
        <v>0</v>
      </c>
      <c r="N8763" s="92"/>
      <c r="O8763" s="92"/>
      <c r="P8763" s="92"/>
      <c r="Q8763" s="82">
        <f>COUNTIFS('R - Client'!B:B,'Archive Profitability Detail'!C8763)</f>
        <v>1</v>
      </c>
      <c r="S8763" s="86">
        <v>0</v>
      </c>
      <c r="T8763" s="86">
        <v>0</v>
      </c>
      <c r="U8763" s="86">
        <v>0</v>
      </c>
      <c r="V8763" s="86">
        <v>0</v>
      </c>
      <c r="W8763" s="86">
        <v>0</v>
      </c>
      <c r="X8763" s="86">
        <v>0</v>
      </c>
      <c r="Y8763" s="86">
        <v>0</v>
      </c>
      <c r="Z8763" s="86">
        <v>0</v>
      </c>
      <c r="AA8763" s="86">
        <v>0</v>
      </c>
      <c r="AB8763" s="86">
        <v>0</v>
      </c>
      <c r="AC8763" s="86">
        <v>0</v>
      </c>
      <c r="AD8763" s="86">
        <v>0</v>
      </c>
      <c r="AE8763" s="86">
        <v>0</v>
      </c>
      <c r="AF8763" s="86">
        <v>0</v>
      </c>
      <c r="AG8763" s="86">
        <v>0</v>
      </c>
      <c r="AH8763" s="86">
        <v>0</v>
      </c>
      <c r="AI8763" s="86">
        <v>0</v>
      </c>
      <c r="AJ8763" s="86">
        <v>0</v>
      </c>
      <c r="AK8763" s="86">
        <v>0</v>
      </c>
      <c r="AL8763" s="86">
        <v>0</v>
      </c>
      <c r="AM8763" s="86">
        <v>0</v>
      </c>
      <c r="AN8763" s="86">
        <v>0</v>
      </c>
      <c r="AO8763" s="86">
        <v>0</v>
      </c>
      <c r="AP8763" s="86">
        <v>0</v>
      </c>
    </row>
    <row r="8764" spans="1:42">
      <c r="A8764" s="20">
        <v>135</v>
      </c>
      <c r="B8764" s="20">
        <v>46</v>
      </c>
      <c r="C8764" s="20" t="s">
        <v>399</v>
      </c>
      <c r="D8764" s="20" t="s">
        <v>314</v>
      </c>
      <c r="E8764" s="89" t="s">
        <v>85</v>
      </c>
      <c r="F8764" s="20">
        <v>0</v>
      </c>
      <c r="G8764" s="20">
        <v>0</v>
      </c>
      <c r="H8764" s="20">
        <v>0</v>
      </c>
      <c r="I8764" s="20">
        <v>0</v>
      </c>
      <c r="J8764" s="20">
        <v>0</v>
      </c>
      <c r="K8764" s="20">
        <v>0</v>
      </c>
      <c r="L8764" s="20">
        <v>0</v>
      </c>
      <c r="M8764" s="20">
        <v>0</v>
      </c>
      <c r="N8764" s="92"/>
      <c r="O8764" s="92"/>
      <c r="P8764" s="92"/>
      <c r="Q8764" s="82">
        <f>COUNTIFS('R - Client'!B:B,'Archive Profitability Detail'!C8764)</f>
        <v>1</v>
      </c>
      <c r="S8764" s="86">
        <v>0</v>
      </c>
      <c r="T8764" s="86">
        <v>0</v>
      </c>
      <c r="U8764" s="86">
        <v>0</v>
      </c>
      <c r="V8764" s="86">
        <v>0</v>
      </c>
      <c r="W8764" s="86">
        <v>0</v>
      </c>
      <c r="X8764" s="86">
        <v>0</v>
      </c>
      <c r="Y8764" s="86">
        <v>0</v>
      </c>
      <c r="Z8764" s="86">
        <v>0</v>
      </c>
      <c r="AA8764" s="86">
        <v>0</v>
      </c>
      <c r="AB8764" s="86">
        <v>0</v>
      </c>
      <c r="AC8764" s="86">
        <v>0</v>
      </c>
      <c r="AD8764" s="86">
        <v>0</v>
      </c>
      <c r="AE8764" s="86">
        <v>0</v>
      </c>
      <c r="AF8764" s="86">
        <v>0</v>
      </c>
      <c r="AG8764" s="86">
        <v>0</v>
      </c>
      <c r="AH8764" s="86">
        <v>0</v>
      </c>
      <c r="AI8764" s="86">
        <v>0</v>
      </c>
      <c r="AJ8764" s="86">
        <v>0</v>
      </c>
      <c r="AK8764" s="86">
        <v>0</v>
      </c>
      <c r="AL8764" s="86">
        <v>0</v>
      </c>
      <c r="AM8764" s="86">
        <v>0</v>
      </c>
      <c r="AN8764" s="86">
        <v>0</v>
      </c>
      <c r="AO8764" s="86">
        <v>0</v>
      </c>
      <c r="AP8764" s="86">
        <v>0</v>
      </c>
    </row>
    <row r="8765" spans="1:42">
      <c r="A8765" s="20">
        <v>135</v>
      </c>
      <c r="B8765" s="20">
        <v>47</v>
      </c>
      <c r="C8765" s="20" t="s">
        <v>399</v>
      </c>
      <c r="D8765" s="20" t="s">
        <v>314</v>
      </c>
      <c r="E8765" s="83" t="s">
        <v>316</v>
      </c>
      <c r="F8765" s="20">
        <v>0</v>
      </c>
      <c r="G8765" s="20">
        <v>0</v>
      </c>
      <c r="H8765" s="20">
        <v>0</v>
      </c>
      <c r="I8765" s="20">
        <v>0</v>
      </c>
      <c r="J8765" s="20">
        <v>0</v>
      </c>
      <c r="K8765" s="20">
        <v>0</v>
      </c>
      <c r="L8765" s="20">
        <v>0</v>
      </c>
      <c r="M8765" s="20">
        <v>0</v>
      </c>
      <c r="N8765" s="92"/>
      <c r="O8765" s="92"/>
      <c r="P8765" s="92"/>
      <c r="Q8765" s="82">
        <f>COUNTIFS('R - Client'!B:B,'Archive Profitability Detail'!C8765)</f>
        <v>1</v>
      </c>
      <c r="S8765" s="86">
        <v>0</v>
      </c>
      <c r="T8765" s="86">
        <v>0</v>
      </c>
      <c r="U8765" s="86">
        <v>0</v>
      </c>
      <c r="V8765" s="86">
        <v>0</v>
      </c>
      <c r="W8765" s="86">
        <v>0</v>
      </c>
      <c r="X8765" s="86">
        <v>0</v>
      </c>
      <c r="Y8765" s="86">
        <v>0</v>
      </c>
      <c r="Z8765" s="86">
        <v>0</v>
      </c>
      <c r="AA8765" s="86">
        <v>0</v>
      </c>
      <c r="AB8765" s="86">
        <v>0</v>
      </c>
      <c r="AC8765" s="86">
        <v>0</v>
      </c>
      <c r="AD8765" s="86">
        <v>0</v>
      </c>
      <c r="AE8765" s="86">
        <v>0</v>
      </c>
      <c r="AF8765" s="86">
        <v>0</v>
      </c>
      <c r="AG8765" s="86">
        <v>0</v>
      </c>
      <c r="AH8765" s="86">
        <v>0</v>
      </c>
      <c r="AI8765" s="86">
        <v>0</v>
      </c>
      <c r="AJ8765" s="86">
        <v>0</v>
      </c>
      <c r="AK8765" s="86">
        <v>0</v>
      </c>
      <c r="AL8765" s="86">
        <v>0</v>
      </c>
      <c r="AM8765" s="86">
        <v>0</v>
      </c>
      <c r="AN8765" s="86">
        <v>0</v>
      </c>
      <c r="AO8765" s="86">
        <v>0</v>
      </c>
      <c r="AP8765" s="86">
        <v>0</v>
      </c>
    </row>
    <row r="8766" spans="1:42">
      <c r="A8766" s="20">
        <v>135</v>
      </c>
      <c r="B8766" s="20">
        <v>48</v>
      </c>
      <c r="C8766" s="20" t="s">
        <v>399</v>
      </c>
      <c r="D8766" s="20" t="s">
        <v>314</v>
      </c>
      <c r="E8766" s="19" t="s">
        <v>92</v>
      </c>
      <c r="F8766" s="20">
        <v>0</v>
      </c>
      <c r="G8766" s="20">
        <v>0</v>
      </c>
      <c r="H8766" s="20">
        <v>0</v>
      </c>
      <c r="I8766" s="20">
        <v>0</v>
      </c>
      <c r="J8766" s="20">
        <v>0</v>
      </c>
      <c r="K8766" s="20">
        <v>0</v>
      </c>
      <c r="L8766" s="20">
        <v>0</v>
      </c>
      <c r="M8766" s="20">
        <v>0</v>
      </c>
      <c r="N8766" s="92"/>
      <c r="O8766" s="92"/>
      <c r="P8766" s="92"/>
      <c r="Q8766" s="82">
        <f>COUNTIFS('R - Client'!B:B,'Archive Profitability Detail'!C8766)</f>
        <v>1</v>
      </c>
      <c r="S8766" s="86">
        <v>0</v>
      </c>
      <c r="T8766" s="86">
        <v>0</v>
      </c>
      <c r="U8766" s="86">
        <v>0</v>
      </c>
      <c r="V8766" s="86">
        <v>0</v>
      </c>
      <c r="W8766" s="86">
        <v>0</v>
      </c>
      <c r="X8766" s="86">
        <v>0</v>
      </c>
      <c r="Y8766" s="86">
        <v>0</v>
      </c>
      <c r="Z8766" s="86">
        <v>0</v>
      </c>
      <c r="AA8766" s="86">
        <v>0</v>
      </c>
      <c r="AB8766" s="86">
        <v>0</v>
      </c>
      <c r="AC8766" s="86">
        <v>0</v>
      </c>
      <c r="AD8766" s="86">
        <v>0</v>
      </c>
      <c r="AE8766" s="86">
        <v>0</v>
      </c>
      <c r="AF8766" s="86">
        <v>0</v>
      </c>
      <c r="AG8766" s="86">
        <v>0</v>
      </c>
      <c r="AH8766" s="86">
        <v>0</v>
      </c>
      <c r="AI8766" s="86">
        <v>0</v>
      </c>
      <c r="AJ8766" s="86">
        <v>0</v>
      </c>
      <c r="AK8766" s="86">
        <v>0</v>
      </c>
      <c r="AL8766" s="86">
        <v>0</v>
      </c>
      <c r="AM8766" s="86">
        <v>0</v>
      </c>
      <c r="AN8766" s="86">
        <v>0</v>
      </c>
      <c r="AO8766" s="86">
        <v>0</v>
      </c>
      <c r="AP8766" s="86">
        <v>0</v>
      </c>
    </row>
    <row r="8767" spans="1:42">
      <c r="A8767" s="20">
        <v>135</v>
      </c>
      <c r="B8767" s="20">
        <v>49</v>
      </c>
      <c r="C8767" s="20" t="s">
        <v>399</v>
      </c>
      <c r="D8767" s="20" t="s">
        <v>314</v>
      </c>
      <c r="E8767" s="19" t="s">
        <v>93</v>
      </c>
      <c r="F8767" s="20">
        <v>0</v>
      </c>
      <c r="G8767" s="20">
        <v>0</v>
      </c>
      <c r="H8767" s="20">
        <v>0</v>
      </c>
      <c r="I8767" s="20">
        <v>0</v>
      </c>
      <c r="J8767" s="20">
        <v>0</v>
      </c>
      <c r="K8767" s="20">
        <v>0</v>
      </c>
      <c r="L8767" s="20">
        <v>0</v>
      </c>
      <c r="M8767" s="20">
        <v>0</v>
      </c>
      <c r="N8767" s="92"/>
      <c r="O8767" s="92"/>
      <c r="P8767" s="92"/>
      <c r="Q8767" s="82">
        <f>COUNTIFS('R - Client'!B:B,'Archive Profitability Detail'!C8767)</f>
        <v>1</v>
      </c>
      <c r="S8767" s="86">
        <v>0</v>
      </c>
      <c r="T8767" s="86">
        <v>0</v>
      </c>
      <c r="U8767" s="86">
        <v>0</v>
      </c>
      <c r="V8767" s="86">
        <v>0</v>
      </c>
      <c r="W8767" s="86">
        <v>0</v>
      </c>
      <c r="X8767" s="86">
        <v>0</v>
      </c>
      <c r="Y8767" s="86">
        <v>0</v>
      </c>
      <c r="Z8767" s="86">
        <v>0</v>
      </c>
      <c r="AA8767" s="86">
        <v>0</v>
      </c>
      <c r="AB8767" s="86">
        <v>0</v>
      </c>
      <c r="AC8767" s="86">
        <v>0</v>
      </c>
      <c r="AD8767" s="86">
        <v>0</v>
      </c>
      <c r="AE8767" s="86">
        <v>0</v>
      </c>
      <c r="AF8767" s="86">
        <v>0</v>
      </c>
      <c r="AG8767" s="86">
        <v>0</v>
      </c>
      <c r="AH8767" s="86">
        <v>0</v>
      </c>
      <c r="AI8767" s="86">
        <v>0</v>
      </c>
      <c r="AJ8767" s="86">
        <v>0</v>
      </c>
      <c r="AK8767" s="86">
        <v>0</v>
      </c>
      <c r="AL8767" s="86">
        <v>0</v>
      </c>
      <c r="AM8767" s="86">
        <v>0</v>
      </c>
      <c r="AN8767" s="86">
        <v>0</v>
      </c>
      <c r="AO8767" s="86">
        <v>0</v>
      </c>
      <c r="AP8767" s="86">
        <v>0</v>
      </c>
    </row>
    <row r="8768" spans="1:42">
      <c r="A8768" s="20">
        <v>135</v>
      </c>
      <c r="B8768" s="20">
        <v>50</v>
      </c>
      <c r="C8768" s="20" t="s">
        <v>399</v>
      </c>
      <c r="D8768" s="20" t="s">
        <v>314</v>
      </c>
      <c r="E8768" s="19" t="s">
        <v>94</v>
      </c>
      <c r="F8768" s="20">
        <v>0</v>
      </c>
      <c r="G8768" s="20">
        <v>0</v>
      </c>
      <c r="H8768" s="20">
        <v>0</v>
      </c>
      <c r="I8768" s="20">
        <v>0</v>
      </c>
      <c r="J8768" s="20">
        <v>0</v>
      </c>
      <c r="K8768" s="20">
        <v>0</v>
      </c>
      <c r="L8768" s="20">
        <v>0</v>
      </c>
      <c r="M8768" s="20">
        <v>0</v>
      </c>
      <c r="N8768" s="92"/>
      <c r="O8768" s="92"/>
      <c r="P8768" s="92"/>
      <c r="Q8768" s="82">
        <f>COUNTIFS('R - Client'!B:B,'Archive Profitability Detail'!C8768)</f>
        <v>1</v>
      </c>
      <c r="S8768" s="86">
        <v>0</v>
      </c>
      <c r="T8768" s="86">
        <v>0</v>
      </c>
      <c r="U8768" s="86">
        <v>0</v>
      </c>
      <c r="V8768" s="86">
        <v>0</v>
      </c>
      <c r="W8768" s="86">
        <v>0</v>
      </c>
      <c r="X8768" s="86">
        <v>0</v>
      </c>
      <c r="Y8768" s="86">
        <v>0</v>
      </c>
      <c r="Z8768" s="86">
        <v>0</v>
      </c>
      <c r="AA8768" s="86">
        <v>0</v>
      </c>
      <c r="AB8768" s="86">
        <v>0</v>
      </c>
      <c r="AC8768" s="86">
        <v>0</v>
      </c>
      <c r="AD8768" s="86">
        <v>0</v>
      </c>
      <c r="AE8768" s="86">
        <v>0</v>
      </c>
      <c r="AF8768" s="86">
        <v>0</v>
      </c>
      <c r="AG8768" s="86">
        <v>0</v>
      </c>
      <c r="AH8768" s="86">
        <v>0</v>
      </c>
      <c r="AI8768" s="86">
        <v>0</v>
      </c>
      <c r="AJ8768" s="86">
        <v>0</v>
      </c>
      <c r="AK8768" s="86">
        <v>0</v>
      </c>
      <c r="AL8768" s="86">
        <v>0</v>
      </c>
      <c r="AM8768" s="86">
        <v>0</v>
      </c>
      <c r="AN8768" s="86">
        <v>0</v>
      </c>
      <c r="AO8768" s="86">
        <v>0</v>
      </c>
      <c r="AP8768" s="86">
        <v>0</v>
      </c>
    </row>
    <row r="8769" s="82" customFormat="1" spans="1:42">
      <c r="A8769" s="20">
        <v>135</v>
      </c>
      <c r="B8769" s="20">
        <v>51</v>
      </c>
      <c r="C8769" s="20" t="s">
        <v>399</v>
      </c>
      <c r="D8769" s="20" t="s">
        <v>314</v>
      </c>
      <c r="E8769" s="19" t="s">
        <v>95</v>
      </c>
      <c r="F8769" s="20">
        <v>0</v>
      </c>
      <c r="G8769" s="20">
        <v>0</v>
      </c>
      <c r="H8769" s="20">
        <v>0</v>
      </c>
      <c r="I8769" s="20">
        <v>0</v>
      </c>
      <c r="J8769" s="20">
        <v>0</v>
      </c>
      <c r="K8769" s="20">
        <v>0</v>
      </c>
      <c r="L8769" s="20">
        <v>0</v>
      </c>
      <c r="M8769" s="20">
        <v>0</v>
      </c>
      <c r="N8769" s="92"/>
      <c r="O8769" s="92"/>
      <c r="P8769" s="92"/>
      <c r="Q8769" s="82">
        <f>COUNTIFS('R - Client'!B:B,'Archive Profitability Detail'!C8769)</f>
        <v>1</v>
      </c>
      <c r="R8769" s="20"/>
      <c r="S8769" s="86">
        <v>0</v>
      </c>
      <c r="T8769" s="86">
        <v>0</v>
      </c>
      <c r="U8769" s="86">
        <v>0</v>
      </c>
      <c r="V8769" s="86">
        <v>0</v>
      </c>
      <c r="W8769" s="86">
        <v>0</v>
      </c>
      <c r="X8769" s="86">
        <v>0</v>
      </c>
      <c r="Y8769" s="86">
        <v>0</v>
      </c>
      <c r="Z8769" s="86">
        <v>0</v>
      </c>
      <c r="AA8769" s="86">
        <v>0</v>
      </c>
      <c r="AB8769" s="86">
        <v>0</v>
      </c>
      <c r="AC8769" s="86">
        <v>0</v>
      </c>
      <c r="AD8769" s="86">
        <v>0</v>
      </c>
      <c r="AE8769" s="86">
        <v>0</v>
      </c>
      <c r="AF8769" s="86">
        <v>0</v>
      </c>
      <c r="AG8769" s="86">
        <v>0</v>
      </c>
      <c r="AH8769" s="86">
        <v>0</v>
      </c>
      <c r="AI8769" s="86">
        <v>0</v>
      </c>
      <c r="AJ8769" s="86">
        <v>0</v>
      </c>
      <c r="AK8769" s="86">
        <v>0</v>
      </c>
      <c r="AL8769" s="86">
        <v>0</v>
      </c>
      <c r="AM8769" s="86">
        <v>0</v>
      </c>
      <c r="AN8769" s="86">
        <v>0</v>
      </c>
      <c r="AO8769" s="86">
        <v>0</v>
      </c>
      <c r="AP8769" s="86">
        <v>0</v>
      </c>
    </row>
    <row r="8770" s="82" customFormat="1" spans="1:42">
      <c r="A8770" s="20">
        <v>135</v>
      </c>
      <c r="B8770" s="20">
        <v>52</v>
      </c>
      <c r="C8770" s="20" t="s">
        <v>399</v>
      </c>
      <c r="D8770" s="20" t="s">
        <v>314</v>
      </c>
      <c r="E8770" s="19" t="s">
        <v>96</v>
      </c>
      <c r="F8770" s="20">
        <v>0</v>
      </c>
      <c r="G8770" s="20">
        <v>0</v>
      </c>
      <c r="H8770" s="20">
        <v>0</v>
      </c>
      <c r="I8770" s="20">
        <v>0</v>
      </c>
      <c r="J8770" s="20">
        <v>0</v>
      </c>
      <c r="K8770" s="20">
        <v>0</v>
      </c>
      <c r="L8770" s="20">
        <v>0</v>
      </c>
      <c r="M8770" s="20">
        <v>0</v>
      </c>
      <c r="N8770" s="92"/>
      <c r="O8770" s="92"/>
      <c r="P8770" s="92"/>
      <c r="Q8770" s="82">
        <f>COUNTIFS('R - Client'!B:B,'Archive Profitability Detail'!C8770)</f>
        <v>1</v>
      </c>
      <c r="R8770" s="20"/>
      <c r="S8770" s="86">
        <v>0</v>
      </c>
      <c r="T8770" s="86">
        <v>0</v>
      </c>
      <c r="U8770" s="86">
        <v>0</v>
      </c>
      <c r="V8770" s="86">
        <v>0</v>
      </c>
      <c r="W8770" s="86">
        <v>0</v>
      </c>
      <c r="X8770" s="86">
        <v>0</v>
      </c>
      <c r="Y8770" s="86">
        <v>0</v>
      </c>
      <c r="Z8770" s="86">
        <v>0</v>
      </c>
      <c r="AA8770" s="86">
        <v>0</v>
      </c>
      <c r="AB8770" s="86">
        <v>0</v>
      </c>
      <c r="AC8770" s="86">
        <v>0</v>
      </c>
      <c r="AD8770" s="86">
        <v>0</v>
      </c>
      <c r="AE8770" s="86">
        <v>0</v>
      </c>
      <c r="AF8770" s="86">
        <v>0</v>
      </c>
      <c r="AG8770" s="86">
        <v>0</v>
      </c>
      <c r="AH8770" s="86">
        <v>0</v>
      </c>
      <c r="AI8770" s="86">
        <v>0</v>
      </c>
      <c r="AJ8770" s="86">
        <v>0</v>
      </c>
      <c r="AK8770" s="86">
        <v>0</v>
      </c>
      <c r="AL8770" s="86">
        <v>0</v>
      </c>
      <c r="AM8770" s="86">
        <v>0</v>
      </c>
      <c r="AN8770" s="86">
        <v>0</v>
      </c>
      <c r="AO8770" s="86">
        <v>0</v>
      </c>
      <c r="AP8770" s="86">
        <v>0</v>
      </c>
    </row>
    <row r="8771" s="82" customFormat="1" spans="1:42">
      <c r="A8771" s="20">
        <v>135</v>
      </c>
      <c r="B8771" s="20">
        <v>53</v>
      </c>
      <c r="C8771" s="20" t="s">
        <v>399</v>
      </c>
      <c r="D8771" s="20" t="s">
        <v>314</v>
      </c>
      <c r="E8771" s="19" t="s">
        <v>71</v>
      </c>
      <c r="F8771" s="20">
        <v>0</v>
      </c>
      <c r="G8771" s="20">
        <v>0</v>
      </c>
      <c r="H8771" s="20">
        <v>0</v>
      </c>
      <c r="I8771" s="20">
        <v>0</v>
      </c>
      <c r="J8771" s="20">
        <v>0</v>
      </c>
      <c r="K8771" s="20">
        <v>0</v>
      </c>
      <c r="L8771" s="20">
        <v>0</v>
      </c>
      <c r="M8771" s="20">
        <v>0</v>
      </c>
      <c r="N8771" s="92"/>
      <c r="O8771" s="92"/>
      <c r="P8771" s="92"/>
      <c r="Q8771" s="82">
        <f>COUNTIFS('R - Client'!B:B,'Archive Profitability Detail'!C8771)</f>
        <v>1</v>
      </c>
      <c r="R8771" s="20"/>
      <c r="S8771" s="86">
        <v>0</v>
      </c>
      <c r="T8771" s="86">
        <v>0</v>
      </c>
      <c r="U8771" s="86">
        <v>0</v>
      </c>
      <c r="V8771" s="86">
        <v>0</v>
      </c>
      <c r="W8771" s="86">
        <v>0</v>
      </c>
      <c r="X8771" s="86">
        <v>0</v>
      </c>
      <c r="Y8771" s="86">
        <v>0</v>
      </c>
      <c r="Z8771" s="86">
        <v>0</v>
      </c>
      <c r="AA8771" s="86">
        <v>0</v>
      </c>
      <c r="AB8771" s="86">
        <v>0</v>
      </c>
      <c r="AC8771" s="86">
        <v>0</v>
      </c>
      <c r="AD8771" s="86">
        <v>0</v>
      </c>
      <c r="AE8771" s="86">
        <v>0</v>
      </c>
      <c r="AF8771" s="86">
        <v>0</v>
      </c>
      <c r="AG8771" s="86">
        <v>0</v>
      </c>
      <c r="AH8771" s="86">
        <v>0</v>
      </c>
      <c r="AI8771" s="86">
        <v>0</v>
      </c>
      <c r="AJ8771" s="86">
        <v>0</v>
      </c>
      <c r="AK8771" s="86">
        <v>0</v>
      </c>
      <c r="AL8771" s="86">
        <v>0</v>
      </c>
      <c r="AM8771" s="86">
        <v>0</v>
      </c>
      <c r="AN8771" s="86">
        <v>0</v>
      </c>
      <c r="AO8771" s="86">
        <v>0</v>
      </c>
      <c r="AP8771" s="86">
        <v>0</v>
      </c>
    </row>
    <row r="8772" s="82" customFormat="1" spans="1:42">
      <c r="A8772" s="20">
        <v>135</v>
      </c>
      <c r="B8772" s="20">
        <v>54</v>
      </c>
      <c r="C8772" s="20" t="s">
        <v>399</v>
      </c>
      <c r="D8772" s="20" t="s">
        <v>314</v>
      </c>
      <c r="E8772" s="19" t="s">
        <v>72</v>
      </c>
      <c r="F8772" s="20">
        <v>0</v>
      </c>
      <c r="G8772" s="20">
        <v>0</v>
      </c>
      <c r="H8772" s="20">
        <v>0</v>
      </c>
      <c r="I8772" s="20">
        <v>0</v>
      </c>
      <c r="J8772" s="20">
        <v>0</v>
      </c>
      <c r="K8772" s="20">
        <v>0</v>
      </c>
      <c r="L8772" s="20">
        <v>0</v>
      </c>
      <c r="M8772" s="20">
        <v>0</v>
      </c>
      <c r="N8772" s="92"/>
      <c r="O8772" s="92"/>
      <c r="P8772" s="92"/>
      <c r="Q8772" s="82">
        <f>COUNTIFS('R - Client'!B:B,'Archive Profitability Detail'!C8772)</f>
        <v>1</v>
      </c>
      <c r="R8772" s="20"/>
      <c r="S8772" s="86">
        <v>0</v>
      </c>
      <c r="T8772" s="86">
        <v>0</v>
      </c>
      <c r="U8772" s="86">
        <v>0</v>
      </c>
      <c r="V8772" s="86">
        <v>0</v>
      </c>
      <c r="W8772" s="86">
        <v>0</v>
      </c>
      <c r="X8772" s="86">
        <v>0</v>
      </c>
      <c r="Y8772" s="86">
        <v>0</v>
      </c>
      <c r="Z8772" s="86">
        <v>0</v>
      </c>
      <c r="AA8772" s="86">
        <v>0</v>
      </c>
      <c r="AB8772" s="86">
        <v>0</v>
      </c>
      <c r="AC8772" s="86">
        <v>0</v>
      </c>
      <c r="AD8772" s="86">
        <v>0</v>
      </c>
      <c r="AE8772" s="86">
        <v>0</v>
      </c>
      <c r="AF8772" s="86">
        <v>0</v>
      </c>
      <c r="AG8772" s="86">
        <v>0</v>
      </c>
      <c r="AH8772" s="86">
        <v>0</v>
      </c>
      <c r="AI8772" s="86">
        <v>0</v>
      </c>
      <c r="AJ8772" s="86">
        <v>0</v>
      </c>
      <c r="AK8772" s="86">
        <v>0</v>
      </c>
      <c r="AL8772" s="86">
        <v>0</v>
      </c>
      <c r="AM8772" s="86">
        <v>0</v>
      </c>
      <c r="AN8772" s="86">
        <v>0</v>
      </c>
      <c r="AO8772" s="86">
        <v>0</v>
      </c>
      <c r="AP8772" s="86">
        <v>0</v>
      </c>
    </row>
    <row r="8773" s="82" customFormat="1" spans="1:42">
      <c r="A8773" s="20">
        <v>135</v>
      </c>
      <c r="B8773" s="20">
        <v>55</v>
      </c>
      <c r="C8773" s="20" t="s">
        <v>399</v>
      </c>
      <c r="D8773" s="20" t="s">
        <v>314</v>
      </c>
      <c r="E8773" s="19" t="s">
        <v>73</v>
      </c>
      <c r="F8773" s="20">
        <v>0</v>
      </c>
      <c r="G8773" s="20">
        <v>0</v>
      </c>
      <c r="H8773" s="20">
        <v>0</v>
      </c>
      <c r="I8773" s="20">
        <v>0</v>
      </c>
      <c r="J8773" s="20">
        <v>0</v>
      </c>
      <c r="K8773" s="20">
        <v>0</v>
      </c>
      <c r="L8773" s="20">
        <v>0</v>
      </c>
      <c r="M8773" s="20">
        <v>0</v>
      </c>
      <c r="N8773" s="92"/>
      <c r="O8773" s="92"/>
      <c r="P8773" s="92"/>
      <c r="Q8773" s="82">
        <f>COUNTIFS('R - Client'!B:B,'Archive Profitability Detail'!C8773)</f>
        <v>1</v>
      </c>
      <c r="R8773" s="20"/>
      <c r="S8773" s="86">
        <v>0</v>
      </c>
      <c r="T8773" s="86">
        <v>0</v>
      </c>
      <c r="U8773" s="86">
        <v>0</v>
      </c>
      <c r="V8773" s="86">
        <v>0</v>
      </c>
      <c r="W8773" s="86">
        <v>0</v>
      </c>
      <c r="X8773" s="86">
        <v>0</v>
      </c>
      <c r="Y8773" s="86">
        <v>0</v>
      </c>
      <c r="Z8773" s="86">
        <v>0</v>
      </c>
      <c r="AA8773" s="86">
        <v>0</v>
      </c>
      <c r="AB8773" s="86">
        <v>0</v>
      </c>
      <c r="AC8773" s="86">
        <v>0</v>
      </c>
      <c r="AD8773" s="86">
        <v>0</v>
      </c>
      <c r="AE8773" s="86">
        <v>0</v>
      </c>
      <c r="AF8773" s="86">
        <v>0</v>
      </c>
      <c r="AG8773" s="86">
        <v>0</v>
      </c>
      <c r="AH8773" s="86">
        <v>0</v>
      </c>
      <c r="AI8773" s="86">
        <v>0</v>
      </c>
      <c r="AJ8773" s="86">
        <v>0</v>
      </c>
      <c r="AK8773" s="86">
        <v>0</v>
      </c>
      <c r="AL8773" s="86">
        <v>0</v>
      </c>
      <c r="AM8773" s="86">
        <v>0</v>
      </c>
      <c r="AN8773" s="86">
        <v>0</v>
      </c>
      <c r="AO8773" s="86">
        <v>0</v>
      </c>
      <c r="AP8773" s="86">
        <v>0</v>
      </c>
    </row>
    <row r="8774" s="82" customFormat="1" spans="1:42">
      <c r="A8774" s="20">
        <v>135</v>
      </c>
      <c r="B8774" s="20">
        <v>56</v>
      </c>
      <c r="C8774" s="20" t="s">
        <v>399</v>
      </c>
      <c r="D8774" s="20" t="s">
        <v>314</v>
      </c>
      <c r="E8774" s="19" t="s">
        <v>74</v>
      </c>
      <c r="F8774" s="20">
        <v>0</v>
      </c>
      <c r="G8774" s="20">
        <v>0</v>
      </c>
      <c r="H8774" s="20">
        <v>0</v>
      </c>
      <c r="I8774" s="20">
        <v>0</v>
      </c>
      <c r="J8774" s="20">
        <v>0</v>
      </c>
      <c r="K8774" s="20">
        <v>0</v>
      </c>
      <c r="L8774" s="20">
        <v>0</v>
      </c>
      <c r="M8774" s="20">
        <v>0</v>
      </c>
      <c r="N8774" s="92"/>
      <c r="O8774" s="92"/>
      <c r="P8774" s="92"/>
      <c r="Q8774" s="82">
        <f>COUNTIFS('R - Client'!B:B,'Archive Profitability Detail'!C8774)</f>
        <v>1</v>
      </c>
      <c r="R8774" s="20"/>
      <c r="S8774" s="86">
        <v>0</v>
      </c>
      <c r="T8774" s="86">
        <v>0</v>
      </c>
      <c r="U8774" s="86">
        <v>0</v>
      </c>
      <c r="V8774" s="86">
        <v>0</v>
      </c>
      <c r="W8774" s="86">
        <v>0</v>
      </c>
      <c r="X8774" s="86">
        <v>0</v>
      </c>
      <c r="Y8774" s="86">
        <v>0</v>
      </c>
      <c r="Z8774" s="86">
        <v>0</v>
      </c>
      <c r="AA8774" s="86">
        <v>0</v>
      </c>
      <c r="AB8774" s="86">
        <v>0</v>
      </c>
      <c r="AC8774" s="86">
        <v>0</v>
      </c>
      <c r="AD8774" s="86">
        <v>0</v>
      </c>
      <c r="AE8774" s="86">
        <v>0</v>
      </c>
      <c r="AF8774" s="86">
        <v>0</v>
      </c>
      <c r="AG8774" s="86">
        <v>0</v>
      </c>
      <c r="AH8774" s="86">
        <v>0</v>
      </c>
      <c r="AI8774" s="86">
        <v>0</v>
      </c>
      <c r="AJ8774" s="86">
        <v>0</v>
      </c>
      <c r="AK8774" s="86">
        <v>0</v>
      </c>
      <c r="AL8774" s="86">
        <v>0</v>
      </c>
      <c r="AM8774" s="86">
        <v>0</v>
      </c>
      <c r="AN8774" s="86">
        <v>0</v>
      </c>
      <c r="AO8774" s="86">
        <v>0</v>
      </c>
      <c r="AP8774" s="86">
        <v>0</v>
      </c>
    </row>
    <row r="8775" s="82" customFormat="1" spans="1:42">
      <c r="A8775" s="20">
        <v>135</v>
      </c>
      <c r="B8775" s="20">
        <v>57</v>
      </c>
      <c r="C8775" s="20" t="s">
        <v>399</v>
      </c>
      <c r="D8775" s="20" t="s">
        <v>314</v>
      </c>
      <c r="E8775" s="83" t="s">
        <v>317</v>
      </c>
      <c r="F8775" s="20">
        <v>0</v>
      </c>
      <c r="G8775" s="20">
        <v>0</v>
      </c>
      <c r="H8775" s="20">
        <v>0</v>
      </c>
      <c r="I8775" s="20">
        <v>0</v>
      </c>
      <c r="J8775" s="20">
        <v>0</v>
      </c>
      <c r="K8775" s="20">
        <v>0</v>
      </c>
      <c r="L8775" s="20">
        <v>0</v>
      </c>
      <c r="M8775" s="20">
        <v>0</v>
      </c>
      <c r="N8775" s="92"/>
      <c r="O8775" s="92"/>
      <c r="P8775" s="92"/>
      <c r="Q8775" s="82">
        <f>COUNTIFS('R - Client'!B:B,'Archive Profitability Detail'!C8775)</f>
        <v>1</v>
      </c>
      <c r="R8775" s="20"/>
      <c r="S8775" s="86">
        <v>0</v>
      </c>
      <c r="T8775" s="86">
        <v>0</v>
      </c>
      <c r="U8775" s="86">
        <v>0</v>
      </c>
      <c r="V8775" s="86">
        <v>0</v>
      </c>
      <c r="W8775" s="86">
        <v>0</v>
      </c>
      <c r="X8775" s="86">
        <v>0</v>
      </c>
      <c r="Y8775" s="86">
        <v>0</v>
      </c>
      <c r="Z8775" s="86">
        <v>0</v>
      </c>
      <c r="AA8775" s="86">
        <v>0</v>
      </c>
      <c r="AB8775" s="86">
        <v>0</v>
      </c>
      <c r="AC8775" s="86">
        <v>0</v>
      </c>
      <c r="AD8775" s="86">
        <v>0</v>
      </c>
      <c r="AE8775" s="86">
        <v>0</v>
      </c>
      <c r="AF8775" s="86">
        <v>0</v>
      </c>
      <c r="AG8775" s="86">
        <v>0</v>
      </c>
      <c r="AH8775" s="86">
        <v>0</v>
      </c>
      <c r="AI8775" s="86">
        <v>0</v>
      </c>
      <c r="AJ8775" s="86">
        <v>0</v>
      </c>
      <c r="AK8775" s="86">
        <v>0</v>
      </c>
      <c r="AL8775" s="86">
        <v>0</v>
      </c>
      <c r="AM8775" s="86">
        <v>0</v>
      </c>
      <c r="AN8775" s="86">
        <v>0</v>
      </c>
      <c r="AO8775" s="86">
        <v>0</v>
      </c>
      <c r="AP8775" s="86">
        <v>0</v>
      </c>
    </row>
    <row r="8776" s="82" customFormat="1" spans="1:42">
      <c r="A8776" s="20">
        <v>135</v>
      </c>
      <c r="B8776" s="20">
        <v>58</v>
      </c>
      <c r="C8776" s="20" t="s">
        <v>399</v>
      </c>
      <c r="D8776" s="20" t="s">
        <v>314</v>
      </c>
      <c r="E8776" s="19" t="s">
        <v>75</v>
      </c>
      <c r="F8776" s="20">
        <v>0</v>
      </c>
      <c r="G8776" s="20">
        <v>0</v>
      </c>
      <c r="H8776" s="20">
        <v>0</v>
      </c>
      <c r="I8776" s="20">
        <v>0</v>
      </c>
      <c r="J8776" s="20">
        <v>0</v>
      </c>
      <c r="K8776" s="20">
        <v>0</v>
      </c>
      <c r="L8776" s="20">
        <v>0</v>
      </c>
      <c r="M8776" s="20">
        <v>0</v>
      </c>
      <c r="N8776" s="93"/>
      <c r="O8776" s="93"/>
      <c r="P8776" s="93"/>
      <c r="Q8776" s="82">
        <f>COUNTIFS('R - Client'!B:B,'Archive Profitability Detail'!C8776)</f>
        <v>1</v>
      </c>
      <c r="R8776" s="20"/>
      <c r="S8776" s="86">
        <v>0</v>
      </c>
      <c r="T8776" s="86">
        <v>0</v>
      </c>
      <c r="U8776" s="86">
        <v>0</v>
      </c>
      <c r="V8776" s="86">
        <v>0</v>
      </c>
      <c r="W8776" s="86">
        <v>0</v>
      </c>
      <c r="X8776" s="86">
        <v>0</v>
      </c>
      <c r="Y8776" s="86">
        <v>0</v>
      </c>
      <c r="Z8776" s="86">
        <v>0</v>
      </c>
      <c r="AA8776" s="86">
        <v>0</v>
      </c>
      <c r="AB8776" s="86">
        <v>0</v>
      </c>
      <c r="AC8776" s="86">
        <v>0</v>
      </c>
      <c r="AD8776" s="86">
        <v>0</v>
      </c>
      <c r="AE8776" s="86">
        <v>0</v>
      </c>
      <c r="AF8776" s="86">
        <v>0</v>
      </c>
      <c r="AG8776" s="86">
        <v>0</v>
      </c>
      <c r="AH8776" s="86">
        <v>0</v>
      </c>
      <c r="AI8776" s="86">
        <v>0</v>
      </c>
      <c r="AJ8776" s="86">
        <v>0</v>
      </c>
      <c r="AK8776" s="86">
        <v>0</v>
      </c>
      <c r="AL8776" s="86">
        <v>0</v>
      </c>
      <c r="AM8776" s="86">
        <v>0</v>
      </c>
      <c r="AN8776" s="86">
        <v>0</v>
      </c>
      <c r="AO8776" s="86">
        <v>0</v>
      </c>
      <c r="AP8776" s="86">
        <v>0</v>
      </c>
    </row>
    <row r="8777" s="82" customFormat="1" spans="1:42">
      <c r="A8777" s="20">
        <v>135</v>
      </c>
      <c r="B8777" s="20">
        <v>59</v>
      </c>
      <c r="C8777" s="20" t="s">
        <v>399</v>
      </c>
      <c r="D8777" s="20" t="s">
        <v>314</v>
      </c>
      <c r="E8777" s="19" t="s">
        <v>76</v>
      </c>
      <c r="F8777" s="20">
        <v>0</v>
      </c>
      <c r="G8777" s="20">
        <v>0</v>
      </c>
      <c r="H8777" s="20">
        <v>0</v>
      </c>
      <c r="I8777" s="20">
        <v>0</v>
      </c>
      <c r="J8777" s="20">
        <v>0</v>
      </c>
      <c r="K8777" s="20">
        <v>0</v>
      </c>
      <c r="L8777" s="20">
        <v>0</v>
      </c>
      <c r="M8777" s="20">
        <v>0</v>
      </c>
      <c r="N8777" s="93"/>
      <c r="O8777" s="93"/>
      <c r="P8777" s="93"/>
      <c r="Q8777" s="82">
        <f>COUNTIFS('R - Client'!B:B,'Archive Profitability Detail'!C8777)</f>
        <v>1</v>
      </c>
      <c r="R8777" s="20"/>
      <c r="S8777" s="86">
        <v>0</v>
      </c>
      <c r="T8777" s="86">
        <v>0</v>
      </c>
      <c r="U8777" s="86">
        <v>0</v>
      </c>
      <c r="V8777" s="86">
        <v>0</v>
      </c>
      <c r="W8777" s="86">
        <v>0</v>
      </c>
      <c r="X8777" s="86">
        <v>0</v>
      </c>
      <c r="Y8777" s="86">
        <v>0</v>
      </c>
      <c r="Z8777" s="86">
        <v>0</v>
      </c>
      <c r="AA8777" s="86">
        <v>0</v>
      </c>
      <c r="AB8777" s="86">
        <v>0</v>
      </c>
      <c r="AC8777" s="86">
        <v>0</v>
      </c>
      <c r="AD8777" s="86">
        <v>0</v>
      </c>
      <c r="AE8777" s="86">
        <v>0</v>
      </c>
      <c r="AF8777" s="86">
        <v>0</v>
      </c>
      <c r="AG8777" s="86">
        <v>0</v>
      </c>
      <c r="AH8777" s="86">
        <v>0</v>
      </c>
      <c r="AI8777" s="86">
        <v>0</v>
      </c>
      <c r="AJ8777" s="86">
        <v>0</v>
      </c>
      <c r="AK8777" s="86">
        <v>0</v>
      </c>
      <c r="AL8777" s="86">
        <v>0</v>
      </c>
      <c r="AM8777" s="86">
        <v>0</v>
      </c>
      <c r="AN8777" s="86">
        <v>0</v>
      </c>
      <c r="AO8777" s="86">
        <v>0</v>
      </c>
      <c r="AP8777" s="86">
        <v>0</v>
      </c>
    </row>
    <row r="8778" s="82" customFormat="1" spans="1:42">
      <c r="A8778" s="20">
        <v>135</v>
      </c>
      <c r="B8778" s="20">
        <v>60</v>
      </c>
      <c r="C8778" s="20" t="s">
        <v>399</v>
      </c>
      <c r="D8778" s="20" t="s">
        <v>314</v>
      </c>
      <c r="E8778" s="19" t="s">
        <v>77</v>
      </c>
      <c r="F8778" s="20">
        <v>0</v>
      </c>
      <c r="G8778" s="20">
        <v>0</v>
      </c>
      <c r="H8778" s="20">
        <v>0</v>
      </c>
      <c r="I8778" s="20">
        <v>0</v>
      </c>
      <c r="J8778" s="20">
        <v>0</v>
      </c>
      <c r="K8778" s="20">
        <v>0</v>
      </c>
      <c r="L8778" s="20">
        <v>0</v>
      </c>
      <c r="M8778" s="20">
        <v>0</v>
      </c>
      <c r="N8778" s="93"/>
      <c r="O8778" s="93"/>
      <c r="P8778" s="93"/>
      <c r="Q8778" s="82">
        <f>COUNTIFS('R - Client'!B:B,'Archive Profitability Detail'!C8778)</f>
        <v>1</v>
      </c>
      <c r="R8778" s="20"/>
      <c r="S8778" s="86">
        <v>0</v>
      </c>
      <c r="T8778" s="86">
        <v>0</v>
      </c>
      <c r="U8778" s="86">
        <v>0</v>
      </c>
      <c r="V8778" s="86">
        <v>0</v>
      </c>
      <c r="W8778" s="86">
        <v>0</v>
      </c>
      <c r="X8778" s="86">
        <v>0</v>
      </c>
      <c r="Y8778" s="86">
        <v>0</v>
      </c>
      <c r="Z8778" s="86">
        <v>0</v>
      </c>
      <c r="AA8778" s="86">
        <v>0</v>
      </c>
      <c r="AB8778" s="86">
        <v>0</v>
      </c>
      <c r="AC8778" s="86">
        <v>0</v>
      </c>
      <c r="AD8778" s="86">
        <v>0</v>
      </c>
      <c r="AE8778" s="86">
        <v>0</v>
      </c>
      <c r="AF8778" s="86">
        <v>0</v>
      </c>
      <c r="AG8778" s="86">
        <v>0</v>
      </c>
      <c r="AH8778" s="86">
        <v>0</v>
      </c>
      <c r="AI8778" s="86">
        <v>0</v>
      </c>
      <c r="AJ8778" s="86">
        <v>0</v>
      </c>
      <c r="AK8778" s="86">
        <v>0</v>
      </c>
      <c r="AL8778" s="86">
        <v>0</v>
      </c>
      <c r="AM8778" s="86">
        <v>0</v>
      </c>
      <c r="AN8778" s="86">
        <v>0</v>
      </c>
      <c r="AO8778" s="86">
        <v>0</v>
      </c>
      <c r="AP8778" s="86">
        <v>0</v>
      </c>
    </row>
    <row r="8779" s="82" customFormat="1" spans="1:42">
      <c r="A8779" s="20">
        <v>135</v>
      </c>
      <c r="B8779" s="20">
        <v>61</v>
      </c>
      <c r="C8779" s="20" t="s">
        <v>399</v>
      </c>
      <c r="D8779" s="20" t="s">
        <v>314</v>
      </c>
      <c r="E8779" s="19" t="s">
        <v>78</v>
      </c>
      <c r="F8779" s="20">
        <v>0</v>
      </c>
      <c r="G8779" s="20">
        <v>0</v>
      </c>
      <c r="H8779" s="20">
        <v>0</v>
      </c>
      <c r="I8779" s="20">
        <v>0</v>
      </c>
      <c r="J8779" s="20">
        <v>0</v>
      </c>
      <c r="K8779" s="20">
        <v>0</v>
      </c>
      <c r="L8779" s="20">
        <v>0</v>
      </c>
      <c r="M8779" s="20">
        <v>0</v>
      </c>
      <c r="N8779" s="93"/>
      <c r="O8779" s="93"/>
      <c r="P8779" s="93"/>
      <c r="Q8779" s="82">
        <f>COUNTIFS('R - Client'!B:B,'Archive Profitability Detail'!C8779)</f>
        <v>1</v>
      </c>
      <c r="R8779" s="20"/>
      <c r="S8779" s="86">
        <v>0</v>
      </c>
      <c r="T8779" s="86">
        <v>0</v>
      </c>
      <c r="U8779" s="86">
        <v>0</v>
      </c>
      <c r="V8779" s="86">
        <v>0</v>
      </c>
      <c r="W8779" s="86">
        <v>0</v>
      </c>
      <c r="X8779" s="86">
        <v>0</v>
      </c>
      <c r="Y8779" s="86">
        <v>0</v>
      </c>
      <c r="Z8779" s="86">
        <v>0</v>
      </c>
      <c r="AA8779" s="86">
        <v>0</v>
      </c>
      <c r="AB8779" s="86">
        <v>0</v>
      </c>
      <c r="AC8779" s="86">
        <v>0</v>
      </c>
      <c r="AD8779" s="86">
        <v>0</v>
      </c>
      <c r="AE8779" s="86">
        <v>0</v>
      </c>
      <c r="AF8779" s="86">
        <v>0</v>
      </c>
      <c r="AG8779" s="86">
        <v>0</v>
      </c>
      <c r="AH8779" s="86">
        <v>0</v>
      </c>
      <c r="AI8779" s="86">
        <v>0</v>
      </c>
      <c r="AJ8779" s="86">
        <v>0</v>
      </c>
      <c r="AK8779" s="86">
        <v>0</v>
      </c>
      <c r="AL8779" s="86">
        <v>0</v>
      </c>
      <c r="AM8779" s="86">
        <v>0</v>
      </c>
      <c r="AN8779" s="86">
        <v>0</v>
      </c>
      <c r="AO8779" s="86">
        <v>0</v>
      </c>
      <c r="AP8779" s="86">
        <v>0</v>
      </c>
    </row>
    <row r="8780" s="82" customFormat="1" spans="1:42">
      <c r="A8780" s="20">
        <v>135</v>
      </c>
      <c r="B8780" s="20">
        <v>62</v>
      </c>
      <c r="C8780" s="20" t="s">
        <v>399</v>
      </c>
      <c r="D8780" s="20" t="s">
        <v>314</v>
      </c>
      <c r="E8780" s="19" t="s">
        <v>79</v>
      </c>
      <c r="F8780" s="20">
        <v>0</v>
      </c>
      <c r="G8780" s="20">
        <v>0</v>
      </c>
      <c r="H8780" s="20">
        <v>0</v>
      </c>
      <c r="I8780" s="20">
        <v>0</v>
      </c>
      <c r="J8780" s="20">
        <v>0</v>
      </c>
      <c r="K8780" s="20">
        <v>0</v>
      </c>
      <c r="L8780" s="20">
        <v>0</v>
      </c>
      <c r="M8780" s="20">
        <v>0</v>
      </c>
      <c r="N8780" s="92"/>
      <c r="O8780" s="92"/>
      <c r="P8780" s="92"/>
      <c r="Q8780" s="82">
        <f>COUNTIFS('R - Client'!B:B,'Archive Profitability Detail'!C8780)</f>
        <v>1</v>
      </c>
      <c r="R8780" s="20"/>
      <c r="S8780" s="86">
        <v>0</v>
      </c>
      <c r="T8780" s="86">
        <v>0</v>
      </c>
      <c r="U8780" s="86">
        <v>0</v>
      </c>
      <c r="V8780" s="86">
        <v>0</v>
      </c>
      <c r="W8780" s="86">
        <v>0</v>
      </c>
      <c r="X8780" s="86">
        <v>0</v>
      </c>
      <c r="Y8780" s="86">
        <v>0</v>
      </c>
      <c r="Z8780" s="86">
        <v>0</v>
      </c>
      <c r="AA8780" s="86">
        <v>0</v>
      </c>
      <c r="AB8780" s="86">
        <v>0</v>
      </c>
      <c r="AC8780" s="86">
        <v>0</v>
      </c>
      <c r="AD8780" s="86">
        <v>0</v>
      </c>
      <c r="AE8780" s="86">
        <v>0</v>
      </c>
      <c r="AF8780" s="86">
        <v>0</v>
      </c>
      <c r="AG8780" s="86">
        <v>0</v>
      </c>
      <c r="AH8780" s="86">
        <v>0</v>
      </c>
      <c r="AI8780" s="86">
        <v>0</v>
      </c>
      <c r="AJ8780" s="86">
        <v>0</v>
      </c>
      <c r="AK8780" s="86">
        <v>0</v>
      </c>
      <c r="AL8780" s="86">
        <v>0</v>
      </c>
      <c r="AM8780" s="86">
        <v>0</v>
      </c>
      <c r="AN8780" s="86">
        <v>0</v>
      </c>
      <c r="AO8780" s="86">
        <v>0</v>
      </c>
      <c r="AP8780" s="86">
        <v>0</v>
      </c>
    </row>
    <row r="8781" s="82" customFormat="1" spans="1:42">
      <c r="A8781" s="20">
        <v>135</v>
      </c>
      <c r="B8781" s="20">
        <v>63</v>
      </c>
      <c r="C8781" s="20" t="s">
        <v>399</v>
      </c>
      <c r="D8781" s="20" t="s">
        <v>314</v>
      </c>
      <c r="E8781" s="19" t="s">
        <v>313</v>
      </c>
      <c r="F8781" s="20">
        <v>0</v>
      </c>
      <c r="G8781" s="20">
        <v>0</v>
      </c>
      <c r="H8781" s="20">
        <v>0</v>
      </c>
      <c r="I8781" s="20">
        <v>0</v>
      </c>
      <c r="J8781" s="20">
        <v>0</v>
      </c>
      <c r="K8781" s="20">
        <v>0</v>
      </c>
      <c r="L8781" s="20">
        <v>0</v>
      </c>
      <c r="M8781" s="20">
        <v>0</v>
      </c>
      <c r="N8781" s="92"/>
      <c r="O8781" s="92"/>
      <c r="P8781" s="92"/>
      <c r="Q8781" s="82">
        <f>COUNTIFS('R - Client'!B:B,'Archive Profitability Detail'!C8781)</f>
        <v>1</v>
      </c>
      <c r="R8781" s="20"/>
      <c r="S8781" s="86">
        <v>0</v>
      </c>
      <c r="T8781" s="86">
        <v>0</v>
      </c>
      <c r="U8781" s="86">
        <v>0</v>
      </c>
      <c r="V8781" s="86">
        <v>0</v>
      </c>
      <c r="W8781" s="86">
        <v>0</v>
      </c>
      <c r="X8781" s="86">
        <v>0</v>
      </c>
      <c r="Y8781" s="86">
        <v>0</v>
      </c>
      <c r="Z8781" s="86">
        <v>0</v>
      </c>
      <c r="AA8781" s="86">
        <v>0</v>
      </c>
      <c r="AB8781" s="86">
        <v>0</v>
      </c>
      <c r="AC8781" s="86">
        <v>0</v>
      </c>
      <c r="AD8781" s="86">
        <v>0</v>
      </c>
      <c r="AE8781" s="86">
        <v>0</v>
      </c>
      <c r="AF8781" s="86">
        <v>0</v>
      </c>
      <c r="AG8781" s="86">
        <v>0</v>
      </c>
      <c r="AH8781" s="86">
        <v>0</v>
      </c>
      <c r="AI8781" s="86">
        <v>0</v>
      </c>
      <c r="AJ8781" s="86">
        <v>0</v>
      </c>
      <c r="AK8781" s="86">
        <v>0</v>
      </c>
      <c r="AL8781" s="86">
        <v>0</v>
      </c>
      <c r="AM8781" s="86">
        <v>0</v>
      </c>
      <c r="AN8781" s="86">
        <v>0</v>
      </c>
      <c r="AO8781" s="86">
        <v>0</v>
      </c>
      <c r="AP8781" s="86">
        <v>0</v>
      </c>
    </row>
    <row r="8782" s="82" customFormat="1" spans="1:42">
      <c r="A8782" s="20">
        <v>135</v>
      </c>
      <c r="B8782" s="20">
        <v>64</v>
      </c>
      <c r="C8782" s="20" t="s">
        <v>399</v>
      </c>
      <c r="D8782" s="20" t="s">
        <v>314</v>
      </c>
      <c r="E8782" s="19" t="s">
        <v>80</v>
      </c>
      <c r="F8782" s="20">
        <v>0</v>
      </c>
      <c r="G8782" s="20">
        <v>0</v>
      </c>
      <c r="H8782" s="20">
        <v>0</v>
      </c>
      <c r="I8782" s="20">
        <v>0</v>
      </c>
      <c r="J8782" s="20">
        <v>0</v>
      </c>
      <c r="K8782" s="20">
        <v>0</v>
      </c>
      <c r="L8782" s="20">
        <v>0</v>
      </c>
      <c r="M8782" s="20">
        <v>0</v>
      </c>
      <c r="N8782" s="93"/>
      <c r="O8782" s="93"/>
      <c r="P8782" s="93"/>
      <c r="Q8782" s="82">
        <f>COUNTIFS('R - Client'!B:B,'Archive Profitability Detail'!C8782)</f>
        <v>1</v>
      </c>
      <c r="R8782" s="20"/>
      <c r="S8782" s="86">
        <v>0</v>
      </c>
      <c r="T8782" s="86">
        <v>0</v>
      </c>
      <c r="U8782" s="86">
        <v>0</v>
      </c>
      <c r="V8782" s="86">
        <v>0</v>
      </c>
      <c r="W8782" s="86">
        <v>0</v>
      </c>
      <c r="X8782" s="86">
        <v>0</v>
      </c>
      <c r="Y8782" s="86">
        <v>0</v>
      </c>
      <c r="Z8782" s="86">
        <v>0</v>
      </c>
      <c r="AA8782" s="86">
        <v>0</v>
      </c>
      <c r="AB8782" s="86">
        <v>0</v>
      </c>
      <c r="AC8782" s="86">
        <v>0</v>
      </c>
      <c r="AD8782" s="86">
        <v>0</v>
      </c>
      <c r="AE8782" s="86">
        <v>0</v>
      </c>
      <c r="AF8782" s="86">
        <v>0</v>
      </c>
      <c r="AG8782" s="86">
        <v>0</v>
      </c>
      <c r="AH8782" s="86">
        <v>0</v>
      </c>
      <c r="AI8782" s="86">
        <v>0</v>
      </c>
      <c r="AJ8782" s="86">
        <v>0</v>
      </c>
      <c r="AK8782" s="86">
        <v>0</v>
      </c>
      <c r="AL8782" s="86">
        <v>0</v>
      </c>
      <c r="AM8782" s="86">
        <v>0</v>
      </c>
      <c r="AN8782" s="86">
        <v>0</v>
      </c>
      <c r="AO8782" s="86">
        <v>0</v>
      </c>
      <c r="AP8782" s="86">
        <v>0</v>
      </c>
    </row>
    <row r="8783" s="82" customFormat="1" spans="1:42">
      <c r="A8783" s="20" t="s">
        <v>318</v>
      </c>
      <c r="B8783" s="20" t="s">
        <v>318</v>
      </c>
      <c r="C8783" s="20" t="s">
        <v>318</v>
      </c>
      <c r="D8783" s="20"/>
      <c r="E8783" s="97" t="s">
        <v>318</v>
      </c>
      <c r="F8783" s="20">
        <v>0</v>
      </c>
      <c r="G8783" s="20">
        <v>0</v>
      </c>
      <c r="H8783" s="20">
        <v>0</v>
      </c>
      <c r="I8783" s="20">
        <v>0</v>
      </c>
      <c r="J8783" s="20">
        <v>0</v>
      </c>
      <c r="K8783" s="20">
        <v>0</v>
      </c>
      <c r="L8783" s="20">
        <v>0</v>
      </c>
      <c r="M8783" s="20">
        <v>0</v>
      </c>
      <c r="N8783" s="85"/>
      <c r="O8783" s="85"/>
      <c r="P8783" s="85"/>
      <c r="Q8783" s="82">
        <f>COUNTIFS('R - Client'!B:B,'Archive Profitability Detail'!C8783)</f>
        <v>0</v>
      </c>
      <c r="R8783" s="20"/>
      <c r="S8783" s="86">
        <v>0</v>
      </c>
      <c r="T8783" s="86">
        <v>0</v>
      </c>
      <c r="U8783" s="86">
        <v>0</v>
      </c>
      <c r="V8783" s="86">
        <v>0</v>
      </c>
      <c r="W8783" s="86">
        <v>0</v>
      </c>
      <c r="X8783" s="86">
        <v>0</v>
      </c>
      <c r="Y8783" s="86">
        <v>0</v>
      </c>
      <c r="Z8783" s="86">
        <v>0</v>
      </c>
      <c r="AA8783" s="86">
        <v>0</v>
      </c>
      <c r="AB8783" s="86">
        <v>0</v>
      </c>
      <c r="AC8783" s="86">
        <v>0</v>
      </c>
      <c r="AD8783" s="86">
        <v>0</v>
      </c>
      <c r="AE8783" s="86">
        <v>0</v>
      </c>
      <c r="AF8783" s="86">
        <v>0</v>
      </c>
      <c r="AG8783" s="86">
        <v>0</v>
      </c>
      <c r="AH8783" s="86">
        <v>0</v>
      </c>
      <c r="AI8783" s="86">
        <v>0</v>
      </c>
      <c r="AJ8783" s="86">
        <v>0</v>
      </c>
      <c r="AK8783" s="86">
        <v>0</v>
      </c>
      <c r="AL8783" s="86">
        <v>0</v>
      </c>
      <c r="AM8783" s="86">
        <v>0</v>
      </c>
      <c r="AN8783" s="86">
        <v>0</v>
      </c>
      <c r="AO8783" s="86">
        <v>0</v>
      </c>
      <c r="AP8783" s="86">
        <v>0</v>
      </c>
    </row>
    <row r="8784" s="82" customFormat="1" spans="1:42">
      <c r="A8784" s="20">
        <v>136</v>
      </c>
      <c r="B8784" s="20">
        <v>1</v>
      </c>
      <c r="C8784" s="20" t="s">
        <v>276</v>
      </c>
      <c r="D8784" s="20" t="s">
        <v>307</v>
      </c>
      <c r="E8784" s="83" t="s">
        <v>307</v>
      </c>
      <c r="F8784" s="20">
        <v>0</v>
      </c>
      <c r="G8784" s="20">
        <v>0</v>
      </c>
      <c r="H8784" s="20">
        <v>0</v>
      </c>
      <c r="I8784" s="20">
        <v>0</v>
      </c>
      <c r="J8784" s="20">
        <v>0</v>
      </c>
      <c r="K8784" s="20">
        <v>0</v>
      </c>
      <c r="L8784" s="20">
        <v>0</v>
      </c>
      <c r="M8784" s="20">
        <v>0</v>
      </c>
      <c r="N8784" s="85"/>
      <c r="O8784" s="85"/>
      <c r="P8784" s="85"/>
      <c r="Q8784" s="82">
        <f>COUNTIFS('R - Client'!B:B,'Archive Profitability Detail'!C8784)</f>
        <v>1</v>
      </c>
      <c r="R8784" s="20"/>
      <c r="S8784" s="86">
        <v>0</v>
      </c>
      <c r="T8784" s="86">
        <v>0</v>
      </c>
      <c r="U8784" s="86">
        <v>0</v>
      </c>
      <c r="V8784" s="86">
        <v>0</v>
      </c>
      <c r="W8784" s="86">
        <v>0</v>
      </c>
      <c r="X8784" s="86">
        <v>0</v>
      </c>
      <c r="Y8784" s="86">
        <v>0</v>
      </c>
      <c r="Z8784" s="86">
        <v>0</v>
      </c>
      <c r="AA8784" s="86">
        <v>0</v>
      </c>
      <c r="AB8784" s="86">
        <v>0</v>
      </c>
      <c r="AC8784" s="86">
        <v>0</v>
      </c>
      <c r="AD8784" s="86">
        <v>0</v>
      </c>
      <c r="AE8784" s="86">
        <v>0</v>
      </c>
      <c r="AF8784" s="86">
        <v>0</v>
      </c>
      <c r="AG8784" s="86">
        <v>0</v>
      </c>
      <c r="AH8784" s="86">
        <v>0</v>
      </c>
      <c r="AI8784" s="86">
        <v>0</v>
      </c>
      <c r="AJ8784" s="86">
        <v>0</v>
      </c>
      <c r="AK8784" s="86">
        <v>0</v>
      </c>
      <c r="AL8784" s="86">
        <v>0</v>
      </c>
      <c r="AM8784" s="86">
        <v>0</v>
      </c>
      <c r="AN8784" s="86">
        <v>0</v>
      </c>
      <c r="AO8784" s="86">
        <v>0</v>
      </c>
      <c r="AP8784" s="86">
        <v>0</v>
      </c>
    </row>
    <row r="8785" spans="1:42">
      <c r="A8785" s="20">
        <v>136</v>
      </c>
      <c r="B8785" s="20">
        <v>2</v>
      </c>
      <c r="C8785" s="20" t="s">
        <v>276</v>
      </c>
      <c r="D8785" s="20" t="s">
        <v>307</v>
      </c>
      <c r="E8785" s="19" t="s">
        <v>62</v>
      </c>
      <c r="F8785" s="20">
        <v>160.666666666667</v>
      </c>
      <c r="G8785" s="20">
        <v>171</v>
      </c>
      <c r="H8785" s="20">
        <v>170</v>
      </c>
      <c r="I8785" s="20">
        <v>164.333333333333</v>
      </c>
      <c r="J8785" s="20">
        <v>168</v>
      </c>
      <c r="K8785" s="20">
        <v>175.666666666667</v>
      </c>
      <c r="L8785" s="20">
        <v>171.666666666667</v>
      </c>
      <c r="M8785" s="20">
        <v>186.666666666667</v>
      </c>
      <c r="N8785" s="92"/>
      <c r="O8785" s="92"/>
      <c r="P8785" s="92"/>
      <c r="Q8785" s="82">
        <f>COUNTIFS('R - Client'!B:B,'Archive Profitability Detail'!C8785)</f>
        <v>1</v>
      </c>
      <c r="S8785" s="86">
        <v>161</v>
      </c>
      <c r="T8785" s="86">
        <v>161</v>
      </c>
      <c r="U8785" s="86">
        <v>160</v>
      </c>
      <c r="V8785" s="86">
        <v>168</v>
      </c>
      <c r="W8785" s="86">
        <v>172</v>
      </c>
      <c r="X8785" s="86">
        <v>173</v>
      </c>
      <c r="Y8785" s="86">
        <v>172</v>
      </c>
      <c r="Z8785" s="86">
        <v>167</v>
      </c>
      <c r="AA8785" s="86">
        <v>171</v>
      </c>
      <c r="AB8785" s="86">
        <v>168</v>
      </c>
      <c r="AC8785" s="86">
        <v>160</v>
      </c>
      <c r="AD8785" s="86">
        <v>165</v>
      </c>
      <c r="AE8785" s="86">
        <v>168</v>
      </c>
      <c r="AF8785" s="86">
        <v>166</v>
      </c>
      <c r="AG8785" s="86">
        <v>170</v>
      </c>
      <c r="AH8785" s="86">
        <v>175</v>
      </c>
      <c r="AI8785" s="86">
        <v>178</v>
      </c>
      <c r="AJ8785" s="86">
        <v>174</v>
      </c>
      <c r="AK8785" s="86">
        <v>166</v>
      </c>
      <c r="AL8785" s="86">
        <v>169</v>
      </c>
      <c r="AM8785" s="86">
        <v>180</v>
      </c>
      <c r="AN8785" s="86">
        <v>188</v>
      </c>
      <c r="AO8785" s="86">
        <v>190</v>
      </c>
      <c r="AP8785" s="86">
        <v>182</v>
      </c>
    </row>
    <row r="8786" spans="1:42">
      <c r="A8786" s="20">
        <v>136</v>
      </c>
      <c r="B8786" s="20">
        <v>3</v>
      </c>
      <c r="C8786" s="20" t="s">
        <v>276</v>
      </c>
      <c r="D8786" s="20" t="s">
        <v>307</v>
      </c>
      <c r="E8786" s="89" t="s">
        <v>63</v>
      </c>
      <c r="F8786" s="20">
        <v>0</v>
      </c>
      <c r="G8786" s="20">
        <v>0</v>
      </c>
      <c r="H8786" s="20">
        <v>0</v>
      </c>
      <c r="I8786" s="20">
        <v>0</v>
      </c>
      <c r="J8786" s="20">
        <v>0</v>
      </c>
      <c r="K8786" s="20">
        <v>0</v>
      </c>
      <c r="L8786" s="20">
        <v>0</v>
      </c>
      <c r="M8786" s="20">
        <v>0</v>
      </c>
      <c r="N8786" s="92"/>
      <c r="O8786" s="92"/>
      <c r="P8786" s="92"/>
      <c r="Q8786" s="82">
        <f>COUNTIFS('R - Client'!B:B,'Archive Profitability Detail'!C8786)</f>
        <v>1</v>
      </c>
      <c r="S8786" s="86">
        <v>0</v>
      </c>
      <c r="T8786" s="86">
        <v>0</v>
      </c>
      <c r="U8786" s="86">
        <v>0</v>
      </c>
      <c r="V8786" s="86">
        <v>0</v>
      </c>
      <c r="W8786" s="86">
        <v>0</v>
      </c>
      <c r="X8786" s="86">
        <v>0</v>
      </c>
      <c r="Y8786" s="86">
        <v>0</v>
      </c>
      <c r="Z8786" s="86">
        <v>0</v>
      </c>
      <c r="AA8786" s="86">
        <v>0</v>
      </c>
      <c r="AB8786" s="86">
        <v>0</v>
      </c>
      <c r="AC8786" s="86">
        <v>0</v>
      </c>
      <c r="AD8786" s="86">
        <v>0</v>
      </c>
      <c r="AE8786" s="86">
        <v>0</v>
      </c>
      <c r="AF8786" s="86">
        <v>0</v>
      </c>
      <c r="AG8786" s="86">
        <v>0</v>
      </c>
      <c r="AH8786" s="86">
        <v>0</v>
      </c>
      <c r="AI8786" s="86">
        <v>0</v>
      </c>
      <c r="AJ8786" s="86">
        <v>0</v>
      </c>
      <c r="AK8786" s="86">
        <v>0</v>
      </c>
      <c r="AL8786" s="86">
        <v>0</v>
      </c>
      <c r="AM8786" s="86">
        <v>0</v>
      </c>
      <c r="AN8786" s="86">
        <v>0</v>
      </c>
      <c r="AO8786" s="86">
        <v>0</v>
      </c>
      <c r="AP8786" s="86">
        <v>0</v>
      </c>
    </row>
    <row r="8787" spans="1:42">
      <c r="A8787" s="20">
        <v>136</v>
      </c>
      <c r="B8787" s="20">
        <v>4</v>
      </c>
      <c r="C8787" s="20" t="s">
        <v>276</v>
      </c>
      <c r="D8787" s="20" t="s">
        <v>307</v>
      </c>
      <c r="E8787" s="19" t="s">
        <v>65</v>
      </c>
      <c r="F8787" s="20">
        <v>6156.50754387963</v>
      </c>
      <c r="G8787" s="20">
        <v>5770.50889731963</v>
      </c>
      <c r="H8787" s="20">
        <v>5757.99840067297</v>
      </c>
      <c r="I8787" s="20">
        <v>5783.23024308964</v>
      </c>
      <c r="J8787" s="20">
        <v>6120.2141684863</v>
      </c>
      <c r="K8787" s="20">
        <v>6202.54053432296</v>
      </c>
      <c r="L8787" s="20">
        <v>6392.42076700753</v>
      </c>
      <c r="M8787" s="20">
        <v>7098.91106108667</v>
      </c>
      <c r="N8787" s="92"/>
      <c r="O8787" s="92"/>
      <c r="P8787" s="92"/>
      <c r="Q8787" s="82">
        <f>COUNTIFS('R - Client'!B:B,'Archive Profitability Detail'!C8787)</f>
        <v>1</v>
      </c>
      <c r="S8787" s="86">
        <v>6179.6005245263</v>
      </c>
      <c r="T8787" s="86">
        <v>6137.2337129163</v>
      </c>
      <c r="U8787" s="86">
        <v>6152.6883941963</v>
      </c>
      <c r="V8787" s="86">
        <v>5643.2578679863</v>
      </c>
      <c r="W8787" s="86">
        <v>5950.6889006563</v>
      </c>
      <c r="X8787" s="86">
        <v>5717.5799233163</v>
      </c>
      <c r="Y8787" s="86">
        <v>5855.6175090463</v>
      </c>
      <c r="Z8787" s="86">
        <v>5662.3423245863</v>
      </c>
      <c r="AA8787" s="86">
        <v>5756.0353683863</v>
      </c>
      <c r="AB8787" s="86">
        <v>5609.1735865563</v>
      </c>
      <c r="AC8787" s="86">
        <v>5730.0922999763</v>
      </c>
      <c r="AD8787" s="86">
        <v>6010.4248427363</v>
      </c>
      <c r="AE8787" s="86">
        <v>6155.9061028263</v>
      </c>
      <c r="AF8787" s="86">
        <v>6239.7535097863</v>
      </c>
      <c r="AG8787" s="86">
        <v>5964.9828928463</v>
      </c>
      <c r="AH8787" s="86">
        <v>6170.9081954463</v>
      </c>
      <c r="AI8787" s="86">
        <v>6299.3572032463</v>
      </c>
      <c r="AJ8787" s="86">
        <v>6137.3562042763</v>
      </c>
      <c r="AK8787" s="86">
        <v>5784.6448176163</v>
      </c>
      <c r="AL8787" s="86">
        <v>6209.1298863263</v>
      </c>
      <c r="AM8787" s="86">
        <v>7183.48759708</v>
      </c>
      <c r="AN8787" s="86">
        <v>7182.32112198</v>
      </c>
      <c r="AO8787" s="86">
        <v>7237.89071248</v>
      </c>
      <c r="AP8787" s="86">
        <v>6876.5213488</v>
      </c>
    </row>
    <row r="8788" spans="1:42">
      <c r="A8788" s="20">
        <v>136</v>
      </c>
      <c r="B8788" s="20">
        <v>5</v>
      </c>
      <c r="C8788" s="20" t="s">
        <v>276</v>
      </c>
      <c r="D8788" s="20" t="s">
        <v>307</v>
      </c>
      <c r="E8788" s="19" t="s">
        <v>67</v>
      </c>
      <c r="F8788" s="20">
        <v>43510.0929893702</v>
      </c>
      <c r="G8788" s="20">
        <v>68252.419039472</v>
      </c>
      <c r="H8788" s="20">
        <v>85162.5836294653</v>
      </c>
      <c r="I8788" s="20">
        <v>145444.705531135</v>
      </c>
      <c r="J8788" s="20">
        <v>120239.488759391</v>
      </c>
      <c r="K8788" s="20">
        <v>153227.748985614</v>
      </c>
      <c r="L8788" s="20">
        <v>189474.069484567</v>
      </c>
      <c r="M8788" s="20">
        <v>233727.954276667</v>
      </c>
      <c r="N8788" s="92"/>
      <c r="O8788" s="92"/>
      <c r="P8788" s="92"/>
      <c r="Q8788" s="82">
        <f>COUNTIFS('R - Client'!B:B,'Archive Profitability Detail'!C8788)</f>
        <v>1</v>
      </c>
      <c r="S8788" s="86">
        <v>39340.6123403571</v>
      </c>
      <c r="T8788" s="86">
        <v>43825.7406367857</v>
      </c>
      <c r="U8788" s="86">
        <v>47363.9259909677</v>
      </c>
      <c r="V8788" s="86">
        <v>48284.2613753125</v>
      </c>
      <c r="W8788" s="86">
        <v>68967.8417831034</v>
      </c>
      <c r="X8788" s="86">
        <v>87505.15396</v>
      </c>
      <c r="Y8788" s="86">
        <v>78275.8452840625</v>
      </c>
      <c r="Z8788" s="86">
        <v>90932.59187</v>
      </c>
      <c r="AA8788" s="86">
        <v>86279.3137343334</v>
      </c>
      <c r="AB8788" s="86">
        <v>146844.355474193</v>
      </c>
      <c r="AC8788" s="86">
        <v>158654.782694667</v>
      </c>
      <c r="AD8788" s="86">
        <v>130834.978424545</v>
      </c>
      <c r="AE8788" s="86">
        <v>115101.753643</v>
      </c>
      <c r="AF8788" s="86">
        <v>118532.865536786</v>
      </c>
      <c r="AG8788" s="86">
        <v>127083.847098387</v>
      </c>
      <c r="AH8788" s="86">
        <v>189986.355049032</v>
      </c>
      <c r="AI8788" s="86">
        <v>142564.988547143</v>
      </c>
      <c r="AJ8788" s="86">
        <v>127131.903360667</v>
      </c>
      <c r="AK8788" s="86">
        <v>164223.395766129</v>
      </c>
      <c r="AL8788" s="86">
        <v>195036.591222258</v>
      </c>
      <c r="AM8788" s="86">
        <v>209162.221465313</v>
      </c>
      <c r="AN8788" s="86">
        <v>216546.41824</v>
      </c>
      <c r="AO8788" s="86">
        <v>223237.39064</v>
      </c>
      <c r="AP8788" s="86">
        <v>261400.05395</v>
      </c>
    </row>
    <row r="8789" spans="1:42">
      <c r="A8789" s="20">
        <v>136</v>
      </c>
      <c r="B8789" s="20">
        <v>6</v>
      </c>
      <c r="C8789" s="20" t="s">
        <v>276</v>
      </c>
      <c r="D8789" s="20" t="s">
        <v>308</v>
      </c>
      <c r="E8789" s="83" t="s">
        <v>308</v>
      </c>
      <c r="F8789" s="20">
        <v>0</v>
      </c>
      <c r="G8789" s="20">
        <v>0</v>
      </c>
      <c r="H8789" s="20">
        <v>0</v>
      </c>
      <c r="I8789" s="20">
        <v>0</v>
      </c>
      <c r="J8789" s="20">
        <v>0</v>
      </c>
      <c r="K8789" s="20">
        <v>0</v>
      </c>
      <c r="L8789" s="20">
        <v>0</v>
      </c>
      <c r="M8789" s="20">
        <v>0</v>
      </c>
      <c r="N8789" s="92"/>
      <c r="O8789" s="92"/>
      <c r="P8789" s="92"/>
      <c r="Q8789" s="82">
        <f>COUNTIFS('R - Client'!B:B,'Archive Profitability Detail'!C8789)</f>
        <v>1</v>
      </c>
      <c r="S8789" s="86">
        <v>0</v>
      </c>
      <c r="T8789" s="86">
        <v>0</v>
      </c>
      <c r="U8789" s="86">
        <v>0</v>
      </c>
      <c r="V8789" s="86">
        <v>0</v>
      </c>
      <c r="W8789" s="86">
        <v>0</v>
      </c>
      <c r="X8789" s="86">
        <v>0</v>
      </c>
      <c r="Y8789" s="86">
        <v>0</v>
      </c>
      <c r="Z8789" s="86">
        <v>0</v>
      </c>
      <c r="AA8789" s="86">
        <v>0</v>
      </c>
      <c r="AB8789" s="86">
        <v>0</v>
      </c>
      <c r="AC8789" s="86">
        <v>0</v>
      </c>
      <c r="AD8789" s="86">
        <v>0</v>
      </c>
      <c r="AE8789" s="86">
        <v>0</v>
      </c>
      <c r="AF8789" s="86">
        <v>0</v>
      </c>
      <c r="AG8789" s="86">
        <v>0</v>
      </c>
      <c r="AH8789" s="86">
        <v>0</v>
      </c>
      <c r="AI8789" s="86">
        <v>0</v>
      </c>
      <c r="AJ8789" s="86">
        <v>0</v>
      </c>
      <c r="AK8789" s="86">
        <v>0</v>
      </c>
      <c r="AL8789" s="86">
        <v>0</v>
      </c>
      <c r="AM8789" s="86">
        <v>0</v>
      </c>
      <c r="AN8789" s="86">
        <v>0</v>
      </c>
      <c r="AO8789" s="86">
        <v>0</v>
      </c>
      <c r="AP8789" s="86">
        <v>0</v>
      </c>
    </row>
    <row r="8790" spans="1:42">
      <c r="A8790" s="20">
        <v>136</v>
      </c>
      <c r="B8790" s="20">
        <v>7</v>
      </c>
      <c r="C8790" s="20" t="s">
        <v>276</v>
      </c>
      <c r="D8790" s="20" t="s">
        <v>308</v>
      </c>
      <c r="E8790" s="19" t="s">
        <v>92</v>
      </c>
      <c r="F8790" s="20">
        <v>4</v>
      </c>
      <c r="G8790" s="20">
        <v>5</v>
      </c>
      <c r="H8790" s="20">
        <v>5</v>
      </c>
      <c r="I8790" s="20">
        <v>5</v>
      </c>
      <c r="J8790" s="20">
        <v>6.33333333333333</v>
      </c>
      <c r="K8790" s="20">
        <v>7</v>
      </c>
      <c r="L8790" s="20">
        <v>7</v>
      </c>
      <c r="M8790" s="20">
        <v>6.66666666666667</v>
      </c>
      <c r="N8790" s="92"/>
      <c r="O8790" s="92"/>
      <c r="P8790" s="92"/>
      <c r="Q8790" s="82">
        <f>COUNTIFS('R - Client'!B:B,'Archive Profitability Detail'!C8790)</f>
        <v>1</v>
      </c>
      <c r="S8790" s="86">
        <v>4</v>
      </c>
      <c r="T8790" s="86">
        <v>4</v>
      </c>
      <c r="U8790" s="86">
        <v>4</v>
      </c>
      <c r="V8790" s="86">
        <v>5</v>
      </c>
      <c r="W8790" s="86">
        <v>5</v>
      </c>
      <c r="X8790" s="86">
        <v>5</v>
      </c>
      <c r="Y8790" s="86">
        <v>5</v>
      </c>
      <c r="Z8790" s="86">
        <v>5</v>
      </c>
      <c r="AA8790" s="86">
        <v>5</v>
      </c>
      <c r="AB8790" s="86">
        <v>5</v>
      </c>
      <c r="AC8790" s="86">
        <v>5</v>
      </c>
      <c r="AD8790" s="86">
        <v>5</v>
      </c>
      <c r="AE8790" s="86">
        <v>5</v>
      </c>
      <c r="AF8790" s="86">
        <v>7</v>
      </c>
      <c r="AG8790" s="86">
        <v>7</v>
      </c>
      <c r="AH8790" s="86">
        <v>7</v>
      </c>
      <c r="AI8790" s="86">
        <v>7</v>
      </c>
      <c r="AJ8790" s="86">
        <v>7</v>
      </c>
      <c r="AK8790" s="86">
        <v>7</v>
      </c>
      <c r="AL8790" s="86">
        <v>7</v>
      </c>
      <c r="AM8790" s="86">
        <v>7</v>
      </c>
      <c r="AN8790" s="86">
        <v>7</v>
      </c>
      <c r="AO8790" s="86">
        <v>7</v>
      </c>
      <c r="AP8790" s="86">
        <v>6</v>
      </c>
    </row>
    <row r="8791" spans="1:42">
      <c r="A8791" s="20">
        <v>136</v>
      </c>
      <c r="B8791" s="20">
        <v>8</v>
      </c>
      <c r="C8791" s="20" t="s">
        <v>276</v>
      </c>
      <c r="D8791" s="20" t="s">
        <v>308</v>
      </c>
      <c r="E8791" s="19" t="s">
        <v>93</v>
      </c>
      <c r="F8791" s="20">
        <v>1</v>
      </c>
      <c r="G8791" s="20">
        <v>1</v>
      </c>
      <c r="H8791" s="20">
        <v>1</v>
      </c>
      <c r="I8791" s="20">
        <v>1</v>
      </c>
      <c r="J8791" s="20">
        <v>1.33333333333333</v>
      </c>
      <c r="K8791" s="20">
        <v>1.5</v>
      </c>
      <c r="L8791" s="20">
        <v>1.5</v>
      </c>
      <c r="M8791" s="20">
        <v>1.5</v>
      </c>
      <c r="N8791" s="92"/>
      <c r="O8791" s="92"/>
      <c r="P8791" s="92"/>
      <c r="Q8791" s="82">
        <f>COUNTIFS('R - Client'!B:B,'Archive Profitability Detail'!C8791)</f>
        <v>1</v>
      </c>
      <c r="S8791" s="86">
        <v>1</v>
      </c>
      <c r="T8791" s="86">
        <v>1</v>
      </c>
      <c r="U8791" s="86">
        <v>1</v>
      </c>
      <c r="V8791" s="86">
        <v>1</v>
      </c>
      <c r="W8791" s="86">
        <v>1</v>
      </c>
      <c r="X8791" s="86">
        <v>1</v>
      </c>
      <c r="Y8791" s="86">
        <v>1</v>
      </c>
      <c r="Z8791" s="86">
        <v>1</v>
      </c>
      <c r="AA8791" s="86">
        <v>1</v>
      </c>
      <c r="AB8791" s="86">
        <v>1</v>
      </c>
      <c r="AC8791" s="86">
        <v>1</v>
      </c>
      <c r="AD8791" s="86">
        <v>1</v>
      </c>
      <c r="AE8791" s="86">
        <v>1</v>
      </c>
      <c r="AF8791" s="86">
        <v>1.5</v>
      </c>
      <c r="AG8791" s="86">
        <v>1.5</v>
      </c>
      <c r="AH8791" s="86">
        <v>1.5</v>
      </c>
      <c r="AI8791" s="86">
        <v>1.5</v>
      </c>
      <c r="AJ8791" s="86">
        <v>1.5</v>
      </c>
      <c r="AK8791" s="86">
        <v>1.5</v>
      </c>
      <c r="AL8791" s="86">
        <v>1.5</v>
      </c>
      <c r="AM8791" s="86">
        <v>1.5</v>
      </c>
      <c r="AN8791" s="86">
        <v>1.5</v>
      </c>
      <c r="AO8791" s="86">
        <v>1.5</v>
      </c>
      <c r="AP8791" s="86">
        <v>1.5</v>
      </c>
    </row>
    <row r="8792" spans="1:42">
      <c r="A8792" s="20">
        <v>136</v>
      </c>
      <c r="B8792" s="20">
        <v>9</v>
      </c>
      <c r="C8792" s="20" t="s">
        <v>276</v>
      </c>
      <c r="D8792" s="20" t="s">
        <v>308</v>
      </c>
      <c r="E8792" s="19" t="s">
        <v>94</v>
      </c>
      <c r="F8792" s="20">
        <v>1.90627392777295</v>
      </c>
      <c r="G8792" s="20">
        <v>2.28177843312507</v>
      </c>
      <c r="H8792" s="20">
        <v>2.34516978659665</v>
      </c>
      <c r="I8792" s="20">
        <v>2.12400692587801</v>
      </c>
      <c r="J8792" s="20">
        <v>2.49873024042787</v>
      </c>
      <c r="K8792" s="20">
        <v>3.15414763621455</v>
      </c>
      <c r="L8792" s="20">
        <v>3.48773495620893</v>
      </c>
      <c r="M8792" s="20">
        <v>3.65847604634752</v>
      </c>
      <c r="N8792" s="92"/>
      <c r="O8792" s="92"/>
      <c r="P8792" s="92"/>
      <c r="Q8792" s="82">
        <f>COUNTIFS('R - Client'!B:B,'Archive Profitability Detail'!C8792)</f>
        <v>1</v>
      </c>
      <c r="S8792" s="86">
        <v>1.77729104608376</v>
      </c>
      <c r="T8792" s="86">
        <v>1.92196620583717</v>
      </c>
      <c r="U8792" s="86">
        <v>2.01956453139792</v>
      </c>
      <c r="V8792" s="86">
        <v>2.19239657438035</v>
      </c>
      <c r="W8792" s="86">
        <v>2.32583124942114</v>
      </c>
      <c r="X8792" s="86">
        <v>2.32710747557373</v>
      </c>
      <c r="Y8792" s="86">
        <v>2.3991667044065</v>
      </c>
      <c r="Z8792" s="86">
        <v>2.26902173913043</v>
      </c>
      <c r="AA8792" s="86">
        <v>2.36732091625302</v>
      </c>
      <c r="AB8792" s="86">
        <v>2.22617534942821</v>
      </c>
      <c r="AC8792" s="86">
        <v>2.00905870218395</v>
      </c>
      <c r="AD8792" s="86">
        <v>2.13678672602185</v>
      </c>
      <c r="AE8792" s="86">
        <v>2.12033831456243</v>
      </c>
      <c r="AF8792" s="86">
        <v>2.65859951953021</v>
      </c>
      <c r="AG8792" s="86">
        <v>2.71725288719097</v>
      </c>
      <c r="AH8792" s="86">
        <v>3.06641544983514</v>
      </c>
      <c r="AI8792" s="86">
        <v>3.15400565504241</v>
      </c>
      <c r="AJ8792" s="86">
        <v>3.2420218037661</v>
      </c>
      <c r="AK8792" s="86">
        <v>3.30789379076575</v>
      </c>
      <c r="AL8792" s="86">
        <v>3.45503355704698</v>
      </c>
      <c r="AM8792" s="86">
        <v>3.70027752081406</v>
      </c>
      <c r="AN8792" s="86">
        <v>3.66866551478809</v>
      </c>
      <c r="AO8792" s="86">
        <v>3.73956262425447</v>
      </c>
      <c r="AP8792" s="86">
        <v>3.5672</v>
      </c>
    </row>
    <row r="8793" spans="1:42">
      <c r="A8793" s="20">
        <v>136</v>
      </c>
      <c r="B8793" s="20">
        <v>10</v>
      </c>
      <c r="C8793" s="20" t="s">
        <v>276</v>
      </c>
      <c r="D8793" s="20" t="s">
        <v>308</v>
      </c>
      <c r="E8793" s="19" t="s">
        <v>95</v>
      </c>
      <c r="F8793" s="20">
        <v>0.416995778259357</v>
      </c>
      <c r="G8793" s="20">
        <v>0.458640279796241</v>
      </c>
      <c r="H8793" s="20">
        <v>0.503738013879812</v>
      </c>
      <c r="I8793" s="20">
        <v>0.474267238446262</v>
      </c>
      <c r="J8793" s="20">
        <v>0.43429199150352</v>
      </c>
      <c r="K8793" s="20">
        <v>0.56193370031244</v>
      </c>
      <c r="L8793" s="20">
        <v>0.636024611460882</v>
      </c>
      <c r="M8793" s="20">
        <v>0.749257504133312</v>
      </c>
      <c r="N8793" s="92"/>
      <c r="O8793" s="92"/>
      <c r="P8793" s="92"/>
      <c r="Q8793" s="82">
        <f>COUNTIFS('R - Client'!B:B,'Archive Profitability Detail'!C8793)</f>
        <v>1</v>
      </c>
      <c r="S8793" s="86">
        <v>0.451375503767303</v>
      </c>
      <c r="T8793" s="86">
        <v>0.395698924731183</v>
      </c>
      <c r="U8793" s="86">
        <v>0.403912906279583</v>
      </c>
      <c r="V8793" s="86">
        <v>0.426299333907291</v>
      </c>
      <c r="W8793" s="86">
        <v>0.477910530702973</v>
      </c>
      <c r="X8793" s="86">
        <v>0.471710974778459</v>
      </c>
      <c r="Y8793" s="86">
        <v>0.467370137222046</v>
      </c>
      <c r="Z8793" s="86">
        <v>0.514311594202899</v>
      </c>
      <c r="AA8793" s="86">
        <v>0.529532310214491</v>
      </c>
      <c r="AB8793" s="86">
        <v>0.518424396442186</v>
      </c>
      <c r="AC8793" s="86">
        <v>0.459213417642047</v>
      </c>
      <c r="AD8793" s="86">
        <v>0.445163901254553</v>
      </c>
      <c r="AE8793" s="86">
        <v>0.441737148867172</v>
      </c>
      <c r="AF8793" s="86">
        <v>0.443099919921701</v>
      </c>
      <c r="AG8793" s="86">
        <v>0.418038905721688</v>
      </c>
      <c r="AH8793" s="86">
        <v>0.494583137070184</v>
      </c>
      <c r="AI8793" s="86">
        <v>0.570405278039585</v>
      </c>
      <c r="AJ8793" s="86">
        <v>0.620812685827552</v>
      </c>
      <c r="AK8793" s="86">
        <v>0.613835961173027</v>
      </c>
      <c r="AL8793" s="86">
        <v>0.628187919463087</v>
      </c>
      <c r="AM8793" s="86">
        <v>0.666049953746531</v>
      </c>
      <c r="AN8793" s="86">
        <v>0.764305315580852</v>
      </c>
      <c r="AO8793" s="86">
        <v>0.755467196819085</v>
      </c>
      <c r="AP8793" s="86">
        <v>0.728</v>
      </c>
    </row>
    <row r="8794" spans="1:42">
      <c r="A8794" s="20">
        <v>136</v>
      </c>
      <c r="B8794" s="20">
        <v>11</v>
      </c>
      <c r="C8794" s="20" t="s">
        <v>276</v>
      </c>
      <c r="D8794" s="20" t="s">
        <v>308</v>
      </c>
      <c r="E8794" s="89" t="s">
        <v>409</v>
      </c>
      <c r="F8794" s="20">
        <v>0</v>
      </c>
      <c r="G8794" s="20">
        <v>0</v>
      </c>
      <c r="H8794" s="20">
        <v>0</v>
      </c>
      <c r="I8794" s="20">
        <v>0</v>
      </c>
      <c r="J8794" s="20">
        <v>0</v>
      </c>
      <c r="K8794" s="20">
        <v>0</v>
      </c>
      <c r="L8794" s="20">
        <v>0</v>
      </c>
      <c r="M8794" s="20">
        <v>0</v>
      </c>
      <c r="N8794" s="92"/>
      <c r="O8794" s="92"/>
      <c r="P8794" s="92"/>
      <c r="Q8794" s="82">
        <f>COUNTIFS('R - Client'!B:B,'Archive Profitability Detail'!C8794)</f>
        <v>1</v>
      </c>
      <c r="S8794" s="86">
        <v>0</v>
      </c>
      <c r="T8794" s="86">
        <v>0</v>
      </c>
      <c r="U8794" s="86">
        <v>0</v>
      </c>
      <c r="V8794" s="86">
        <v>0</v>
      </c>
      <c r="W8794" s="86">
        <v>0</v>
      </c>
      <c r="X8794" s="86">
        <v>0</v>
      </c>
      <c r="Y8794" s="86">
        <v>0</v>
      </c>
      <c r="Z8794" s="86">
        <v>0</v>
      </c>
      <c r="AA8794" s="86">
        <v>0</v>
      </c>
      <c r="AB8794" s="86">
        <v>0</v>
      </c>
      <c r="AC8794" s="86">
        <v>0</v>
      </c>
      <c r="AD8794" s="86">
        <v>0</v>
      </c>
      <c r="AE8794" s="86">
        <v>0</v>
      </c>
      <c r="AF8794" s="86">
        <v>0</v>
      </c>
      <c r="AG8794" s="86">
        <v>0</v>
      </c>
      <c r="AH8794" s="86">
        <v>0</v>
      </c>
      <c r="AI8794" s="86">
        <v>0</v>
      </c>
      <c r="AJ8794" s="86">
        <v>0</v>
      </c>
      <c r="AK8794" s="86">
        <v>0</v>
      </c>
      <c r="AL8794" s="86">
        <v>0</v>
      </c>
      <c r="AM8794" s="86">
        <v>0</v>
      </c>
      <c r="AN8794" s="86">
        <v>0</v>
      </c>
      <c r="AO8794" s="86">
        <v>0</v>
      </c>
      <c r="AP8794" s="86">
        <v>0</v>
      </c>
    </row>
    <row r="8795" spans="1:42">
      <c r="A8795" s="20">
        <v>136</v>
      </c>
      <c r="B8795" s="20">
        <v>12</v>
      </c>
      <c r="C8795" s="20" t="s">
        <v>276</v>
      </c>
      <c r="D8795" s="20" t="s">
        <v>308</v>
      </c>
      <c r="E8795" s="89" t="s">
        <v>410</v>
      </c>
      <c r="F8795" s="20">
        <v>0</v>
      </c>
      <c r="G8795" s="20">
        <v>0</v>
      </c>
      <c r="H8795" s="20">
        <v>0</v>
      </c>
      <c r="I8795" s="20">
        <v>0</v>
      </c>
      <c r="J8795" s="20">
        <v>0</v>
      </c>
      <c r="K8795" s="20">
        <v>0</v>
      </c>
      <c r="L8795" s="20">
        <v>0</v>
      </c>
      <c r="M8795" s="20">
        <v>0</v>
      </c>
      <c r="N8795" s="92"/>
      <c r="O8795" s="92"/>
      <c r="P8795" s="92"/>
      <c r="Q8795" s="82">
        <f>COUNTIFS('R - Client'!B:B,'Archive Profitability Detail'!C8795)</f>
        <v>1</v>
      </c>
      <c r="S8795" s="86">
        <v>0</v>
      </c>
      <c r="T8795" s="86">
        <v>0</v>
      </c>
      <c r="U8795" s="86">
        <v>0</v>
      </c>
      <c r="V8795" s="86">
        <v>0</v>
      </c>
      <c r="W8795" s="86">
        <v>0</v>
      </c>
      <c r="X8795" s="86">
        <v>0</v>
      </c>
      <c r="Y8795" s="86">
        <v>0</v>
      </c>
      <c r="Z8795" s="86">
        <v>0</v>
      </c>
      <c r="AA8795" s="86">
        <v>0</v>
      </c>
      <c r="AB8795" s="86">
        <v>0</v>
      </c>
      <c r="AC8795" s="86">
        <v>0</v>
      </c>
      <c r="AD8795" s="86">
        <v>0</v>
      </c>
      <c r="AE8795" s="86">
        <v>0</v>
      </c>
      <c r="AF8795" s="86">
        <v>0</v>
      </c>
      <c r="AG8795" s="86">
        <v>0</v>
      </c>
      <c r="AH8795" s="86">
        <v>0</v>
      </c>
      <c r="AI8795" s="86">
        <v>0</v>
      </c>
      <c r="AJ8795" s="86">
        <v>0</v>
      </c>
      <c r="AK8795" s="86">
        <v>0</v>
      </c>
      <c r="AL8795" s="86">
        <v>0</v>
      </c>
      <c r="AM8795" s="86">
        <v>0</v>
      </c>
      <c r="AN8795" s="86">
        <v>0</v>
      </c>
      <c r="AO8795" s="86">
        <v>0</v>
      </c>
      <c r="AP8795" s="86">
        <v>0</v>
      </c>
    </row>
    <row r="8796" spans="1:42">
      <c r="A8796" s="20">
        <v>136</v>
      </c>
      <c r="B8796" s="20">
        <v>13</v>
      </c>
      <c r="C8796" s="20" t="s">
        <v>276</v>
      </c>
      <c r="D8796" s="20" t="s">
        <v>309</v>
      </c>
      <c r="E8796" s="83" t="s">
        <v>310</v>
      </c>
      <c r="F8796" s="20">
        <v>0</v>
      </c>
      <c r="G8796" s="20">
        <v>0</v>
      </c>
      <c r="H8796" s="20">
        <v>0</v>
      </c>
      <c r="I8796" s="20">
        <v>0</v>
      </c>
      <c r="J8796" s="20">
        <v>0</v>
      </c>
      <c r="K8796" s="20">
        <v>0</v>
      </c>
      <c r="L8796" s="20">
        <v>0</v>
      </c>
      <c r="M8796" s="20">
        <v>0</v>
      </c>
      <c r="N8796" s="92"/>
      <c r="O8796" s="92"/>
      <c r="P8796" s="92"/>
      <c r="Q8796" s="82">
        <f>COUNTIFS('R - Client'!B:B,'Archive Profitability Detail'!C8796)</f>
        <v>1</v>
      </c>
      <c r="S8796" s="86">
        <v>0</v>
      </c>
      <c r="T8796" s="86">
        <v>0</v>
      </c>
      <c r="U8796" s="86">
        <v>0</v>
      </c>
      <c r="V8796" s="86">
        <v>0</v>
      </c>
      <c r="W8796" s="86">
        <v>0</v>
      </c>
      <c r="X8796" s="86">
        <v>0</v>
      </c>
      <c r="Y8796" s="86">
        <v>0</v>
      </c>
      <c r="Z8796" s="86">
        <v>0</v>
      </c>
      <c r="AA8796" s="86">
        <v>0</v>
      </c>
      <c r="AB8796" s="86">
        <v>0</v>
      </c>
      <c r="AC8796" s="86">
        <v>0</v>
      </c>
      <c r="AD8796" s="86">
        <v>0</v>
      </c>
      <c r="AE8796" s="86">
        <v>0</v>
      </c>
      <c r="AF8796" s="86">
        <v>0</v>
      </c>
      <c r="AG8796" s="86">
        <v>0</v>
      </c>
      <c r="AH8796" s="86">
        <v>0</v>
      </c>
      <c r="AI8796" s="86">
        <v>0</v>
      </c>
      <c r="AJ8796" s="86">
        <v>0</v>
      </c>
      <c r="AK8796" s="86">
        <v>0</v>
      </c>
      <c r="AL8796" s="86">
        <v>0</v>
      </c>
      <c r="AM8796" s="86">
        <v>0</v>
      </c>
      <c r="AN8796" s="86">
        <v>0</v>
      </c>
      <c r="AO8796" s="86">
        <v>0</v>
      </c>
      <c r="AP8796" s="86">
        <v>0</v>
      </c>
    </row>
    <row r="8797" spans="1:42">
      <c r="A8797" s="20">
        <v>136</v>
      </c>
      <c r="B8797" s="20">
        <v>14</v>
      </c>
      <c r="C8797" s="20" t="s">
        <v>276</v>
      </c>
      <c r="D8797" s="20" t="s">
        <v>309</v>
      </c>
      <c r="E8797" s="19" t="s">
        <v>81</v>
      </c>
      <c r="F8797" s="101">
        <v>233774.55</v>
      </c>
      <c r="G8797" s="101">
        <v>222882.17</v>
      </c>
      <c r="H8797" s="101">
        <v>237477.93</v>
      </c>
      <c r="I8797" s="101">
        <v>222172.14</v>
      </c>
      <c r="J8797" s="101">
        <v>240068.77</v>
      </c>
      <c r="K8797" s="101">
        <v>318412.14</v>
      </c>
      <c r="L8797" s="101">
        <v>263309.67</v>
      </c>
      <c r="M8797" s="101">
        <v>245956</v>
      </c>
      <c r="N8797" s="92"/>
      <c r="O8797" s="92"/>
      <c r="P8797" s="92"/>
      <c r="Q8797" s="82">
        <f>COUNTIFS('R - Client'!B:B,'Archive Profitability Detail'!C8797)</f>
        <v>1</v>
      </c>
      <c r="S8797" s="86">
        <v>104219.91</v>
      </c>
      <c r="T8797" s="86">
        <v>69005.61</v>
      </c>
      <c r="U8797" s="86">
        <v>60549.03</v>
      </c>
      <c r="V8797" s="86">
        <v>72720.62</v>
      </c>
      <c r="W8797" s="86">
        <v>72859.14</v>
      </c>
      <c r="X8797" s="86">
        <v>77302.41</v>
      </c>
      <c r="Y8797" s="86">
        <v>77120.78</v>
      </c>
      <c r="Z8797" s="86">
        <v>82334.01</v>
      </c>
      <c r="AA8797" s="86">
        <v>78023.14</v>
      </c>
      <c r="AB8797" s="86">
        <v>77486.13</v>
      </c>
      <c r="AC8797" s="86">
        <v>68697.18</v>
      </c>
      <c r="AD8797" s="86">
        <v>75988.83</v>
      </c>
      <c r="AE8797" s="86">
        <v>90394.09</v>
      </c>
      <c r="AF8797" s="86">
        <v>82126.53</v>
      </c>
      <c r="AG8797" s="86">
        <v>67548.15</v>
      </c>
      <c r="AH8797" s="86">
        <v>122008.32</v>
      </c>
      <c r="AI8797" s="86">
        <v>72721.8</v>
      </c>
      <c r="AJ8797" s="86">
        <v>123682.02</v>
      </c>
      <c r="AK8797" s="86">
        <v>76770.2</v>
      </c>
      <c r="AL8797" s="86">
        <v>72101.97</v>
      </c>
      <c r="AM8797" s="86">
        <v>114437.5</v>
      </c>
      <c r="AN8797" s="86">
        <v>85780.04</v>
      </c>
      <c r="AO8797" s="86">
        <v>76240.53</v>
      </c>
      <c r="AP8797" s="86">
        <v>83935.43</v>
      </c>
    </row>
    <row r="8798" spans="1:42">
      <c r="A8798" s="20">
        <v>136</v>
      </c>
      <c r="B8798" s="20">
        <v>15</v>
      </c>
      <c r="C8798" s="20" t="s">
        <v>276</v>
      </c>
      <c r="D8798" s="20" t="s">
        <v>309</v>
      </c>
      <c r="E8798" s="19" t="s">
        <v>82</v>
      </c>
      <c r="F8798" s="101">
        <v>62958.09</v>
      </c>
      <c r="G8798" s="101">
        <v>87267.13</v>
      </c>
      <c r="H8798" s="101">
        <v>10370.16</v>
      </c>
      <c r="I8798" s="101">
        <v>14525.48</v>
      </c>
      <c r="J8798" s="101">
        <v>29310.42</v>
      </c>
      <c r="K8798" s="101">
        <v>26893.01</v>
      </c>
      <c r="L8798" s="101">
        <v>10572.01</v>
      </c>
      <c r="M8798" s="101">
        <v>32955</v>
      </c>
      <c r="N8798" s="92"/>
      <c r="O8798" s="92"/>
      <c r="P8798" s="92"/>
      <c r="Q8798" s="82">
        <f>COUNTIFS('R - Client'!B:B,'Archive Profitability Detail'!C8798)</f>
        <v>1</v>
      </c>
      <c r="S8798" s="86">
        <v>250</v>
      </c>
      <c r="T8798" s="86">
        <v>250</v>
      </c>
      <c r="U8798" s="86">
        <v>62458.09</v>
      </c>
      <c r="V8798" s="86">
        <v>28105.74</v>
      </c>
      <c r="W8798" s="86">
        <v>56467.57</v>
      </c>
      <c r="X8798" s="86">
        <v>2693.82</v>
      </c>
      <c r="Y8798" s="86">
        <v>4750</v>
      </c>
      <c r="Z8798" s="86">
        <v>250</v>
      </c>
      <c r="AA8798" s="86">
        <v>5370.16</v>
      </c>
      <c r="AB8798" s="86">
        <v>2000</v>
      </c>
      <c r="AC8798" s="86">
        <v>1750</v>
      </c>
      <c r="AD8798" s="86">
        <v>10775.48</v>
      </c>
      <c r="AE8798" s="86">
        <v>11934.25</v>
      </c>
      <c r="AF8798" s="86">
        <v>13153.09</v>
      </c>
      <c r="AG8798" s="86">
        <v>4223.08</v>
      </c>
      <c r="AH8798" s="86">
        <v>500</v>
      </c>
      <c r="AI8798" s="86">
        <v>2500</v>
      </c>
      <c r="AJ8798" s="86">
        <v>23893.01</v>
      </c>
      <c r="AK8798" s="86">
        <v>-9184.94</v>
      </c>
      <c r="AL8798" s="86">
        <v>16256.95</v>
      </c>
      <c r="AM8798" s="86">
        <v>3500</v>
      </c>
      <c r="AN8798" s="86">
        <v>28375</v>
      </c>
      <c r="AO8798" s="86">
        <v>0</v>
      </c>
      <c r="AP8798" s="86">
        <v>4580</v>
      </c>
    </row>
    <row r="8799" spans="1:42">
      <c r="A8799" s="20">
        <v>136</v>
      </c>
      <c r="B8799" s="20">
        <v>16</v>
      </c>
      <c r="C8799" s="20" t="s">
        <v>276</v>
      </c>
      <c r="D8799" s="20" t="s">
        <v>309</v>
      </c>
      <c r="E8799" s="19" t="s">
        <v>83</v>
      </c>
      <c r="F8799" s="101">
        <v>341183.64</v>
      </c>
      <c r="G8799" s="101">
        <v>376293.65</v>
      </c>
      <c r="H8799" s="101">
        <v>436426.73</v>
      </c>
      <c r="I8799" s="101">
        <v>412073.88</v>
      </c>
      <c r="J8799" s="101">
        <v>377065.43</v>
      </c>
      <c r="K8799" s="101">
        <v>333663.52</v>
      </c>
      <c r="L8799" s="101">
        <v>486587.87</v>
      </c>
      <c r="M8799" s="101">
        <v>514610.33</v>
      </c>
      <c r="N8799" s="92"/>
      <c r="O8799" s="92"/>
      <c r="P8799" s="92"/>
      <c r="Q8799" s="82">
        <f>COUNTIFS('R - Client'!B:B,'Archive Profitability Detail'!C8799)</f>
        <v>1</v>
      </c>
      <c r="S8799" s="86">
        <v>103675.2</v>
      </c>
      <c r="T8799" s="86">
        <v>111632.84</v>
      </c>
      <c r="U8799" s="86">
        <v>125875.6</v>
      </c>
      <c r="V8799" s="86">
        <v>135123.92</v>
      </c>
      <c r="W8799" s="86">
        <v>123320.33</v>
      </c>
      <c r="X8799" s="86">
        <v>117849.4</v>
      </c>
      <c r="Y8799" s="86">
        <v>178203.58</v>
      </c>
      <c r="Z8799" s="86">
        <v>133646.2</v>
      </c>
      <c r="AA8799" s="86">
        <v>124576.95</v>
      </c>
      <c r="AB8799" s="86">
        <v>123216.41</v>
      </c>
      <c r="AC8799" s="86">
        <v>115781.98</v>
      </c>
      <c r="AD8799" s="86">
        <v>173075.49</v>
      </c>
      <c r="AE8799" s="86">
        <v>133395</v>
      </c>
      <c r="AF8799" s="86">
        <v>122353.16</v>
      </c>
      <c r="AG8799" s="86">
        <v>121317.27</v>
      </c>
      <c r="AH8799" s="86">
        <v>99780.26</v>
      </c>
      <c r="AI8799" s="86">
        <v>116953.84</v>
      </c>
      <c r="AJ8799" s="86">
        <v>116929.42</v>
      </c>
      <c r="AK8799" s="86">
        <v>200029.09</v>
      </c>
      <c r="AL8799" s="86">
        <v>151602.18</v>
      </c>
      <c r="AM8799" s="86">
        <v>134956.6</v>
      </c>
      <c r="AN8799" s="86">
        <v>164958.98</v>
      </c>
      <c r="AO8799" s="86">
        <v>163963.6</v>
      </c>
      <c r="AP8799" s="86">
        <v>185687.75</v>
      </c>
    </row>
    <row r="8800" spans="1:42">
      <c r="A8800" s="20">
        <v>136</v>
      </c>
      <c r="B8800" s="20">
        <v>17</v>
      </c>
      <c r="C8800" s="20" t="s">
        <v>276</v>
      </c>
      <c r="D8800" s="20" t="s">
        <v>309</v>
      </c>
      <c r="E8800" s="19" t="s">
        <v>70</v>
      </c>
      <c r="F8800" s="101">
        <v>637916.28</v>
      </c>
      <c r="G8800" s="101">
        <v>686442.95</v>
      </c>
      <c r="H8800" s="101">
        <v>684274.82</v>
      </c>
      <c r="I8800" s="101">
        <v>648771.5</v>
      </c>
      <c r="J8800" s="101">
        <v>646444.62</v>
      </c>
      <c r="K8800" s="101">
        <v>678968.67</v>
      </c>
      <c r="L8800" s="101">
        <v>760469.55</v>
      </c>
      <c r="M8800" s="101">
        <v>793521.33</v>
      </c>
      <c r="N8800" s="92"/>
      <c r="O8800" s="92"/>
      <c r="P8800" s="92"/>
      <c r="Q8800" s="82">
        <f>COUNTIFS('R - Client'!B:B,'Archive Profitability Detail'!C8800)</f>
        <v>1</v>
      </c>
      <c r="S8800" s="86">
        <v>208145.11</v>
      </c>
      <c r="T8800" s="86">
        <v>180888.45</v>
      </c>
      <c r="U8800" s="86">
        <v>248882.72</v>
      </c>
      <c r="V8800" s="86">
        <v>235950.28</v>
      </c>
      <c r="W8800" s="86">
        <v>252647.04</v>
      </c>
      <c r="X8800" s="86">
        <v>197845.63</v>
      </c>
      <c r="Y8800" s="86">
        <v>260074.36</v>
      </c>
      <c r="Z8800" s="86">
        <v>216230.21</v>
      </c>
      <c r="AA8800" s="86">
        <v>207970.25</v>
      </c>
      <c r="AB8800" s="86">
        <v>202702.54</v>
      </c>
      <c r="AC8800" s="86">
        <v>186229.16</v>
      </c>
      <c r="AD8800" s="86">
        <v>259839.8</v>
      </c>
      <c r="AE8800" s="86">
        <v>235723.34</v>
      </c>
      <c r="AF8800" s="86">
        <v>217632.78</v>
      </c>
      <c r="AG8800" s="86">
        <v>193088.5</v>
      </c>
      <c r="AH8800" s="86">
        <v>222288.58</v>
      </c>
      <c r="AI8800" s="86">
        <v>192175.64</v>
      </c>
      <c r="AJ8800" s="86">
        <v>264504.45</v>
      </c>
      <c r="AK8800" s="86">
        <v>267614.35</v>
      </c>
      <c r="AL8800" s="86">
        <v>239961.1</v>
      </c>
      <c r="AM8800" s="86">
        <v>252894.1</v>
      </c>
      <c r="AN8800" s="86">
        <v>279114.02</v>
      </c>
      <c r="AO8800" s="86">
        <v>240204.13</v>
      </c>
      <c r="AP8800" s="86">
        <v>274203.18</v>
      </c>
    </row>
    <row r="8801" spans="1:42">
      <c r="A8801" s="20">
        <v>136</v>
      </c>
      <c r="B8801" s="20">
        <v>18</v>
      </c>
      <c r="C8801" s="20" t="s">
        <v>276</v>
      </c>
      <c r="D8801" s="20" t="s">
        <v>309</v>
      </c>
      <c r="E8801" s="19" t="s">
        <v>84</v>
      </c>
      <c r="F8801" s="101">
        <v>0</v>
      </c>
      <c r="G8801" s="101">
        <v>0</v>
      </c>
      <c r="H8801" s="101">
        <v>0</v>
      </c>
      <c r="I8801" s="101">
        <v>0</v>
      </c>
      <c r="J8801" s="101">
        <v>21906.1711913242</v>
      </c>
      <c r="K8801" s="101">
        <v>195490.077929577</v>
      </c>
      <c r="L8801" s="101">
        <v>954263.948716217</v>
      </c>
      <c r="M8801" s="101">
        <v>2043279.0332679</v>
      </c>
      <c r="N8801" s="92"/>
      <c r="O8801" s="92"/>
      <c r="P8801" s="92"/>
      <c r="Q8801" s="82">
        <f>COUNTIFS('R - Client'!B:B,'Archive Profitability Detail'!C8801)</f>
        <v>1</v>
      </c>
      <c r="S8801" s="96">
        <v>0</v>
      </c>
      <c r="T8801" s="96">
        <v>0</v>
      </c>
      <c r="U8801" s="96">
        <v>0</v>
      </c>
      <c r="V8801" s="96">
        <v>0</v>
      </c>
      <c r="W8801" s="96">
        <v>0</v>
      </c>
      <c r="X8801" s="96">
        <v>0</v>
      </c>
      <c r="Y8801" s="96">
        <v>0</v>
      </c>
      <c r="Z8801" s="96">
        <v>0</v>
      </c>
      <c r="AA8801" s="96">
        <v>0</v>
      </c>
      <c r="AB8801" s="96">
        <v>0</v>
      </c>
      <c r="AC8801" s="96">
        <v>0</v>
      </c>
      <c r="AD8801" s="96">
        <v>0</v>
      </c>
      <c r="AE8801" s="86">
        <v>8026.19345939277</v>
      </c>
      <c r="AF8801" s="86">
        <v>6772.88257809339</v>
      </c>
      <c r="AG8801" s="86">
        <v>7107.09515383799</v>
      </c>
      <c r="AH8801" s="86">
        <v>25786.1816937937</v>
      </c>
      <c r="AI8801" s="86">
        <v>67825.6135429824</v>
      </c>
      <c r="AJ8801" s="86">
        <v>101878.282692801</v>
      </c>
      <c r="AK8801" s="86">
        <v>196314.63831451</v>
      </c>
      <c r="AL8801" s="86">
        <v>345661.078783919</v>
      </c>
      <c r="AM8801" s="86">
        <v>412288.231617787</v>
      </c>
      <c r="AN8801" s="86">
        <v>563084.006556107</v>
      </c>
      <c r="AO8801" s="86">
        <v>609249.147504445</v>
      </c>
      <c r="AP8801" s="86">
        <v>870945.879207348</v>
      </c>
    </row>
    <row r="8802" spans="1:42">
      <c r="A8802" s="20">
        <v>136</v>
      </c>
      <c r="B8802" s="20">
        <v>19</v>
      </c>
      <c r="C8802" s="20" t="s">
        <v>276</v>
      </c>
      <c r="D8802" s="20" t="s">
        <v>309</v>
      </c>
      <c r="E8802" s="19" t="s">
        <v>85</v>
      </c>
      <c r="F8802" s="101">
        <v>637916.28</v>
      </c>
      <c r="G8802" s="101">
        <v>686442.95</v>
      </c>
      <c r="H8802" s="101">
        <v>684274.82</v>
      </c>
      <c r="I8802" s="101">
        <v>648771.5</v>
      </c>
      <c r="J8802" s="101">
        <v>668350.791191324</v>
      </c>
      <c r="K8802" s="101">
        <v>874458.747929577</v>
      </c>
      <c r="L8802" s="101">
        <v>1714733.49871622</v>
      </c>
      <c r="M8802" s="101">
        <v>2836800.3632679</v>
      </c>
      <c r="N8802" s="92"/>
      <c r="O8802" s="92"/>
      <c r="P8802" s="92"/>
      <c r="Q8802" s="82">
        <f>COUNTIFS('R - Client'!B:B,'Archive Profitability Detail'!C8802)</f>
        <v>1</v>
      </c>
      <c r="S8802" s="86">
        <v>208145.11</v>
      </c>
      <c r="T8802" s="86">
        <v>180888.45</v>
      </c>
      <c r="U8802" s="86">
        <v>248882.72</v>
      </c>
      <c r="V8802" s="86">
        <v>235950.28</v>
      </c>
      <c r="W8802" s="86">
        <v>252647.04</v>
      </c>
      <c r="X8802" s="86">
        <v>197845.63</v>
      </c>
      <c r="Y8802" s="86">
        <v>260074.36</v>
      </c>
      <c r="Z8802" s="86">
        <v>216230.21</v>
      </c>
      <c r="AA8802" s="86">
        <v>207970.25</v>
      </c>
      <c r="AB8802" s="86">
        <v>202702.54</v>
      </c>
      <c r="AC8802" s="86">
        <v>186229.16</v>
      </c>
      <c r="AD8802" s="86">
        <v>259839.8</v>
      </c>
      <c r="AE8802" s="86">
        <v>243749.533459393</v>
      </c>
      <c r="AF8802" s="86">
        <v>224405.662578093</v>
      </c>
      <c r="AG8802" s="86">
        <v>200195.595153838</v>
      </c>
      <c r="AH8802" s="86">
        <v>248074.761693794</v>
      </c>
      <c r="AI8802" s="86">
        <v>260001.253542982</v>
      </c>
      <c r="AJ8802" s="86">
        <v>366382.732692801</v>
      </c>
      <c r="AK8802" s="86">
        <v>463928.98831451</v>
      </c>
      <c r="AL8802" s="86">
        <v>585622.178783919</v>
      </c>
      <c r="AM8802" s="86">
        <v>665182.331617787</v>
      </c>
      <c r="AN8802" s="86">
        <v>842198.026556107</v>
      </c>
      <c r="AO8802" s="86">
        <v>849453.277504445</v>
      </c>
      <c r="AP8802" s="86">
        <v>1145149.05920735</v>
      </c>
    </row>
    <row r="8803" spans="1:42">
      <c r="A8803" s="20">
        <v>136</v>
      </c>
      <c r="B8803" s="20">
        <v>20</v>
      </c>
      <c r="C8803" s="20" t="s">
        <v>276</v>
      </c>
      <c r="D8803" s="20" t="s">
        <v>309</v>
      </c>
      <c r="E8803" s="83" t="s">
        <v>311</v>
      </c>
      <c r="F8803" s="101">
        <v>0</v>
      </c>
      <c r="G8803" s="101">
        <v>0</v>
      </c>
      <c r="H8803" s="101">
        <v>0</v>
      </c>
      <c r="I8803" s="101">
        <v>0</v>
      </c>
      <c r="J8803" s="101">
        <v>0</v>
      </c>
      <c r="K8803" s="101">
        <v>0</v>
      </c>
      <c r="L8803" s="101">
        <v>0</v>
      </c>
      <c r="M8803" s="101">
        <v>0</v>
      </c>
      <c r="N8803" s="92"/>
      <c r="O8803" s="92"/>
      <c r="P8803" s="92"/>
      <c r="Q8803" s="82">
        <f>COUNTIFS('R - Client'!B:B,'Archive Profitability Detail'!C8803)</f>
        <v>1</v>
      </c>
      <c r="S8803" s="86">
        <v>0</v>
      </c>
      <c r="T8803" s="86">
        <v>0</v>
      </c>
      <c r="U8803" s="86">
        <v>0</v>
      </c>
      <c r="V8803" s="86">
        <v>0</v>
      </c>
      <c r="W8803" s="86">
        <v>0</v>
      </c>
      <c r="X8803" s="86">
        <v>0</v>
      </c>
      <c r="Y8803" s="86">
        <v>0</v>
      </c>
      <c r="Z8803" s="86">
        <v>0</v>
      </c>
      <c r="AA8803" s="86">
        <v>0</v>
      </c>
      <c r="AB8803" s="86">
        <v>0</v>
      </c>
      <c r="AC8803" s="86">
        <v>0</v>
      </c>
      <c r="AD8803" s="86">
        <v>0</v>
      </c>
      <c r="AE8803" s="86">
        <v>0</v>
      </c>
      <c r="AF8803" s="86">
        <v>0</v>
      </c>
      <c r="AG8803" s="86">
        <v>0</v>
      </c>
      <c r="AH8803" s="86">
        <v>0</v>
      </c>
      <c r="AI8803" s="86">
        <v>0</v>
      </c>
      <c r="AJ8803" s="86">
        <v>0</v>
      </c>
      <c r="AK8803" s="86">
        <v>0</v>
      </c>
      <c r="AL8803" s="86">
        <v>0</v>
      </c>
      <c r="AM8803" s="86">
        <v>0</v>
      </c>
      <c r="AN8803" s="86">
        <v>0</v>
      </c>
      <c r="AO8803" s="86">
        <v>0</v>
      </c>
      <c r="AP8803" s="86">
        <v>0</v>
      </c>
    </row>
    <row r="8804" spans="1:42">
      <c r="A8804" s="20">
        <v>136</v>
      </c>
      <c r="B8804" s="20">
        <v>21</v>
      </c>
      <c r="C8804" s="20" t="s">
        <v>276</v>
      </c>
      <c r="D8804" s="20" t="s">
        <v>309</v>
      </c>
      <c r="E8804" s="19" t="s">
        <v>91</v>
      </c>
      <c r="F8804" s="101">
        <v>258929.363133333</v>
      </c>
      <c r="G8804" s="101">
        <v>281763.82912</v>
      </c>
      <c r="H8804" s="101">
        <v>281763.82912</v>
      </c>
      <c r="I8804" s="101">
        <v>281763.82912</v>
      </c>
      <c r="J8804" s="101">
        <v>361282.415648</v>
      </c>
      <c r="K8804" s="101">
        <v>401041.708912</v>
      </c>
      <c r="L8804" s="101">
        <v>370503.640890667</v>
      </c>
      <c r="M8804" s="101">
        <v>343617.344773333</v>
      </c>
      <c r="N8804" s="92"/>
      <c r="O8804" s="92"/>
      <c r="P8804" s="92"/>
      <c r="Q8804" s="82">
        <f>COUNTIFS('R - Client'!B:B,'Archive Profitability Detail'!C8804)</f>
        <v>1</v>
      </c>
      <c r="S8804" s="86">
        <v>86309.7877111111</v>
      </c>
      <c r="T8804" s="86">
        <v>86309.7877111111</v>
      </c>
      <c r="U8804" s="86">
        <v>86309.7877111111</v>
      </c>
      <c r="V8804" s="86">
        <v>93921.2763733333</v>
      </c>
      <c r="W8804" s="86">
        <v>93921.2763733333</v>
      </c>
      <c r="X8804" s="86">
        <v>93921.2763733333</v>
      </c>
      <c r="Y8804" s="86">
        <v>93921.2763733333</v>
      </c>
      <c r="Z8804" s="86">
        <v>93921.2763733333</v>
      </c>
      <c r="AA8804" s="86">
        <v>93921.2763733333</v>
      </c>
      <c r="AB8804" s="86">
        <v>93921.2763733333</v>
      </c>
      <c r="AC8804" s="86">
        <v>93921.2763733333</v>
      </c>
      <c r="AD8804" s="86">
        <v>93921.2763733333</v>
      </c>
      <c r="AE8804" s="86">
        <v>93921.2763733333</v>
      </c>
      <c r="AF8804" s="86">
        <v>133680.569637333</v>
      </c>
      <c r="AG8804" s="86">
        <v>133680.569637333</v>
      </c>
      <c r="AH8804" s="86">
        <v>133680.569637333</v>
      </c>
      <c r="AI8804" s="86">
        <v>133680.569637333</v>
      </c>
      <c r="AJ8804" s="86">
        <v>133680.569637333</v>
      </c>
      <c r="AK8804" s="86">
        <v>133680.569637333</v>
      </c>
      <c r="AL8804" s="86">
        <v>118411.535626667</v>
      </c>
      <c r="AM8804" s="86">
        <v>118411.535626667</v>
      </c>
      <c r="AN8804" s="86">
        <v>118411.535626667</v>
      </c>
      <c r="AO8804" s="86">
        <v>118411.535626667</v>
      </c>
      <c r="AP8804" s="86">
        <v>106794.27352</v>
      </c>
    </row>
    <row r="8805" spans="1:42">
      <c r="A8805" s="20">
        <v>136</v>
      </c>
      <c r="B8805" s="20">
        <v>22</v>
      </c>
      <c r="C8805" s="20" t="s">
        <v>276</v>
      </c>
      <c r="D8805" s="20" t="s">
        <v>309</v>
      </c>
      <c r="E8805" s="19" t="s">
        <v>92</v>
      </c>
      <c r="F8805" s="101">
        <v>0</v>
      </c>
      <c r="G8805" s="101">
        <v>0</v>
      </c>
      <c r="H8805" s="101">
        <v>0</v>
      </c>
      <c r="I8805" s="101">
        <v>0</v>
      </c>
      <c r="J8805" s="101">
        <v>0</v>
      </c>
      <c r="K8805" s="101">
        <v>0</v>
      </c>
      <c r="L8805" s="101">
        <v>0</v>
      </c>
      <c r="M8805" s="101">
        <v>0</v>
      </c>
      <c r="N8805" s="92"/>
      <c r="O8805" s="92"/>
      <c r="P8805" s="92"/>
      <c r="Q8805" s="82">
        <f>COUNTIFS('R - Client'!B:B,'Archive Profitability Detail'!C8805)</f>
        <v>1</v>
      </c>
      <c r="S8805" s="86">
        <v>0</v>
      </c>
      <c r="T8805" s="86">
        <v>0</v>
      </c>
      <c r="U8805" s="86">
        <v>0</v>
      </c>
      <c r="V8805" s="86">
        <v>0</v>
      </c>
      <c r="W8805" s="86">
        <v>0</v>
      </c>
      <c r="X8805" s="86">
        <v>0</v>
      </c>
      <c r="Y8805" s="86">
        <v>0</v>
      </c>
      <c r="Z8805" s="86">
        <v>0</v>
      </c>
      <c r="AA8805" s="86">
        <v>0</v>
      </c>
      <c r="AB8805" s="86">
        <v>0</v>
      </c>
      <c r="AC8805" s="86">
        <v>0</v>
      </c>
      <c r="AD8805" s="86">
        <v>0</v>
      </c>
      <c r="AE8805" s="86">
        <v>0</v>
      </c>
      <c r="AF8805" s="86">
        <v>0</v>
      </c>
      <c r="AG8805" s="86">
        <v>0</v>
      </c>
      <c r="AH8805" s="86">
        <v>0</v>
      </c>
      <c r="AI8805" s="86">
        <v>0</v>
      </c>
      <c r="AJ8805" s="86">
        <v>0</v>
      </c>
      <c r="AK8805" s="86">
        <v>0</v>
      </c>
      <c r="AL8805" s="86">
        <v>0</v>
      </c>
      <c r="AM8805" s="86">
        <v>0</v>
      </c>
      <c r="AN8805" s="86">
        <v>0</v>
      </c>
      <c r="AO8805" s="86">
        <v>0</v>
      </c>
      <c r="AP8805" s="86">
        <v>0</v>
      </c>
    </row>
    <row r="8806" spans="1:42">
      <c r="A8806" s="20">
        <v>136</v>
      </c>
      <c r="B8806" s="20">
        <v>23</v>
      </c>
      <c r="C8806" s="20" t="s">
        <v>276</v>
      </c>
      <c r="D8806" s="20" t="s">
        <v>309</v>
      </c>
      <c r="E8806" s="19" t="s">
        <v>93</v>
      </c>
      <c r="F8806" s="101">
        <v>65168.1952426667</v>
      </c>
      <c r="G8806" s="101">
        <v>65168.1952426667</v>
      </c>
      <c r="H8806" s="101">
        <v>65168.1952426667</v>
      </c>
      <c r="I8806" s="101">
        <v>65168.1952426667</v>
      </c>
      <c r="J8806" s="101">
        <v>58781.5431128889</v>
      </c>
      <c r="K8806" s="101">
        <v>55588.217048</v>
      </c>
      <c r="L8806" s="101">
        <v>55588.217048</v>
      </c>
      <c r="M8806" s="101">
        <v>55588.217048</v>
      </c>
      <c r="N8806" s="92"/>
      <c r="O8806" s="92"/>
      <c r="P8806" s="92"/>
      <c r="Q8806" s="82">
        <f>COUNTIFS('R - Client'!B:B,'Archive Profitability Detail'!C8806)</f>
        <v>1</v>
      </c>
      <c r="S8806" s="86">
        <v>21722.7317475556</v>
      </c>
      <c r="T8806" s="86">
        <v>21722.7317475556</v>
      </c>
      <c r="U8806" s="86">
        <v>21722.7317475556</v>
      </c>
      <c r="V8806" s="86">
        <v>21722.7317475556</v>
      </c>
      <c r="W8806" s="86">
        <v>21722.7317475556</v>
      </c>
      <c r="X8806" s="86">
        <v>21722.7317475556</v>
      </c>
      <c r="Y8806" s="86">
        <v>21722.7317475556</v>
      </c>
      <c r="Z8806" s="86">
        <v>21722.7317475556</v>
      </c>
      <c r="AA8806" s="86">
        <v>21722.7317475556</v>
      </c>
      <c r="AB8806" s="86">
        <v>21722.7317475556</v>
      </c>
      <c r="AC8806" s="86">
        <v>21722.7317475556</v>
      </c>
      <c r="AD8806" s="86">
        <v>21722.7317475556</v>
      </c>
      <c r="AE8806" s="86">
        <v>21722.7317475556</v>
      </c>
      <c r="AF8806" s="86">
        <v>18529.4056826667</v>
      </c>
      <c r="AG8806" s="86">
        <v>18529.4056826667</v>
      </c>
      <c r="AH8806" s="86">
        <v>18529.4056826667</v>
      </c>
      <c r="AI8806" s="86">
        <v>18529.4056826667</v>
      </c>
      <c r="AJ8806" s="86">
        <v>18529.4056826667</v>
      </c>
      <c r="AK8806" s="86">
        <v>18529.4056826667</v>
      </c>
      <c r="AL8806" s="86">
        <v>18529.4056826667</v>
      </c>
      <c r="AM8806" s="86">
        <v>18529.4056826667</v>
      </c>
      <c r="AN8806" s="86">
        <v>18529.4056826667</v>
      </c>
      <c r="AO8806" s="86">
        <v>18529.4056826667</v>
      </c>
      <c r="AP8806" s="86">
        <v>18529.4056826667</v>
      </c>
    </row>
    <row r="8807" spans="1:42">
      <c r="A8807" s="20">
        <v>136</v>
      </c>
      <c r="B8807" s="20">
        <v>24</v>
      </c>
      <c r="C8807" s="20" t="s">
        <v>276</v>
      </c>
      <c r="D8807" s="20" t="s">
        <v>309</v>
      </c>
      <c r="E8807" s="19" t="s">
        <v>94</v>
      </c>
      <c r="F8807" s="101">
        <v>42326.841076653</v>
      </c>
      <c r="G8807" s="101">
        <v>49753.9592637419</v>
      </c>
      <c r="H8807" s="101">
        <v>51159.9979713589</v>
      </c>
      <c r="I8807" s="101">
        <v>47084.7413384954</v>
      </c>
      <c r="J8807" s="101">
        <v>59182.5835914301</v>
      </c>
      <c r="K8807" s="101">
        <v>76431.0220134455</v>
      </c>
      <c r="L8807" s="101">
        <v>83956.7619151767</v>
      </c>
      <c r="M8807" s="101">
        <v>86342.4237553985</v>
      </c>
      <c r="N8807" s="92"/>
      <c r="O8807" s="92"/>
      <c r="P8807" s="92"/>
      <c r="Q8807" s="82">
        <f>COUNTIFS('R - Client'!B:B,'Archive Profitability Detail'!C8807)</f>
        <v>1</v>
      </c>
      <c r="S8807" s="86">
        <v>13314.4844089727</v>
      </c>
      <c r="T8807" s="86">
        <v>14201.8512121561</v>
      </c>
      <c r="U8807" s="86">
        <v>14810.5054555242</v>
      </c>
      <c r="V8807" s="86">
        <v>15933.1538393569</v>
      </c>
      <c r="W8807" s="86">
        <v>16860.8301241891</v>
      </c>
      <c r="X8807" s="86">
        <v>16959.9753001959</v>
      </c>
      <c r="Y8807" s="86">
        <v>17370.3373437816</v>
      </c>
      <c r="Z8807" s="86">
        <v>16581.134964206</v>
      </c>
      <c r="AA8807" s="86">
        <v>17208.5256633712</v>
      </c>
      <c r="AB8807" s="86">
        <v>16344.2038961728</v>
      </c>
      <c r="AC8807" s="86">
        <v>14818.8312562369</v>
      </c>
      <c r="AD8807" s="86">
        <v>15921.7061860857</v>
      </c>
      <c r="AE8807" s="86">
        <v>15827.9709198769</v>
      </c>
      <c r="AF8807" s="86">
        <v>21386.3918870381</v>
      </c>
      <c r="AG8807" s="86">
        <v>21968.220784515</v>
      </c>
      <c r="AH8807" s="86">
        <v>24892.1043329502</v>
      </c>
      <c r="AI8807" s="86">
        <v>25414.8436456726</v>
      </c>
      <c r="AJ8807" s="86">
        <v>26124.0740348226</v>
      </c>
      <c r="AK8807" s="86">
        <v>26681.0516662705</v>
      </c>
      <c r="AL8807" s="86">
        <v>27628.9082892886</v>
      </c>
      <c r="AM8807" s="86">
        <v>29646.8019596176</v>
      </c>
      <c r="AN8807" s="86">
        <v>28651.7870185322</v>
      </c>
      <c r="AO8807" s="86">
        <v>29483.6701294102</v>
      </c>
      <c r="AP8807" s="86">
        <v>28206.966607456</v>
      </c>
    </row>
    <row r="8808" spans="1:42">
      <c r="A8808" s="20">
        <v>136</v>
      </c>
      <c r="B8808" s="20">
        <v>25</v>
      </c>
      <c r="C8808" s="20" t="s">
        <v>276</v>
      </c>
      <c r="D8808" s="20" t="s">
        <v>309</v>
      </c>
      <c r="E8808" s="19" t="s">
        <v>95</v>
      </c>
      <c r="F8808" s="101">
        <v>24173.8452223388</v>
      </c>
      <c r="G8808" s="101">
        <v>26240.0710358976</v>
      </c>
      <c r="H8808" s="101">
        <v>30300.1462131504</v>
      </c>
      <c r="I8808" s="101">
        <v>30117.7300907028</v>
      </c>
      <c r="J8808" s="101">
        <v>29283.6446187597</v>
      </c>
      <c r="K8808" s="101">
        <v>35289.0979498277</v>
      </c>
      <c r="L8808" s="101">
        <v>38417.1329140509</v>
      </c>
      <c r="M8808" s="101">
        <v>42918.6823565786</v>
      </c>
      <c r="N8808" s="92"/>
      <c r="O8808" s="92"/>
      <c r="P8808" s="92"/>
      <c r="Q8808" s="82">
        <f>COUNTIFS('R - Client'!B:B,'Archive Profitability Detail'!C8808)</f>
        <v>1</v>
      </c>
      <c r="S8808" s="86">
        <v>8405.14801287425</v>
      </c>
      <c r="T8808" s="86">
        <v>7803.35693921557</v>
      </c>
      <c r="U8808" s="86">
        <v>7965.34027024899</v>
      </c>
      <c r="V8808" s="86">
        <v>8406.81047513163</v>
      </c>
      <c r="W8808" s="86">
        <v>8974.84204976938</v>
      </c>
      <c r="X8808" s="86">
        <v>8858.41851099659</v>
      </c>
      <c r="Y8808" s="86">
        <v>8776.90046749332</v>
      </c>
      <c r="Z8808" s="86">
        <v>10604.7032367814</v>
      </c>
      <c r="AA8808" s="86">
        <v>10918.5425088756</v>
      </c>
      <c r="AB8808" s="86">
        <v>10752.2867328081</v>
      </c>
      <c r="AC8808" s="86">
        <v>9769.71887634782</v>
      </c>
      <c r="AD8808" s="86">
        <v>9595.72448154683</v>
      </c>
      <c r="AE8808" s="86">
        <v>9521.85916658504</v>
      </c>
      <c r="AF8808" s="86">
        <v>10591.9311214497</v>
      </c>
      <c r="AG8808" s="86">
        <v>9169.85433072498</v>
      </c>
      <c r="AH8808" s="86">
        <v>10926.6295618904</v>
      </c>
      <c r="AI8808" s="86">
        <v>11863.0341226576</v>
      </c>
      <c r="AJ8808" s="86">
        <v>12499.4342652797</v>
      </c>
      <c r="AK8808" s="86">
        <v>12358.9649849364</v>
      </c>
      <c r="AL8808" s="86">
        <v>12647.9271200859</v>
      </c>
      <c r="AM8808" s="86">
        <v>13410.2408090287</v>
      </c>
      <c r="AN8808" s="86">
        <v>14593.5484493649</v>
      </c>
      <c r="AO8808" s="86">
        <v>14424.7945342452</v>
      </c>
      <c r="AP8808" s="86">
        <v>13900.3393729685</v>
      </c>
    </row>
    <row r="8809" spans="1:42">
      <c r="A8809" s="20">
        <v>136</v>
      </c>
      <c r="B8809" s="20">
        <v>26</v>
      </c>
      <c r="C8809" s="20" t="s">
        <v>276</v>
      </c>
      <c r="D8809" s="20" t="s">
        <v>309</v>
      </c>
      <c r="E8809" s="19" t="s">
        <v>96</v>
      </c>
      <c r="F8809" s="101">
        <v>12675.561867554</v>
      </c>
      <c r="G8809" s="101">
        <v>13928.1650264604</v>
      </c>
      <c r="H8809" s="101">
        <v>13750.2770019829</v>
      </c>
      <c r="I8809" s="101">
        <v>13202.6155554346</v>
      </c>
      <c r="J8809" s="101">
        <v>32619.2088399703</v>
      </c>
      <c r="K8809" s="101">
        <v>37085.7177997744</v>
      </c>
      <c r="L8809" s="101">
        <v>38917.3498017436</v>
      </c>
      <c r="M8809" s="101">
        <v>41261.3038380164</v>
      </c>
      <c r="N8809" s="92"/>
      <c r="O8809" s="92"/>
      <c r="P8809" s="92"/>
      <c r="Q8809" s="82">
        <f>COUNTIFS('R - Client'!B:B,'Archive Profitability Detail'!C8809)</f>
        <v>1</v>
      </c>
      <c r="S8809" s="86">
        <v>4190.86169032183</v>
      </c>
      <c r="T8809" s="86">
        <v>4198.77071172555</v>
      </c>
      <c r="U8809" s="86">
        <v>4285.92946550662</v>
      </c>
      <c r="V8809" s="86">
        <v>4523.4723820744</v>
      </c>
      <c r="W8809" s="86">
        <v>4733.04535210398</v>
      </c>
      <c r="X8809" s="86">
        <v>4671.64729228206</v>
      </c>
      <c r="Y8809" s="86">
        <v>4628.65727699531</v>
      </c>
      <c r="Z8809" s="86">
        <v>4494.3068236715</v>
      </c>
      <c r="AA8809" s="86">
        <v>4627.31290131609</v>
      </c>
      <c r="AB8809" s="86">
        <v>4530.24650571792</v>
      </c>
      <c r="AC8809" s="86">
        <v>4263.63394472099</v>
      </c>
      <c r="AD8809" s="86">
        <v>4408.73510499573</v>
      </c>
      <c r="AE8809" s="86">
        <v>10811.6817073491</v>
      </c>
      <c r="AF8809" s="86">
        <v>10845.0360379037</v>
      </c>
      <c r="AG8809" s="86">
        <v>10962.4910947174</v>
      </c>
      <c r="AH8809" s="86">
        <v>12105.1070065944</v>
      </c>
      <c r="AI8809" s="86">
        <v>12318.4254938737</v>
      </c>
      <c r="AJ8809" s="86">
        <v>12662.1852993062</v>
      </c>
      <c r="AK8809" s="86">
        <v>12519.8870145344</v>
      </c>
      <c r="AL8809" s="86">
        <v>12812.6116308725</v>
      </c>
      <c r="AM8809" s="86">
        <v>13584.8511563367</v>
      </c>
      <c r="AN8809" s="86">
        <v>14029.9935501575</v>
      </c>
      <c r="AO8809" s="86">
        <v>13867.7563568588</v>
      </c>
      <c r="AP8809" s="86">
        <v>13363.553931</v>
      </c>
    </row>
    <row r="8810" spans="1:42">
      <c r="A8810" s="20">
        <v>136</v>
      </c>
      <c r="B8810" s="20">
        <v>27</v>
      </c>
      <c r="C8810" s="20" t="s">
        <v>276</v>
      </c>
      <c r="D8810" s="20" t="s">
        <v>309</v>
      </c>
      <c r="E8810" s="19" t="s">
        <v>97</v>
      </c>
      <c r="F8810" s="101">
        <v>-8128.69319763642</v>
      </c>
      <c r="G8810" s="101">
        <v>-8931.97331125442</v>
      </c>
      <c r="H8810" s="101">
        <v>-8817.89575085743</v>
      </c>
      <c r="I8810" s="101">
        <v>-8466.68671399731</v>
      </c>
      <c r="J8810" s="101">
        <v>4714.18171542796</v>
      </c>
      <c r="K8810" s="101">
        <v>5359.68893705936</v>
      </c>
      <c r="L8810" s="101">
        <v>5624.39940675339</v>
      </c>
      <c r="M8810" s="101">
        <v>5963.15149954053</v>
      </c>
      <c r="N8810" s="92"/>
      <c r="O8810" s="92"/>
      <c r="P8810" s="92"/>
      <c r="Q8810" s="82">
        <f>COUNTIFS('R - Client'!B:B,'Archive Profitability Detail'!C8810)</f>
        <v>1</v>
      </c>
      <c r="S8810" s="86">
        <v>-2687.55178431612</v>
      </c>
      <c r="T8810" s="86">
        <v>-2692.62374950048</v>
      </c>
      <c r="U8810" s="86">
        <v>-2748.51766381983</v>
      </c>
      <c r="V8810" s="86">
        <v>-2900.8512258526</v>
      </c>
      <c r="W8810" s="86">
        <v>-3035.24798030721</v>
      </c>
      <c r="X8810" s="86">
        <v>-2995.87410509462</v>
      </c>
      <c r="Y8810" s="86">
        <v>-2968.30509880684</v>
      </c>
      <c r="Z8810" s="86">
        <v>-2882.14768602752</v>
      </c>
      <c r="AA8810" s="86">
        <v>-2967.44296602307</v>
      </c>
      <c r="AB8810" s="86">
        <v>-2905.1953940525</v>
      </c>
      <c r="AC8810" s="86">
        <v>-2734.21980073166</v>
      </c>
      <c r="AD8810" s="86">
        <v>-2827.27151921315</v>
      </c>
      <c r="AE8810" s="86">
        <v>1562.52202399703</v>
      </c>
      <c r="AF8810" s="86">
        <v>1567.34244671183</v>
      </c>
      <c r="AG8810" s="86">
        <v>1584.3172447191</v>
      </c>
      <c r="AH8810" s="86">
        <v>1749.4499757413</v>
      </c>
      <c r="AI8810" s="86">
        <v>1780.27911440092</v>
      </c>
      <c r="AJ8810" s="86">
        <v>1829.95984691714</v>
      </c>
      <c r="AK8810" s="86">
        <v>1809.39466474184</v>
      </c>
      <c r="AL8810" s="86">
        <v>1851.69970778463</v>
      </c>
      <c r="AM8810" s="86">
        <v>1963.30503422692</v>
      </c>
      <c r="AN8810" s="86">
        <v>2027.63774517669</v>
      </c>
      <c r="AO8810" s="86">
        <v>2004.19095914447</v>
      </c>
      <c r="AP8810" s="86">
        <v>1931.32279521937</v>
      </c>
    </row>
    <row r="8811" spans="1:42">
      <c r="A8811" s="20">
        <v>136</v>
      </c>
      <c r="B8811" s="20">
        <v>28</v>
      </c>
      <c r="C8811" s="20" t="s">
        <v>276</v>
      </c>
      <c r="D8811" s="20" t="s">
        <v>309</v>
      </c>
      <c r="E8811" s="19" t="s">
        <v>71</v>
      </c>
      <c r="F8811" s="101">
        <v>395145.113344909</v>
      </c>
      <c r="G8811" s="101">
        <v>427922.246377512</v>
      </c>
      <c r="H8811" s="101">
        <v>433324.549798301</v>
      </c>
      <c r="I8811" s="101">
        <v>428870.424633302</v>
      </c>
      <c r="J8811" s="101">
        <v>545863.577526477</v>
      </c>
      <c r="K8811" s="101">
        <v>610795.452660107</v>
      </c>
      <c r="L8811" s="101">
        <v>593007.501976391</v>
      </c>
      <c r="M8811" s="101">
        <v>575691.123270867</v>
      </c>
      <c r="N8811" s="92"/>
      <c r="O8811" s="92"/>
      <c r="P8811" s="92"/>
      <c r="Q8811" s="82">
        <f>COUNTIFS('R - Client'!B:B,'Archive Profitability Detail'!C8811)</f>
        <v>1</v>
      </c>
      <c r="S8811" s="86">
        <v>131255.461786519</v>
      </c>
      <c r="T8811" s="86">
        <v>131543.874572263</v>
      </c>
      <c r="U8811" s="86">
        <v>132345.776986127</v>
      </c>
      <c r="V8811" s="86">
        <v>141606.593591599</v>
      </c>
      <c r="W8811" s="86">
        <v>143177.477666644</v>
      </c>
      <c r="X8811" s="86">
        <v>143138.175119269</v>
      </c>
      <c r="Y8811" s="86">
        <v>143451.598110352</v>
      </c>
      <c r="Z8811" s="86">
        <v>144442.00545952</v>
      </c>
      <c r="AA8811" s="86">
        <v>145430.946228429</v>
      </c>
      <c r="AB8811" s="86">
        <v>144365.549861535</v>
      </c>
      <c r="AC8811" s="86">
        <v>141761.972397463</v>
      </c>
      <c r="AD8811" s="86">
        <v>142742.902374304</v>
      </c>
      <c r="AE8811" s="86">
        <v>153368.041938697</v>
      </c>
      <c r="AF8811" s="86">
        <v>196600.676813103</v>
      </c>
      <c r="AG8811" s="86">
        <v>195894.858774677</v>
      </c>
      <c r="AH8811" s="86">
        <v>201883.266197176</v>
      </c>
      <c r="AI8811" s="86">
        <v>203586.557696605</v>
      </c>
      <c r="AJ8811" s="86">
        <v>205325.628766326</v>
      </c>
      <c r="AK8811" s="86">
        <v>205579.273650483</v>
      </c>
      <c r="AL8811" s="86">
        <v>191882.088057365</v>
      </c>
      <c r="AM8811" s="86">
        <v>195546.140268543</v>
      </c>
      <c r="AN8811" s="86">
        <v>196243.908072565</v>
      </c>
      <c r="AO8811" s="86">
        <v>196721.353288992</v>
      </c>
      <c r="AP8811" s="86">
        <v>182725.861909311</v>
      </c>
    </row>
    <row r="8812" spans="1:42">
      <c r="A8812" s="20">
        <v>136</v>
      </c>
      <c r="B8812" s="20">
        <v>29</v>
      </c>
      <c r="C8812" s="20" t="s">
        <v>276</v>
      </c>
      <c r="D8812" s="20" t="s">
        <v>309</v>
      </c>
      <c r="E8812" s="19" t="s">
        <v>72</v>
      </c>
      <c r="F8812" s="101">
        <v>21898.6590861358</v>
      </c>
      <c r="G8812" s="101">
        <v>24062.691721038</v>
      </c>
      <c r="H8812" s="101">
        <v>23755.3673401353</v>
      </c>
      <c r="I8812" s="101">
        <v>22809.2119398544</v>
      </c>
      <c r="J8812" s="101">
        <v>21586.0772012502</v>
      </c>
      <c r="K8812" s="101">
        <v>24541.8327408592</v>
      </c>
      <c r="L8812" s="101">
        <v>25753.9329482175</v>
      </c>
      <c r="M8812" s="101">
        <v>27305.0672210134</v>
      </c>
      <c r="N8812" s="92"/>
      <c r="O8812" s="92"/>
      <c r="P8812" s="92"/>
      <c r="Q8812" s="82">
        <f>COUNTIFS('R - Client'!B:B,'Archive Profitability Detail'!C8812)</f>
        <v>1</v>
      </c>
      <c r="S8812" s="86">
        <v>7240.25115355411</v>
      </c>
      <c r="T8812" s="86">
        <v>7253.91500256016</v>
      </c>
      <c r="U8812" s="86">
        <v>7404.49293002149</v>
      </c>
      <c r="V8812" s="86">
        <v>7814.87878925189</v>
      </c>
      <c r="W8812" s="86">
        <v>8176.94297798771</v>
      </c>
      <c r="X8812" s="86">
        <v>8070.86995379838</v>
      </c>
      <c r="Y8812" s="86">
        <v>7996.59918783871</v>
      </c>
      <c r="Z8812" s="86">
        <v>7764.49154589372</v>
      </c>
      <c r="AA8812" s="86">
        <v>7994.27660640284</v>
      </c>
      <c r="AB8812" s="86">
        <v>7826.58195679797</v>
      </c>
      <c r="AC8812" s="86">
        <v>7365.97455790245</v>
      </c>
      <c r="AD8812" s="86">
        <v>7616.65542515401</v>
      </c>
      <c r="AE8812" s="86">
        <v>7154.73502607476</v>
      </c>
      <c r="AF8812" s="86">
        <v>7176.80757718658</v>
      </c>
      <c r="AG8812" s="86">
        <v>7254.53459798885</v>
      </c>
      <c r="AH8812" s="86">
        <v>8010.67173810645</v>
      </c>
      <c r="AI8812" s="86">
        <v>8151.83731196984</v>
      </c>
      <c r="AJ8812" s="86">
        <v>8379.32369078295</v>
      </c>
      <c r="AK8812" s="86">
        <v>8285.1564233989</v>
      </c>
      <c r="AL8812" s="86">
        <v>8478.86977181208</v>
      </c>
      <c r="AM8812" s="86">
        <v>8989.90675300647</v>
      </c>
      <c r="AN8812" s="86">
        <v>9284.48404106108</v>
      </c>
      <c r="AO8812" s="86">
        <v>9177.12200795228</v>
      </c>
      <c r="AP8812" s="86">
        <v>8843.461172</v>
      </c>
    </row>
    <row r="8813" spans="1:42">
      <c r="A8813" s="20">
        <v>136</v>
      </c>
      <c r="B8813" s="20">
        <v>30</v>
      </c>
      <c r="C8813" s="20" t="s">
        <v>276</v>
      </c>
      <c r="D8813" s="20" t="s">
        <v>309</v>
      </c>
      <c r="E8813" s="19" t="s">
        <v>73</v>
      </c>
      <c r="F8813" s="101">
        <v>15363.6326517193</v>
      </c>
      <c r="G8813" s="101">
        <v>16881.8718424476</v>
      </c>
      <c r="H8813" s="101">
        <v>16666.2596045232</v>
      </c>
      <c r="I8813" s="101">
        <v>16002.4571340532</v>
      </c>
      <c r="J8813" s="101">
        <v>13661.3758975004</v>
      </c>
      <c r="K8813" s="101">
        <v>15532.0116369751</v>
      </c>
      <c r="L8813" s="101">
        <v>16299.1244571405</v>
      </c>
      <c r="M8813" s="101">
        <v>17280.8048324397</v>
      </c>
      <c r="N8813" s="92"/>
      <c r="O8813" s="92"/>
      <c r="P8813" s="92"/>
      <c r="Q8813" s="82">
        <f>COUNTIFS('R - Client'!B:B,'Archive Profitability Detail'!C8813)</f>
        <v>1</v>
      </c>
      <c r="S8813" s="86">
        <v>5079.60595175515</v>
      </c>
      <c r="T8813" s="86">
        <v>5089.1922171019</v>
      </c>
      <c r="U8813" s="86">
        <v>5194.83448286225</v>
      </c>
      <c r="V8813" s="86">
        <v>5482.75245819928</v>
      </c>
      <c r="W8813" s="86">
        <v>5736.76897903739</v>
      </c>
      <c r="X8813" s="86">
        <v>5662.35040521094</v>
      </c>
      <c r="Y8813" s="86">
        <v>5610.24361819362</v>
      </c>
      <c r="Z8813" s="86">
        <v>5447.40184178744</v>
      </c>
      <c r="AA8813" s="86">
        <v>5608.6141445421</v>
      </c>
      <c r="AB8813" s="86">
        <v>5490.96315120712</v>
      </c>
      <c r="AC8813" s="86">
        <v>5167.81081363888</v>
      </c>
      <c r="AD8813" s="86">
        <v>5343.68316920725</v>
      </c>
      <c r="AE8813" s="86">
        <v>4528.08186160655</v>
      </c>
      <c r="AF8813" s="86">
        <v>4542.05111664739</v>
      </c>
      <c r="AG8813" s="86">
        <v>4591.24291924647</v>
      </c>
      <c r="AH8813" s="86">
        <v>5069.78626943005</v>
      </c>
      <c r="AI8813" s="86">
        <v>5159.12700282752</v>
      </c>
      <c r="AJ8813" s="86">
        <v>5303.09836471754</v>
      </c>
      <c r="AK8813" s="86">
        <v>5243.50187458271</v>
      </c>
      <c r="AL8813" s="86">
        <v>5366.09899328859</v>
      </c>
      <c r="AM8813" s="86">
        <v>5689.52358926919</v>
      </c>
      <c r="AN8813" s="86">
        <v>5875.95538164447</v>
      </c>
      <c r="AO8813" s="86">
        <v>5808.00820079523</v>
      </c>
      <c r="AP8813" s="86">
        <v>5596.84125</v>
      </c>
    </row>
    <row r="8814" spans="1:42">
      <c r="A8814" s="20">
        <v>136</v>
      </c>
      <c r="B8814" s="20">
        <v>31</v>
      </c>
      <c r="C8814" s="20" t="s">
        <v>276</v>
      </c>
      <c r="D8814" s="20" t="s">
        <v>309</v>
      </c>
      <c r="E8814" s="19" t="s">
        <v>74</v>
      </c>
      <c r="F8814" s="101">
        <v>432407.405082764</v>
      </c>
      <c r="G8814" s="101">
        <v>468866.809940998</v>
      </c>
      <c r="H8814" s="101">
        <v>473746.17674296</v>
      </c>
      <c r="I8814" s="101">
        <v>467682.09370721</v>
      </c>
      <c r="J8814" s="101">
        <v>581111.030625227</v>
      </c>
      <c r="K8814" s="101">
        <v>650869.297037941</v>
      </c>
      <c r="L8814" s="101">
        <v>635060.559381749</v>
      </c>
      <c r="M8814" s="101">
        <v>620276.99532432</v>
      </c>
      <c r="N8814" s="92"/>
      <c r="O8814" s="92"/>
      <c r="P8814" s="92"/>
      <c r="Q8814" s="82">
        <f>COUNTIFS('R - Client'!B:B,'Archive Profitability Detail'!C8814)</f>
        <v>1</v>
      </c>
      <c r="S8814" s="86">
        <v>143575.318891829</v>
      </c>
      <c r="T8814" s="86">
        <v>143886.981791925</v>
      </c>
      <c r="U8814" s="86">
        <v>144945.10439901</v>
      </c>
      <c r="V8814" s="86">
        <v>154904.22483905</v>
      </c>
      <c r="W8814" s="86">
        <v>157091.189623669</v>
      </c>
      <c r="X8814" s="86">
        <v>156871.395478278</v>
      </c>
      <c r="Y8814" s="86">
        <v>157058.440916385</v>
      </c>
      <c r="Z8814" s="86">
        <v>157653.898847201</v>
      </c>
      <c r="AA8814" s="86">
        <v>159033.836979374</v>
      </c>
      <c r="AB8814" s="86">
        <v>157683.09496954</v>
      </c>
      <c r="AC8814" s="86">
        <v>154295.757769004</v>
      </c>
      <c r="AD8814" s="86">
        <v>155703.240968665</v>
      </c>
      <c r="AE8814" s="86">
        <v>165050.858826378</v>
      </c>
      <c r="AF8814" s="86">
        <v>208319.535506937</v>
      </c>
      <c r="AG8814" s="86">
        <v>207740.636291912</v>
      </c>
      <c r="AH8814" s="86">
        <v>214963.724204713</v>
      </c>
      <c r="AI8814" s="86">
        <v>216897.522011402</v>
      </c>
      <c r="AJ8814" s="86">
        <v>219008.050821826</v>
      </c>
      <c r="AK8814" s="86">
        <v>219107.931948465</v>
      </c>
      <c r="AL8814" s="86">
        <v>205727.056822466</v>
      </c>
      <c r="AM8814" s="86">
        <v>210225.570610819</v>
      </c>
      <c r="AN8814" s="86">
        <v>211404.34749527</v>
      </c>
      <c r="AO8814" s="86">
        <v>211706.48349774</v>
      </c>
      <c r="AP8814" s="86">
        <v>197166.164331311</v>
      </c>
    </row>
    <row r="8815" spans="1:42">
      <c r="A8815" s="20">
        <v>136</v>
      </c>
      <c r="B8815" s="20">
        <v>32</v>
      </c>
      <c r="C8815" s="20" t="s">
        <v>276</v>
      </c>
      <c r="D8815" s="20" t="s">
        <v>309</v>
      </c>
      <c r="E8815" s="83" t="s">
        <v>312</v>
      </c>
      <c r="F8815" s="20">
        <v>0</v>
      </c>
      <c r="G8815" s="20">
        <v>0</v>
      </c>
      <c r="H8815" s="20">
        <v>0</v>
      </c>
      <c r="I8815" s="20">
        <v>0</v>
      </c>
      <c r="J8815" s="20">
        <v>0</v>
      </c>
      <c r="K8815" s="20">
        <v>0</v>
      </c>
      <c r="L8815" s="20">
        <v>0</v>
      </c>
      <c r="M8815" s="20">
        <v>0</v>
      </c>
      <c r="N8815" s="92"/>
      <c r="O8815" s="92"/>
      <c r="P8815" s="92"/>
      <c r="Q8815" s="82">
        <f>COUNTIFS('R - Client'!B:B,'Archive Profitability Detail'!C8815)</f>
        <v>1</v>
      </c>
      <c r="S8815" s="86">
        <v>0</v>
      </c>
      <c r="T8815" s="86">
        <v>0</v>
      </c>
      <c r="U8815" s="86">
        <v>0</v>
      </c>
      <c r="V8815" s="86">
        <v>0</v>
      </c>
      <c r="W8815" s="86">
        <v>0</v>
      </c>
      <c r="X8815" s="86">
        <v>0</v>
      </c>
      <c r="Y8815" s="86">
        <v>0</v>
      </c>
      <c r="Z8815" s="86">
        <v>0</v>
      </c>
      <c r="AA8815" s="86">
        <v>0</v>
      </c>
      <c r="AB8815" s="86">
        <v>0</v>
      </c>
      <c r="AC8815" s="86">
        <v>0</v>
      </c>
      <c r="AD8815" s="86">
        <v>0</v>
      </c>
      <c r="AE8815" s="86">
        <v>0</v>
      </c>
      <c r="AF8815" s="86">
        <v>0</v>
      </c>
      <c r="AG8815" s="86">
        <v>0</v>
      </c>
      <c r="AH8815" s="86">
        <v>0</v>
      </c>
      <c r="AI8815" s="86">
        <v>0</v>
      </c>
      <c r="AJ8815" s="86">
        <v>0</v>
      </c>
      <c r="AK8815" s="86">
        <v>0</v>
      </c>
      <c r="AL8815" s="86">
        <v>0</v>
      </c>
      <c r="AM8815" s="86">
        <v>0</v>
      </c>
      <c r="AN8815" s="86">
        <v>0</v>
      </c>
      <c r="AO8815" s="86">
        <v>0</v>
      </c>
      <c r="AP8815" s="86">
        <v>0</v>
      </c>
    </row>
    <row r="8816" spans="1:42">
      <c r="A8816" s="20">
        <v>136</v>
      </c>
      <c r="B8816" s="20">
        <v>33</v>
      </c>
      <c r="C8816" s="20" t="s">
        <v>276</v>
      </c>
      <c r="D8816" s="20" t="s">
        <v>309</v>
      </c>
      <c r="E8816" s="19" t="s">
        <v>75</v>
      </c>
      <c r="F8816" s="20">
        <v>205508.874917236</v>
      </c>
      <c r="G8816" s="20">
        <v>217576.140059002</v>
      </c>
      <c r="H8816" s="20">
        <v>210528.64325704</v>
      </c>
      <c r="I8816" s="20">
        <v>181089.40629279</v>
      </c>
      <c r="J8816" s="20">
        <v>65333.5893747725</v>
      </c>
      <c r="K8816" s="20">
        <v>28099.3729620588</v>
      </c>
      <c r="L8816" s="20">
        <v>125408.990618251</v>
      </c>
      <c r="M8816" s="20">
        <v>173244.33467568</v>
      </c>
      <c r="N8816" s="93"/>
      <c r="O8816" s="93"/>
      <c r="P8816" s="93"/>
      <c r="Q8816" s="82">
        <f>COUNTIFS('R - Client'!B:B,'Archive Profitability Detail'!C8816)</f>
        <v>1</v>
      </c>
      <c r="S8816" s="86">
        <v>64569.7911081713</v>
      </c>
      <c r="T8816" s="86">
        <v>37001.4682080746</v>
      </c>
      <c r="U8816" s="86">
        <v>103937.61560099</v>
      </c>
      <c r="V8816" s="86">
        <v>81046.0551609496</v>
      </c>
      <c r="W8816" s="86">
        <v>95555.8503763308</v>
      </c>
      <c r="X8816" s="86">
        <v>40974.2345217219</v>
      </c>
      <c r="Y8816" s="86">
        <v>103015.919083615</v>
      </c>
      <c r="Z8816" s="86">
        <v>58576.3111527986</v>
      </c>
      <c r="AA8816" s="86">
        <v>48936.4130206263</v>
      </c>
      <c r="AB8816" s="86">
        <v>45019.4450304597</v>
      </c>
      <c r="AC8816" s="86">
        <v>31933.4022309957</v>
      </c>
      <c r="AD8816" s="86">
        <v>104136.559031335</v>
      </c>
      <c r="AE8816" s="86">
        <v>70672.4811736217</v>
      </c>
      <c r="AF8816" s="86">
        <v>9313.2444930627</v>
      </c>
      <c r="AG8816" s="86">
        <v>-14652.1362919118</v>
      </c>
      <c r="AH8816" s="86">
        <v>7324.85579528712</v>
      </c>
      <c r="AI8816" s="86">
        <v>-24721.8820114022</v>
      </c>
      <c r="AJ8816" s="86">
        <v>45496.3991781739</v>
      </c>
      <c r="AK8816" s="86">
        <v>48506.4180515353</v>
      </c>
      <c r="AL8816" s="86">
        <v>34234.0431775344</v>
      </c>
      <c r="AM8816" s="86">
        <v>42668.529389181</v>
      </c>
      <c r="AN8816" s="86">
        <v>67709.6725047297</v>
      </c>
      <c r="AO8816" s="86">
        <v>28497.6465022605</v>
      </c>
      <c r="AP8816" s="86">
        <v>77037.0156686894</v>
      </c>
    </row>
    <row r="8817" spans="1:42">
      <c r="A8817" s="20">
        <v>136</v>
      </c>
      <c r="B8817" s="20">
        <v>34</v>
      </c>
      <c r="C8817" s="20" t="s">
        <v>276</v>
      </c>
      <c r="D8817" s="20" t="s">
        <v>309</v>
      </c>
      <c r="E8817" s="19" t="s">
        <v>76</v>
      </c>
      <c r="F8817" s="20">
        <v>0</v>
      </c>
      <c r="G8817" s="20">
        <v>0</v>
      </c>
      <c r="H8817" s="20">
        <v>0</v>
      </c>
      <c r="I8817" s="20">
        <v>0</v>
      </c>
      <c r="J8817" s="20">
        <v>0</v>
      </c>
      <c r="K8817" s="20">
        <v>0</v>
      </c>
      <c r="L8817" s="20">
        <v>0</v>
      </c>
      <c r="M8817" s="20">
        <v>0</v>
      </c>
      <c r="N8817" s="93"/>
      <c r="O8817" s="93"/>
      <c r="P8817" s="93"/>
      <c r="Q8817" s="82">
        <f>COUNTIFS('R - Client'!B:B,'Archive Profitability Detail'!C8817)</f>
        <v>1</v>
      </c>
      <c r="S8817" s="86">
        <v>0</v>
      </c>
      <c r="T8817" s="86">
        <v>0</v>
      </c>
      <c r="U8817" s="86">
        <v>0</v>
      </c>
      <c r="V8817" s="86">
        <v>0</v>
      </c>
      <c r="W8817" s="86">
        <v>0</v>
      </c>
      <c r="X8817" s="86">
        <v>0</v>
      </c>
      <c r="Y8817" s="86">
        <v>0</v>
      </c>
      <c r="Z8817" s="86">
        <v>0</v>
      </c>
      <c r="AA8817" s="86">
        <v>0</v>
      </c>
      <c r="AB8817" s="86">
        <v>0</v>
      </c>
      <c r="AC8817" s="86">
        <v>0</v>
      </c>
      <c r="AD8817" s="86">
        <v>0</v>
      </c>
      <c r="AE8817" s="86">
        <v>0</v>
      </c>
      <c r="AF8817" s="86">
        <v>0</v>
      </c>
      <c r="AG8817" s="86">
        <v>0</v>
      </c>
      <c r="AH8817" s="86">
        <v>0</v>
      </c>
      <c r="AI8817" s="86">
        <v>0</v>
      </c>
      <c r="AJ8817" s="86">
        <v>0</v>
      </c>
      <c r="AK8817" s="86">
        <v>0</v>
      </c>
      <c r="AL8817" s="86">
        <v>0</v>
      </c>
      <c r="AM8817" s="86">
        <v>0</v>
      </c>
      <c r="AN8817" s="86">
        <v>0</v>
      </c>
      <c r="AO8817" s="86">
        <v>0</v>
      </c>
      <c r="AP8817" s="86">
        <v>0</v>
      </c>
    </row>
    <row r="8818" spans="1:42">
      <c r="A8818" s="20">
        <v>136</v>
      </c>
      <c r="B8818" s="20">
        <v>35</v>
      </c>
      <c r="C8818" s="20" t="s">
        <v>276</v>
      </c>
      <c r="D8818" s="20" t="s">
        <v>309</v>
      </c>
      <c r="E8818" s="19" t="s">
        <v>77</v>
      </c>
      <c r="F8818" s="20">
        <v>205508.874917236</v>
      </c>
      <c r="G8818" s="20">
        <v>217576.140059002</v>
      </c>
      <c r="H8818" s="20">
        <v>210528.64325704</v>
      </c>
      <c r="I8818" s="20">
        <v>181089.40629279</v>
      </c>
      <c r="J8818" s="20">
        <v>65333.5893747725</v>
      </c>
      <c r="K8818" s="20">
        <v>28099.3729620588</v>
      </c>
      <c r="L8818" s="20">
        <v>125408.990618251</v>
      </c>
      <c r="M8818" s="20">
        <v>173244.33467568</v>
      </c>
      <c r="N8818" s="93"/>
      <c r="O8818" s="93"/>
      <c r="P8818" s="93"/>
      <c r="Q8818" s="82">
        <f>COUNTIFS('R - Client'!B:B,'Archive Profitability Detail'!C8818)</f>
        <v>1</v>
      </c>
      <c r="S8818" s="86">
        <v>64569.7911081713</v>
      </c>
      <c r="T8818" s="86">
        <v>37001.4682080746</v>
      </c>
      <c r="U8818" s="86">
        <v>103937.61560099</v>
      </c>
      <c r="V8818" s="86">
        <v>81046.0551609496</v>
      </c>
      <c r="W8818" s="86">
        <v>95555.8503763308</v>
      </c>
      <c r="X8818" s="86">
        <v>40974.2345217219</v>
      </c>
      <c r="Y8818" s="86">
        <v>103015.919083615</v>
      </c>
      <c r="Z8818" s="86">
        <v>58576.3111527986</v>
      </c>
      <c r="AA8818" s="86">
        <v>48936.4130206263</v>
      </c>
      <c r="AB8818" s="86">
        <v>45019.4450304597</v>
      </c>
      <c r="AC8818" s="86">
        <v>31933.4022309957</v>
      </c>
      <c r="AD8818" s="86">
        <v>104136.559031335</v>
      </c>
      <c r="AE8818" s="86">
        <v>70672.4811736217</v>
      </c>
      <c r="AF8818" s="86">
        <v>9313.2444930627</v>
      </c>
      <c r="AG8818" s="86">
        <v>-14652.1362919118</v>
      </c>
      <c r="AH8818" s="86">
        <v>7324.85579528712</v>
      </c>
      <c r="AI8818" s="86">
        <v>-24721.8820114022</v>
      </c>
      <c r="AJ8818" s="86">
        <v>45496.3991781739</v>
      </c>
      <c r="AK8818" s="86">
        <v>48506.4180515353</v>
      </c>
      <c r="AL8818" s="86">
        <v>34234.0431775344</v>
      </c>
      <c r="AM8818" s="86">
        <v>42668.529389181</v>
      </c>
      <c r="AN8818" s="86">
        <v>67709.6725047297</v>
      </c>
      <c r="AO8818" s="86">
        <v>28497.6465022605</v>
      </c>
      <c r="AP8818" s="86">
        <v>77037.0156686894</v>
      </c>
    </row>
    <row r="8819" spans="1:42">
      <c r="A8819" s="20">
        <v>136</v>
      </c>
      <c r="B8819" s="20">
        <v>36</v>
      </c>
      <c r="C8819" s="20" t="s">
        <v>276</v>
      </c>
      <c r="D8819" s="20" t="s">
        <v>309</v>
      </c>
      <c r="E8819" s="19" t="s">
        <v>78</v>
      </c>
      <c r="F8819" s="20">
        <v>0</v>
      </c>
      <c r="G8819" s="20">
        <v>0</v>
      </c>
      <c r="H8819" s="20">
        <v>0</v>
      </c>
      <c r="I8819" s="20">
        <v>0</v>
      </c>
      <c r="J8819" s="20">
        <v>21906.1711913242</v>
      </c>
      <c r="K8819" s="20">
        <v>195490.077929577</v>
      </c>
      <c r="L8819" s="20">
        <v>954263.948716217</v>
      </c>
      <c r="M8819" s="20">
        <v>2043279.0332679</v>
      </c>
      <c r="N8819" s="93"/>
      <c r="O8819" s="93"/>
      <c r="P8819" s="93"/>
      <c r="Q8819" s="82">
        <f>COUNTIFS('R - Client'!B:B,'Archive Profitability Detail'!C8819)</f>
        <v>1</v>
      </c>
      <c r="S8819" s="86">
        <v>0</v>
      </c>
      <c r="T8819" s="86">
        <v>0</v>
      </c>
      <c r="U8819" s="86">
        <v>0</v>
      </c>
      <c r="V8819" s="86">
        <v>0</v>
      </c>
      <c r="W8819" s="86">
        <v>0</v>
      </c>
      <c r="X8819" s="86">
        <v>0</v>
      </c>
      <c r="Y8819" s="86">
        <v>0</v>
      </c>
      <c r="Z8819" s="86">
        <v>0</v>
      </c>
      <c r="AA8819" s="86">
        <v>0</v>
      </c>
      <c r="AB8819" s="86">
        <v>0</v>
      </c>
      <c r="AC8819" s="86">
        <v>0</v>
      </c>
      <c r="AD8819" s="86">
        <v>0</v>
      </c>
      <c r="AE8819" s="86">
        <v>8026.19345939277</v>
      </c>
      <c r="AF8819" s="86">
        <v>6772.88257809339</v>
      </c>
      <c r="AG8819" s="86">
        <v>7107.09515383799</v>
      </c>
      <c r="AH8819" s="86">
        <v>25786.1816937937</v>
      </c>
      <c r="AI8819" s="86">
        <v>67825.6135429824</v>
      </c>
      <c r="AJ8819" s="86">
        <v>101878.282692801</v>
      </c>
      <c r="AK8819" s="86">
        <v>196314.63831451</v>
      </c>
      <c r="AL8819" s="86">
        <v>345661.078783919</v>
      </c>
      <c r="AM8819" s="86">
        <v>412288.231617787</v>
      </c>
      <c r="AN8819" s="86">
        <v>563084.006556107</v>
      </c>
      <c r="AO8819" s="86">
        <v>609249.147504445</v>
      </c>
      <c r="AP8819" s="86">
        <v>870945.879207348</v>
      </c>
    </row>
    <row r="8820" spans="1:42">
      <c r="A8820" s="20">
        <v>136</v>
      </c>
      <c r="B8820" s="20">
        <v>37</v>
      </c>
      <c r="C8820" s="20" t="s">
        <v>276</v>
      </c>
      <c r="D8820" s="20" t="s">
        <v>309</v>
      </c>
      <c r="E8820" s="19" t="s">
        <v>79</v>
      </c>
      <c r="F8820" s="20">
        <v>1557.71327743653</v>
      </c>
      <c r="G8820" s="20">
        <v>1711.64701168638</v>
      </c>
      <c r="H8820" s="20">
        <v>1689.78616318743</v>
      </c>
      <c r="I8820" s="20">
        <v>1622.48346562323</v>
      </c>
      <c r="J8820" s="20">
        <v>14250.5349752774</v>
      </c>
      <c r="K8820" s="20">
        <v>16201.8435573263</v>
      </c>
      <c r="L8820" s="20">
        <v>17002.0388052845</v>
      </c>
      <c r="M8820" s="20">
        <v>18026.0550264694</v>
      </c>
      <c r="N8820" s="92"/>
      <c r="O8820" s="92"/>
      <c r="P8820" s="92"/>
      <c r="Q8820" s="82">
        <f>COUNTIFS('R - Client'!B:B,'Archive Profitability Detail'!C8820)</f>
        <v>1</v>
      </c>
      <c r="S8820" s="86">
        <v>515.019449798493</v>
      </c>
      <c r="T8820" s="86">
        <v>515.991397849462</v>
      </c>
      <c r="U8820" s="86">
        <v>526.702429788577</v>
      </c>
      <c r="V8820" s="86">
        <v>555.894331415107</v>
      </c>
      <c r="W8820" s="86">
        <v>581.648976567565</v>
      </c>
      <c r="X8820" s="86">
        <v>574.103703703704</v>
      </c>
      <c r="Y8820" s="86">
        <v>568.820615008378</v>
      </c>
      <c r="Z8820" s="86">
        <v>552.310144927536</v>
      </c>
      <c r="AA8820" s="86">
        <v>568.655403251514</v>
      </c>
      <c r="AB8820" s="86">
        <v>556.726810673443</v>
      </c>
      <c r="AC8820" s="86">
        <v>523.962509529575</v>
      </c>
      <c r="AD8820" s="86">
        <v>541.794145420208</v>
      </c>
      <c r="AE8820" s="86">
        <v>4723.35944958149</v>
      </c>
      <c r="AF8820" s="86">
        <v>4737.93114126405</v>
      </c>
      <c r="AG8820" s="86">
        <v>4789.24438443186</v>
      </c>
      <c r="AH8820" s="86">
        <v>5288.42534542314</v>
      </c>
      <c r="AI8820" s="86">
        <v>5381.61897800817</v>
      </c>
      <c r="AJ8820" s="86">
        <v>5531.79923389495</v>
      </c>
      <c r="AK8820" s="86">
        <v>5469.6325917176</v>
      </c>
      <c r="AL8820" s="86">
        <v>5597.51682102908</v>
      </c>
      <c r="AM8820" s="86">
        <v>5934.88939253778</v>
      </c>
      <c r="AN8820" s="86">
        <v>6129.36122302402</v>
      </c>
      <c r="AO8820" s="86">
        <v>6058.48375911199</v>
      </c>
      <c r="AP8820" s="86">
        <v>5838.21004433333</v>
      </c>
    </row>
    <row r="8821" spans="1:42">
      <c r="A8821" s="20">
        <v>136</v>
      </c>
      <c r="B8821" s="20">
        <v>38</v>
      </c>
      <c r="C8821" s="20" t="s">
        <v>276</v>
      </c>
      <c r="D8821" s="20" t="s">
        <v>309</v>
      </c>
      <c r="E8821" s="89" t="s">
        <v>313</v>
      </c>
      <c r="F8821" s="20">
        <v>0</v>
      </c>
      <c r="G8821" s="20">
        <v>0</v>
      </c>
      <c r="H8821" s="20">
        <v>0</v>
      </c>
      <c r="I8821" s="20">
        <v>0</v>
      </c>
      <c r="J8821" s="20">
        <v>0</v>
      </c>
      <c r="K8821" s="20">
        <v>0</v>
      </c>
      <c r="L8821" s="20">
        <v>0</v>
      </c>
      <c r="M8821" s="20">
        <v>0</v>
      </c>
      <c r="N8821" s="92"/>
      <c r="O8821" s="92"/>
      <c r="P8821" s="92"/>
      <c r="Q8821" s="82">
        <f>COUNTIFS('R - Client'!B:B,'Archive Profitability Detail'!C8821)</f>
        <v>1</v>
      </c>
      <c r="S8821" s="86">
        <v>0</v>
      </c>
      <c r="T8821" s="86">
        <v>0</v>
      </c>
      <c r="U8821" s="86">
        <v>0</v>
      </c>
      <c r="V8821" s="86">
        <v>0</v>
      </c>
      <c r="W8821" s="86">
        <v>0</v>
      </c>
      <c r="X8821" s="86">
        <v>0</v>
      </c>
      <c r="Y8821" s="86">
        <v>0</v>
      </c>
      <c r="Z8821" s="86">
        <v>0</v>
      </c>
      <c r="AA8821" s="86">
        <v>0</v>
      </c>
      <c r="AB8821" s="86">
        <v>0</v>
      </c>
      <c r="AC8821" s="86">
        <v>0</v>
      </c>
      <c r="AD8821" s="86">
        <v>0</v>
      </c>
      <c r="AE8821" s="86">
        <v>0</v>
      </c>
      <c r="AF8821" s="86">
        <v>0</v>
      </c>
      <c r="AG8821" s="86">
        <v>0</v>
      </c>
      <c r="AH8821" s="86">
        <v>0</v>
      </c>
      <c r="AI8821" s="86">
        <v>0</v>
      </c>
      <c r="AJ8821" s="86">
        <v>0</v>
      </c>
      <c r="AK8821" s="86">
        <v>0</v>
      </c>
      <c r="AL8821" s="86">
        <v>0</v>
      </c>
      <c r="AM8821" s="86">
        <v>0</v>
      </c>
      <c r="AN8821" s="86">
        <v>0</v>
      </c>
      <c r="AO8821" s="86">
        <v>0</v>
      </c>
      <c r="AP8821" s="86">
        <v>0</v>
      </c>
    </row>
    <row r="8822" spans="1:42">
      <c r="A8822" s="20">
        <v>136</v>
      </c>
      <c r="B8822" s="20">
        <v>39</v>
      </c>
      <c r="C8822" s="20" t="s">
        <v>276</v>
      </c>
      <c r="D8822" s="20" t="s">
        <v>309</v>
      </c>
      <c r="E8822" s="19" t="s">
        <v>80</v>
      </c>
      <c r="F8822" s="20">
        <v>203951.161639799</v>
      </c>
      <c r="G8822" s="20">
        <v>215864.493047316</v>
      </c>
      <c r="H8822" s="20">
        <v>208838.857093853</v>
      </c>
      <c r="I8822" s="20">
        <v>179466.922827167</v>
      </c>
      <c r="J8822" s="20">
        <v>72989.2255908193</v>
      </c>
      <c r="K8822" s="20">
        <v>207387.607334309</v>
      </c>
      <c r="L8822" s="20">
        <v>1062670.90052918</v>
      </c>
      <c r="M8822" s="20">
        <v>2198497.31291711</v>
      </c>
      <c r="N8822" s="93"/>
      <c r="O8822" s="93"/>
      <c r="P8822" s="93"/>
      <c r="Q8822" s="82">
        <f>COUNTIFS('R - Client'!B:B,'Archive Profitability Detail'!C8822)</f>
        <v>1</v>
      </c>
      <c r="S8822" s="86">
        <v>64054.7716583728</v>
      </c>
      <c r="T8822" s="86">
        <v>36485.4768102252</v>
      </c>
      <c r="U8822" s="86">
        <v>103410.913171201</v>
      </c>
      <c r="V8822" s="86">
        <v>80490.1608295344</v>
      </c>
      <c r="W8822" s="86">
        <v>94974.2013997632</v>
      </c>
      <c r="X8822" s="86">
        <v>40400.1308180182</v>
      </c>
      <c r="Y8822" s="86">
        <v>102447.098468607</v>
      </c>
      <c r="Z8822" s="86">
        <v>58024.001007871</v>
      </c>
      <c r="AA8822" s="86">
        <v>48367.7576173748</v>
      </c>
      <c r="AB8822" s="86">
        <v>44462.7182197863</v>
      </c>
      <c r="AC8822" s="86">
        <v>31409.4397214662</v>
      </c>
      <c r="AD8822" s="86">
        <v>103594.764885915</v>
      </c>
      <c r="AE8822" s="86">
        <v>73975.3151834329</v>
      </c>
      <c r="AF8822" s="86">
        <v>11348.195929892</v>
      </c>
      <c r="AG8822" s="86">
        <v>-12334.2855225057</v>
      </c>
      <c r="AH8822" s="86">
        <v>27822.6121436576</v>
      </c>
      <c r="AI8822" s="86">
        <v>37722.112553572</v>
      </c>
      <c r="AJ8822" s="86">
        <v>141842.882637079</v>
      </c>
      <c r="AK8822" s="86">
        <v>239351.423774328</v>
      </c>
      <c r="AL8822" s="86">
        <v>374297.605140425</v>
      </c>
      <c r="AM8822" s="86">
        <v>449021.87161443</v>
      </c>
      <c r="AN8822" s="86">
        <v>624664.317837813</v>
      </c>
      <c r="AO8822" s="86">
        <v>631688.310247593</v>
      </c>
      <c r="AP8822" s="86">
        <v>942144.684831704</v>
      </c>
    </row>
    <row r="8823" spans="1:42">
      <c r="A8823" s="20">
        <v>136</v>
      </c>
      <c r="B8823" s="20">
        <v>40</v>
      </c>
      <c r="C8823" s="20" t="s">
        <v>276</v>
      </c>
      <c r="D8823" s="20" t="s">
        <v>314</v>
      </c>
      <c r="E8823" s="83" t="s">
        <v>315</v>
      </c>
      <c r="F8823" s="20">
        <v>0</v>
      </c>
      <c r="G8823" s="20">
        <v>0</v>
      </c>
      <c r="H8823" s="20">
        <v>0</v>
      </c>
      <c r="I8823" s="20">
        <v>0</v>
      </c>
      <c r="J8823" s="20">
        <v>0</v>
      </c>
      <c r="K8823" s="20">
        <v>0</v>
      </c>
      <c r="L8823" s="20">
        <v>0</v>
      </c>
      <c r="M8823" s="20">
        <v>0</v>
      </c>
      <c r="N8823" s="92"/>
      <c r="O8823" s="92"/>
      <c r="P8823" s="92"/>
      <c r="Q8823" s="82">
        <f>COUNTIFS('R - Client'!B:B,'Archive Profitability Detail'!C8823)</f>
        <v>1</v>
      </c>
      <c r="S8823" s="86">
        <v>0</v>
      </c>
      <c r="T8823" s="86">
        <v>0</v>
      </c>
      <c r="U8823" s="86">
        <v>0</v>
      </c>
      <c r="V8823" s="86">
        <v>0</v>
      </c>
      <c r="W8823" s="86">
        <v>0</v>
      </c>
      <c r="X8823" s="86">
        <v>0</v>
      </c>
      <c r="Y8823" s="86">
        <v>0</v>
      </c>
      <c r="Z8823" s="86">
        <v>0</v>
      </c>
      <c r="AA8823" s="86">
        <v>0</v>
      </c>
      <c r="AB8823" s="86">
        <v>0</v>
      </c>
      <c r="AC8823" s="86">
        <v>0</v>
      </c>
      <c r="AD8823" s="86">
        <v>0</v>
      </c>
      <c r="AE8823" s="86">
        <v>0</v>
      </c>
      <c r="AF8823" s="86">
        <v>0</v>
      </c>
      <c r="AG8823" s="86">
        <v>0</v>
      </c>
      <c r="AH8823" s="86">
        <v>0</v>
      </c>
      <c r="AI8823" s="86">
        <v>0</v>
      </c>
      <c r="AJ8823" s="86">
        <v>0</v>
      </c>
      <c r="AK8823" s="86">
        <v>0</v>
      </c>
      <c r="AL8823" s="86">
        <v>0</v>
      </c>
      <c r="AM8823" s="86">
        <v>0</v>
      </c>
      <c r="AN8823" s="86">
        <v>0</v>
      </c>
      <c r="AO8823" s="86">
        <v>0</v>
      </c>
      <c r="AP8823" s="86">
        <v>0</v>
      </c>
    </row>
    <row r="8824" spans="1:42">
      <c r="A8824" s="20">
        <v>136</v>
      </c>
      <c r="B8824" s="20">
        <v>41</v>
      </c>
      <c r="C8824" s="20" t="s">
        <v>276</v>
      </c>
      <c r="D8824" s="20" t="s">
        <v>314</v>
      </c>
      <c r="E8824" s="89" t="s">
        <v>81</v>
      </c>
      <c r="F8824" s="20">
        <v>0</v>
      </c>
      <c r="G8824" s="20">
        <v>0</v>
      </c>
      <c r="H8824" s="20">
        <v>0</v>
      </c>
      <c r="I8824" s="20">
        <v>0</v>
      </c>
      <c r="J8824" s="20">
        <v>0</v>
      </c>
      <c r="K8824" s="20">
        <v>0</v>
      </c>
      <c r="L8824" s="20">
        <v>0</v>
      </c>
      <c r="M8824" s="20">
        <v>0</v>
      </c>
      <c r="N8824" s="92"/>
      <c r="O8824" s="92"/>
      <c r="P8824" s="92"/>
      <c r="Q8824" s="82">
        <f>COUNTIFS('R - Client'!B:B,'Archive Profitability Detail'!C8824)</f>
        <v>1</v>
      </c>
      <c r="S8824" s="86">
        <v>0</v>
      </c>
      <c r="T8824" s="86">
        <v>0</v>
      </c>
      <c r="U8824" s="86">
        <v>0</v>
      </c>
      <c r="V8824" s="86">
        <v>0</v>
      </c>
      <c r="W8824" s="86">
        <v>0</v>
      </c>
      <c r="X8824" s="86">
        <v>0</v>
      </c>
      <c r="Y8824" s="86">
        <v>0</v>
      </c>
      <c r="Z8824" s="86">
        <v>0</v>
      </c>
      <c r="AA8824" s="86">
        <v>0</v>
      </c>
      <c r="AB8824" s="86">
        <v>0</v>
      </c>
      <c r="AC8824" s="86">
        <v>0</v>
      </c>
      <c r="AD8824" s="86">
        <v>0</v>
      </c>
      <c r="AE8824" s="86">
        <v>0</v>
      </c>
      <c r="AF8824" s="86">
        <v>0</v>
      </c>
      <c r="AG8824" s="86">
        <v>0</v>
      </c>
      <c r="AH8824" s="86">
        <v>0</v>
      </c>
      <c r="AI8824" s="86">
        <v>0</v>
      </c>
      <c r="AJ8824" s="86">
        <v>0</v>
      </c>
      <c r="AK8824" s="86">
        <v>0</v>
      </c>
      <c r="AL8824" s="86">
        <v>0</v>
      </c>
      <c r="AM8824" s="86">
        <v>0</v>
      </c>
      <c r="AN8824" s="86">
        <v>0</v>
      </c>
      <c r="AO8824" s="86">
        <v>0</v>
      </c>
      <c r="AP8824" s="86">
        <v>0</v>
      </c>
    </row>
    <row r="8825" spans="1:42">
      <c r="A8825" s="20">
        <v>136</v>
      </c>
      <c r="B8825" s="20">
        <v>42</v>
      </c>
      <c r="C8825" s="20" t="s">
        <v>276</v>
      </c>
      <c r="D8825" s="20" t="s">
        <v>314</v>
      </c>
      <c r="E8825" s="89" t="s">
        <v>82</v>
      </c>
      <c r="F8825" s="20">
        <v>0</v>
      </c>
      <c r="G8825" s="20">
        <v>0</v>
      </c>
      <c r="H8825" s="20">
        <v>0</v>
      </c>
      <c r="I8825" s="20">
        <v>0</v>
      </c>
      <c r="J8825" s="20">
        <v>0</v>
      </c>
      <c r="K8825" s="20">
        <v>0</v>
      </c>
      <c r="L8825" s="20">
        <v>0</v>
      </c>
      <c r="M8825" s="20">
        <v>0</v>
      </c>
      <c r="N8825" s="92"/>
      <c r="O8825" s="92"/>
      <c r="P8825" s="92"/>
      <c r="Q8825" s="82">
        <f>COUNTIFS('R - Client'!B:B,'Archive Profitability Detail'!C8825)</f>
        <v>1</v>
      </c>
      <c r="S8825" s="86">
        <v>0</v>
      </c>
      <c r="T8825" s="86">
        <v>0</v>
      </c>
      <c r="U8825" s="86">
        <v>0</v>
      </c>
      <c r="V8825" s="86">
        <v>0</v>
      </c>
      <c r="W8825" s="86">
        <v>0</v>
      </c>
      <c r="X8825" s="86">
        <v>0</v>
      </c>
      <c r="Y8825" s="86">
        <v>0</v>
      </c>
      <c r="Z8825" s="86">
        <v>0</v>
      </c>
      <c r="AA8825" s="86">
        <v>0</v>
      </c>
      <c r="AB8825" s="86">
        <v>0</v>
      </c>
      <c r="AC8825" s="86">
        <v>0</v>
      </c>
      <c r="AD8825" s="86">
        <v>0</v>
      </c>
      <c r="AE8825" s="86">
        <v>0</v>
      </c>
      <c r="AF8825" s="86">
        <v>0</v>
      </c>
      <c r="AG8825" s="86">
        <v>0</v>
      </c>
      <c r="AH8825" s="86">
        <v>0</v>
      </c>
      <c r="AI8825" s="86">
        <v>0</v>
      </c>
      <c r="AJ8825" s="86">
        <v>0</v>
      </c>
      <c r="AK8825" s="86">
        <v>0</v>
      </c>
      <c r="AL8825" s="86">
        <v>0</v>
      </c>
      <c r="AM8825" s="86">
        <v>0</v>
      </c>
      <c r="AN8825" s="86">
        <v>0</v>
      </c>
      <c r="AO8825" s="86">
        <v>0</v>
      </c>
      <c r="AP8825" s="86">
        <v>0</v>
      </c>
    </row>
    <row r="8826" spans="1:42">
      <c r="A8826" s="20">
        <v>136</v>
      </c>
      <c r="B8826" s="20">
        <v>43</v>
      </c>
      <c r="C8826" s="20" t="s">
        <v>276</v>
      </c>
      <c r="D8826" s="20" t="s">
        <v>314</v>
      </c>
      <c r="E8826" s="89" t="s">
        <v>83</v>
      </c>
      <c r="F8826" s="20">
        <v>0</v>
      </c>
      <c r="G8826" s="20">
        <v>0</v>
      </c>
      <c r="H8826" s="20">
        <v>0</v>
      </c>
      <c r="I8826" s="20">
        <v>0</v>
      </c>
      <c r="J8826" s="20">
        <v>0</v>
      </c>
      <c r="K8826" s="20">
        <v>0</v>
      </c>
      <c r="L8826" s="20">
        <v>0</v>
      </c>
      <c r="M8826" s="20">
        <v>0</v>
      </c>
      <c r="N8826" s="92"/>
      <c r="O8826" s="92"/>
      <c r="P8826" s="92"/>
      <c r="Q8826" s="82">
        <f>COUNTIFS('R - Client'!B:B,'Archive Profitability Detail'!C8826)</f>
        <v>1</v>
      </c>
      <c r="S8826" s="86">
        <v>0</v>
      </c>
      <c r="T8826" s="86">
        <v>0</v>
      </c>
      <c r="U8826" s="86">
        <v>0</v>
      </c>
      <c r="V8826" s="86">
        <v>0</v>
      </c>
      <c r="W8826" s="86">
        <v>0</v>
      </c>
      <c r="X8826" s="86">
        <v>0</v>
      </c>
      <c r="Y8826" s="86">
        <v>0</v>
      </c>
      <c r="Z8826" s="86">
        <v>0</v>
      </c>
      <c r="AA8826" s="86">
        <v>0</v>
      </c>
      <c r="AB8826" s="86">
        <v>0</v>
      </c>
      <c r="AC8826" s="86">
        <v>0</v>
      </c>
      <c r="AD8826" s="86">
        <v>0</v>
      </c>
      <c r="AE8826" s="86">
        <v>0</v>
      </c>
      <c r="AF8826" s="86">
        <v>0</v>
      </c>
      <c r="AG8826" s="86">
        <v>0</v>
      </c>
      <c r="AH8826" s="86">
        <v>0</v>
      </c>
      <c r="AI8826" s="86">
        <v>0</v>
      </c>
      <c r="AJ8826" s="86">
        <v>0</v>
      </c>
      <c r="AK8826" s="86">
        <v>0</v>
      </c>
      <c r="AL8826" s="86">
        <v>0</v>
      </c>
      <c r="AM8826" s="86">
        <v>0</v>
      </c>
      <c r="AN8826" s="86">
        <v>0</v>
      </c>
      <c r="AO8826" s="86">
        <v>0</v>
      </c>
      <c r="AP8826" s="86">
        <v>0</v>
      </c>
    </row>
    <row r="8827" spans="1:42">
      <c r="A8827" s="20">
        <v>136</v>
      </c>
      <c r="B8827" s="20">
        <v>44</v>
      </c>
      <c r="C8827" s="20" t="s">
        <v>276</v>
      </c>
      <c r="D8827" s="20" t="s">
        <v>314</v>
      </c>
      <c r="E8827" s="89" t="s">
        <v>70</v>
      </c>
      <c r="F8827" s="20">
        <v>0</v>
      </c>
      <c r="G8827" s="20">
        <v>0</v>
      </c>
      <c r="H8827" s="20">
        <v>0</v>
      </c>
      <c r="I8827" s="20">
        <v>0</v>
      </c>
      <c r="J8827" s="20">
        <v>0</v>
      </c>
      <c r="K8827" s="20">
        <v>0</v>
      </c>
      <c r="L8827" s="20">
        <v>0</v>
      </c>
      <c r="M8827" s="20">
        <v>0</v>
      </c>
      <c r="N8827" s="92"/>
      <c r="O8827" s="92"/>
      <c r="P8827" s="92"/>
      <c r="Q8827" s="82">
        <f>COUNTIFS('R - Client'!B:B,'Archive Profitability Detail'!C8827)</f>
        <v>1</v>
      </c>
      <c r="S8827" s="86">
        <v>0</v>
      </c>
      <c r="T8827" s="86">
        <v>0</v>
      </c>
      <c r="U8827" s="86">
        <v>0</v>
      </c>
      <c r="V8827" s="86">
        <v>0</v>
      </c>
      <c r="W8827" s="86">
        <v>0</v>
      </c>
      <c r="X8827" s="86">
        <v>0</v>
      </c>
      <c r="Y8827" s="86">
        <v>0</v>
      </c>
      <c r="Z8827" s="86">
        <v>0</v>
      </c>
      <c r="AA8827" s="86">
        <v>0</v>
      </c>
      <c r="AB8827" s="86">
        <v>0</v>
      </c>
      <c r="AC8827" s="86">
        <v>0</v>
      </c>
      <c r="AD8827" s="86">
        <v>0</v>
      </c>
      <c r="AE8827" s="86">
        <v>0</v>
      </c>
      <c r="AF8827" s="86">
        <v>0</v>
      </c>
      <c r="AG8827" s="86">
        <v>0</v>
      </c>
      <c r="AH8827" s="86">
        <v>0</v>
      </c>
      <c r="AI8827" s="86">
        <v>0</v>
      </c>
      <c r="AJ8827" s="86">
        <v>0</v>
      </c>
      <c r="AK8827" s="86">
        <v>0</v>
      </c>
      <c r="AL8827" s="86">
        <v>0</v>
      </c>
      <c r="AM8827" s="86">
        <v>0</v>
      </c>
      <c r="AN8827" s="86">
        <v>0</v>
      </c>
      <c r="AO8827" s="86">
        <v>0</v>
      </c>
      <c r="AP8827" s="86">
        <v>0</v>
      </c>
    </row>
    <row r="8828" spans="1:42">
      <c r="A8828" s="20">
        <v>136</v>
      </c>
      <c r="B8828" s="20">
        <v>45</v>
      </c>
      <c r="C8828" s="20" t="s">
        <v>276</v>
      </c>
      <c r="D8828" s="20" t="s">
        <v>314</v>
      </c>
      <c r="E8828" s="89" t="s">
        <v>84</v>
      </c>
      <c r="F8828" s="20">
        <v>0</v>
      </c>
      <c r="G8828" s="20">
        <v>0</v>
      </c>
      <c r="H8828" s="20">
        <v>0</v>
      </c>
      <c r="I8828" s="20">
        <v>0</v>
      </c>
      <c r="J8828" s="20">
        <v>0</v>
      </c>
      <c r="K8828" s="20">
        <v>0</v>
      </c>
      <c r="L8828" s="20">
        <v>0</v>
      </c>
      <c r="M8828" s="20">
        <v>0</v>
      </c>
      <c r="N8828" s="92"/>
      <c r="O8828" s="92"/>
      <c r="P8828" s="92"/>
      <c r="Q8828" s="82">
        <f>COUNTIFS('R - Client'!B:B,'Archive Profitability Detail'!C8828)</f>
        <v>1</v>
      </c>
      <c r="S8828" s="86">
        <v>0</v>
      </c>
      <c r="T8828" s="86">
        <v>0</v>
      </c>
      <c r="U8828" s="86">
        <v>0</v>
      </c>
      <c r="V8828" s="86">
        <v>0</v>
      </c>
      <c r="W8828" s="86">
        <v>0</v>
      </c>
      <c r="X8828" s="86">
        <v>0</v>
      </c>
      <c r="Y8828" s="86">
        <v>0</v>
      </c>
      <c r="Z8828" s="86">
        <v>0</v>
      </c>
      <c r="AA8828" s="86">
        <v>0</v>
      </c>
      <c r="AB8828" s="86">
        <v>0</v>
      </c>
      <c r="AC8828" s="86">
        <v>0</v>
      </c>
      <c r="AD8828" s="86">
        <v>0</v>
      </c>
      <c r="AE8828" s="86">
        <v>0</v>
      </c>
      <c r="AF8828" s="86">
        <v>0</v>
      </c>
      <c r="AG8828" s="86">
        <v>0</v>
      </c>
      <c r="AH8828" s="86">
        <v>0</v>
      </c>
      <c r="AI8828" s="86">
        <v>0</v>
      </c>
      <c r="AJ8828" s="86">
        <v>0</v>
      </c>
      <c r="AK8828" s="86">
        <v>0</v>
      </c>
      <c r="AL8828" s="86">
        <v>0</v>
      </c>
      <c r="AM8828" s="86">
        <v>0</v>
      </c>
      <c r="AN8828" s="86">
        <v>0</v>
      </c>
      <c r="AO8828" s="86">
        <v>0</v>
      </c>
      <c r="AP8828" s="86">
        <v>0</v>
      </c>
    </row>
    <row r="8829" spans="1:42">
      <c r="A8829" s="20">
        <v>136</v>
      </c>
      <c r="B8829" s="20">
        <v>46</v>
      </c>
      <c r="C8829" s="20" t="s">
        <v>276</v>
      </c>
      <c r="D8829" s="20" t="s">
        <v>314</v>
      </c>
      <c r="E8829" s="89" t="s">
        <v>85</v>
      </c>
      <c r="F8829" s="20">
        <v>0</v>
      </c>
      <c r="G8829" s="20">
        <v>0</v>
      </c>
      <c r="H8829" s="20">
        <v>0</v>
      </c>
      <c r="I8829" s="20">
        <v>0</v>
      </c>
      <c r="J8829" s="20">
        <v>0</v>
      </c>
      <c r="K8829" s="20">
        <v>0</v>
      </c>
      <c r="L8829" s="20">
        <v>0</v>
      </c>
      <c r="M8829" s="20">
        <v>0</v>
      </c>
      <c r="N8829" s="92"/>
      <c r="O8829" s="92"/>
      <c r="P8829" s="92"/>
      <c r="Q8829" s="82">
        <f>COUNTIFS('R - Client'!B:B,'Archive Profitability Detail'!C8829)</f>
        <v>1</v>
      </c>
      <c r="S8829" s="86">
        <v>0</v>
      </c>
      <c r="T8829" s="86">
        <v>0</v>
      </c>
      <c r="U8829" s="86">
        <v>0</v>
      </c>
      <c r="V8829" s="86">
        <v>0</v>
      </c>
      <c r="W8829" s="86">
        <v>0</v>
      </c>
      <c r="X8829" s="86">
        <v>0</v>
      </c>
      <c r="Y8829" s="86">
        <v>0</v>
      </c>
      <c r="Z8829" s="86">
        <v>0</v>
      </c>
      <c r="AA8829" s="86">
        <v>0</v>
      </c>
      <c r="AB8829" s="86">
        <v>0</v>
      </c>
      <c r="AC8829" s="86">
        <v>0</v>
      </c>
      <c r="AD8829" s="86">
        <v>0</v>
      </c>
      <c r="AE8829" s="86">
        <v>0</v>
      </c>
      <c r="AF8829" s="86">
        <v>0</v>
      </c>
      <c r="AG8829" s="86">
        <v>0</v>
      </c>
      <c r="AH8829" s="86">
        <v>0</v>
      </c>
      <c r="AI8829" s="86">
        <v>0</v>
      </c>
      <c r="AJ8829" s="86">
        <v>0</v>
      </c>
      <c r="AK8829" s="86">
        <v>0</v>
      </c>
      <c r="AL8829" s="86">
        <v>0</v>
      </c>
      <c r="AM8829" s="86">
        <v>0</v>
      </c>
      <c r="AN8829" s="86">
        <v>0</v>
      </c>
      <c r="AO8829" s="86">
        <v>0</v>
      </c>
      <c r="AP8829" s="86">
        <v>0</v>
      </c>
    </row>
    <row r="8830" spans="1:42">
      <c r="A8830" s="20">
        <v>136</v>
      </c>
      <c r="B8830" s="20">
        <v>47</v>
      </c>
      <c r="C8830" s="20" t="s">
        <v>276</v>
      </c>
      <c r="D8830" s="20" t="s">
        <v>314</v>
      </c>
      <c r="E8830" s="83" t="s">
        <v>316</v>
      </c>
      <c r="F8830" s="20">
        <v>0</v>
      </c>
      <c r="G8830" s="20">
        <v>0</v>
      </c>
      <c r="H8830" s="20">
        <v>0</v>
      </c>
      <c r="I8830" s="20">
        <v>0</v>
      </c>
      <c r="J8830" s="20">
        <v>0</v>
      </c>
      <c r="K8830" s="20">
        <v>0</v>
      </c>
      <c r="L8830" s="20">
        <v>0</v>
      </c>
      <c r="M8830" s="20">
        <v>0</v>
      </c>
      <c r="N8830" s="92"/>
      <c r="O8830" s="92"/>
      <c r="P8830" s="92"/>
      <c r="Q8830" s="82">
        <f>COUNTIFS('R - Client'!B:B,'Archive Profitability Detail'!C8830)</f>
        <v>1</v>
      </c>
      <c r="S8830" s="86">
        <v>0</v>
      </c>
      <c r="T8830" s="86">
        <v>0</v>
      </c>
      <c r="U8830" s="86">
        <v>0</v>
      </c>
      <c r="V8830" s="86">
        <v>0</v>
      </c>
      <c r="W8830" s="86">
        <v>0</v>
      </c>
      <c r="X8830" s="86">
        <v>0</v>
      </c>
      <c r="Y8830" s="86">
        <v>0</v>
      </c>
      <c r="Z8830" s="86">
        <v>0</v>
      </c>
      <c r="AA8830" s="86">
        <v>0</v>
      </c>
      <c r="AB8830" s="86">
        <v>0</v>
      </c>
      <c r="AC8830" s="86">
        <v>0</v>
      </c>
      <c r="AD8830" s="86">
        <v>0</v>
      </c>
      <c r="AE8830" s="86">
        <v>0</v>
      </c>
      <c r="AF8830" s="86">
        <v>0</v>
      </c>
      <c r="AG8830" s="86">
        <v>0</v>
      </c>
      <c r="AH8830" s="86">
        <v>0</v>
      </c>
      <c r="AI8830" s="86">
        <v>0</v>
      </c>
      <c r="AJ8830" s="86">
        <v>0</v>
      </c>
      <c r="AK8830" s="86">
        <v>0</v>
      </c>
      <c r="AL8830" s="86">
        <v>0</v>
      </c>
      <c r="AM8830" s="86">
        <v>0</v>
      </c>
      <c r="AN8830" s="86">
        <v>0</v>
      </c>
      <c r="AO8830" s="86">
        <v>0</v>
      </c>
      <c r="AP8830" s="86">
        <v>0</v>
      </c>
    </row>
    <row r="8831" spans="1:42">
      <c r="A8831" s="20">
        <v>136</v>
      </c>
      <c r="B8831" s="20">
        <v>48</v>
      </c>
      <c r="C8831" s="20" t="s">
        <v>276</v>
      </c>
      <c r="D8831" s="20" t="s">
        <v>314</v>
      </c>
      <c r="E8831" s="19" t="s">
        <v>92</v>
      </c>
      <c r="F8831" s="20">
        <v>0</v>
      </c>
      <c r="G8831" s="20">
        <v>0</v>
      </c>
      <c r="H8831" s="20">
        <v>0</v>
      </c>
      <c r="I8831" s="20">
        <v>0</v>
      </c>
      <c r="J8831" s="20">
        <v>0</v>
      </c>
      <c r="K8831" s="20">
        <v>0</v>
      </c>
      <c r="L8831" s="20">
        <v>0</v>
      </c>
      <c r="M8831" s="20">
        <v>0</v>
      </c>
      <c r="N8831" s="92"/>
      <c r="O8831" s="92"/>
      <c r="P8831" s="92"/>
      <c r="Q8831" s="82">
        <f>COUNTIFS('R - Client'!B:B,'Archive Profitability Detail'!C8831)</f>
        <v>1</v>
      </c>
      <c r="S8831" s="86">
        <v>0</v>
      </c>
      <c r="T8831" s="86">
        <v>0</v>
      </c>
      <c r="U8831" s="86">
        <v>0</v>
      </c>
      <c r="V8831" s="86">
        <v>0</v>
      </c>
      <c r="W8831" s="86">
        <v>0</v>
      </c>
      <c r="X8831" s="86">
        <v>0</v>
      </c>
      <c r="Y8831" s="86">
        <v>0</v>
      </c>
      <c r="Z8831" s="86">
        <v>0</v>
      </c>
      <c r="AA8831" s="86">
        <v>0</v>
      </c>
      <c r="AB8831" s="86">
        <v>0</v>
      </c>
      <c r="AC8831" s="86">
        <v>0</v>
      </c>
      <c r="AD8831" s="86">
        <v>0</v>
      </c>
      <c r="AE8831" s="86">
        <v>0</v>
      </c>
      <c r="AF8831" s="86">
        <v>0</v>
      </c>
      <c r="AG8831" s="86">
        <v>0</v>
      </c>
      <c r="AH8831" s="86">
        <v>0</v>
      </c>
      <c r="AI8831" s="86">
        <v>0</v>
      </c>
      <c r="AJ8831" s="86">
        <v>0</v>
      </c>
      <c r="AK8831" s="86">
        <v>0</v>
      </c>
      <c r="AL8831" s="86">
        <v>0</v>
      </c>
      <c r="AM8831" s="86">
        <v>0</v>
      </c>
      <c r="AN8831" s="86">
        <v>0</v>
      </c>
      <c r="AO8831" s="86">
        <v>0</v>
      </c>
      <c r="AP8831" s="86">
        <v>0</v>
      </c>
    </row>
    <row r="8832" spans="1:42">
      <c r="A8832" s="20">
        <v>136</v>
      </c>
      <c r="B8832" s="20">
        <v>49</v>
      </c>
      <c r="C8832" s="20" t="s">
        <v>276</v>
      </c>
      <c r="D8832" s="20" t="s">
        <v>314</v>
      </c>
      <c r="E8832" s="19" t="s">
        <v>93</v>
      </c>
      <c r="F8832" s="20">
        <v>0</v>
      </c>
      <c r="G8832" s="20">
        <v>0</v>
      </c>
      <c r="H8832" s="20">
        <v>0</v>
      </c>
      <c r="I8832" s="20">
        <v>0</v>
      </c>
      <c r="J8832" s="20">
        <v>0</v>
      </c>
      <c r="K8832" s="20">
        <v>0</v>
      </c>
      <c r="L8832" s="20">
        <v>0</v>
      </c>
      <c r="M8832" s="20">
        <v>0</v>
      </c>
      <c r="N8832" s="92"/>
      <c r="O8832" s="92"/>
      <c r="P8832" s="92"/>
      <c r="Q8832" s="82">
        <f>COUNTIFS('R - Client'!B:B,'Archive Profitability Detail'!C8832)</f>
        <v>1</v>
      </c>
      <c r="S8832" s="86">
        <v>0</v>
      </c>
      <c r="T8832" s="86">
        <v>0</v>
      </c>
      <c r="U8832" s="86">
        <v>0</v>
      </c>
      <c r="V8832" s="86">
        <v>0</v>
      </c>
      <c r="W8832" s="86">
        <v>0</v>
      </c>
      <c r="X8832" s="86">
        <v>0</v>
      </c>
      <c r="Y8832" s="86">
        <v>0</v>
      </c>
      <c r="Z8832" s="86">
        <v>0</v>
      </c>
      <c r="AA8832" s="86">
        <v>0</v>
      </c>
      <c r="AB8832" s="86">
        <v>0</v>
      </c>
      <c r="AC8832" s="86">
        <v>0</v>
      </c>
      <c r="AD8832" s="86">
        <v>0</v>
      </c>
      <c r="AE8832" s="86">
        <v>0</v>
      </c>
      <c r="AF8832" s="86">
        <v>0</v>
      </c>
      <c r="AG8832" s="86">
        <v>0</v>
      </c>
      <c r="AH8832" s="86">
        <v>0</v>
      </c>
      <c r="AI8832" s="86">
        <v>0</v>
      </c>
      <c r="AJ8832" s="86">
        <v>0</v>
      </c>
      <c r="AK8832" s="86">
        <v>0</v>
      </c>
      <c r="AL8832" s="86">
        <v>0</v>
      </c>
      <c r="AM8832" s="86">
        <v>0</v>
      </c>
      <c r="AN8832" s="86">
        <v>0</v>
      </c>
      <c r="AO8832" s="86">
        <v>0</v>
      </c>
      <c r="AP8832" s="86">
        <v>0</v>
      </c>
    </row>
    <row r="8833" s="82" customFormat="1" spans="1:42">
      <c r="A8833" s="20">
        <v>136</v>
      </c>
      <c r="B8833" s="20">
        <v>50</v>
      </c>
      <c r="C8833" s="20" t="s">
        <v>276</v>
      </c>
      <c r="D8833" s="20" t="s">
        <v>314</v>
      </c>
      <c r="E8833" s="19" t="s">
        <v>94</v>
      </c>
      <c r="F8833" s="20">
        <v>0</v>
      </c>
      <c r="G8833" s="20">
        <v>0</v>
      </c>
      <c r="H8833" s="20">
        <v>0</v>
      </c>
      <c r="I8833" s="20">
        <v>0</v>
      </c>
      <c r="J8833" s="20">
        <v>0</v>
      </c>
      <c r="K8833" s="20">
        <v>0</v>
      </c>
      <c r="L8833" s="20">
        <v>0</v>
      </c>
      <c r="M8833" s="20">
        <v>0</v>
      </c>
      <c r="N8833" s="92"/>
      <c r="O8833" s="92"/>
      <c r="P8833" s="92"/>
      <c r="Q8833" s="82">
        <f>COUNTIFS('R - Client'!B:B,'Archive Profitability Detail'!C8833)</f>
        <v>1</v>
      </c>
      <c r="R8833" s="20"/>
      <c r="S8833" s="86">
        <v>0</v>
      </c>
      <c r="T8833" s="86">
        <v>0</v>
      </c>
      <c r="U8833" s="86">
        <v>0</v>
      </c>
      <c r="V8833" s="86">
        <v>0</v>
      </c>
      <c r="W8833" s="86">
        <v>0</v>
      </c>
      <c r="X8833" s="86">
        <v>0</v>
      </c>
      <c r="Y8833" s="86">
        <v>0</v>
      </c>
      <c r="Z8833" s="86">
        <v>0</v>
      </c>
      <c r="AA8833" s="86">
        <v>0</v>
      </c>
      <c r="AB8833" s="86">
        <v>0</v>
      </c>
      <c r="AC8833" s="86">
        <v>0</v>
      </c>
      <c r="AD8833" s="86">
        <v>0</v>
      </c>
      <c r="AE8833" s="86">
        <v>0</v>
      </c>
      <c r="AF8833" s="86">
        <v>0</v>
      </c>
      <c r="AG8833" s="86">
        <v>0</v>
      </c>
      <c r="AH8833" s="86">
        <v>0</v>
      </c>
      <c r="AI8833" s="86">
        <v>0</v>
      </c>
      <c r="AJ8833" s="86">
        <v>0</v>
      </c>
      <c r="AK8833" s="86">
        <v>0</v>
      </c>
      <c r="AL8833" s="86">
        <v>0</v>
      </c>
      <c r="AM8833" s="86">
        <v>0</v>
      </c>
      <c r="AN8833" s="86">
        <v>0</v>
      </c>
      <c r="AO8833" s="86">
        <v>0</v>
      </c>
      <c r="AP8833" s="86">
        <v>0</v>
      </c>
    </row>
    <row r="8834" s="82" customFormat="1" spans="1:42">
      <c r="A8834" s="20">
        <v>136</v>
      </c>
      <c r="B8834" s="20">
        <v>51</v>
      </c>
      <c r="C8834" s="20" t="s">
        <v>276</v>
      </c>
      <c r="D8834" s="20" t="s">
        <v>314</v>
      </c>
      <c r="E8834" s="19" t="s">
        <v>95</v>
      </c>
      <c r="F8834" s="20">
        <v>0</v>
      </c>
      <c r="G8834" s="20">
        <v>0</v>
      </c>
      <c r="H8834" s="20">
        <v>0</v>
      </c>
      <c r="I8834" s="20">
        <v>0</v>
      </c>
      <c r="J8834" s="20">
        <v>0</v>
      </c>
      <c r="K8834" s="20">
        <v>0</v>
      </c>
      <c r="L8834" s="20">
        <v>0</v>
      </c>
      <c r="M8834" s="20">
        <v>0</v>
      </c>
      <c r="N8834" s="92"/>
      <c r="O8834" s="92"/>
      <c r="P8834" s="92"/>
      <c r="Q8834" s="82">
        <f>COUNTIFS('R - Client'!B:B,'Archive Profitability Detail'!C8834)</f>
        <v>1</v>
      </c>
      <c r="R8834" s="20"/>
      <c r="S8834" s="86">
        <v>0</v>
      </c>
      <c r="T8834" s="86">
        <v>0</v>
      </c>
      <c r="U8834" s="86">
        <v>0</v>
      </c>
      <c r="V8834" s="86">
        <v>0</v>
      </c>
      <c r="W8834" s="86">
        <v>0</v>
      </c>
      <c r="X8834" s="86">
        <v>0</v>
      </c>
      <c r="Y8834" s="86">
        <v>0</v>
      </c>
      <c r="Z8834" s="86">
        <v>0</v>
      </c>
      <c r="AA8834" s="86">
        <v>0</v>
      </c>
      <c r="AB8834" s="86">
        <v>0</v>
      </c>
      <c r="AC8834" s="86">
        <v>0</v>
      </c>
      <c r="AD8834" s="86">
        <v>0</v>
      </c>
      <c r="AE8834" s="86">
        <v>0</v>
      </c>
      <c r="AF8834" s="86">
        <v>0</v>
      </c>
      <c r="AG8834" s="86">
        <v>0</v>
      </c>
      <c r="AH8834" s="86">
        <v>0</v>
      </c>
      <c r="AI8834" s="86">
        <v>0</v>
      </c>
      <c r="AJ8834" s="86">
        <v>0</v>
      </c>
      <c r="AK8834" s="86">
        <v>0</v>
      </c>
      <c r="AL8834" s="86">
        <v>0</v>
      </c>
      <c r="AM8834" s="86">
        <v>0</v>
      </c>
      <c r="AN8834" s="86">
        <v>0</v>
      </c>
      <c r="AO8834" s="86">
        <v>0</v>
      </c>
      <c r="AP8834" s="86">
        <v>0</v>
      </c>
    </row>
    <row r="8835" s="82" customFormat="1" spans="1:42">
      <c r="A8835" s="20">
        <v>136</v>
      </c>
      <c r="B8835" s="20">
        <v>52</v>
      </c>
      <c r="C8835" s="20" t="s">
        <v>276</v>
      </c>
      <c r="D8835" s="20" t="s">
        <v>314</v>
      </c>
      <c r="E8835" s="19" t="s">
        <v>96</v>
      </c>
      <c r="F8835" s="20">
        <v>0</v>
      </c>
      <c r="G8835" s="20">
        <v>0</v>
      </c>
      <c r="H8835" s="20">
        <v>0</v>
      </c>
      <c r="I8835" s="20">
        <v>0</v>
      </c>
      <c r="J8835" s="20">
        <v>0</v>
      </c>
      <c r="K8835" s="20">
        <v>0</v>
      </c>
      <c r="L8835" s="20">
        <v>0</v>
      </c>
      <c r="M8835" s="20">
        <v>0</v>
      </c>
      <c r="N8835" s="92"/>
      <c r="O8835" s="92"/>
      <c r="P8835" s="92"/>
      <c r="Q8835" s="82">
        <f>COUNTIFS('R - Client'!B:B,'Archive Profitability Detail'!C8835)</f>
        <v>1</v>
      </c>
      <c r="R8835" s="20"/>
      <c r="S8835" s="86">
        <v>0</v>
      </c>
      <c r="T8835" s="86">
        <v>0</v>
      </c>
      <c r="U8835" s="86">
        <v>0</v>
      </c>
      <c r="V8835" s="86">
        <v>0</v>
      </c>
      <c r="W8835" s="86">
        <v>0</v>
      </c>
      <c r="X8835" s="86">
        <v>0</v>
      </c>
      <c r="Y8835" s="86">
        <v>0</v>
      </c>
      <c r="Z8835" s="86">
        <v>0</v>
      </c>
      <c r="AA8835" s="86">
        <v>0</v>
      </c>
      <c r="AB8835" s="86">
        <v>0</v>
      </c>
      <c r="AC8835" s="86">
        <v>0</v>
      </c>
      <c r="AD8835" s="86">
        <v>0</v>
      </c>
      <c r="AE8835" s="86">
        <v>0</v>
      </c>
      <c r="AF8835" s="86">
        <v>0</v>
      </c>
      <c r="AG8835" s="86">
        <v>0</v>
      </c>
      <c r="AH8835" s="86">
        <v>0</v>
      </c>
      <c r="AI8835" s="86">
        <v>0</v>
      </c>
      <c r="AJ8835" s="86">
        <v>0</v>
      </c>
      <c r="AK8835" s="86">
        <v>0</v>
      </c>
      <c r="AL8835" s="86">
        <v>0</v>
      </c>
      <c r="AM8835" s="86">
        <v>0</v>
      </c>
      <c r="AN8835" s="86">
        <v>0</v>
      </c>
      <c r="AO8835" s="86">
        <v>0</v>
      </c>
      <c r="AP8835" s="86">
        <v>0</v>
      </c>
    </row>
    <row r="8836" s="82" customFormat="1" spans="1:42">
      <c r="A8836" s="20">
        <v>136</v>
      </c>
      <c r="B8836" s="20">
        <v>53</v>
      </c>
      <c r="C8836" s="20" t="s">
        <v>276</v>
      </c>
      <c r="D8836" s="20" t="s">
        <v>314</v>
      </c>
      <c r="E8836" s="19" t="s">
        <v>71</v>
      </c>
      <c r="F8836" s="20">
        <v>0</v>
      </c>
      <c r="G8836" s="20">
        <v>0</v>
      </c>
      <c r="H8836" s="20">
        <v>0</v>
      </c>
      <c r="I8836" s="20">
        <v>0</v>
      </c>
      <c r="J8836" s="20">
        <v>0</v>
      </c>
      <c r="K8836" s="20">
        <v>0</v>
      </c>
      <c r="L8836" s="20">
        <v>0</v>
      </c>
      <c r="M8836" s="20">
        <v>0</v>
      </c>
      <c r="N8836" s="92"/>
      <c r="O8836" s="92"/>
      <c r="P8836" s="92"/>
      <c r="Q8836" s="82">
        <f>COUNTIFS('R - Client'!B:B,'Archive Profitability Detail'!C8836)</f>
        <v>1</v>
      </c>
      <c r="R8836" s="20"/>
      <c r="S8836" s="86">
        <v>0</v>
      </c>
      <c r="T8836" s="86">
        <v>0</v>
      </c>
      <c r="U8836" s="86">
        <v>0</v>
      </c>
      <c r="V8836" s="86">
        <v>0</v>
      </c>
      <c r="W8836" s="86">
        <v>0</v>
      </c>
      <c r="X8836" s="86">
        <v>0</v>
      </c>
      <c r="Y8836" s="86">
        <v>0</v>
      </c>
      <c r="Z8836" s="86">
        <v>0</v>
      </c>
      <c r="AA8836" s="86">
        <v>0</v>
      </c>
      <c r="AB8836" s="86">
        <v>0</v>
      </c>
      <c r="AC8836" s="86">
        <v>0</v>
      </c>
      <c r="AD8836" s="86">
        <v>0</v>
      </c>
      <c r="AE8836" s="86">
        <v>0</v>
      </c>
      <c r="AF8836" s="86">
        <v>0</v>
      </c>
      <c r="AG8836" s="86">
        <v>0</v>
      </c>
      <c r="AH8836" s="86">
        <v>0</v>
      </c>
      <c r="AI8836" s="86">
        <v>0</v>
      </c>
      <c r="AJ8836" s="86">
        <v>0</v>
      </c>
      <c r="AK8836" s="86">
        <v>0</v>
      </c>
      <c r="AL8836" s="86">
        <v>0</v>
      </c>
      <c r="AM8836" s="86">
        <v>0</v>
      </c>
      <c r="AN8836" s="86">
        <v>0</v>
      </c>
      <c r="AO8836" s="86">
        <v>0</v>
      </c>
      <c r="AP8836" s="86">
        <v>0</v>
      </c>
    </row>
    <row r="8837" s="82" customFormat="1" spans="1:42">
      <c r="A8837" s="20">
        <v>136</v>
      </c>
      <c r="B8837" s="20">
        <v>54</v>
      </c>
      <c r="C8837" s="20" t="s">
        <v>276</v>
      </c>
      <c r="D8837" s="20" t="s">
        <v>314</v>
      </c>
      <c r="E8837" s="19" t="s">
        <v>72</v>
      </c>
      <c r="F8837" s="20">
        <v>0</v>
      </c>
      <c r="G8837" s="20">
        <v>0</v>
      </c>
      <c r="H8837" s="20">
        <v>0</v>
      </c>
      <c r="I8837" s="20">
        <v>0</v>
      </c>
      <c r="J8837" s="20">
        <v>0</v>
      </c>
      <c r="K8837" s="20">
        <v>0</v>
      </c>
      <c r="L8837" s="20">
        <v>0</v>
      </c>
      <c r="M8837" s="20">
        <v>0</v>
      </c>
      <c r="N8837" s="92"/>
      <c r="O8837" s="92"/>
      <c r="P8837" s="92"/>
      <c r="Q8837" s="82">
        <f>COUNTIFS('R - Client'!B:B,'Archive Profitability Detail'!C8837)</f>
        <v>1</v>
      </c>
      <c r="R8837" s="20"/>
      <c r="S8837" s="86">
        <v>0</v>
      </c>
      <c r="T8837" s="86">
        <v>0</v>
      </c>
      <c r="U8837" s="86">
        <v>0</v>
      </c>
      <c r="V8837" s="86">
        <v>0</v>
      </c>
      <c r="W8837" s="86">
        <v>0</v>
      </c>
      <c r="X8837" s="86">
        <v>0</v>
      </c>
      <c r="Y8837" s="86">
        <v>0</v>
      </c>
      <c r="Z8837" s="86">
        <v>0</v>
      </c>
      <c r="AA8837" s="86">
        <v>0</v>
      </c>
      <c r="AB8837" s="86">
        <v>0</v>
      </c>
      <c r="AC8837" s="86">
        <v>0</v>
      </c>
      <c r="AD8837" s="86">
        <v>0</v>
      </c>
      <c r="AE8837" s="86">
        <v>0</v>
      </c>
      <c r="AF8837" s="86">
        <v>0</v>
      </c>
      <c r="AG8837" s="86">
        <v>0</v>
      </c>
      <c r="AH8837" s="86">
        <v>0</v>
      </c>
      <c r="AI8837" s="86">
        <v>0</v>
      </c>
      <c r="AJ8837" s="86">
        <v>0</v>
      </c>
      <c r="AK8837" s="86">
        <v>0</v>
      </c>
      <c r="AL8837" s="86">
        <v>0</v>
      </c>
      <c r="AM8837" s="86">
        <v>0</v>
      </c>
      <c r="AN8837" s="86">
        <v>0</v>
      </c>
      <c r="AO8837" s="86">
        <v>0</v>
      </c>
      <c r="AP8837" s="86">
        <v>0</v>
      </c>
    </row>
    <row r="8838" s="82" customFormat="1" spans="1:42">
      <c r="A8838" s="20">
        <v>136</v>
      </c>
      <c r="B8838" s="20">
        <v>55</v>
      </c>
      <c r="C8838" s="20" t="s">
        <v>276</v>
      </c>
      <c r="D8838" s="20" t="s">
        <v>314</v>
      </c>
      <c r="E8838" s="19" t="s">
        <v>73</v>
      </c>
      <c r="F8838" s="20">
        <v>0</v>
      </c>
      <c r="G8838" s="20">
        <v>0</v>
      </c>
      <c r="H8838" s="20">
        <v>0</v>
      </c>
      <c r="I8838" s="20">
        <v>0</v>
      </c>
      <c r="J8838" s="20">
        <v>0</v>
      </c>
      <c r="K8838" s="20">
        <v>0</v>
      </c>
      <c r="L8838" s="20">
        <v>0</v>
      </c>
      <c r="M8838" s="20">
        <v>0</v>
      </c>
      <c r="N8838" s="92"/>
      <c r="O8838" s="92"/>
      <c r="P8838" s="92"/>
      <c r="Q8838" s="82">
        <f>COUNTIFS('R - Client'!B:B,'Archive Profitability Detail'!C8838)</f>
        <v>1</v>
      </c>
      <c r="R8838" s="20"/>
      <c r="S8838" s="86">
        <v>0</v>
      </c>
      <c r="T8838" s="86">
        <v>0</v>
      </c>
      <c r="U8838" s="86">
        <v>0</v>
      </c>
      <c r="V8838" s="86">
        <v>0</v>
      </c>
      <c r="W8838" s="86">
        <v>0</v>
      </c>
      <c r="X8838" s="86">
        <v>0</v>
      </c>
      <c r="Y8838" s="86">
        <v>0</v>
      </c>
      <c r="Z8838" s="86">
        <v>0</v>
      </c>
      <c r="AA8838" s="86">
        <v>0</v>
      </c>
      <c r="AB8838" s="86">
        <v>0</v>
      </c>
      <c r="AC8838" s="86">
        <v>0</v>
      </c>
      <c r="AD8838" s="86">
        <v>0</v>
      </c>
      <c r="AE8838" s="86">
        <v>0</v>
      </c>
      <c r="AF8838" s="86">
        <v>0</v>
      </c>
      <c r="AG8838" s="86">
        <v>0</v>
      </c>
      <c r="AH8838" s="86">
        <v>0</v>
      </c>
      <c r="AI8838" s="86">
        <v>0</v>
      </c>
      <c r="AJ8838" s="86">
        <v>0</v>
      </c>
      <c r="AK8838" s="86">
        <v>0</v>
      </c>
      <c r="AL8838" s="86">
        <v>0</v>
      </c>
      <c r="AM8838" s="86">
        <v>0</v>
      </c>
      <c r="AN8838" s="86">
        <v>0</v>
      </c>
      <c r="AO8838" s="86">
        <v>0</v>
      </c>
      <c r="AP8838" s="86">
        <v>0</v>
      </c>
    </row>
    <row r="8839" s="82" customFormat="1" spans="1:42">
      <c r="A8839" s="20">
        <v>136</v>
      </c>
      <c r="B8839" s="20">
        <v>56</v>
      </c>
      <c r="C8839" s="20" t="s">
        <v>276</v>
      </c>
      <c r="D8839" s="20" t="s">
        <v>314</v>
      </c>
      <c r="E8839" s="19" t="s">
        <v>74</v>
      </c>
      <c r="F8839" s="20">
        <v>0</v>
      </c>
      <c r="G8839" s="20">
        <v>0</v>
      </c>
      <c r="H8839" s="20">
        <v>0</v>
      </c>
      <c r="I8839" s="20">
        <v>0</v>
      </c>
      <c r="J8839" s="20">
        <v>0</v>
      </c>
      <c r="K8839" s="20">
        <v>0</v>
      </c>
      <c r="L8839" s="20">
        <v>0</v>
      </c>
      <c r="M8839" s="20">
        <v>0</v>
      </c>
      <c r="N8839" s="92"/>
      <c r="O8839" s="92"/>
      <c r="P8839" s="92"/>
      <c r="Q8839" s="82">
        <f>COUNTIFS('R - Client'!B:B,'Archive Profitability Detail'!C8839)</f>
        <v>1</v>
      </c>
      <c r="R8839" s="20"/>
      <c r="S8839" s="86">
        <v>0</v>
      </c>
      <c r="T8839" s="86">
        <v>0</v>
      </c>
      <c r="U8839" s="86">
        <v>0</v>
      </c>
      <c r="V8839" s="86">
        <v>0</v>
      </c>
      <c r="W8839" s="86">
        <v>0</v>
      </c>
      <c r="X8839" s="86">
        <v>0</v>
      </c>
      <c r="Y8839" s="86">
        <v>0</v>
      </c>
      <c r="Z8839" s="86">
        <v>0</v>
      </c>
      <c r="AA8839" s="86">
        <v>0</v>
      </c>
      <c r="AB8839" s="86">
        <v>0</v>
      </c>
      <c r="AC8839" s="86">
        <v>0</v>
      </c>
      <c r="AD8839" s="86">
        <v>0</v>
      </c>
      <c r="AE8839" s="86">
        <v>0</v>
      </c>
      <c r="AF8839" s="86">
        <v>0</v>
      </c>
      <c r="AG8839" s="86">
        <v>0</v>
      </c>
      <c r="AH8839" s="86">
        <v>0</v>
      </c>
      <c r="AI8839" s="86">
        <v>0</v>
      </c>
      <c r="AJ8839" s="86">
        <v>0</v>
      </c>
      <c r="AK8839" s="86">
        <v>0</v>
      </c>
      <c r="AL8839" s="86">
        <v>0</v>
      </c>
      <c r="AM8839" s="86">
        <v>0</v>
      </c>
      <c r="AN8839" s="86">
        <v>0</v>
      </c>
      <c r="AO8839" s="86">
        <v>0</v>
      </c>
      <c r="AP8839" s="86">
        <v>0</v>
      </c>
    </row>
    <row r="8840" s="82" customFormat="1" spans="1:42">
      <c r="A8840" s="20">
        <v>136</v>
      </c>
      <c r="B8840" s="20">
        <v>57</v>
      </c>
      <c r="C8840" s="20" t="s">
        <v>276</v>
      </c>
      <c r="D8840" s="20" t="s">
        <v>314</v>
      </c>
      <c r="E8840" s="83" t="s">
        <v>317</v>
      </c>
      <c r="F8840" s="20">
        <v>0</v>
      </c>
      <c r="G8840" s="20">
        <v>0</v>
      </c>
      <c r="H8840" s="20">
        <v>0</v>
      </c>
      <c r="I8840" s="20">
        <v>0</v>
      </c>
      <c r="J8840" s="20">
        <v>0</v>
      </c>
      <c r="K8840" s="20">
        <v>0</v>
      </c>
      <c r="L8840" s="20">
        <v>0</v>
      </c>
      <c r="M8840" s="20">
        <v>0</v>
      </c>
      <c r="N8840" s="92"/>
      <c r="O8840" s="92"/>
      <c r="P8840" s="92"/>
      <c r="Q8840" s="82">
        <f>COUNTIFS('R - Client'!B:B,'Archive Profitability Detail'!C8840)</f>
        <v>1</v>
      </c>
      <c r="R8840" s="20"/>
      <c r="S8840" s="86">
        <v>0</v>
      </c>
      <c r="T8840" s="86">
        <v>0</v>
      </c>
      <c r="U8840" s="86">
        <v>0</v>
      </c>
      <c r="V8840" s="86">
        <v>0</v>
      </c>
      <c r="W8840" s="86">
        <v>0</v>
      </c>
      <c r="X8840" s="86">
        <v>0</v>
      </c>
      <c r="Y8840" s="86">
        <v>0</v>
      </c>
      <c r="Z8840" s="86">
        <v>0</v>
      </c>
      <c r="AA8840" s="86">
        <v>0</v>
      </c>
      <c r="AB8840" s="86">
        <v>0</v>
      </c>
      <c r="AC8840" s="86">
        <v>0</v>
      </c>
      <c r="AD8840" s="86">
        <v>0</v>
      </c>
      <c r="AE8840" s="86">
        <v>0</v>
      </c>
      <c r="AF8840" s="86">
        <v>0</v>
      </c>
      <c r="AG8840" s="86">
        <v>0</v>
      </c>
      <c r="AH8840" s="86">
        <v>0</v>
      </c>
      <c r="AI8840" s="86">
        <v>0</v>
      </c>
      <c r="AJ8840" s="86">
        <v>0</v>
      </c>
      <c r="AK8840" s="86">
        <v>0</v>
      </c>
      <c r="AL8840" s="86">
        <v>0</v>
      </c>
      <c r="AM8840" s="86">
        <v>0</v>
      </c>
      <c r="AN8840" s="86">
        <v>0</v>
      </c>
      <c r="AO8840" s="86">
        <v>0</v>
      </c>
      <c r="AP8840" s="86">
        <v>0</v>
      </c>
    </row>
    <row r="8841" s="82" customFormat="1" spans="1:42">
      <c r="A8841" s="20">
        <v>136</v>
      </c>
      <c r="B8841" s="20">
        <v>58</v>
      </c>
      <c r="C8841" s="20" t="s">
        <v>276</v>
      </c>
      <c r="D8841" s="20" t="s">
        <v>314</v>
      </c>
      <c r="E8841" s="19" t="s">
        <v>75</v>
      </c>
      <c r="F8841" s="20">
        <v>0</v>
      </c>
      <c r="G8841" s="20">
        <v>0</v>
      </c>
      <c r="H8841" s="20">
        <v>0</v>
      </c>
      <c r="I8841" s="20">
        <v>0</v>
      </c>
      <c r="J8841" s="20">
        <v>0</v>
      </c>
      <c r="K8841" s="20">
        <v>0</v>
      </c>
      <c r="L8841" s="20">
        <v>0</v>
      </c>
      <c r="M8841" s="20">
        <v>0</v>
      </c>
      <c r="N8841" s="93"/>
      <c r="O8841" s="93"/>
      <c r="P8841" s="93"/>
      <c r="Q8841" s="82">
        <f>COUNTIFS('R - Client'!B:B,'Archive Profitability Detail'!C8841)</f>
        <v>1</v>
      </c>
      <c r="R8841" s="20"/>
      <c r="S8841" s="86">
        <v>0</v>
      </c>
      <c r="T8841" s="86">
        <v>0</v>
      </c>
      <c r="U8841" s="86">
        <v>0</v>
      </c>
      <c r="V8841" s="86">
        <v>0</v>
      </c>
      <c r="W8841" s="86">
        <v>0</v>
      </c>
      <c r="X8841" s="86">
        <v>0</v>
      </c>
      <c r="Y8841" s="86">
        <v>0</v>
      </c>
      <c r="Z8841" s="86">
        <v>0</v>
      </c>
      <c r="AA8841" s="86">
        <v>0</v>
      </c>
      <c r="AB8841" s="86">
        <v>0</v>
      </c>
      <c r="AC8841" s="86">
        <v>0</v>
      </c>
      <c r="AD8841" s="86">
        <v>0</v>
      </c>
      <c r="AE8841" s="86">
        <v>0</v>
      </c>
      <c r="AF8841" s="86">
        <v>0</v>
      </c>
      <c r="AG8841" s="86">
        <v>0</v>
      </c>
      <c r="AH8841" s="86">
        <v>0</v>
      </c>
      <c r="AI8841" s="86">
        <v>0</v>
      </c>
      <c r="AJ8841" s="86">
        <v>0</v>
      </c>
      <c r="AK8841" s="86">
        <v>0</v>
      </c>
      <c r="AL8841" s="86">
        <v>0</v>
      </c>
      <c r="AM8841" s="86">
        <v>0</v>
      </c>
      <c r="AN8841" s="86">
        <v>0</v>
      </c>
      <c r="AO8841" s="86">
        <v>0</v>
      </c>
      <c r="AP8841" s="86">
        <v>0</v>
      </c>
    </row>
    <row r="8842" s="82" customFormat="1" spans="1:42">
      <c r="A8842" s="20">
        <v>136</v>
      </c>
      <c r="B8842" s="20">
        <v>59</v>
      </c>
      <c r="C8842" s="20" t="s">
        <v>276</v>
      </c>
      <c r="D8842" s="20" t="s">
        <v>314</v>
      </c>
      <c r="E8842" s="19" t="s">
        <v>76</v>
      </c>
      <c r="F8842" s="20">
        <v>0</v>
      </c>
      <c r="G8842" s="20">
        <v>0</v>
      </c>
      <c r="H8842" s="20">
        <v>0</v>
      </c>
      <c r="I8842" s="20">
        <v>0</v>
      </c>
      <c r="J8842" s="20">
        <v>0</v>
      </c>
      <c r="K8842" s="20">
        <v>0</v>
      </c>
      <c r="L8842" s="20">
        <v>0</v>
      </c>
      <c r="M8842" s="20">
        <v>0</v>
      </c>
      <c r="N8842" s="93"/>
      <c r="O8842" s="93"/>
      <c r="P8842" s="93"/>
      <c r="Q8842" s="82">
        <f>COUNTIFS('R - Client'!B:B,'Archive Profitability Detail'!C8842)</f>
        <v>1</v>
      </c>
      <c r="R8842" s="20"/>
      <c r="S8842" s="86">
        <v>0</v>
      </c>
      <c r="T8842" s="86">
        <v>0</v>
      </c>
      <c r="U8842" s="86">
        <v>0</v>
      </c>
      <c r="V8842" s="86">
        <v>0</v>
      </c>
      <c r="W8842" s="86">
        <v>0</v>
      </c>
      <c r="X8842" s="86">
        <v>0</v>
      </c>
      <c r="Y8842" s="86">
        <v>0</v>
      </c>
      <c r="Z8842" s="86">
        <v>0</v>
      </c>
      <c r="AA8842" s="86">
        <v>0</v>
      </c>
      <c r="AB8842" s="86">
        <v>0</v>
      </c>
      <c r="AC8842" s="86">
        <v>0</v>
      </c>
      <c r="AD8842" s="86">
        <v>0</v>
      </c>
      <c r="AE8842" s="86">
        <v>0</v>
      </c>
      <c r="AF8842" s="86">
        <v>0</v>
      </c>
      <c r="AG8842" s="86">
        <v>0</v>
      </c>
      <c r="AH8842" s="86">
        <v>0</v>
      </c>
      <c r="AI8842" s="86">
        <v>0</v>
      </c>
      <c r="AJ8842" s="86">
        <v>0</v>
      </c>
      <c r="AK8842" s="86">
        <v>0</v>
      </c>
      <c r="AL8842" s="86">
        <v>0</v>
      </c>
      <c r="AM8842" s="86">
        <v>0</v>
      </c>
      <c r="AN8842" s="86">
        <v>0</v>
      </c>
      <c r="AO8842" s="86">
        <v>0</v>
      </c>
      <c r="AP8842" s="86">
        <v>0</v>
      </c>
    </row>
    <row r="8843" s="82" customFormat="1" spans="1:42">
      <c r="A8843" s="20">
        <v>136</v>
      </c>
      <c r="B8843" s="20">
        <v>60</v>
      </c>
      <c r="C8843" s="20" t="s">
        <v>276</v>
      </c>
      <c r="D8843" s="20" t="s">
        <v>314</v>
      </c>
      <c r="E8843" s="19" t="s">
        <v>77</v>
      </c>
      <c r="F8843" s="20">
        <v>0</v>
      </c>
      <c r="G8843" s="20">
        <v>0</v>
      </c>
      <c r="H8843" s="20">
        <v>0</v>
      </c>
      <c r="I8843" s="20">
        <v>0</v>
      </c>
      <c r="J8843" s="20">
        <v>0</v>
      </c>
      <c r="K8843" s="20">
        <v>0</v>
      </c>
      <c r="L8843" s="20">
        <v>0</v>
      </c>
      <c r="M8843" s="20">
        <v>0</v>
      </c>
      <c r="N8843" s="93"/>
      <c r="O8843" s="93"/>
      <c r="P8843" s="93"/>
      <c r="Q8843" s="82">
        <f>COUNTIFS('R - Client'!B:B,'Archive Profitability Detail'!C8843)</f>
        <v>1</v>
      </c>
      <c r="R8843" s="20"/>
      <c r="S8843" s="86">
        <v>0</v>
      </c>
      <c r="T8843" s="86">
        <v>0</v>
      </c>
      <c r="U8843" s="86">
        <v>0</v>
      </c>
      <c r="V8843" s="86">
        <v>0</v>
      </c>
      <c r="W8843" s="86">
        <v>0</v>
      </c>
      <c r="X8843" s="86">
        <v>0</v>
      </c>
      <c r="Y8843" s="86">
        <v>0</v>
      </c>
      <c r="Z8843" s="86">
        <v>0</v>
      </c>
      <c r="AA8843" s="86">
        <v>0</v>
      </c>
      <c r="AB8843" s="86">
        <v>0</v>
      </c>
      <c r="AC8843" s="86">
        <v>0</v>
      </c>
      <c r="AD8843" s="86">
        <v>0</v>
      </c>
      <c r="AE8843" s="86">
        <v>0</v>
      </c>
      <c r="AF8843" s="86">
        <v>0</v>
      </c>
      <c r="AG8843" s="86">
        <v>0</v>
      </c>
      <c r="AH8843" s="86">
        <v>0</v>
      </c>
      <c r="AI8843" s="86">
        <v>0</v>
      </c>
      <c r="AJ8843" s="86">
        <v>0</v>
      </c>
      <c r="AK8843" s="86">
        <v>0</v>
      </c>
      <c r="AL8843" s="86">
        <v>0</v>
      </c>
      <c r="AM8843" s="86">
        <v>0</v>
      </c>
      <c r="AN8843" s="86">
        <v>0</v>
      </c>
      <c r="AO8843" s="86">
        <v>0</v>
      </c>
      <c r="AP8843" s="86">
        <v>0</v>
      </c>
    </row>
    <row r="8844" s="82" customFormat="1" spans="1:42">
      <c r="A8844" s="20">
        <v>136</v>
      </c>
      <c r="B8844" s="20">
        <v>61</v>
      </c>
      <c r="C8844" s="20" t="s">
        <v>276</v>
      </c>
      <c r="D8844" s="20" t="s">
        <v>314</v>
      </c>
      <c r="E8844" s="19" t="s">
        <v>78</v>
      </c>
      <c r="F8844" s="20">
        <v>0</v>
      </c>
      <c r="G8844" s="20">
        <v>0</v>
      </c>
      <c r="H8844" s="20">
        <v>0</v>
      </c>
      <c r="I8844" s="20">
        <v>0</v>
      </c>
      <c r="J8844" s="20">
        <v>0</v>
      </c>
      <c r="K8844" s="20">
        <v>0</v>
      </c>
      <c r="L8844" s="20">
        <v>0</v>
      </c>
      <c r="M8844" s="20">
        <v>0</v>
      </c>
      <c r="N8844" s="93"/>
      <c r="O8844" s="93"/>
      <c r="P8844" s="93"/>
      <c r="Q8844" s="82">
        <f>COUNTIFS('R - Client'!B:B,'Archive Profitability Detail'!C8844)</f>
        <v>1</v>
      </c>
      <c r="R8844" s="20"/>
      <c r="S8844" s="86">
        <v>0</v>
      </c>
      <c r="T8844" s="86">
        <v>0</v>
      </c>
      <c r="U8844" s="86">
        <v>0</v>
      </c>
      <c r="V8844" s="86">
        <v>0</v>
      </c>
      <c r="W8844" s="86">
        <v>0</v>
      </c>
      <c r="X8844" s="86">
        <v>0</v>
      </c>
      <c r="Y8844" s="86">
        <v>0</v>
      </c>
      <c r="Z8844" s="86">
        <v>0</v>
      </c>
      <c r="AA8844" s="86">
        <v>0</v>
      </c>
      <c r="AB8844" s="86">
        <v>0</v>
      </c>
      <c r="AC8844" s="86">
        <v>0</v>
      </c>
      <c r="AD8844" s="86">
        <v>0</v>
      </c>
      <c r="AE8844" s="86">
        <v>0</v>
      </c>
      <c r="AF8844" s="86">
        <v>0</v>
      </c>
      <c r="AG8844" s="86">
        <v>0</v>
      </c>
      <c r="AH8844" s="86">
        <v>0</v>
      </c>
      <c r="AI8844" s="86">
        <v>0</v>
      </c>
      <c r="AJ8844" s="86">
        <v>0</v>
      </c>
      <c r="AK8844" s="86">
        <v>0</v>
      </c>
      <c r="AL8844" s="86">
        <v>0</v>
      </c>
      <c r="AM8844" s="86">
        <v>0</v>
      </c>
      <c r="AN8844" s="86">
        <v>0</v>
      </c>
      <c r="AO8844" s="86">
        <v>0</v>
      </c>
      <c r="AP8844" s="86">
        <v>0</v>
      </c>
    </row>
    <row r="8845" s="82" customFormat="1" spans="1:42">
      <c r="A8845" s="20">
        <v>136</v>
      </c>
      <c r="B8845" s="20">
        <v>62</v>
      </c>
      <c r="C8845" s="20" t="s">
        <v>276</v>
      </c>
      <c r="D8845" s="20" t="s">
        <v>314</v>
      </c>
      <c r="E8845" s="19" t="s">
        <v>79</v>
      </c>
      <c r="F8845" s="20">
        <v>0</v>
      </c>
      <c r="G8845" s="20">
        <v>0</v>
      </c>
      <c r="H8845" s="20">
        <v>0</v>
      </c>
      <c r="I8845" s="20">
        <v>0</v>
      </c>
      <c r="J8845" s="20">
        <v>0</v>
      </c>
      <c r="K8845" s="20">
        <v>0</v>
      </c>
      <c r="L8845" s="20">
        <v>0</v>
      </c>
      <c r="M8845" s="20">
        <v>0</v>
      </c>
      <c r="N8845" s="92"/>
      <c r="O8845" s="92"/>
      <c r="P8845" s="92"/>
      <c r="Q8845" s="82">
        <f>COUNTIFS('R - Client'!B:B,'Archive Profitability Detail'!C8845)</f>
        <v>1</v>
      </c>
      <c r="R8845" s="20"/>
      <c r="S8845" s="86">
        <v>0</v>
      </c>
      <c r="T8845" s="86">
        <v>0</v>
      </c>
      <c r="U8845" s="86">
        <v>0</v>
      </c>
      <c r="V8845" s="86">
        <v>0</v>
      </c>
      <c r="W8845" s="86">
        <v>0</v>
      </c>
      <c r="X8845" s="86">
        <v>0</v>
      </c>
      <c r="Y8845" s="86">
        <v>0</v>
      </c>
      <c r="Z8845" s="86">
        <v>0</v>
      </c>
      <c r="AA8845" s="86">
        <v>0</v>
      </c>
      <c r="AB8845" s="86">
        <v>0</v>
      </c>
      <c r="AC8845" s="86">
        <v>0</v>
      </c>
      <c r="AD8845" s="86">
        <v>0</v>
      </c>
      <c r="AE8845" s="86">
        <v>0</v>
      </c>
      <c r="AF8845" s="86">
        <v>0</v>
      </c>
      <c r="AG8845" s="86">
        <v>0</v>
      </c>
      <c r="AH8845" s="86">
        <v>0</v>
      </c>
      <c r="AI8845" s="86">
        <v>0</v>
      </c>
      <c r="AJ8845" s="86">
        <v>0</v>
      </c>
      <c r="AK8845" s="86">
        <v>0</v>
      </c>
      <c r="AL8845" s="86">
        <v>0</v>
      </c>
      <c r="AM8845" s="86">
        <v>0</v>
      </c>
      <c r="AN8845" s="86">
        <v>0</v>
      </c>
      <c r="AO8845" s="86">
        <v>0</v>
      </c>
      <c r="AP8845" s="86">
        <v>0</v>
      </c>
    </row>
    <row r="8846" s="82" customFormat="1" spans="1:42">
      <c r="A8846" s="20">
        <v>136</v>
      </c>
      <c r="B8846" s="20">
        <v>63</v>
      </c>
      <c r="C8846" s="20" t="s">
        <v>276</v>
      </c>
      <c r="D8846" s="20" t="s">
        <v>314</v>
      </c>
      <c r="E8846" s="19" t="s">
        <v>313</v>
      </c>
      <c r="F8846" s="20">
        <v>0</v>
      </c>
      <c r="G8846" s="20">
        <v>0</v>
      </c>
      <c r="H8846" s="20">
        <v>0</v>
      </c>
      <c r="I8846" s="20">
        <v>0</v>
      </c>
      <c r="J8846" s="20">
        <v>0</v>
      </c>
      <c r="K8846" s="20">
        <v>0</v>
      </c>
      <c r="L8846" s="20">
        <v>0</v>
      </c>
      <c r="M8846" s="20">
        <v>0</v>
      </c>
      <c r="N8846" s="92"/>
      <c r="O8846" s="92"/>
      <c r="P8846" s="92"/>
      <c r="Q8846" s="82">
        <f>COUNTIFS('R - Client'!B:B,'Archive Profitability Detail'!C8846)</f>
        <v>1</v>
      </c>
      <c r="R8846" s="20"/>
      <c r="S8846" s="86">
        <v>0</v>
      </c>
      <c r="T8846" s="86">
        <v>0</v>
      </c>
      <c r="U8846" s="86">
        <v>0</v>
      </c>
      <c r="V8846" s="86">
        <v>0</v>
      </c>
      <c r="W8846" s="86">
        <v>0</v>
      </c>
      <c r="X8846" s="86">
        <v>0</v>
      </c>
      <c r="Y8846" s="86">
        <v>0</v>
      </c>
      <c r="Z8846" s="86">
        <v>0</v>
      </c>
      <c r="AA8846" s="86">
        <v>0</v>
      </c>
      <c r="AB8846" s="86">
        <v>0</v>
      </c>
      <c r="AC8846" s="86">
        <v>0</v>
      </c>
      <c r="AD8846" s="86">
        <v>0</v>
      </c>
      <c r="AE8846" s="86">
        <v>0</v>
      </c>
      <c r="AF8846" s="86">
        <v>0</v>
      </c>
      <c r="AG8846" s="86">
        <v>0</v>
      </c>
      <c r="AH8846" s="86">
        <v>0</v>
      </c>
      <c r="AI8846" s="86">
        <v>0</v>
      </c>
      <c r="AJ8846" s="86">
        <v>0</v>
      </c>
      <c r="AK8846" s="86">
        <v>0</v>
      </c>
      <c r="AL8846" s="86">
        <v>0</v>
      </c>
      <c r="AM8846" s="86">
        <v>0</v>
      </c>
      <c r="AN8846" s="86">
        <v>0</v>
      </c>
      <c r="AO8846" s="86">
        <v>0</v>
      </c>
      <c r="AP8846" s="86">
        <v>0</v>
      </c>
    </row>
    <row r="8847" s="82" customFormat="1" spans="1:42">
      <c r="A8847" s="20">
        <v>136</v>
      </c>
      <c r="B8847" s="20">
        <v>64</v>
      </c>
      <c r="C8847" s="20" t="s">
        <v>276</v>
      </c>
      <c r="D8847" s="20" t="s">
        <v>314</v>
      </c>
      <c r="E8847" s="19" t="s">
        <v>80</v>
      </c>
      <c r="F8847" s="20">
        <v>0</v>
      </c>
      <c r="G8847" s="20">
        <v>0</v>
      </c>
      <c r="H8847" s="20">
        <v>0</v>
      </c>
      <c r="I8847" s="20">
        <v>0</v>
      </c>
      <c r="J8847" s="20">
        <v>0</v>
      </c>
      <c r="K8847" s="20">
        <v>0</v>
      </c>
      <c r="L8847" s="20">
        <v>0</v>
      </c>
      <c r="M8847" s="20">
        <v>0</v>
      </c>
      <c r="N8847" s="93"/>
      <c r="O8847" s="93"/>
      <c r="P8847" s="93"/>
      <c r="Q8847" s="82">
        <f>COUNTIFS('R - Client'!B:B,'Archive Profitability Detail'!C8847)</f>
        <v>1</v>
      </c>
      <c r="R8847" s="20"/>
      <c r="S8847" s="86">
        <v>0</v>
      </c>
      <c r="T8847" s="86">
        <v>0</v>
      </c>
      <c r="U8847" s="86">
        <v>0</v>
      </c>
      <c r="V8847" s="86">
        <v>0</v>
      </c>
      <c r="W8847" s="86">
        <v>0</v>
      </c>
      <c r="X8847" s="86">
        <v>0</v>
      </c>
      <c r="Y8847" s="86">
        <v>0</v>
      </c>
      <c r="Z8847" s="86">
        <v>0</v>
      </c>
      <c r="AA8847" s="86">
        <v>0</v>
      </c>
      <c r="AB8847" s="86">
        <v>0</v>
      </c>
      <c r="AC8847" s="86">
        <v>0</v>
      </c>
      <c r="AD8847" s="86">
        <v>0</v>
      </c>
      <c r="AE8847" s="86">
        <v>0</v>
      </c>
      <c r="AF8847" s="86">
        <v>0</v>
      </c>
      <c r="AG8847" s="86">
        <v>0</v>
      </c>
      <c r="AH8847" s="86">
        <v>0</v>
      </c>
      <c r="AI8847" s="86">
        <v>0</v>
      </c>
      <c r="AJ8847" s="86">
        <v>0</v>
      </c>
      <c r="AK8847" s="86">
        <v>0</v>
      </c>
      <c r="AL8847" s="86">
        <v>0</v>
      </c>
      <c r="AM8847" s="86">
        <v>0</v>
      </c>
      <c r="AN8847" s="86">
        <v>0</v>
      </c>
      <c r="AO8847" s="86">
        <v>0</v>
      </c>
      <c r="AP8847" s="86">
        <v>0</v>
      </c>
    </row>
    <row r="8848" s="82" customFormat="1" spans="1:42">
      <c r="A8848" s="20" t="s">
        <v>318</v>
      </c>
      <c r="B8848" s="20" t="s">
        <v>318</v>
      </c>
      <c r="C8848" s="20" t="s">
        <v>318</v>
      </c>
      <c r="D8848" s="20"/>
      <c r="E8848" s="97" t="s">
        <v>318</v>
      </c>
      <c r="F8848" s="20">
        <v>0</v>
      </c>
      <c r="G8848" s="20">
        <v>0</v>
      </c>
      <c r="H8848" s="20">
        <v>0</v>
      </c>
      <c r="I8848" s="20">
        <v>0</v>
      </c>
      <c r="J8848" s="20">
        <v>0</v>
      </c>
      <c r="K8848" s="20">
        <v>0</v>
      </c>
      <c r="L8848" s="20">
        <v>0</v>
      </c>
      <c r="M8848" s="20">
        <v>0</v>
      </c>
      <c r="N8848" s="85"/>
      <c r="O8848" s="85"/>
      <c r="P8848" s="85"/>
      <c r="Q8848" s="82">
        <f>COUNTIFS('R - Client'!B:B,'Archive Profitability Detail'!C8848)</f>
        <v>0</v>
      </c>
      <c r="R8848" s="20"/>
      <c r="S8848" s="86">
        <v>0</v>
      </c>
      <c r="T8848" s="86">
        <v>0</v>
      </c>
      <c r="U8848" s="86">
        <v>0</v>
      </c>
      <c r="V8848" s="86">
        <v>0</v>
      </c>
      <c r="W8848" s="86">
        <v>0</v>
      </c>
      <c r="X8848" s="86">
        <v>0</v>
      </c>
      <c r="Y8848" s="86">
        <v>0</v>
      </c>
      <c r="Z8848" s="86">
        <v>0</v>
      </c>
      <c r="AA8848" s="86">
        <v>0</v>
      </c>
      <c r="AB8848" s="86">
        <v>0</v>
      </c>
      <c r="AC8848" s="86">
        <v>0</v>
      </c>
      <c r="AD8848" s="86">
        <v>0</v>
      </c>
      <c r="AE8848" s="86">
        <v>0</v>
      </c>
      <c r="AF8848" s="86">
        <v>0</v>
      </c>
      <c r="AG8848" s="86">
        <v>0</v>
      </c>
      <c r="AH8848" s="86">
        <v>0</v>
      </c>
      <c r="AI8848" s="86">
        <v>0</v>
      </c>
      <c r="AJ8848" s="86">
        <v>0</v>
      </c>
      <c r="AK8848" s="86">
        <v>0</v>
      </c>
      <c r="AL8848" s="86">
        <v>0</v>
      </c>
      <c r="AM8848" s="86">
        <v>0</v>
      </c>
      <c r="AN8848" s="86">
        <v>0</v>
      </c>
      <c r="AO8848" s="86">
        <v>0</v>
      </c>
      <c r="AP8848" s="86">
        <v>0</v>
      </c>
    </row>
    <row r="8849" spans="1:42">
      <c r="A8849" s="20">
        <v>137</v>
      </c>
      <c r="B8849" s="20">
        <v>1</v>
      </c>
      <c r="C8849" s="20" t="s">
        <v>455</v>
      </c>
      <c r="D8849" s="20" t="s">
        <v>307</v>
      </c>
      <c r="E8849" s="83" t="s">
        <v>307</v>
      </c>
      <c r="F8849" s="20">
        <v>0</v>
      </c>
      <c r="G8849" s="20">
        <v>0</v>
      </c>
      <c r="H8849" s="20">
        <v>0</v>
      </c>
      <c r="I8849" s="20">
        <v>0</v>
      </c>
      <c r="J8849" s="20">
        <v>0</v>
      </c>
      <c r="K8849" s="20">
        <v>0</v>
      </c>
      <c r="L8849" s="20">
        <v>0</v>
      </c>
      <c r="M8849" s="20">
        <v>0</v>
      </c>
      <c r="Q8849" s="82">
        <f>COUNTIFS('R - Client'!B:B,'Archive Profitability Detail'!C8849)</f>
        <v>1</v>
      </c>
      <c r="S8849" s="86">
        <v>0</v>
      </c>
      <c r="T8849" s="86">
        <v>0</v>
      </c>
      <c r="U8849" s="86">
        <v>0</v>
      </c>
      <c r="V8849" s="86">
        <v>0</v>
      </c>
      <c r="W8849" s="86">
        <v>0</v>
      </c>
      <c r="X8849" s="86">
        <v>0</v>
      </c>
      <c r="Y8849" s="86">
        <v>0</v>
      </c>
      <c r="Z8849" s="86">
        <v>0</v>
      </c>
      <c r="AA8849" s="86">
        <v>0</v>
      </c>
      <c r="AB8849" s="86">
        <v>0</v>
      </c>
      <c r="AC8849" s="86">
        <v>0</v>
      </c>
      <c r="AD8849" s="86">
        <v>0</v>
      </c>
      <c r="AE8849" s="86">
        <v>0</v>
      </c>
      <c r="AF8849" s="86">
        <v>0</v>
      </c>
      <c r="AG8849" s="86">
        <v>0</v>
      </c>
      <c r="AH8849" s="86">
        <v>0</v>
      </c>
      <c r="AI8849" s="86">
        <v>0</v>
      </c>
      <c r="AJ8849" s="86">
        <v>0</v>
      </c>
      <c r="AK8849" s="86">
        <v>0</v>
      </c>
      <c r="AL8849" s="86">
        <v>0</v>
      </c>
      <c r="AM8849" s="86">
        <v>0</v>
      </c>
      <c r="AN8849" s="86">
        <v>0</v>
      </c>
      <c r="AO8849" s="86">
        <v>0</v>
      </c>
      <c r="AP8849" s="86">
        <v>0</v>
      </c>
    </row>
    <row r="8850" spans="1:42">
      <c r="A8850" s="20">
        <v>137</v>
      </c>
      <c r="B8850" s="20">
        <v>2</v>
      </c>
      <c r="C8850" s="20" t="s">
        <v>455</v>
      </c>
      <c r="D8850" s="20" t="s">
        <v>307</v>
      </c>
      <c r="E8850" s="19" t="s">
        <v>62</v>
      </c>
      <c r="F8850" s="20">
        <v>14</v>
      </c>
      <c r="G8850" s="20">
        <v>14</v>
      </c>
      <c r="H8850" s="20">
        <v>17</v>
      </c>
      <c r="I8850" s="20">
        <v>18.3333333333333</v>
      </c>
      <c r="J8850" s="20">
        <v>30</v>
      </c>
      <c r="K8850" s="20">
        <v>5.33333333333333</v>
      </c>
      <c r="L8850" s="20">
        <v>0</v>
      </c>
      <c r="M8850" s="20">
        <v>0</v>
      </c>
      <c r="N8850" s="92"/>
      <c r="O8850" s="92"/>
      <c r="P8850" s="92"/>
      <c r="Q8850" s="82">
        <f>COUNTIFS('R - Client'!B:B,'Archive Profitability Detail'!C8850)</f>
        <v>1</v>
      </c>
      <c r="S8850" s="86">
        <v>15</v>
      </c>
      <c r="T8850" s="86">
        <v>14</v>
      </c>
      <c r="U8850" s="86">
        <v>13</v>
      </c>
      <c r="V8850" s="86">
        <v>15</v>
      </c>
      <c r="W8850" s="86">
        <v>15</v>
      </c>
      <c r="X8850" s="86">
        <v>12</v>
      </c>
      <c r="Y8850" s="86">
        <v>17</v>
      </c>
      <c r="Z8850" s="86">
        <v>17</v>
      </c>
      <c r="AA8850" s="86">
        <v>17</v>
      </c>
      <c r="AB8850" s="86">
        <v>16</v>
      </c>
      <c r="AC8850" s="86">
        <v>17</v>
      </c>
      <c r="AD8850" s="86">
        <v>22</v>
      </c>
      <c r="AE8850" s="86">
        <v>28</v>
      </c>
      <c r="AF8850" s="86">
        <v>30</v>
      </c>
      <c r="AG8850" s="86">
        <v>32</v>
      </c>
      <c r="AH8850" s="86">
        <v>8</v>
      </c>
      <c r="AI8850" s="86">
        <v>8</v>
      </c>
      <c r="AJ8850" s="86">
        <v>0</v>
      </c>
      <c r="AK8850" s="86">
        <v>0</v>
      </c>
      <c r="AL8850" s="86">
        <v>0</v>
      </c>
      <c r="AM8850" s="86">
        <v>0</v>
      </c>
      <c r="AN8850" s="86">
        <v>0</v>
      </c>
      <c r="AO8850" s="86">
        <v>0</v>
      </c>
      <c r="AP8850" s="86">
        <v>0</v>
      </c>
    </row>
    <row r="8851" spans="1:42">
      <c r="A8851" s="20">
        <v>137</v>
      </c>
      <c r="B8851" s="20">
        <v>3</v>
      </c>
      <c r="C8851" s="20" t="s">
        <v>455</v>
      </c>
      <c r="D8851" s="20" t="s">
        <v>307</v>
      </c>
      <c r="E8851" s="89" t="s">
        <v>63</v>
      </c>
      <c r="F8851" s="20">
        <v>0</v>
      </c>
      <c r="G8851" s="20">
        <v>0</v>
      </c>
      <c r="H8851" s="20">
        <v>0</v>
      </c>
      <c r="I8851" s="20">
        <v>0</v>
      </c>
      <c r="J8851" s="20">
        <v>0</v>
      </c>
      <c r="K8851" s="20">
        <v>0</v>
      </c>
      <c r="L8851" s="20">
        <v>0</v>
      </c>
      <c r="M8851" s="20">
        <v>0</v>
      </c>
      <c r="N8851" s="92"/>
      <c r="O8851" s="92"/>
      <c r="P8851" s="92"/>
      <c r="Q8851" s="82">
        <f>COUNTIFS('R - Client'!B:B,'Archive Profitability Detail'!C8851)</f>
        <v>1</v>
      </c>
      <c r="S8851" s="86">
        <v>0</v>
      </c>
      <c r="T8851" s="86">
        <v>0</v>
      </c>
      <c r="U8851" s="86">
        <v>0</v>
      </c>
      <c r="V8851" s="86">
        <v>0</v>
      </c>
      <c r="W8851" s="86">
        <v>0</v>
      </c>
      <c r="X8851" s="86">
        <v>0</v>
      </c>
      <c r="Y8851" s="86">
        <v>0</v>
      </c>
      <c r="Z8851" s="86">
        <v>0</v>
      </c>
      <c r="AA8851" s="86">
        <v>0</v>
      </c>
      <c r="AB8851" s="86">
        <v>0</v>
      </c>
      <c r="AC8851" s="86">
        <v>0</v>
      </c>
      <c r="AD8851" s="86">
        <v>0</v>
      </c>
      <c r="AE8851" s="86">
        <v>0</v>
      </c>
      <c r="AF8851" s="86">
        <v>0</v>
      </c>
      <c r="AG8851" s="86">
        <v>0</v>
      </c>
      <c r="AH8851" s="86">
        <v>0</v>
      </c>
      <c r="AI8851" s="86">
        <v>0</v>
      </c>
      <c r="AJ8851" s="86">
        <v>0</v>
      </c>
      <c r="AK8851" s="86">
        <v>0</v>
      </c>
      <c r="AL8851" s="86">
        <v>0</v>
      </c>
      <c r="AM8851" s="86">
        <v>0</v>
      </c>
      <c r="AN8851" s="86">
        <v>0</v>
      </c>
      <c r="AO8851" s="86">
        <v>0</v>
      </c>
      <c r="AP8851" s="86">
        <v>0</v>
      </c>
    </row>
    <row r="8852" spans="1:42">
      <c r="A8852" s="20">
        <v>137</v>
      </c>
      <c r="B8852" s="20">
        <v>4</v>
      </c>
      <c r="C8852" s="20" t="s">
        <v>455</v>
      </c>
      <c r="D8852" s="20" t="s">
        <v>307</v>
      </c>
      <c r="E8852" s="19" t="s">
        <v>65</v>
      </c>
      <c r="F8852" s="20">
        <v>170.514521853333</v>
      </c>
      <c r="G8852" s="20">
        <v>190.86283367</v>
      </c>
      <c r="H8852" s="20">
        <v>276.659704953333</v>
      </c>
      <c r="I8852" s="20">
        <v>261.47062364</v>
      </c>
      <c r="J8852" s="20">
        <v>341.301217513333</v>
      </c>
      <c r="K8852" s="20">
        <v>42.85</v>
      </c>
      <c r="L8852" s="20">
        <v>0</v>
      </c>
      <c r="M8852" s="20">
        <v>0</v>
      </c>
      <c r="N8852" s="92"/>
      <c r="O8852" s="92"/>
      <c r="P8852" s="92"/>
      <c r="Q8852" s="82">
        <f>COUNTIFS('R - Client'!B:B,'Archive Profitability Detail'!C8852)</f>
        <v>1</v>
      </c>
      <c r="S8852" s="86">
        <v>189.91806203</v>
      </c>
      <c r="T8852" s="86">
        <v>167.66806203</v>
      </c>
      <c r="U8852" s="86">
        <v>153.9574415</v>
      </c>
      <c r="V8852" s="86">
        <v>170.7046859</v>
      </c>
      <c r="W8852" s="86">
        <v>216.8020109</v>
      </c>
      <c r="X8852" s="86">
        <v>185.08180421</v>
      </c>
      <c r="Y8852" s="86">
        <v>289.26059282</v>
      </c>
      <c r="Z8852" s="86">
        <v>269.97408349</v>
      </c>
      <c r="AA8852" s="86">
        <v>270.74443855</v>
      </c>
      <c r="AB8852" s="86">
        <v>253.93918196</v>
      </c>
      <c r="AC8852" s="86">
        <v>258.64518198</v>
      </c>
      <c r="AD8852" s="86">
        <v>271.82750698</v>
      </c>
      <c r="AE8852" s="86">
        <v>298.8720423</v>
      </c>
      <c r="AF8852" s="86">
        <v>362.24771645</v>
      </c>
      <c r="AG8852" s="86">
        <v>362.78389379</v>
      </c>
      <c r="AH8852" s="86">
        <v>64.275</v>
      </c>
      <c r="AI8852" s="86">
        <v>64.275</v>
      </c>
      <c r="AJ8852" s="86">
        <v>0</v>
      </c>
      <c r="AK8852" s="86">
        <v>0</v>
      </c>
      <c r="AL8852" s="86">
        <v>0</v>
      </c>
      <c r="AM8852" s="86">
        <v>0</v>
      </c>
      <c r="AN8852" s="86">
        <v>0</v>
      </c>
      <c r="AO8852" s="86">
        <v>0</v>
      </c>
      <c r="AP8852" s="86">
        <v>0</v>
      </c>
    </row>
    <row r="8853" spans="1:42">
      <c r="A8853" s="20">
        <v>137</v>
      </c>
      <c r="B8853" s="20">
        <v>5</v>
      </c>
      <c r="C8853" s="20" t="s">
        <v>455</v>
      </c>
      <c r="D8853" s="20" t="s">
        <v>307</v>
      </c>
      <c r="E8853" s="19" t="s">
        <v>67</v>
      </c>
      <c r="F8853" s="20">
        <v>7409.38314589862</v>
      </c>
      <c r="G8853" s="20">
        <v>8459.05976951197</v>
      </c>
      <c r="H8853" s="20">
        <v>13714.4764795556</v>
      </c>
      <c r="I8853" s="20">
        <v>13404.9185463682</v>
      </c>
      <c r="J8853" s="20">
        <v>11652.5190458842</v>
      </c>
      <c r="K8853" s="20">
        <v>2753.10848615054</v>
      </c>
      <c r="L8853" s="20">
        <v>7.8494623655914</v>
      </c>
      <c r="M8853" s="20">
        <v>0</v>
      </c>
      <c r="N8853" s="92"/>
      <c r="O8853" s="92"/>
      <c r="P8853" s="92"/>
      <c r="Q8853" s="82">
        <f>COUNTIFS('R - Client'!B:B,'Archive Profitability Detail'!C8853)</f>
        <v>1</v>
      </c>
      <c r="S8853" s="86">
        <v>7957.8813425</v>
      </c>
      <c r="T8853" s="86">
        <v>9711.14885035715</v>
      </c>
      <c r="U8853" s="86">
        <v>4559.11924483871</v>
      </c>
      <c r="V8853" s="86">
        <v>5771.483549375</v>
      </c>
      <c r="W8853" s="86">
        <v>9061.48947482759</v>
      </c>
      <c r="X8853" s="86">
        <v>10544.2062843333</v>
      </c>
      <c r="Y8853" s="86">
        <v>9730.07484</v>
      </c>
      <c r="Z8853" s="86">
        <v>16020.4388036667</v>
      </c>
      <c r="AA8853" s="86">
        <v>15392.915795</v>
      </c>
      <c r="AB8853" s="86">
        <v>15185.2441632258</v>
      </c>
      <c r="AC8853" s="86">
        <v>10540.3574546667</v>
      </c>
      <c r="AD8853" s="86">
        <v>14489.1540212121</v>
      </c>
      <c r="AE8853" s="86">
        <v>11520.3144434483</v>
      </c>
      <c r="AF8853" s="86">
        <v>11781.06726</v>
      </c>
      <c r="AG8853" s="86">
        <v>11656.1754342043</v>
      </c>
      <c r="AH8853" s="86">
        <v>8202.80886645161</v>
      </c>
      <c r="AI8853" s="86">
        <v>28.516592</v>
      </c>
      <c r="AJ8853" s="86">
        <v>28</v>
      </c>
      <c r="AK8853" s="86">
        <v>23.5483870967742</v>
      </c>
      <c r="AL8853" s="86">
        <v>0</v>
      </c>
      <c r="AM8853" s="86">
        <v>0</v>
      </c>
      <c r="AN8853" s="86">
        <v>0</v>
      </c>
      <c r="AO8853" s="86">
        <v>0</v>
      </c>
      <c r="AP8853" s="86">
        <v>0</v>
      </c>
    </row>
    <row r="8854" spans="1:42">
      <c r="A8854" s="20">
        <v>137</v>
      </c>
      <c r="B8854" s="20">
        <v>6</v>
      </c>
      <c r="C8854" s="20" t="s">
        <v>455</v>
      </c>
      <c r="D8854" s="20" t="s">
        <v>308</v>
      </c>
      <c r="E8854" s="83" t="s">
        <v>308</v>
      </c>
      <c r="F8854" s="20">
        <v>0</v>
      </c>
      <c r="G8854" s="20">
        <v>0</v>
      </c>
      <c r="H8854" s="20">
        <v>0</v>
      </c>
      <c r="I8854" s="20">
        <v>0</v>
      </c>
      <c r="J8854" s="20">
        <v>0</v>
      </c>
      <c r="K8854" s="20">
        <v>0</v>
      </c>
      <c r="L8854" s="20">
        <v>0</v>
      </c>
      <c r="M8854" s="20">
        <v>0</v>
      </c>
      <c r="N8854" s="92"/>
      <c r="O8854" s="92"/>
      <c r="P8854" s="92"/>
      <c r="Q8854" s="82">
        <f>COUNTIFS('R - Client'!B:B,'Archive Profitability Detail'!C8854)</f>
        <v>1</v>
      </c>
      <c r="S8854" s="86">
        <v>0</v>
      </c>
      <c r="T8854" s="86">
        <v>0</v>
      </c>
      <c r="U8854" s="86">
        <v>0</v>
      </c>
      <c r="V8854" s="86">
        <v>0</v>
      </c>
      <c r="W8854" s="86">
        <v>0</v>
      </c>
      <c r="X8854" s="86">
        <v>0</v>
      </c>
      <c r="Y8854" s="86">
        <v>0</v>
      </c>
      <c r="Z8854" s="86">
        <v>0</v>
      </c>
      <c r="AA8854" s="86">
        <v>0</v>
      </c>
      <c r="AB8854" s="86">
        <v>0</v>
      </c>
      <c r="AC8854" s="86">
        <v>0</v>
      </c>
      <c r="AD8854" s="86">
        <v>0</v>
      </c>
      <c r="AE8854" s="86">
        <v>0</v>
      </c>
      <c r="AF8854" s="86">
        <v>0</v>
      </c>
      <c r="AG8854" s="86">
        <v>0</v>
      </c>
      <c r="AH8854" s="86">
        <v>0</v>
      </c>
      <c r="AI8854" s="86">
        <v>0</v>
      </c>
      <c r="AJ8854" s="86">
        <v>0</v>
      </c>
      <c r="AK8854" s="86">
        <v>0</v>
      </c>
      <c r="AL8854" s="86">
        <v>0</v>
      </c>
      <c r="AM8854" s="86">
        <v>0</v>
      </c>
      <c r="AN8854" s="86">
        <v>0</v>
      </c>
      <c r="AO8854" s="86">
        <v>0</v>
      </c>
      <c r="AP8854" s="86">
        <v>0</v>
      </c>
    </row>
    <row r="8855" spans="1:42">
      <c r="A8855" s="20">
        <v>137</v>
      </c>
      <c r="B8855" s="20">
        <v>7</v>
      </c>
      <c r="C8855" s="20" t="s">
        <v>455</v>
      </c>
      <c r="D8855" s="20" t="s">
        <v>308</v>
      </c>
      <c r="E8855" s="19" t="s">
        <v>92</v>
      </c>
      <c r="F8855" s="20">
        <v>0.108817447585821</v>
      </c>
      <c r="G8855" s="20">
        <v>0.0952498351317932</v>
      </c>
      <c r="H8855" s="20">
        <v>0.108794895670892</v>
      </c>
      <c r="I8855" s="20">
        <v>0.0962569118658996</v>
      </c>
      <c r="J8855" s="20">
        <v>0.148647768002607</v>
      </c>
      <c r="K8855" s="20">
        <v>0.166666666666667</v>
      </c>
      <c r="L8855" s="20">
        <v>0.166666666666667</v>
      </c>
      <c r="M8855" s="20">
        <v>0</v>
      </c>
      <c r="N8855" s="92"/>
      <c r="O8855" s="92"/>
      <c r="P8855" s="92"/>
      <c r="Q8855" s="82">
        <f>COUNTIFS('R - Client'!B:B,'Archive Profitability Detail'!C8855)</f>
        <v>1</v>
      </c>
      <c r="S8855" s="86">
        <v>0.118670886075949</v>
      </c>
      <c r="T8855" s="86">
        <v>0.106963788300836</v>
      </c>
      <c r="U8855" s="86">
        <v>0.100817668380679</v>
      </c>
      <c r="V8855" s="86">
        <v>0.105909052702362</v>
      </c>
      <c r="W8855" s="86">
        <v>0.105466690103709</v>
      </c>
      <c r="X8855" s="86">
        <v>0.0743737625893088</v>
      </c>
      <c r="Y8855" s="86">
        <v>0.110154318356211</v>
      </c>
      <c r="Z8855" s="86">
        <v>0.104223433242507</v>
      </c>
      <c r="AA8855" s="86">
        <v>0.112006935413958</v>
      </c>
      <c r="AB8855" s="86">
        <v>0.0927694406548431</v>
      </c>
      <c r="AC8855" s="86">
        <v>0.0916210526315789</v>
      </c>
      <c r="AD8855" s="86">
        <v>0.104380242311277</v>
      </c>
      <c r="AE8855" s="86">
        <v>0.112609970674487</v>
      </c>
      <c r="AF8855" s="86">
        <v>0.166666666666667</v>
      </c>
      <c r="AG8855" s="86">
        <v>0.166666666666667</v>
      </c>
      <c r="AH8855" s="86">
        <v>0.166666666666667</v>
      </c>
      <c r="AI8855" s="86">
        <v>0.166666666666667</v>
      </c>
      <c r="AJ8855" s="86">
        <v>0.166666666666667</v>
      </c>
      <c r="AK8855" s="86">
        <v>0.166666666666667</v>
      </c>
      <c r="AL8855" s="86">
        <v>0.166666666666667</v>
      </c>
      <c r="AM8855" s="86">
        <v>0.166666666666667</v>
      </c>
      <c r="AN8855" s="86">
        <v>0</v>
      </c>
      <c r="AO8855" s="86">
        <v>0</v>
      </c>
      <c r="AP8855" s="86">
        <v>0</v>
      </c>
    </row>
    <row r="8856" spans="1:42">
      <c r="A8856" s="20">
        <v>137</v>
      </c>
      <c r="B8856" s="20">
        <v>8</v>
      </c>
      <c r="C8856" s="20" t="s">
        <v>455</v>
      </c>
      <c r="D8856" s="20" t="s">
        <v>308</v>
      </c>
      <c r="E8856" s="19" t="s">
        <v>93</v>
      </c>
      <c r="F8856" s="20">
        <v>0.303080364240806</v>
      </c>
      <c r="G8856" s="20">
        <v>0.33850892189845</v>
      </c>
      <c r="H8856" s="20">
        <v>0.405969026438105</v>
      </c>
      <c r="I8856" s="20">
        <v>0.411878621328499</v>
      </c>
      <c r="J8856" s="20">
        <v>0.209579667644184</v>
      </c>
      <c r="K8856" s="20">
        <v>0</v>
      </c>
      <c r="L8856" s="20">
        <v>0</v>
      </c>
      <c r="M8856" s="20">
        <v>0</v>
      </c>
      <c r="N8856" s="92"/>
      <c r="O8856" s="92"/>
      <c r="P8856" s="92"/>
      <c r="Q8856" s="82">
        <f>COUNTIFS('R - Client'!B:B,'Archive Profitability Detail'!C8856)</f>
        <v>1</v>
      </c>
      <c r="S8856" s="86">
        <v>0.30379746835443</v>
      </c>
      <c r="T8856" s="86">
        <v>0.298607242339833</v>
      </c>
      <c r="U8856" s="86">
        <v>0.306836382028155</v>
      </c>
      <c r="V8856" s="86">
        <v>0.35303017567454</v>
      </c>
      <c r="W8856" s="86">
        <v>0.369133415362981</v>
      </c>
      <c r="X8856" s="86">
        <v>0.293363174657829</v>
      </c>
      <c r="Y8856" s="86">
        <v>0.405831699207093</v>
      </c>
      <c r="Z8856" s="86">
        <v>0.405313351498638</v>
      </c>
      <c r="AA8856" s="86">
        <v>0.406762028608583</v>
      </c>
      <c r="AB8856" s="86">
        <v>0.365620736698499</v>
      </c>
      <c r="AC8856" s="86">
        <v>0.377936842105263</v>
      </c>
      <c r="AD8856" s="86">
        <v>0.492078285181733</v>
      </c>
      <c r="AE8856" s="86">
        <v>0.628739002932551</v>
      </c>
      <c r="AF8856" s="86">
        <v>0</v>
      </c>
      <c r="AG8856" s="86">
        <v>0</v>
      </c>
      <c r="AH8856" s="86">
        <v>0</v>
      </c>
      <c r="AI8856" s="86">
        <v>0</v>
      </c>
      <c r="AJ8856" s="86">
        <v>0</v>
      </c>
      <c r="AK8856" s="86">
        <v>0</v>
      </c>
      <c r="AL8856" s="86">
        <v>0</v>
      </c>
      <c r="AM8856" s="86">
        <v>0</v>
      </c>
      <c r="AN8856" s="86">
        <v>0</v>
      </c>
      <c r="AO8856" s="86">
        <v>0</v>
      </c>
      <c r="AP8856" s="86">
        <v>0</v>
      </c>
    </row>
    <row r="8857" spans="1:42">
      <c r="A8857" s="20">
        <v>137</v>
      </c>
      <c r="B8857" s="20">
        <v>9</v>
      </c>
      <c r="C8857" s="20" t="s">
        <v>455</v>
      </c>
      <c r="D8857" s="20" t="s">
        <v>308</v>
      </c>
      <c r="E8857" s="19" t="s">
        <v>94</v>
      </c>
      <c r="F8857" s="20">
        <v>0.165601078880592</v>
      </c>
      <c r="G8857" s="20">
        <v>0.186667224769175</v>
      </c>
      <c r="H8857" s="20">
        <v>0.234484298670941</v>
      </c>
      <c r="I8857" s="20">
        <v>0.236794694618501</v>
      </c>
      <c r="J8857" s="20">
        <v>0.448447469397446</v>
      </c>
      <c r="K8857" s="20">
        <v>0.093977351713479</v>
      </c>
      <c r="L8857" s="20">
        <v>0</v>
      </c>
      <c r="M8857" s="20">
        <v>0</v>
      </c>
      <c r="N8857" s="92"/>
      <c r="O8857" s="92"/>
      <c r="P8857" s="92"/>
      <c r="Q8857" s="82">
        <f>COUNTIFS('R - Client'!B:B,'Archive Profitability Detail'!C8857)</f>
        <v>1</v>
      </c>
      <c r="S8857" s="86">
        <v>0.16558612230594</v>
      </c>
      <c r="T8857" s="86">
        <v>0.167127496159754</v>
      </c>
      <c r="U8857" s="86">
        <v>0.164089618176081</v>
      </c>
      <c r="V8857" s="86">
        <v>0.195749694141103</v>
      </c>
      <c r="W8857" s="86">
        <v>0.202834120589053</v>
      </c>
      <c r="X8857" s="86">
        <v>0.161417859577369</v>
      </c>
      <c r="Y8857" s="86">
        <v>0.237126941714596</v>
      </c>
      <c r="Z8857" s="86">
        <v>0.230978260869565</v>
      </c>
      <c r="AA8857" s="86">
        <v>0.235347693428663</v>
      </c>
      <c r="AB8857" s="86">
        <v>0.212016699945544</v>
      </c>
      <c r="AC8857" s="86">
        <v>0.213462487107045</v>
      </c>
      <c r="AD8857" s="86">
        <v>0.284904896802914</v>
      </c>
      <c r="AE8857" s="86">
        <v>0.353389719093738</v>
      </c>
      <c r="AF8857" s="86">
        <v>0.480469792686182</v>
      </c>
      <c r="AG8857" s="86">
        <v>0.511482896412418</v>
      </c>
      <c r="AH8857" s="86">
        <v>0.140178991992464</v>
      </c>
      <c r="AI8857" s="86">
        <v>0.141753063147974</v>
      </c>
      <c r="AJ8857" s="86">
        <v>0</v>
      </c>
      <c r="AK8857" s="86">
        <v>0</v>
      </c>
      <c r="AL8857" s="86">
        <v>0</v>
      </c>
      <c r="AM8857" s="86">
        <v>0</v>
      </c>
      <c r="AN8857" s="86">
        <v>0</v>
      </c>
      <c r="AO8857" s="86">
        <v>0</v>
      </c>
      <c r="AP8857" s="86">
        <v>0</v>
      </c>
    </row>
    <row r="8858" spans="1:42">
      <c r="A8858" s="20">
        <v>137</v>
      </c>
      <c r="B8858" s="20">
        <v>10</v>
      </c>
      <c r="C8858" s="20" t="s">
        <v>455</v>
      </c>
      <c r="D8858" s="20" t="s">
        <v>308</v>
      </c>
      <c r="E8858" s="19" t="s">
        <v>95</v>
      </c>
      <c r="F8858" s="20">
        <v>0.0364267147163891</v>
      </c>
      <c r="G8858" s="20">
        <v>0.0374868402949698</v>
      </c>
      <c r="H8858" s="20">
        <v>0.05039739851394</v>
      </c>
      <c r="I8858" s="20">
        <v>0.0525067881668402</v>
      </c>
      <c r="J8858" s="20">
        <v>0.0774636110989001</v>
      </c>
      <c r="K8858" s="20">
        <v>0.0160819023696454</v>
      </c>
      <c r="L8858" s="20">
        <v>0</v>
      </c>
      <c r="M8858" s="20">
        <v>0</v>
      </c>
      <c r="N8858" s="92"/>
      <c r="O8858" s="92"/>
      <c r="P8858" s="92"/>
      <c r="Q8858" s="82">
        <f>COUNTIFS('R - Client'!B:B,'Archive Profitability Detail'!C8858)</f>
        <v>1</v>
      </c>
      <c r="S8858" s="86">
        <v>0.0420536183634133</v>
      </c>
      <c r="T8858" s="86">
        <v>0.0344086021505376</v>
      </c>
      <c r="U8858" s="86">
        <v>0.0328179236352162</v>
      </c>
      <c r="V8858" s="86">
        <v>0.0380624405274367</v>
      </c>
      <c r="W8858" s="86">
        <v>0.0416782439566546</v>
      </c>
      <c r="X8858" s="86">
        <v>0.032719836400818</v>
      </c>
      <c r="Y8858" s="86">
        <v>0.046193560074272</v>
      </c>
      <c r="Z8858" s="86">
        <v>0.0523550724637681</v>
      </c>
      <c r="AA8858" s="86">
        <v>0.0526435630037798</v>
      </c>
      <c r="AB8858" s="86">
        <v>0.0493737520421129</v>
      </c>
      <c r="AC8858" s="86">
        <v>0.0487914256244675</v>
      </c>
      <c r="AD8858" s="86">
        <v>0.0593551868339404</v>
      </c>
      <c r="AE8858" s="86">
        <v>0.0736228581445287</v>
      </c>
      <c r="AF8858" s="86">
        <v>0.0800782987810303</v>
      </c>
      <c r="AG8858" s="86">
        <v>0.0786896763711413</v>
      </c>
      <c r="AH8858" s="86">
        <v>0.0226095148374941</v>
      </c>
      <c r="AI8858" s="86">
        <v>0.025636192271442</v>
      </c>
      <c r="AJ8858" s="86">
        <v>0</v>
      </c>
      <c r="AK8858" s="86">
        <v>0</v>
      </c>
      <c r="AL8858" s="86">
        <v>0</v>
      </c>
      <c r="AM8858" s="86">
        <v>0</v>
      </c>
      <c r="AN8858" s="86">
        <v>0</v>
      </c>
      <c r="AO8858" s="86">
        <v>0</v>
      </c>
      <c r="AP8858" s="86">
        <v>0</v>
      </c>
    </row>
    <row r="8859" spans="1:42">
      <c r="A8859" s="20">
        <v>137</v>
      </c>
      <c r="B8859" s="20">
        <v>11</v>
      </c>
      <c r="C8859" s="20" t="s">
        <v>455</v>
      </c>
      <c r="D8859" s="20" t="s">
        <v>308</v>
      </c>
      <c r="E8859" s="89" t="s">
        <v>409</v>
      </c>
      <c r="F8859" s="20">
        <v>0</v>
      </c>
      <c r="G8859" s="20">
        <v>0</v>
      </c>
      <c r="H8859" s="20">
        <v>0</v>
      </c>
      <c r="I8859" s="20">
        <v>0</v>
      </c>
      <c r="J8859" s="20">
        <v>0</v>
      </c>
      <c r="K8859" s="20">
        <v>0</v>
      </c>
      <c r="L8859" s="20">
        <v>0</v>
      </c>
      <c r="M8859" s="20">
        <v>0</v>
      </c>
      <c r="N8859" s="92"/>
      <c r="O8859" s="92"/>
      <c r="P8859" s="92"/>
      <c r="Q8859" s="82">
        <f>COUNTIFS('R - Client'!B:B,'Archive Profitability Detail'!C8859)</f>
        <v>1</v>
      </c>
      <c r="S8859" s="86">
        <v>0</v>
      </c>
      <c r="T8859" s="86">
        <v>0</v>
      </c>
      <c r="U8859" s="86">
        <v>0</v>
      </c>
      <c r="V8859" s="86">
        <v>0</v>
      </c>
      <c r="W8859" s="86">
        <v>0</v>
      </c>
      <c r="X8859" s="86">
        <v>0</v>
      </c>
      <c r="Y8859" s="86">
        <v>0</v>
      </c>
      <c r="Z8859" s="86">
        <v>0</v>
      </c>
      <c r="AA8859" s="86">
        <v>0</v>
      </c>
      <c r="AB8859" s="86">
        <v>0</v>
      </c>
      <c r="AC8859" s="86">
        <v>0</v>
      </c>
      <c r="AD8859" s="86">
        <v>0</v>
      </c>
      <c r="AE8859" s="86">
        <v>0</v>
      </c>
      <c r="AF8859" s="86">
        <v>0</v>
      </c>
      <c r="AG8859" s="86">
        <v>0</v>
      </c>
      <c r="AH8859" s="86">
        <v>0</v>
      </c>
      <c r="AI8859" s="86">
        <v>0</v>
      </c>
      <c r="AJ8859" s="86">
        <v>0</v>
      </c>
      <c r="AK8859" s="86">
        <v>0</v>
      </c>
      <c r="AL8859" s="86">
        <v>0</v>
      </c>
      <c r="AM8859" s="86">
        <v>0</v>
      </c>
      <c r="AN8859" s="86">
        <v>0</v>
      </c>
      <c r="AO8859" s="86">
        <v>0</v>
      </c>
      <c r="AP8859" s="86">
        <v>0</v>
      </c>
    </row>
    <row r="8860" spans="1:42">
      <c r="A8860" s="20">
        <v>137</v>
      </c>
      <c r="B8860" s="20">
        <v>12</v>
      </c>
      <c r="C8860" s="20" t="s">
        <v>455</v>
      </c>
      <c r="D8860" s="20" t="s">
        <v>308</v>
      </c>
      <c r="E8860" s="89" t="s">
        <v>410</v>
      </c>
      <c r="F8860" s="20">
        <v>0</v>
      </c>
      <c r="G8860" s="20">
        <v>0</v>
      </c>
      <c r="H8860" s="20">
        <v>0</v>
      </c>
      <c r="I8860" s="20">
        <v>0</v>
      </c>
      <c r="J8860" s="20">
        <v>0</v>
      </c>
      <c r="K8860" s="20">
        <v>0</v>
      </c>
      <c r="L8860" s="20">
        <v>0</v>
      </c>
      <c r="M8860" s="20">
        <v>0</v>
      </c>
      <c r="N8860" s="92"/>
      <c r="O8860" s="92"/>
      <c r="P8860" s="92"/>
      <c r="Q8860" s="82">
        <f>COUNTIFS('R - Client'!B:B,'Archive Profitability Detail'!C8860)</f>
        <v>1</v>
      </c>
      <c r="S8860" s="86">
        <v>0</v>
      </c>
      <c r="T8860" s="86">
        <v>0</v>
      </c>
      <c r="U8860" s="86">
        <v>0</v>
      </c>
      <c r="V8860" s="86">
        <v>0</v>
      </c>
      <c r="W8860" s="86">
        <v>0</v>
      </c>
      <c r="X8860" s="86">
        <v>0</v>
      </c>
      <c r="Y8860" s="86">
        <v>0</v>
      </c>
      <c r="Z8860" s="86">
        <v>0</v>
      </c>
      <c r="AA8860" s="86">
        <v>0</v>
      </c>
      <c r="AB8860" s="86">
        <v>0</v>
      </c>
      <c r="AC8860" s="86">
        <v>0</v>
      </c>
      <c r="AD8860" s="86">
        <v>0</v>
      </c>
      <c r="AE8860" s="86">
        <v>0</v>
      </c>
      <c r="AF8860" s="86">
        <v>0</v>
      </c>
      <c r="AG8860" s="86">
        <v>0</v>
      </c>
      <c r="AH8860" s="86">
        <v>0</v>
      </c>
      <c r="AI8860" s="86">
        <v>0</v>
      </c>
      <c r="AJ8860" s="86">
        <v>0</v>
      </c>
      <c r="AK8860" s="86">
        <v>0</v>
      </c>
      <c r="AL8860" s="86">
        <v>0</v>
      </c>
      <c r="AM8860" s="86">
        <v>0</v>
      </c>
      <c r="AN8860" s="86">
        <v>0</v>
      </c>
      <c r="AO8860" s="86">
        <v>0</v>
      </c>
      <c r="AP8860" s="86">
        <v>0</v>
      </c>
    </row>
    <row r="8861" spans="1:42">
      <c r="A8861" s="20">
        <v>137</v>
      </c>
      <c r="B8861" s="20">
        <v>13</v>
      </c>
      <c r="C8861" s="20" t="s">
        <v>455</v>
      </c>
      <c r="D8861" s="20" t="s">
        <v>309</v>
      </c>
      <c r="E8861" s="83" t="s">
        <v>310</v>
      </c>
      <c r="F8861" s="20">
        <v>0</v>
      </c>
      <c r="G8861" s="20">
        <v>0</v>
      </c>
      <c r="H8861" s="20">
        <v>0</v>
      </c>
      <c r="I8861" s="20">
        <v>0</v>
      </c>
      <c r="J8861" s="20">
        <v>0</v>
      </c>
      <c r="K8861" s="20">
        <v>0</v>
      </c>
      <c r="L8861" s="20">
        <v>0</v>
      </c>
      <c r="M8861" s="20">
        <v>0</v>
      </c>
      <c r="N8861" s="92"/>
      <c r="O8861" s="92"/>
      <c r="P8861" s="92"/>
      <c r="Q8861" s="82">
        <f>COUNTIFS('R - Client'!B:B,'Archive Profitability Detail'!C8861)</f>
        <v>1</v>
      </c>
      <c r="S8861" s="86">
        <v>0</v>
      </c>
      <c r="T8861" s="86">
        <v>0</v>
      </c>
      <c r="U8861" s="86">
        <v>0</v>
      </c>
      <c r="V8861" s="86">
        <v>0</v>
      </c>
      <c r="W8861" s="86">
        <v>0</v>
      </c>
      <c r="X8861" s="86">
        <v>0</v>
      </c>
      <c r="Y8861" s="86">
        <v>0</v>
      </c>
      <c r="Z8861" s="86">
        <v>0</v>
      </c>
      <c r="AA8861" s="86">
        <v>0</v>
      </c>
      <c r="AB8861" s="86">
        <v>0</v>
      </c>
      <c r="AC8861" s="86">
        <v>0</v>
      </c>
      <c r="AD8861" s="86">
        <v>0</v>
      </c>
      <c r="AE8861" s="86">
        <v>0</v>
      </c>
      <c r="AF8861" s="86">
        <v>0</v>
      </c>
      <c r="AG8861" s="86">
        <v>0</v>
      </c>
      <c r="AH8861" s="86">
        <v>0</v>
      </c>
      <c r="AI8861" s="86">
        <v>0</v>
      </c>
      <c r="AJ8861" s="86">
        <v>0</v>
      </c>
      <c r="AK8861" s="86">
        <v>0</v>
      </c>
      <c r="AL8861" s="86">
        <v>0</v>
      </c>
      <c r="AM8861" s="86">
        <v>0</v>
      </c>
      <c r="AN8861" s="86">
        <v>0</v>
      </c>
      <c r="AO8861" s="86">
        <v>0</v>
      </c>
      <c r="AP8861" s="86">
        <v>0</v>
      </c>
    </row>
    <row r="8862" spans="1:42">
      <c r="A8862" s="20">
        <v>137</v>
      </c>
      <c r="B8862" s="20">
        <v>14</v>
      </c>
      <c r="C8862" s="20" t="s">
        <v>455</v>
      </c>
      <c r="D8862" s="20" t="s">
        <v>309</v>
      </c>
      <c r="E8862" s="19" t="s">
        <v>81</v>
      </c>
      <c r="F8862" s="20">
        <v>20348.88</v>
      </c>
      <c r="G8862" s="20">
        <v>21493.87</v>
      </c>
      <c r="H8862" s="20">
        <v>26747.69</v>
      </c>
      <c r="I8862" s="20">
        <v>25704.85</v>
      </c>
      <c r="J8862" s="20">
        <v>35575.87</v>
      </c>
      <c r="K8862" s="20">
        <v>16234.37</v>
      </c>
      <c r="L8862" s="20">
        <v>9573.9</v>
      </c>
      <c r="M8862" s="20">
        <v>0</v>
      </c>
      <c r="N8862" s="92"/>
      <c r="O8862" s="92"/>
      <c r="P8862" s="92"/>
      <c r="Q8862" s="82">
        <f>COUNTIFS('R - Client'!B:B,'Archive Profitability Detail'!C8862)</f>
        <v>1</v>
      </c>
      <c r="S8862" s="86">
        <v>5477</v>
      </c>
      <c r="T8862" s="86">
        <v>8897</v>
      </c>
      <c r="U8862" s="86">
        <v>5974.88</v>
      </c>
      <c r="V8862" s="86">
        <v>7166.59</v>
      </c>
      <c r="W8862" s="86">
        <v>6293.95</v>
      </c>
      <c r="X8862" s="86">
        <v>8033.33</v>
      </c>
      <c r="Y8862" s="86">
        <v>6199.72</v>
      </c>
      <c r="Z8862" s="86">
        <v>9911.25</v>
      </c>
      <c r="AA8862" s="86">
        <v>10636.72</v>
      </c>
      <c r="AB8862" s="86">
        <v>8532.24</v>
      </c>
      <c r="AC8862" s="86">
        <v>7829.21</v>
      </c>
      <c r="AD8862" s="86">
        <v>9343.4</v>
      </c>
      <c r="AE8862" s="86">
        <v>6463.27</v>
      </c>
      <c r="AF8862" s="86">
        <v>14410.86</v>
      </c>
      <c r="AG8862" s="86">
        <v>14701.74</v>
      </c>
      <c r="AH8862" s="86">
        <v>16020.62</v>
      </c>
      <c r="AI8862" s="86">
        <v>213.75</v>
      </c>
      <c r="AJ8862" s="86">
        <v>0</v>
      </c>
      <c r="AK8862" s="86">
        <v>0</v>
      </c>
      <c r="AL8862" s="86">
        <v>9573.9</v>
      </c>
      <c r="AM8862" s="86">
        <v>0</v>
      </c>
      <c r="AN8862" s="86">
        <v>0</v>
      </c>
      <c r="AO8862" s="86">
        <v>0</v>
      </c>
      <c r="AP8862" s="86">
        <v>0</v>
      </c>
    </row>
    <row r="8863" spans="1:42">
      <c r="A8863" s="20">
        <v>137</v>
      </c>
      <c r="B8863" s="20">
        <v>15</v>
      </c>
      <c r="C8863" s="20" t="s">
        <v>455</v>
      </c>
      <c r="D8863" s="20" t="s">
        <v>309</v>
      </c>
      <c r="E8863" s="19" t="s">
        <v>82</v>
      </c>
      <c r="F8863" s="20">
        <v>2500</v>
      </c>
      <c r="G8863" s="20">
        <v>3000</v>
      </c>
      <c r="H8863" s="20">
        <v>8000.01</v>
      </c>
      <c r="I8863" s="20">
        <v>19250</v>
      </c>
      <c r="J8863" s="20">
        <v>23810.03</v>
      </c>
      <c r="K8863" s="20">
        <v>-15000</v>
      </c>
      <c r="L8863" s="20">
        <v>2000</v>
      </c>
      <c r="M8863" s="20">
        <v>0</v>
      </c>
      <c r="N8863" s="92"/>
      <c r="O8863" s="92"/>
      <c r="P8863" s="92"/>
      <c r="Q8863" s="82">
        <f>COUNTIFS('R - Client'!B:B,'Archive Profitability Detail'!C8863)</f>
        <v>1</v>
      </c>
      <c r="S8863" s="86">
        <v>1250</v>
      </c>
      <c r="T8863" s="86">
        <v>500</v>
      </c>
      <c r="U8863" s="86">
        <v>750</v>
      </c>
      <c r="V8863" s="86">
        <v>2250</v>
      </c>
      <c r="W8863" s="86">
        <v>500</v>
      </c>
      <c r="X8863" s="86">
        <v>250</v>
      </c>
      <c r="Y8863" s="86">
        <v>2750</v>
      </c>
      <c r="Z8863" s="86">
        <v>3750</v>
      </c>
      <c r="AA8863" s="86">
        <v>1500.01</v>
      </c>
      <c r="AB8863" s="86">
        <v>2250</v>
      </c>
      <c r="AC8863" s="86">
        <v>1250</v>
      </c>
      <c r="AD8863" s="86">
        <v>15750</v>
      </c>
      <c r="AE8863" s="86">
        <v>11500.03</v>
      </c>
      <c r="AF8863" s="86">
        <v>5750</v>
      </c>
      <c r="AG8863" s="86">
        <v>6560</v>
      </c>
      <c r="AH8863" s="86">
        <v>-15000</v>
      </c>
      <c r="AI8863" s="86">
        <v>0</v>
      </c>
      <c r="AJ8863" s="86">
        <v>0</v>
      </c>
      <c r="AK8863" s="86">
        <v>2000</v>
      </c>
      <c r="AL8863" s="86">
        <v>0</v>
      </c>
      <c r="AM8863" s="86">
        <v>0</v>
      </c>
      <c r="AN8863" s="86">
        <v>0</v>
      </c>
      <c r="AO8863" s="86">
        <v>0</v>
      </c>
      <c r="AP8863" s="86">
        <v>0</v>
      </c>
    </row>
    <row r="8864" spans="1:42">
      <c r="A8864" s="20">
        <v>137</v>
      </c>
      <c r="B8864" s="20">
        <v>16</v>
      </c>
      <c r="C8864" s="20" t="s">
        <v>455</v>
      </c>
      <c r="D8864" s="20" t="s">
        <v>309</v>
      </c>
      <c r="E8864" s="19" t="s">
        <v>83</v>
      </c>
      <c r="F8864" s="20">
        <v>0</v>
      </c>
      <c r="G8864" s="20">
        <v>0</v>
      </c>
      <c r="H8864" s="20">
        <v>0</v>
      </c>
      <c r="I8864" s="20">
        <v>0</v>
      </c>
      <c r="J8864" s="20">
        <v>0</v>
      </c>
      <c r="K8864" s="20">
        <v>0</v>
      </c>
      <c r="L8864" s="20">
        <v>0</v>
      </c>
      <c r="M8864" s="20">
        <v>0</v>
      </c>
      <c r="N8864" s="92"/>
      <c r="O8864" s="92"/>
      <c r="P8864" s="92"/>
      <c r="Q8864" s="82">
        <f>COUNTIFS('R - Client'!B:B,'Archive Profitability Detail'!C8864)</f>
        <v>1</v>
      </c>
      <c r="S8864" s="86">
        <v>0</v>
      </c>
      <c r="T8864" s="86">
        <v>0</v>
      </c>
      <c r="U8864" s="86">
        <v>0</v>
      </c>
      <c r="V8864" s="86">
        <v>0</v>
      </c>
      <c r="W8864" s="86">
        <v>0</v>
      </c>
      <c r="X8864" s="86">
        <v>0</v>
      </c>
      <c r="Y8864" s="86">
        <v>0</v>
      </c>
      <c r="Z8864" s="86">
        <v>0</v>
      </c>
      <c r="AA8864" s="86">
        <v>0</v>
      </c>
      <c r="AB8864" s="86">
        <v>0</v>
      </c>
      <c r="AC8864" s="86">
        <v>0</v>
      </c>
      <c r="AD8864" s="86">
        <v>0</v>
      </c>
      <c r="AE8864" s="86">
        <v>0</v>
      </c>
      <c r="AF8864" s="86">
        <v>0</v>
      </c>
      <c r="AG8864" s="86">
        <v>0</v>
      </c>
      <c r="AH8864" s="86">
        <v>0</v>
      </c>
      <c r="AI8864" s="86">
        <v>0</v>
      </c>
      <c r="AJ8864" s="86">
        <v>0</v>
      </c>
      <c r="AK8864" s="86">
        <v>0</v>
      </c>
      <c r="AL8864" s="86">
        <v>0</v>
      </c>
      <c r="AM8864" s="86">
        <v>0</v>
      </c>
      <c r="AN8864" s="86">
        <v>0</v>
      </c>
      <c r="AO8864" s="86">
        <v>0</v>
      </c>
      <c r="AP8864" s="86">
        <v>0</v>
      </c>
    </row>
    <row r="8865" spans="1:42">
      <c r="A8865" s="20">
        <v>137</v>
      </c>
      <c r="B8865" s="20">
        <v>17</v>
      </c>
      <c r="C8865" s="20" t="s">
        <v>455</v>
      </c>
      <c r="D8865" s="20" t="s">
        <v>309</v>
      </c>
      <c r="E8865" s="19" t="s">
        <v>70</v>
      </c>
      <c r="F8865" s="20">
        <v>22848.88</v>
      </c>
      <c r="G8865" s="20">
        <v>24493.87</v>
      </c>
      <c r="H8865" s="20">
        <v>34747.7</v>
      </c>
      <c r="I8865" s="20">
        <v>44954.85</v>
      </c>
      <c r="J8865" s="20">
        <v>59385.9</v>
      </c>
      <c r="K8865" s="20">
        <v>1234.37</v>
      </c>
      <c r="L8865" s="20">
        <v>11573.9</v>
      </c>
      <c r="M8865" s="20">
        <v>0</v>
      </c>
      <c r="N8865" s="92"/>
      <c r="O8865" s="92"/>
      <c r="P8865" s="92"/>
      <c r="Q8865" s="82">
        <f>COUNTIFS('R - Client'!B:B,'Archive Profitability Detail'!C8865)</f>
        <v>1</v>
      </c>
      <c r="S8865" s="86">
        <v>6727</v>
      </c>
      <c r="T8865" s="86">
        <v>9397</v>
      </c>
      <c r="U8865" s="86">
        <v>6724.88</v>
      </c>
      <c r="V8865" s="86">
        <v>9416.59</v>
      </c>
      <c r="W8865" s="86">
        <v>6793.95</v>
      </c>
      <c r="X8865" s="86">
        <v>8283.33</v>
      </c>
      <c r="Y8865" s="86">
        <v>8949.72</v>
      </c>
      <c r="Z8865" s="86">
        <v>13661.25</v>
      </c>
      <c r="AA8865" s="86">
        <v>12136.73</v>
      </c>
      <c r="AB8865" s="86">
        <v>10782.24</v>
      </c>
      <c r="AC8865" s="86">
        <v>9079.21</v>
      </c>
      <c r="AD8865" s="86">
        <v>25093.4</v>
      </c>
      <c r="AE8865" s="86">
        <v>17963.3</v>
      </c>
      <c r="AF8865" s="86">
        <v>20160.86</v>
      </c>
      <c r="AG8865" s="86">
        <v>21261.74</v>
      </c>
      <c r="AH8865" s="86">
        <v>1020.62</v>
      </c>
      <c r="AI8865" s="86">
        <v>213.75</v>
      </c>
      <c r="AJ8865" s="86">
        <v>0</v>
      </c>
      <c r="AK8865" s="86">
        <v>2000</v>
      </c>
      <c r="AL8865" s="86">
        <v>9573.9</v>
      </c>
      <c r="AM8865" s="86">
        <v>0</v>
      </c>
      <c r="AN8865" s="86">
        <v>0</v>
      </c>
      <c r="AO8865" s="86">
        <v>0</v>
      </c>
      <c r="AP8865" s="86">
        <v>0</v>
      </c>
    </row>
    <row r="8866" spans="1:42">
      <c r="A8866" s="20">
        <v>137</v>
      </c>
      <c r="B8866" s="20">
        <v>18</v>
      </c>
      <c r="C8866" s="20" t="s">
        <v>455</v>
      </c>
      <c r="D8866" s="20" t="s">
        <v>309</v>
      </c>
      <c r="E8866" s="19" t="s">
        <v>84</v>
      </c>
      <c r="F8866" s="20">
        <v>0</v>
      </c>
      <c r="G8866" s="20">
        <v>0</v>
      </c>
      <c r="H8866" s="20">
        <v>0</v>
      </c>
      <c r="I8866" s="20">
        <v>0</v>
      </c>
      <c r="J8866" s="20">
        <v>18.3212812364508</v>
      </c>
      <c r="K8866" s="20">
        <v>486.678694596424</v>
      </c>
      <c r="L8866" s="20">
        <v>15.6915147679281</v>
      </c>
      <c r="M8866" s="20">
        <v>0</v>
      </c>
      <c r="N8866" s="92"/>
      <c r="O8866" s="92"/>
      <c r="P8866" s="92"/>
      <c r="Q8866" s="82">
        <f>COUNTIFS('R - Client'!B:B,'Archive Profitability Detail'!C8866)</f>
        <v>1</v>
      </c>
      <c r="S8866" s="96">
        <v>0</v>
      </c>
      <c r="T8866" s="96">
        <v>0</v>
      </c>
      <c r="U8866" s="96">
        <v>0</v>
      </c>
      <c r="V8866" s="96">
        <v>0</v>
      </c>
      <c r="W8866" s="96">
        <v>0</v>
      </c>
      <c r="X8866" s="96">
        <v>0</v>
      </c>
      <c r="Y8866" s="96">
        <v>0</v>
      </c>
      <c r="Z8866" s="96">
        <v>0</v>
      </c>
      <c r="AA8866" s="96">
        <v>0</v>
      </c>
      <c r="AB8866" s="96">
        <v>0</v>
      </c>
      <c r="AC8866" s="96">
        <v>0</v>
      </c>
      <c r="AD8866" s="96">
        <v>0</v>
      </c>
      <c r="AE8866" s="86">
        <v>4.53162119376822</v>
      </c>
      <c r="AF8866" s="86">
        <v>4.06864772240427</v>
      </c>
      <c r="AG8866" s="86">
        <v>9.72101232027835</v>
      </c>
      <c r="AH8866" s="86">
        <v>471.099061489338</v>
      </c>
      <c r="AI8866" s="86">
        <v>4.11054855913078</v>
      </c>
      <c r="AJ8866" s="86">
        <v>11.4690845479552</v>
      </c>
      <c r="AK8866" s="86">
        <v>15.6915147679281</v>
      </c>
      <c r="AL8866" s="86">
        <v>0</v>
      </c>
      <c r="AM8866" s="86">
        <v>0</v>
      </c>
      <c r="AN8866" s="86">
        <v>0</v>
      </c>
      <c r="AO8866" s="86">
        <v>0</v>
      </c>
      <c r="AP8866" s="86">
        <v>0</v>
      </c>
    </row>
    <row r="8867" spans="1:42">
      <c r="A8867" s="20">
        <v>137</v>
      </c>
      <c r="B8867" s="20">
        <v>19</v>
      </c>
      <c r="C8867" s="20" t="s">
        <v>455</v>
      </c>
      <c r="D8867" s="20" t="s">
        <v>309</v>
      </c>
      <c r="E8867" s="19" t="s">
        <v>85</v>
      </c>
      <c r="F8867" s="20">
        <v>22848.88</v>
      </c>
      <c r="G8867" s="20">
        <v>24493.87</v>
      </c>
      <c r="H8867" s="20">
        <v>34747.7</v>
      </c>
      <c r="I8867" s="20">
        <v>44954.85</v>
      </c>
      <c r="J8867" s="20">
        <v>59404.2212812364</v>
      </c>
      <c r="K8867" s="20">
        <v>1721.04869459642</v>
      </c>
      <c r="L8867" s="20">
        <v>11589.5915147679</v>
      </c>
      <c r="M8867" s="20">
        <v>0</v>
      </c>
      <c r="N8867" s="92"/>
      <c r="O8867" s="92"/>
      <c r="P8867" s="92"/>
      <c r="Q8867" s="82">
        <f>COUNTIFS('R - Client'!B:B,'Archive Profitability Detail'!C8867)</f>
        <v>1</v>
      </c>
      <c r="S8867" s="86">
        <v>6727</v>
      </c>
      <c r="T8867" s="86">
        <v>9397</v>
      </c>
      <c r="U8867" s="86">
        <v>6724.88</v>
      </c>
      <c r="V8867" s="86">
        <v>9416.59</v>
      </c>
      <c r="W8867" s="86">
        <v>6793.95</v>
      </c>
      <c r="X8867" s="86">
        <v>8283.33</v>
      </c>
      <c r="Y8867" s="86">
        <v>8949.72</v>
      </c>
      <c r="Z8867" s="86">
        <v>13661.25</v>
      </c>
      <c r="AA8867" s="86">
        <v>12136.73</v>
      </c>
      <c r="AB8867" s="86">
        <v>10782.24</v>
      </c>
      <c r="AC8867" s="86">
        <v>9079.21</v>
      </c>
      <c r="AD8867" s="86">
        <v>25093.4</v>
      </c>
      <c r="AE8867" s="86">
        <v>17967.8316211938</v>
      </c>
      <c r="AF8867" s="86">
        <v>20164.9286477224</v>
      </c>
      <c r="AG8867" s="86">
        <v>21271.4610123203</v>
      </c>
      <c r="AH8867" s="86">
        <v>1491.71906148934</v>
      </c>
      <c r="AI8867" s="86">
        <v>217.860548559131</v>
      </c>
      <c r="AJ8867" s="86">
        <v>11.4690845479552</v>
      </c>
      <c r="AK8867" s="86">
        <v>2015.69151476793</v>
      </c>
      <c r="AL8867" s="86">
        <v>9573.9</v>
      </c>
      <c r="AM8867" s="86">
        <v>0</v>
      </c>
      <c r="AN8867" s="86">
        <v>0</v>
      </c>
      <c r="AO8867" s="86">
        <v>0</v>
      </c>
      <c r="AP8867" s="86">
        <v>0</v>
      </c>
    </row>
    <row r="8868" spans="1:42">
      <c r="A8868" s="20">
        <v>137</v>
      </c>
      <c r="B8868" s="20">
        <v>20</v>
      </c>
      <c r="C8868" s="20" t="s">
        <v>455</v>
      </c>
      <c r="D8868" s="20" t="s">
        <v>309</v>
      </c>
      <c r="E8868" s="83" t="s">
        <v>311</v>
      </c>
      <c r="F8868" s="20">
        <v>0</v>
      </c>
      <c r="G8868" s="20">
        <v>0</v>
      </c>
      <c r="H8868" s="20">
        <v>0</v>
      </c>
      <c r="I8868" s="20">
        <v>0</v>
      </c>
      <c r="J8868" s="20">
        <v>0</v>
      </c>
      <c r="K8868" s="20">
        <v>0</v>
      </c>
      <c r="L8868" s="20">
        <v>0</v>
      </c>
      <c r="M8868" s="20">
        <v>0</v>
      </c>
      <c r="N8868" s="92"/>
      <c r="O8868" s="92"/>
      <c r="P8868" s="92"/>
      <c r="Q8868" s="82">
        <f>COUNTIFS('R - Client'!B:B,'Archive Profitability Detail'!C8868)</f>
        <v>1</v>
      </c>
      <c r="S8868" s="86">
        <v>0</v>
      </c>
      <c r="T8868" s="86">
        <v>0</v>
      </c>
      <c r="U8868" s="86">
        <v>0</v>
      </c>
      <c r="V8868" s="86">
        <v>0</v>
      </c>
      <c r="W8868" s="86">
        <v>0</v>
      </c>
      <c r="X8868" s="86">
        <v>0</v>
      </c>
      <c r="Y8868" s="86">
        <v>0</v>
      </c>
      <c r="Z8868" s="86">
        <v>0</v>
      </c>
      <c r="AA8868" s="86">
        <v>0</v>
      </c>
      <c r="AB8868" s="86">
        <v>0</v>
      </c>
      <c r="AC8868" s="86">
        <v>0</v>
      </c>
      <c r="AD8868" s="86">
        <v>0</v>
      </c>
      <c r="AE8868" s="86">
        <v>0</v>
      </c>
      <c r="AF8868" s="86">
        <v>0</v>
      </c>
      <c r="AG8868" s="86">
        <v>0</v>
      </c>
      <c r="AH8868" s="86">
        <v>0</v>
      </c>
      <c r="AI8868" s="86">
        <v>0</v>
      </c>
      <c r="AJ8868" s="86">
        <v>0</v>
      </c>
      <c r="AK8868" s="86">
        <v>0</v>
      </c>
      <c r="AL8868" s="86">
        <v>0</v>
      </c>
      <c r="AM8868" s="86">
        <v>0</v>
      </c>
      <c r="AN8868" s="86">
        <v>0</v>
      </c>
      <c r="AO8868" s="86">
        <v>0</v>
      </c>
      <c r="AP8868" s="86">
        <v>0</v>
      </c>
    </row>
    <row r="8869" spans="1:42">
      <c r="A8869" s="20">
        <v>137</v>
      </c>
      <c r="B8869" s="20">
        <v>21</v>
      </c>
      <c r="C8869" s="20" t="s">
        <v>455</v>
      </c>
      <c r="D8869" s="20" t="s">
        <v>309</v>
      </c>
      <c r="E8869" s="19" t="s">
        <v>91</v>
      </c>
      <c r="F8869" s="20">
        <v>0</v>
      </c>
      <c r="G8869" s="20">
        <v>0</v>
      </c>
      <c r="H8869" s="20">
        <v>0</v>
      </c>
      <c r="I8869" s="20">
        <v>0</v>
      </c>
      <c r="J8869" s="20">
        <v>0</v>
      </c>
      <c r="K8869" s="20">
        <v>0</v>
      </c>
      <c r="L8869" s="20">
        <v>0</v>
      </c>
      <c r="M8869" s="20">
        <v>0</v>
      </c>
      <c r="N8869" s="92"/>
      <c r="O8869" s="92"/>
      <c r="P8869" s="92"/>
      <c r="Q8869" s="82">
        <f>COUNTIFS('R - Client'!B:B,'Archive Profitability Detail'!C8869)</f>
        <v>1</v>
      </c>
      <c r="S8869" s="86">
        <v>0</v>
      </c>
      <c r="T8869" s="86">
        <v>0</v>
      </c>
      <c r="U8869" s="86">
        <v>0</v>
      </c>
      <c r="V8869" s="86">
        <v>0</v>
      </c>
      <c r="W8869" s="86">
        <v>0</v>
      </c>
      <c r="X8869" s="86">
        <v>0</v>
      </c>
      <c r="Y8869" s="86">
        <v>0</v>
      </c>
      <c r="Z8869" s="86">
        <v>0</v>
      </c>
      <c r="AA8869" s="86">
        <v>0</v>
      </c>
      <c r="AB8869" s="86">
        <v>0</v>
      </c>
      <c r="AC8869" s="86">
        <v>0</v>
      </c>
      <c r="AD8869" s="86">
        <v>0</v>
      </c>
      <c r="AE8869" s="86">
        <v>0</v>
      </c>
      <c r="AF8869" s="86">
        <v>0</v>
      </c>
      <c r="AG8869" s="86">
        <v>0</v>
      </c>
      <c r="AH8869" s="86">
        <v>0</v>
      </c>
      <c r="AI8869" s="86">
        <v>0</v>
      </c>
      <c r="AJ8869" s="86">
        <v>0</v>
      </c>
      <c r="AK8869" s="86">
        <v>0</v>
      </c>
      <c r="AL8869" s="86">
        <v>0</v>
      </c>
      <c r="AM8869" s="86">
        <v>0</v>
      </c>
      <c r="AN8869" s="86">
        <v>0</v>
      </c>
      <c r="AO8869" s="86">
        <v>0</v>
      </c>
      <c r="AP8869" s="86">
        <v>0</v>
      </c>
    </row>
    <row r="8870" spans="1:42">
      <c r="A8870" s="20">
        <v>137</v>
      </c>
      <c r="B8870" s="20">
        <v>22</v>
      </c>
      <c r="C8870" s="20" t="s">
        <v>455</v>
      </c>
      <c r="D8870" s="20" t="s">
        <v>309</v>
      </c>
      <c r="E8870" s="19" t="s">
        <v>92</v>
      </c>
      <c r="F8870" s="20">
        <v>3474.50447448978</v>
      </c>
      <c r="G8870" s="20">
        <v>3160.80047503455</v>
      </c>
      <c r="H8870" s="20">
        <v>3636.43897148205</v>
      </c>
      <c r="I8870" s="20">
        <v>3247.85938255184</v>
      </c>
      <c r="J8870" s="20">
        <v>10864.9305581107</v>
      </c>
      <c r="K8870" s="20">
        <v>14379.555008</v>
      </c>
      <c r="L8870" s="20">
        <v>14379.555008</v>
      </c>
      <c r="M8870" s="20">
        <v>0</v>
      </c>
      <c r="N8870" s="92"/>
      <c r="O8870" s="92"/>
      <c r="P8870" s="92"/>
      <c r="Q8870" s="82">
        <f>COUNTIFS('R - Client'!B:B,'Archive Profitability Detail'!C8870)</f>
        <v>1</v>
      </c>
      <c r="S8870" s="86">
        <v>1244.88685123418</v>
      </c>
      <c r="T8870" s="86">
        <v>1138.01110090994</v>
      </c>
      <c r="U8870" s="86">
        <v>1091.60652234567</v>
      </c>
      <c r="V8870" s="86">
        <v>1164.55880033622</v>
      </c>
      <c r="W8870" s="86">
        <v>1164.48781728248</v>
      </c>
      <c r="X8870" s="86">
        <v>831.753857415856</v>
      </c>
      <c r="Y8870" s="86">
        <v>1222.48946750698</v>
      </c>
      <c r="Z8870" s="86">
        <v>1173.96698283651</v>
      </c>
      <c r="AA8870" s="86">
        <v>1239.98252113856</v>
      </c>
      <c r="AB8870" s="86">
        <v>1025.9770510814</v>
      </c>
      <c r="AC8870" s="86">
        <v>1045.43602312623</v>
      </c>
      <c r="AD8870" s="86">
        <v>1176.44630834421</v>
      </c>
      <c r="AE8870" s="86">
        <v>1278.56055277732</v>
      </c>
      <c r="AF8870" s="86">
        <v>4793.18500266667</v>
      </c>
      <c r="AG8870" s="86">
        <v>4793.18500266667</v>
      </c>
      <c r="AH8870" s="86">
        <v>4793.18500266667</v>
      </c>
      <c r="AI8870" s="86">
        <v>4793.18500266667</v>
      </c>
      <c r="AJ8870" s="86">
        <v>4793.18500266667</v>
      </c>
      <c r="AK8870" s="86">
        <v>4793.18500266667</v>
      </c>
      <c r="AL8870" s="86">
        <v>4793.18500266667</v>
      </c>
      <c r="AM8870" s="86">
        <v>4793.18500266667</v>
      </c>
      <c r="AN8870" s="86">
        <v>0</v>
      </c>
      <c r="AO8870" s="86">
        <v>0</v>
      </c>
      <c r="AP8870" s="86">
        <v>0</v>
      </c>
    </row>
    <row r="8871" spans="1:42">
      <c r="A8871" s="20">
        <v>137</v>
      </c>
      <c r="B8871" s="20">
        <v>23</v>
      </c>
      <c r="C8871" s="20" t="s">
        <v>455</v>
      </c>
      <c r="D8871" s="20" t="s">
        <v>309</v>
      </c>
      <c r="E8871" s="19" t="s">
        <v>93</v>
      </c>
      <c r="F8871" s="20">
        <v>8136.02017971007</v>
      </c>
      <c r="G8871" s="20">
        <v>9220.08168378541</v>
      </c>
      <c r="H8871" s="20">
        <v>11368.510779789</v>
      </c>
      <c r="I8871" s="20">
        <v>11875.0510302384</v>
      </c>
      <c r="J8871" s="20">
        <v>6160.12462360274</v>
      </c>
      <c r="K8871" s="20">
        <v>0</v>
      </c>
      <c r="L8871" s="20">
        <v>0</v>
      </c>
      <c r="M8871" s="20">
        <v>0</v>
      </c>
      <c r="N8871" s="92"/>
      <c r="O8871" s="92"/>
      <c r="P8871" s="92"/>
      <c r="Q8871" s="82">
        <f>COUNTIFS('R - Client'!B:B,'Archive Profitability Detail'!C8871)</f>
        <v>1</v>
      </c>
      <c r="S8871" s="86">
        <v>2674.62125017722</v>
      </c>
      <c r="T8871" s="86">
        <v>2691.37641197697</v>
      </c>
      <c r="U8871" s="86">
        <v>2770.02251755587</v>
      </c>
      <c r="V8871" s="86">
        <v>3187.04558283265</v>
      </c>
      <c r="W8871" s="86">
        <v>3370.00588659518</v>
      </c>
      <c r="X8871" s="86">
        <v>2663.03021435758</v>
      </c>
      <c r="Y8871" s="86">
        <v>3698.10519230079</v>
      </c>
      <c r="Z8871" s="86">
        <v>3815.57055124115</v>
      </c>
      <c r="AA8871" s="86">
        <v>3854.83503624702</v>
      </c>
      <c r="AB8871" s="86">
        <v>3481.66518377444</v>
      </c>
      <c r="AC8871" s="86">
        <v>3615.45333473235</v>
      </c>
      <c r="AD8871" s="86">
        <v>4777.93251173159</v>
      </c>
      <c r="AE8871" s="86">
        <v>6160.12462360274</v>
      </c>
      <c r="AF8871" s="86">
        <v>0</v>
      </c>
      <c r="AG8871" s="86">
        <v>0</v>
      </c>
      <c r="AH8871" s="86">
        <v>0</v>
      </c>
      <c r="AI8871" s="86">
        <v>0</v>
      </c>
      <c r="AJ8871" s="86">
        <v>0</v>
      </c>
      <c r="AK8871" s="86">
        <v>0</v>
      </c>
      <c r="AL8871" s="86">
        <v>0</v>
      </c>
      <c r="AM8871" s="86">
        <v>0</v>
      </c>
      <c r="AN8871" s="86">
        <v>0</v>
      </c>
      <c r="AO8871" s="86">
        <v>0</v>
      </c>
      <c r="AP8871" s="86">
        <v>0</v>
      </c>
    </row>
    <row r="8872" spans="1:42">
      <c r="A8872" s="20">
        <v>137</v>
      </c>
      <c r="B8872" s="20">
        <v>24</v>
      </c>
      <c r="C8872" s="20" t="s">
        <v>455</v>
      </c>
      <c r="D8872" s="20" t="s">
        <v>309</v>
      </c>
      <c r="E8872" s="19" t="s">
        <v>94</v>
      </c>
      <c r="F8872" s="20">
        <v>3678.77706580653</v>
      </c>
      <c r="G8872" s="20">
        <v>4069.43872482172</v>
      </c>
      <c r="H8872" s="20">
        <v>5115.52473515243</v>
      </c>
      <c r="I8872" s="20">
        <v>5253.98582637448</v>
      </c>
      <c r="J8872" s="20">
        <v>10638.2002359223</v>
      </c>
      <c r="K8872" s="20">
        <v>2280.16493335675</v>
      </c>
      <c r="L8872" s="20">
        <v>0</v>
      </c>
      <c r="M8872" s="20">
        <v>0</v>
      </c>
      <c r="N8872" s="92"/>
      <c r="O8872" s="92"/>
      <c r="P8872" s="92"/>
      <c r="Q8872" s="82">
        <f>COUNTIFS('R - Client'!B:B,'Archive Profitability Detail'!C8872)</f>
        <v>1</v>
      </c>
      <c r="S8872" s="86">
        <v>1240.47991387945</v>
      </c>
      <c r="T8872" s="86">
        <v>1234.94358366574</v>
      </c>
      <c r="U8872" s="86">
        <v>1203.35356826134</v>
      </c>
      <c r="V8872" s="86">
        <v>1422.60302137115</v>
      </c>
      <c r="W8872" s="86">
        <v>1470.42123176067</v>
      </c>
      <c r="X8872" s="86">
        <v>1176.41447168989</v>
      </c>
      <c r="Y8872" s="86">
        <v>1716.83566769935</v>
      </c>
      <c r="Z8872" s="86">
        <v>1687.89996641618</v>
      </c>
      <c r="AA8872" s="86">
        <v>1710.7891010369</v>
      </c>
      <c r="AB8872" s="86">
        <v>1556.59084725455</v>
      </c>
      <c r="AC8872" s="86">
        <v>1574.50082097517</v>
      </c>
      <c r="AD8872" s="86">
        <v>2122.89415814476</v>
      </c>
      <c r="AE8872" s="86">
        <v>2637.99515331282</v>
      </c>
      <c r="AF8872" s="86">
        <v>3865.01058199484</v>
      </c>
      <c r="AG8872" s="86">
        <v>4135.19450061459</v>
      </c>
      <c r="AH8872" s="86">
        <v>1137.9247695063</v>
      </c>
      <c r="AI8872" s="86">
        <v>1142.24016385046</v>
      </c>
      <c r="AJ8872" s="86">
        <v>0</v>
      </c>
      <c r="AK8872" s="86">
        <v>0</v>
      </c>
      <c r="AL8872" s="86">
        <v>0</v>
      </c>
      <c r="AM8872" s="86">
        <v>0</v>
      </c>
      <c r="AN8872" s="86">
        <v>0</v>
      </c>
      <c r="AO8872" s="86">
        <v>0</v>
      </c>
      <c r="AP8872" s="86">
        <v>0</v>
      </c>
    </row>
    <row r="8873" spans="1:42">
      <c r="A8873" s="20">
        <v>137</v>
      </c>
      <c r="B8873" s="20">
        <v>25</v>
      </c>
      <c r="C8873" s="20" t="s">
        <v>455</v>
      </c>
      <c r="D8873" s="20" t="s">
        <v>309</v>
      </c>
      <c r="E8873" s="19" t="s">
        <v>95</v>
      </c>
      <c r="F8873" s="20">
        <v>2108.82499846165</v>
      </c>
      <c r="G8873" s="20">
        <v>2147.75456710868</v>
      </c>
      <c r="H8873" s="20">
        <v>3032.47417561475</v>
      </c>
      <c r="I8873" s="20">
        <v>3341.48986937136</v>
      </c>
      <c r="J8873" s="20">
        <v>5227.27117426327</v>
      </c>
      <c r="K8873" s="20">
        <v>1032.67313861485</v>
      </c>
      <c r="L8873" s="20">
        <v>0</v>
      </c>
      <c r="M8873" s="20">
        <v>0</v>
      </c>
      <c r="N8873" s="92"/>
      <c r="O8873" s="92"/>
      <c r="P8873" s="92"/>
      <c r="Q8873" s="82">
        <f>COUNTIFS('R - Client'!B:B,'Archive Profitability Detail'!C8873)</f>
        <v>1</v>
      </c>
      <c r="S8873" s="86">
        <v>783.088324180831</v>
      </c>
      <c r="T8873" s="86">
        <v>678.552777323093</v>
      </c>
      <c r="U8873" s="86">
        <v>647.18389695773</v>
      </c>
      <c r="V8873" s="86">
        <v>750.608078136753</v>
      </c>
      <c r="W8873" s="86">
        <v>782.689713642679</v>
      </c>
      <c r="X8873" s="86">
        <v>614.456775329244</v>
      </c>
      <c r="Y8873" s="86">
        <v>867.484348531317</v>
      </c>
      <c r="Z8873" s="86">
        <v>1079.52068877415</v>
      </c>
      <c r="AA8873" s="86">
        <v>1085.46913830927</v>
      </c>
      <c r="AB8873" s="86">
        <v>1024.02730788649</v>
      </c>
      <c r="AC8873" s="86">
        <v>1038.03263061196</v>
      </c>
      <c r="AD8873" s="86">
        <v>1279.42993087291</v>
      </c>
      <c r="AE8873" s="86">
        <v>1586.97652776417</v>
      </c>
      <c r="AF8873" s="86">
        <v>1914.2044195391</v>
      </c>
      <c r="AG8873" s="86">
        <v>1726.09022696</v>
      </c>
      <c r="AH8873" s="86">
        <v>499.503065686418</v>
      </c>
      <c r="AI8873" s="86">
        <v>533.170072928432</v>
      </c>
      <c r="AJ8873" s="86">
        <v>0</v>
      </c>
      <c r="AK8873" s="86">
        <v>0</v>
      </c>
      <c r="AL8873" s="86">
        <v>0</v>
      </c>
      <c r="AM8873" s="86">
        <v>0</v>
      </c>
      <c r="AN8873" s="86">
        <v>0</v>
      </c>
      <c r="AO8873" s="86">
        <v>0</v>
      </c>
      <c r="AP8873" s="86">
        <v>0</v>
      </c>
    </row>
    <row r="8874" spans="1:42">
      <c r="A8874" s="20">
        <v>137</v>
      </c>
      <c r="B8874" s="20">
        <v>26</v>
      </c>
      <c r="C8874" s="20" t="s">
        <v>455</v>
      </c>
      <c r="D8874" s="20" t="s">
        <v>309</v>
      </c>
      <c r="E8874" s="19" t="s">
        <v>96</v>
      </c>
      <c r="F8874" s="20">
        <v>1103.79521825866</v>
      </c>
      <c r="G8874" s="20">
        <v>1140.69194460416</v>
      </c>
      <c r="H8874" s="20">
        <v>1375.0131147099</v>
      </c>
      <c r="I8874" s="20">
        <v>1472.29450212298</v>
      </c>
      <c r="J8874" s="20">
        <v>5825.42095861139</v>
      </c>
      <c r="K8874" s="20">
        <v>1107.01342114972</v>
      </c>
      <c r="L8874" s="20">
        <v>0</v>
      </c>
      <c r="M8874" s="20">
        <v>0</v>
      </c>
      <c r="N8874" s="92"/>
      <c r="O8874" s="92"/>
      <c r="P8874" s="92"/>
      <c r="Q8874" s="82">
        <f>COUNTIFS('R - Client'!B:B,'Archive Profitability Detail'!C8874)</f>
        <v>1</v>
      </c>
      <c r="S8874" s="86">
        <v>390.452952514456</v>
      </c>
      <c r="T8874" s="86">
        <v>365.110496671787</v>
      </c>
      <c r="U8874" s="86">
        <v>348.231769072413</v>
      </c>
      <c r="V8874" s="86">
        <v>403.881462685215</v>
      </c>
      <c r="W8874" s="86">
        <v>412.765583032324</v>
      </c>
      <c r="X8874" s="86">
        <v>324.044898886617</v>
      </c>
      <c r="Y8874" s="86">
        <v>457.483568075117</v>
      </c>
      <c r="Z8874" s="86">
        <v>457.504287439614</v>
      </c>
      <c r="AA8874" s="86">
        <v>460.025259195167</v>
      </c>
      <c r="AB8874" s="86">
        <v>431.452048163611</v>
      </c>
      <c r="AC8874" s="86">
        <v>453.011106626605</v>
      </c>
      <c r="AD8874" s="86">
        <v>587.831347332764</v>
      </c>
      <c r="AE8874" s="86">
        <v>1801.94695122486</v>
      </c>
      <c r="AF8874" s="86">
        <v>1959.94627191031</v>
      </c>
      <c r="AG8874" s="86">
        <v>2063.52773547622</v>
      </c>
      <c r="AH8874" s="86">
        <v>553.37632030146</v>
      </c>
      <c r="AI8874" s="86">
        <v>553.637100848256</v>
      </c>
      <c r="AJ8874" s="86">
        <v>0</v>
      </c>
      <c r="AK8874" s="86">
        <v>0</v>
      </c>
      <c r="AL8874" s="86">
        <v>0</v>
      </c>
      <c r="AM8874" s="86">
        <v>0</v>
      </c>
      <c r="AN8874" s="86">
        <v>0</v>
      </c>
      <c r="AO8874" s="86">
        <v>0</v>
      </c>
      <c r="AP8874" s="86">
        <v>0</v>
      </c>
    </row>
    <row r="8875" spans="1:42">
      <c r="A8875" s="20">
        <v>137</v>
      </c>
      <c r="B8875" s="20">
        <v>27</v>
      </c>
      <c r="C8875" s="20" t="s">
        <v>455</v>
      </c>
      <c r="D8875" s="20" t="s">
        <v>309</v>
      </c>
      <c r="E8875" s="19" t="s">
        <v>97</v>
      </c>
      <c r="F8875" s="20">
        <v>-707.851279177588</v>
      </c>
      <c r="G8875" s="20">
        <v>-731.512728791702</v>
      </c>
      <c r="H8875" s="20">
        <v>-881.780221578458</v>
      </c>
      <c r="I8875" s="20">
        <v>-944.165665346873</v>
      </c>
      <c r="J8875" s="20">
        <v>841.899418912506</v>
      </c>
      <c r="K8875" s="20">
        <v>159.987400501345</v>
      </c>
      <c r="L8875" s="20">
        <v>0</v>
      </c>
      <c r="M8875" s="20">
        <v>0</v>
      </c>
      <c r="N8875" s="92"/>
      <c r="O8875" s="92"/>
      <c r="P8875" s="92"/>
      <c r="Q8875" s="82">
        <f>COUNTIFS('R - Client'!B:B,'Archive Profitability Detail'!C8875)</f>
        <v>1</v>
      </c>
      <c r="S8875" s="86">
        <v>-250.39302338349</v>
      </c>
      <c r="T8875" s="86">
        <v>-234.141195608737</v>
      </c>
      <c r="U8875" s="86">
        <v>-223.317060185361</v>
      </c>
      <c r="V8875" s="86">
        <v>-259.004573736839</v>
      </c>
      <c r="W8875" s="86">
        <v>-264.701858747722</v>
      </c>
      <c r="X8875" s="86">
        <v>-207.806296307141</v>
      </c>
      <c r="Y8875" s="86">
        <v>-293.378992323932</v>
      </c>
      <c r="Z8875" s="86">
        <v>-293.392279415976</v>
      </c>
      <c r="AA8875" s="86">
        <v>-295.008949838551</v>
      </c>
      <c r="AB8875" s="86">
        <v>-276.685275624048</v>
      </c>
      <c r="AC8875" s="86">
        <v>-290.510853827738</v>
      </c>
      <c r="AD8875" s="86">
        <v>-376.969535895087</v>
      </c>
      <c r="AE8875" s="86">
        <v>260.420337332839</v>
      </c>
      <c r="AF8875" s="86">
        <v>283.254659044306</v>
      </c>
      <c r="AG8875" s="86">
        <v>298.224422535361</v>
      </c>
      <c r="AH8875" s="86">
        <v>79.974856033888</v>
      </c>
      <c r="AI8875" s="86">
        <v>80.0125444674572</v>
      </c>
      <c r="AJ8875" s="86">
        <v>0</v>
      </c>
      <c r="AK8875" s="86">
        <v>0</v>
      </c>
      <c r="AL8875" s="86">
        <v>0</v>
      </c>
      <c r="AM8875" s="86">
        <v>0</v>
      </c>
      <c r="AN8875" s="86">
        <v>0</v>
      </c>
      <c r="AO8875" s="86">
        <v>0</v>
      </c>
      <c r="AP8875" s="86">
        <v>0</v>
      </c>
    </row>
    <row r="8876" spans="1:42">
      <c r="A8876" s="20">
        <v>137</v>
      </c>
      <c r="B8876" s="20">
        <v>28</v>
      </c>
      <c r="C8876" s="20" t="s">
        <v>455</v>
      </c>
      <c r="D8876" s="20" t="s">
        <v>309</v>
      </c>
      <c r="E8876" s="19" t="s">
        <v>71</v>
      </c>
      <c r="F8876" s="20">
        <v>17794.0706575491</v>
      </c>
      <c r="G8876" s="20">
        <v>19007.2546665628</v>
      </c>
      <c r="H8876" s="20">
        <v>23646.1815551696</v>
      </c>
      <c r="I8876" s="20">
        <v>24246.5149453122</v>
      </c>
      <c r="J8876" s="20">
        <v>39557.8469694228</v>
      </c>
      <c r="K8876" s="20">
        <v>18959.3939016227</v>
      </c>
      <c r="L8876" s="20">
        <v>14379.555008</v>
      </c>
      <c r="M8876" s="20">
        <v>0</v>
      </c>
      <c r="N8876" s="92"/>
      <c r="O8876" s="92"/>
      <c r="P8876" s="92"/>
      <c r="Q8876" s="82">
        <f>COUNTIFS('R - Client'!B:B,'Archive Profitability Detail'!C8876)</f>
        <v>1</v>
      </c>
      <c r="S8876" s="86">
        <v>6083.13626860264</v>
      </c>
      <c r="T8876" s="86">
        <v>5873.85317493879</v>
      </c>
      <c r="U8876" s="86">
        <v>5837.08121400767</v>
      </c>
      <c r="V8876" s="86">
        <v>6669.69237162515</v>
      </c>
      <c r="W8876" s="86">
        <v>6935.66837356562</v>
      </c>
      <c r="X8876" s="86">
        <v>5401.89392137204</v>
      </c>
      <c r="Y8876" s="86">
        <v>7669.01925178962</v>
      </c>
      <c r="Z8876" s="86">
        <v>7921.07019729163</v>
      </c>
      <c r="AA8876" s="86">
        <v>8056.09210608837</v>
      </c>
      <c r="AB8876" s="86">
        <v>7243.02716253645</v>
      </c>
      <c r="AC8876" s="86">
        <v>7435.92306224458</v>
      </c>
      <c r="AD8876" s="86">
        <v>9567.56472053115</v>
      </c>
      <c r="AE8876" s="86">
        <v>13726.0241460147</v>
      </c>
      <c r="AF8876" s="86">
        <v>12815.6009351552</v>
      </c>
      <c r="AG8876" s="86">
        <v>13016.2218882528</v>
      </c>
      <c r="AH8876" s="86">
        <v>7063.96401419473</v>
      </c>
      <c r="AI8876" s="86">
        <v>7102.24488476127</v>
      </c>
      <c r="AJ8876" s="86">
        <v>4793.18500266667</v>
      </c>
      <c r="AK8876" s="86">
        <v>4793.18500266667</v>
      </c>
      <c r="AL8876" s="86">
        <v>4793.18500266667</v>
      </c>
      <c r="AM8876" s="86">
        <v>4793.18500266667</v>
      </c>
      <c r="AN8876" s="86">
        <v>0</v>
      </c>
      <c r="AO8876" s="86">
        <v>0</v>
      </c>
      <c r="AP8876" s="86">
        <v>0</v>
      </c>
    </row>
    <row r="8877" spans="1:42">
      <c r="A8877" s="20">
        <v>137</v>
      </c>
      <c r="B8877" s="20">
        <v>29</v>
      </c>
      <c r="C8877" s="20" t="s">
        <v>455</v>
      </c>
      <c r="D8877" s="20" t="s">
        <v>309</v>
      </c>
      <c r="E8877" s="19" t="s">
        <v>72</v>
      </c>
      <c r="F8877" s="20">
        <v>1906.94782906831</v>
      </c>
      <c r="G8877" s="20">
        <v>1970.69165676424</v>
      </c>
      <c r="H8877" s="20">
        <v>2375.51153571138</v>
      </c>
      <c r="I8877" s="20">
        <v>2543.57761125462</v>
      </c>
      <c r="J8877" s="20">
        <v>3855.02870898204</v>
      </c>
      <c r="K8877" s="20">
        <v>732.576847249482</v>
      </c>
      <c r="L8877" s="20">
        <v>0</v>
      </c>
      <c r="M8877" s="20">
        <v>0</v>
      </c>
      <c r="N8877" s="92"/>
      <c r="O8877" s="92"/>
      <c r="P8877" s="92"/>
      <c r="Q8877" s="82">
        <f>COUNTIFS('R - Client'!B:B,'Archive Profitability Detail'!C8877)</f>
        <v>1</v>
      </c>
      <c r="S8877" s="86">
        <v>674.557560890135</v>
      </c>
      <c r="T8877" s="86">
        <v>630.775217613927</v>
      </c>
      <c r="U8877" s="86">
        <v>601.615050564246</v>
      </c>
      <c r="V8877" s="86">
        <v>697.757034754633</v>
      </c>
      <c r="W8877" s="86">
        <v>713.10549226637</v>
      </c>
      <c r="X8877" s="86">
        <v>559.82912974324</v>
      </c>
      <c r="Y8877" s="86">
        <v>790.361547635222</v>
      </c>
      <c r="Z8877" s="86">
        <v>790.397342995169</v>
      </c>
      <c r="AA8877" s="86">
        <v>794.752645080984</v>
      </c>
      <c r="AB8877" s="86">
        <v>745.388757790283</v>
      </c>
      <c r="AC8877" s="86">
        <v>782.634796777135</v>
      </c>
      <c r="AD8877" s="86">
        <v>1015.5540566872</v>
      </c>
      <c r="AE8877" s="86">
        <v>1192.45583767913</v>
      </c>
      <c r="AF8877" s="86">
        <v>1297.01341756384</v>
      </c>
      <c r="AG8877" s="86">
        <v>1365.55945373908</v>
      </c>
      <c r="AH8877" s="86">
        <v>366.202136599152</v>
      </c>
      <c r="AI8877" s="86">
        <v>366.37471065033</v>
      </c>
      <c r="AJ8877" s="86">
        <v>0</v>
      </c>
      <c r="AK8877" s="86">
        <v>0</v>
      </c>
      <c r="AL8877" s="86">
        <v>0</v>
      </c>
      <c r="AM8877" s="86">
        <v>0</v>
      </c>
      <c r="AN8877" s="86">
        <v>0</v>
      </c>
      <c r="AO8877" s="86">
        <v>0</v>
      </c>
      <c r="AP8877" s="86">
        <v>0</v>
      </c>
    </row>
    <row r="8878" spans="1:42">
      <c r="A8878" s="20">
        <v>137</v>
      </c>
      <c r="B8878" s="20">
        <v>30</v>
      </c>
      <c r="C8878" s="20" t="s">
        <v>455</v>
      </c>
      <c r="D8878" s="20" t="s">
        <v>309</v>
      </c>
      <c r="E8878" s="19" t="s">
        <v>73</v>
      </c>
      <c r="F8878" s="20">
        <v>1337.87396829004</v>
      </c>
      <c r="G8878" s="20">
        <v>1382.5952797038</v>
      </c>
      <c r="H8878" s="20">
        <v>1666.60828186039</v>
      </c>
      <c r="I8878" s="20">
        <v>1784.5198597203</v>
      </c>
      <c r="J8878" s="20">
        <v>2439.76688297998</v>
      </c>
      <c r="K8878" s="20">
        <v>463.632534562662</v>
      </c>
      <c r="L8878" s="20">
        <v>0</v>
      </c>
      <c r="M8878" s="20">
        <v>0</v>
      </c>
      <c r="N8878" s="92"/>
      <c r="O8878" s="92"/>
      <c r="P8878" s="92"/>
      <c r="Q8878" s="82">
        <f>COUNTIFS('R - Client'!B:B,'Archive Profitability Detail'!C8878)</f>
        <v>1</v>
      </c>
      <c r="S8878" s="86">
        <v>473.255212896443</v>
      </c>
      <c r="T8878" s="86">
        <v>442.538453661034</v>
      </c>
      <c r="U8878" s="86">
        <v>422.080301732558</v>
      </c>
      <c r="V8878" s="86">
        <v>489.531469482079</v>
      </c>
      <c r="W8878" s="86">
        <v>500.299620264888</v>
      </c>
      <c r="X8878" s="86">
        <v>392.764189956828</v>
      </c>
      <c r="Y8878" s="86">
        <v>554.500822728439</v>
      </c>
      <c r="Z8878" s="86">
        <v>554.525935990338</v>
      </c>
      <c r="AA8878" s="86">
        <v>557.581523141612</v>
      </c>
      <c r="AB8878" s="86">
        <v>522.948871543535</v>
      </c>
      <c r="AC8878" s="86">
        <v>549.079898949131</v>
      </c>
      <c r="AD8878" s="86">
        <v>712.491089227633</v>
      </c>
      <c r="AE8878" s="86">
        <v>754.680310267759</v>
      </c>
      <c r="AF8878" s="86">
        <v>820.852611442299</v>
      </c>
      <c r="AG8878" s="86">
        <v>864.233961269925</v>
      </c>
      <c r="AH8878" s="86">
        <v>231.761658031088</v>
      </c>
      <c r="AI8878" s="86">
        <v>231.870876531574</v>
      </c>
      <c r="AJ8878" s="86">
        <v>0</v>
      </c>
      <c r="AK8878" s="86">
        <v>0</v>
      </c>
      <c r="AL8878" s="86">
        <v>0</v>
      </c>
      <c r="AM8878" s="86">
        <v>0</v>
      </c>
      <c r="AN8878" s="86">
        <v>0</v>
      </c>
      <c r="AO8878" s="86">
        <v>0</v>
      </c>
      <c r="AP8878" s="86">
        <v>0</v>
      </c>
    </row>
    <row r="8879" spans="1:42">
      <c r="A8879" s="20">
        <v>137</v>
      </c>
      <c r="B8879" s="20">
        <v>31</v>
      </c>
      <c r="C8879" s="20" t="s">
        <v>455</v>
      </c>
      <c r="D8879" s="20" t="s">
        <v>309</v>
      </c>
      <c r="E8879" s="19" t="s">
        <v>74</v>
      </c>
      <c r="F8879" s="20">
        <v>21038.8924549074</v>
      </c>
      <c r="G8879" s="20">
        <v>22360.5416030308</v>
      </c>
      <c r="H8879" s="20">
        <v>27688.3013727414</v>
      </c>
      <c r="I8879" s="20">
        <v>28574.6124162871</v>
      </c>
      <c r="J8879" s="20">
        <v>45852.6425613848</v>
      </c>
      <c r="K8879" s="20">
        <v>20155.6032834348</v>
      </c>
      <c r="L8879" s="20">
        <v>14379.555008</v>
      </c>
      <c r="M8879" s="20">
        <v>0</v>
      </c>
      <c r="N8879" s="92"/>
      <c r="O8879" s="92"/>
      <c r="P8879" s="92"/>
      <c r="Q8879" s="82">
        <f>COUNTIFS('R - Client'!B:B,'Archive Profitability Detail'!C8879)</f>
        <v>1</v>
      </c>
      <c r="S8879" s="86">
        <v>7230.94904238921</v>
      </c>
      <c r="T8879" s="86">
        <v>6947.16684621376</v>
      </c>
      <c r="U8879" s="86">
        <v>6860.77656630447</v>
      </c>
      <c r="V8879" s="86">
        <v>7856.98087586186</v>
      </c>
      <c r="W8879" s="86">
        <v>8149.07348609687</v>
      </c>
      <c r="X8879" s="86">
        <v>6354.48724107211</v>
      </c>
      <c r="Y8879" s="86">
        <v>9013.88162215328</v>
      </c>
      <c r="Z8879" s="86">
        <v>9265.99347627714</v>
      </c>
      <c r="AA8879" s="86">
        <v>9408.42627431097</v>
      </c>
      <c r="AB8879" s="86">
        <v>8511.36479187027</v>
      </c>
      <c r="AC8879" s="86">
        <v>8767.63775797084</v>
      </c>
      <c r="AD8879" s="86">
        <v>11295.609866446</v>
      </c>
      <c r="AE8879" s="86">
        <v>15673.1602939616</v>
      </c>
      <c r="AF8879" s="86">
        <v>14933.4669641614</v>
      </c>
      <c r="AG8879" s="86">
        <v>15246.0153032618</v>
      </c>
      <c r="AH8879" s="86">
        <v>7661.92780882497</v>
      </c>
      <c r="AI8879" s="86">
        <v>7700.49047194317</v>
      </c>
      <c r="AJ8879" s="86">
        <v>4793.18500266667</v>
      </c>
      <c r="AK8879" s="86">
        <v>4793.18500266667</v>
      </c>
      <c r="AL8879" s="86">
        <v>4793.18500266667</v>
      </c>
      <c r="AM8879" s="86">
        <v>4793.18500266667</v>
      </c>
      <c r="AN8879" s="86">
        <v>0</v>
      </c>
      <c r="AO8879" s="86">
        <v>0</v>
      </c>
      <c r="AP8879" s="86">
        <v>0</v>
      </c>
    </row>
    <row r="8880" spans="1:42">
      <c r="A8880" s="20">
        <v>137</v>
      </c>
      <c r="B8880" s="20">
        <v>32</v>
      </c>
      <c r="C8880" s="20" t="s">
        <v>455</v>
      </c>
      <c r="D8880" s="20" t="s">
        <v>309</v>
      </c>
      <c r="E8880" s="83" t="s">
        <v>312</v>
      </c>
      <c r="F8880" s="20">
        <v>0</v>
      </c>
      <c r="G8880" s="20">
        <v>0</v>
      </c>
      <c r="H8880" s="20">
        <v>0</v>
      </c>
      <c r="I8880" s="20">
        <v>0</v>
      </c>
      <c r="J8880" s="20">
        <v>0</v>
      </c>
      <c r="K8880" s="20">
        <v>0</v>
      </c>
      <c r="L8880" s="20">
        <v>0</v>
      </c>
      <c r="M8880" s="20">
        <v>0</v>
      </c>
      <c r="N8880" s="92"/>
      <c r="O8880" s="92"/>
      <c r="P8880" s="92"/>
      <c r="Q8880" s="82">
        <f>COUNTIFS('R - Client'!B:B,'Archive Profitability Detail'!C8880)</f>
        <v>1</v>
      </c>
      <c r="S8880" s="86">
        <v>0</v>
      </c>
      <c r="T8880" s="86">
        <v>0</v>
      </c>
      <c r="U8880" s="86">
        <v>0</v>
      </c>
      <c r="V8880" s="86">
        <v>0</v>
      </c>
      <c r="W8880" s="86">
        <v>0</v>
      </c>
      <c r="X8880" s="86">
        <v>0</v>
      </c>
      <c r="Y8880" s="86">
        <v>0</v>
      </c>
      <c r="Z8880" s="86">
        <v>0</v>
      </c>
      <c r="AA8880" s="86">
        <v>0</v>
      </c>
      <c r="AB8880" s="86">
        <v>0</v>
      </c>
      <c r="AC8880" s="86">
        <v>0</v>
      </c>
      <c r="AD8880" s="86">
        <v>0</v>
      </c>
      <c r="AE8880" s="86">
        <v>0</v>
      </c>
      <c r="AF8880" s="86">
        <v>0</v>
      </c>
      <c r="AG8880" s="86">
        <v>0</v>
      </c>
      <c r="AH8880" s="86">
        <v>0</v>
      </c>
      <c r="AI8880" s="86">
        <v>0</v>
      </c>
      <c r="AJ8880" s="86">
        <v>0</v>
      </c>
      <c r="AK8880" s="86">
        <v>0</v>
      </c>
      <c r="AL8880" s="86">
        <v>0</v>
      </c>
      <c r="AM8880" s="86">
        <v>0</v>
      </c>
      <c r="AN8880" s="86">
        <v>0</v>
      </c>
      <c r="AO8880" s="86">
        <v>0</v>
      </c>
      <c r="AP8880" s="86">
        <v>0</v>
      </c>
    </row>
    <row r="8881" spans="1:42">
      <c r="A8881" s="20">
        <v>137</v>
      </c>
      <c r="B8881" s="20">
        <v>33</v>
      </c>
      <c r="C8881" s="20" t="s">
        <v>455</v>
      </c>
      <c r="D8881" s="20" t="s">
        <v>309</v>
      </c>
      <c r="E8881" s="19" t="s">
        <v>75</v>
      </c>
      <c r="F8881" s="20">
        <v>1809.98754509256</v>
      </c>
      <c r="G8881" s="20">
        <v>2133.32839696915</v>
      </c>
      <c r="H8881" s="20">
        <v>7059.3986272586</v>
      </c>
      <c r="I8881" s="20">
        <v>16380.2375837129</v>
      </c>
      <c r="J8881" s="20">
        <v>13533.2574386152</v>
      </c>
      <c r="K8881" s="20">
        <v>-18921.2332834348</v>
      </c>
      <c r="L8881" s="20">
        <v>-2805.655008</v>
      </c>
      <c r="M8881" s="20">
        <v>0</v>
      </c>
      <c r="N8881" s="93"/>
      <c r="O8881" s="93"/>
      <c r="P8881" s="93"/>
      <c r="Q8881" s="82">
        <f>COUNTIFS('R - Client'!B:B,'Archive Profitability Detail'!C8881)</f>
        <v>1</v>
      </c>
      <c r="S8881" s="86">
        <v>-503.949042389213</v>
      </c>
      <c r="T8881" s="86">
        <v>2449.83315378624</v>
      </c>
      <c r="U8881" s="86">
        <v>-135.896566304471</v>
      </c>
      <c r="V8881" s="86">
        <v>1559.60912413814</v>
      </c>
      <c r="W8881" s="86">
        <v>-1355.12348609687</v>
      </c>
      <c r="X8881" s="86">
        <v>1928.84275892789</v>
      </c>
      <c r="Y8881" s="86">
        <v>-64.161622153284</v>
      </c>
      <c r="Z8881" s="86">
        <v>4395.25652372286</v>
      </c>
      <c r="AA8881" s="86">
        <v>2728.30372568903</v>
      </c>
      <c r="AB8881" s="86">
        <v>2270.87520812973</v>
      </c>
      <c r="AC8881" s="86">
        <v>311.572242029157</v>
      </c>
      <c r="AD8881" s="86">
        <v>13797.790133554</v>
      </c>
      <c r="AE8881" s="86">
        <v>2290.13970603836</v>
      </c>
      <c r="AF8881" s="86">
        <v>5227.39303583864</v>
      </c>
      <c r="AG8881" s="86">
        <v>6015.72469673816</v>
      </c>
      <c r="AH8881" s="86">
        <v>-6641.30780882497</v>
      </c>
      <c r="AI8881" s="86">
        <v>-7486.74047194317</v>
      </c>
      <c r="AJ8881" s="86">
        <v>-4793.18500266667</v>
      </c>
      <c r="AK8881" s="86">
        <v>-2793.18500266667</v>
      </c>
      <c r="AL8881" s="86">
        <v>4780.71499733333</v>
      </c>
      <c r="AM8881" s="86">
        <v>-4793.18500266667</v>
      </c>
      <c r="AN8881" s="86">
        <v>0</v>
      </c>
      <c r="AO8881" s="86">
        <v>0</v>
      </c>
      <c r="AP8881" s="86">
        <v>0</v>
      </c>
    </row>
    <row r="8882" spans="1:42">
      <c r="A8882" s="20">
        <v>137</v>
      </c>
      <c r="B8882" s="20">
        <v>34</v>
      </c>
      <c r="C8882" s="20" t="s">
        <v>455</v>
      </c>
      <c r="D8882" s="20" t="s">
        <v>309</v>
      </c>
      <c r="E8882" s="19" t="s">
        <v>76</v>
      </c>
      <c r="F8882" s="20">
        <v>0</v>
      </c>
      <c r="G8882" s="20">
        <v>0</v>
      </c>
      <c r="H8882" s="20">
        <v>0</v>
      </c>
      <c r="I8882" s="20">
        <v>0</v>
      </c>
      <c r="J8882" s="20">
        <v>0</v>
      </c>
      <c r="K8882" s="20">
        <v>0</v>
      </c>
      <c r="L8882" s="20">
        <v>0</v>
      </c>
      <c r="M8882" s="20">
        <v>0</v>
      </c>
      <c r="N8882" s="93"/>
      <c r="O8882" s="93"/>
      <c r="P8882" s="93"/>
      <c r="Q8882" s="82">
        <f>COUNTIFS('R - Client'!B:B,'Archive Profitability Detail'!C8882)</f>
        <v>1</v>
      </c>
      <c r="S8882" s="86">
        <v>0</v>
      </c>
      <c r="T8882" s="86">
        <v>0</v>
      </c>
      <c r="U8882" s="86">
        <v>0</v>
      </c>
      <c r="V8882" s="86">
        <v>0</v>
      </c>
      <c r="W8882" s="86">
        <v>0</v>
      </c>
      <c r="X8882" s="86">
        <v>0</v>
      </c>
      <c r="Y8882" s="86">
        <v>0</v>
      </c>
      <c r="Z8882" s="86">
        <v>0</v>
      </c>
      <c r="AA8882" s="86">
        <v>0</v>
      </c>
      <c r="AB8882" s="86">
        <v>0</v>
      </c>
      <c r="AC8882" s="86">
        <v>0</v>
      </c>
      <c r="AD8882" s="86">
        <v>0</v>
      </c>
      <c r="AE8882" s="86">
        <v>0</v>
      </c>
      <c r="AF8882" s="86">
        <v>0</v>
      </c>
      <c r="AG8882" s="86">
        <v>0</v>
      </c>
      <c r="AH8882" s="86">
        <v>0</v>
      </c>
      <c r="AI8882" s="86">
        <v>0</v>
      </c>
      <c r="AJ8882" s="86">
        <v>0</v>
      </c>
      <c r="AK8882" s="86">
        <v>0</v>
      </c>
      <c r="AL8882" s="86">
        <v>0</v>
      </c>
      <c r="AM8882" s="86">
        <v>0</v>
      </c>
      <c r="AN8882" s="86">
        <v>0</v>
      </c>
      <c r="AO8882" s="86">
        <v>0</v>
      </c>
      <c r="AP8882" s="86">
        <v>0</v>
      </c>
    </row>
    <row r="8883" spans="1:42">
      <c r="A8883" s="20">
        <v>137</v>
      </c>
      <c r="B8883" s="20">
        <v>35</v>
      </c>
      <c r="C8883" s="20" t="s">
        <v>455</v>
      </c>
      <c r="D8883" s="20" t="s">
        <v>309</v>
      </c>
      <c r="E8883" s="19" t="s">
        <v>77</v>
      </c>
      <c r="F8883" s="20">
        <v>1809.98754509256</v>
      </c>
      <c r="G8883" s="20">
        <v>2133.32839696915</v>
      </c>
      <c r="H8883" s="20">
        <v>7059.3986272586</v>
      </c>
      <c r="I8883" s="20">
        <v>16380.2375837129</v>
      </c>
      <c r="J8883" s="20">
        <v>13533.2574386152</v>
      </c>
      <c r="K8883" s="20">
        <v>-18921.2332834348</v>
      </c>
      <c r="L8883" s="20">
        <v>-2805.655008</v>
      </c>
      <c r="M8883" s="20">
        <v>0</v>
      </c>
      <c r="N8883" s="93"/>
      <c r="O8883" s="93"/>
      <c r="P8883" s="93"/>
      <c r="Q8883" s="82">
        <f>COUNTIFS('R - Client'!B:B,'Archive Profitability Detail'!C8883)</f>
        <v>1</v>
      </c>
      <c r="S8883" s="86">
        <v>-503.949042389213</v>
      </c>
      <c r="T8883" s="86">
        <v>2449.83315378624</v>
      </c>
      <c r="U8883" s="86">
        <v>-135.896566304471</v>
      </c>
      <c r="V8883" s="86">
        <v>1559.60912413814</v>
      </c>
      <c r="W8883" s="86">
        <v>-1355.12348609687</v>
      </c>
      <c r="X8883" s="86">
        <v>1928.84275892789</v>
      </c>
      <c r="Y8883" s="86">
        <v>-64.161622153284</v>
      </c>
      <c r="Z8883" s="86">
        <v>4395.25652372286</v>
      </c>
      <c r="AA8883" s="86">
        <v>2728.30372568903</v>
      </c>
      <c r="AB8883" s="86">
        <v>2270.87520812973</v>
      </c>
      <c r="AC8883" s="86">
        <v>311.572242029157</v>
      </c>
      <c r="AD8883" s="86">
        <v>13797.790133554</v>
      </c>
      <c r="AE8883" s="86">
        <v>2290.13970603836</v>
      </c>
      <c r="AF8883" s="86">
        <v>5227.39303583864</v>
      </c>
      <c r="AG8883" s="86">
        <v>6015.72469673816</v>
      </c>
      <c r="AH8883" s="86">
        <v>-6641.30780882497</v>
      </c>
      <c r="AI8883" s="86">
        <v>-7486.74047194317</v>
      </c>
      <c r="AJ8883" s="86">
        <v>-4793.18500266667</v>
      </c>
      <c r="AK8883" s="86">
        <v>-2793.18500266667</v>
      </c>
      <c r="AL8883" s="86">
        <v>4780.71499733333</v>
      </c>
      <c r="AM8883" s="86">
        <v>-4793.18500266667</v>
      </c>
      <c r="AN8883" s="86">
        <v>0</v>
      </c>
      <c r="AO8883" s="86">
        <v>0</v>
      </c>
      <c r="AP8883" s="86">
        <v>0</v>
      </c>
    </row>
    <row r="8884" spans="1:42">
      <c r="A8884" s="20">
        <v>137</v>
      </c>
      <c r="B8884" s="20">
        <v>36</v>
      </c>
      <c r="C8884" s="20" t="s">
        <v>455</v>
      </c>
      <c r="D8884" s="20" t="s">
        <v>309</v>
      </c>
      <c r="E8884" s="19" t="s">
        <v>78</v>
      </c>
      <c r="F8884" s="20">
        <v>0</v>
      </c>
      <c r="G8884" s="20">
        <v>0</v>
      </c>
      <c r="H8884" s="20">
        <v>0</v>
      </c>
      <c r="I8884" s="20">
        <v>0</v>
      </c>
      <c r="J8884" s="20">
        <v>18.3212812364508</v>
      </c>
      <c r="K8884" s="20">
        <v>486.678694596424</v>
      </c>
      <c r="L8884" s="20">
        <v>15.6915147679281</v>
      </c>
      <c r="M8884" s="20">
        <v>0</v>
      </c>
      <c r="N8884" s="93"/>
      <c r="O8884" s="93"/>
      <c r="P8884" s="93"/>
      <c r="Q8884" s="82">
        <f>COUNTIFS('R - Client'!B:B,'Archive Profitability Detail'!C8884)</f>
        <v>1</v>
      </c>
      <c r="S8884" s="86">
        <v>0</v>
      </c>
      <c r="T8884" s="86">
        <v>0</v>
      </c>
      <c r="U8884" s="86">
        <v>0</v>
      </c>
      <c r="V8884" s="86">
        <v>0</v>
      </c>
      <c r="W8884" s="86">
        <v>0</v>
      </c>
      <c r="X8884" s="86">
        <v>0</v>
      </c>
      <c r="Y8884" s="86">
        <v>0</v>
      </c>
      <c r="Z8884" s="86">
        <v>0</v>
      </c>
      <c r="AA8884" s="86">
        <v>0</v>
      </c>
      <c r="AB8884" s="86">
        <v>0</v>
      </c>
      <c r="AC8884" s="86">
        <v>0</v>
      </c>
      <c r="AD8884" s="86">
        <v>0</v>
      </c>
      <c r="AE8884" s="86">
        <v>4.53162119376822</v>
      </c>
      <c r="AF8884" s="86">
        <v>4.06864772240427</v>
      </c>
      <c r="AG8884" s="86">
        <v>9.72101232027835</v>
      </c>
      <c r="AH8884" s="86">
        <v>471.099061489338</v>
      </c>
      <c r="AI8884" s="86">
        <v>4.11054855913078</v>
      </c>
      <c r="AJ8884" s="86">
        <v>11.4690845479552</v>
      </c>
      <c r="AK8884" s="86">
        <v>15.6915147679281</v>
      </c>
      <c r="AL8884" s="86">
        <v>0</v>
      </c>
      <c r="AM8884" s="86">
        <v>0</v>
      </c>
      <c r="AN8884" s="86">
        <v>0</v>
      </c>
      <c r="AO8884" s="86">
        <v>0</v>
      </c>
      <c r="AP8884" s="86">
        <v>0</v>
      </c>
    </row>
    <row r="8885" spans="1:42">
      <c r="A8885" s="20">
        <v>137</v>
      </c>
      <c r="B8885" s="20">
        <v>37</v>
      </c>
      <c r="C8885" s="20" t="s">
        <v>455</v>
      </c>
      <c r="D8885" s="20" t="s">
        <v>309</v>
      </c>
      <c r="E8885" s="19" t="s">
        <v>79</v>
      </c>
      <c r="F8885" s="20">
        <v>135.646568177278</v>
      </c>
      <c r="G8885" s="20">
        <v>140.180846114845</v>
      </c>
      <c r="H8885" s="20">
        <v>168.976823892564</v>
      </c>
      <c r="I8885" s="20">
        <v>180.931837043397</v>
      </c>
      <c r="J8885" s="20">
        <v>2544.98401612616</v>
      </c>
      <c r="K8885" s="20">
        <v>483.627103084879</v>
      </c>
      <c r="L8885" s="20">
        <v>0</v>
      </c>
      <c r="M8885" s="20">
        <v>0</v>
      </c>
      <c r="N8885" s="92"/>
      <c r="O8885" s="92"/>
      <c r="P8885" s="92"/>
      <c r="Q8885" s="82">
        <f>COUNTIFS('R - Client'!B:B,'Archive Profitability Detail'!C8885)</f>
        <v>1</v>
      </c>
      <c r="S8885" s="86">
        <v>47.9831785526546</v>
      </c>
      <c r="T8885" s="86">
        <v>44.8688172043011</v>
      </c>
      <c r="U8885" s="86">
        <v>42.7945724203219</v>
      </c>
      <c r="V8885" s="86">
        <v>49.6334224477774</v>
      </c>
      <c r="W8885" s="86">
        <v>50.7252014448458</v>
      </c>
      <c r="X8885" s="86">
        <v>39.8222222222222</v>
      </c>
      <c r="Y8885" s="86">
        <v>56.2206421810606</v>
      </c>
      <c r="Z8885" s="86">
        <v>56.2231884057971</v>
      </c>
      <c r="AA8885" s="86">
        <v>56.5329933057061</v>
      </c>
      <c r="AB8885" s="86">
        <v>53.0216010165184</v>
      </c>
      <c r="AC8885" s="86">
        <v>55.6710166375174</v>
      </c>
      <c r="AD8885" s="86">
        <v>72.239219389361</v>
      </c>
      <c r="AE8885" s="86">
        <v>787.226574930248</v>
      </c>
      <c r="AF8885" s="86">
        <v>856.252615891094</v>
      </c>
      <c r="AG8885" s="86">
        <v>901.50482530482</v>
      </c>
      <c r="AH8885" s="86">
        <v>241.756587219344</v>
      </c>
      <c r="AI8885" s="86">
        <v>241.870515865536</v>
      </c>
      <c r="AJ8885" s="86">
        <v>0</v>
      </c>
      <c r="AK8885" s="86">
        <v>0</v>
      </c>
      <c r="AL8885" s="86">
        <v>0</v>
      </c>
      <c r="AM8885" s="86">
        <v>0</v>
      </c>
      <c r="AN8885" s="86">
        <v>0</v>
      </c>
      <c r="AO8885" s="86">
        <v>0</v>
      </c>
      <c r="AP8885" s="86">
        <v>0</v>
      </c>
    </row>
    <row r="8886" spans="1:42">
      <c r="A8886" s="20">
        <v>137</v>
      </c>
      <c r="B8886" s="20">
        <v>38</v>
      </c>
      <c r="C8886" s="20" t="s">
        <v>455</v>
      </c>
      <c r="D8886" s="20" t="s">
        <v>309</v>
      </c>
      <c r="E8886" s="89" t="s">
        <v>313</v>
      </c>
      <c r="F8886" s="20">
        <v>0</v>
      </c>
      <c r="G8886" s="20">
        <v>0</v>
      </c>
      <c r="H8886" s="20">
        <v>0</v>
      </c>
      <c r="I8886" s="20">
        <v>0</v>
      </c>
      <c r="J8886" s="20">
        <v>0</v>
      </c>
      <c r="K8886" s="20">
        <v>0</v>
      </c>
      <c r="L8886" s="20">
        <v>0</v>
      </c>
      <c r="M8886" s="20">
        <v>0</v>
      </c>
      <c r="N8886" s="92"/>
      <c r="O8886" s="92"/>
      <c r="P8886" s="92"/>
      <c r="Q8886" s="82">
        <f>COUNTIFS('R - Client'!B:B,'Archive Profitability Detail'!C8886)</f>
        <v>1</v>
      </c>
      <c r="S8886" s="86">
        <v>0</v>
      </c>
      <c r="T8886" s="86">
        <v>0</v>
      </c>
      <c r="U8886" s="86">
        <v>0</v>
      </c>
      <c r="V8886" s="86">
        <v>0</v>
      </c>
      <c r="W8886" s="86">
        <v>0</v>
      </c>
      <c r="X8886" s="86">
        <v>0</v>
      </c>
      <c r="Y8886" s="86">
        <v>0</v>
      </c>
      <c r="Z8886" s="86">
        <v>0</v>
      </c>
      <c r="AA8886" s="86">
        <v>0</v>
      </c>
      <c r="AB8886" s="86">
        <v>0</v>
      </c>
      <c r="AC8886" s="86">
        <v>0</v>
      </c>
      <c r="AD8886" s="86">
        <v>0</v>
      </c>
      <c r="AE8886" s="86">
        <v>0</v>
      </c>
      <c r="AF8886" s="86">
        <v>0</v>
      </c>
      <c r="AG8886" s="86">
        <v>0</v>
      </c>
      <c r="AH8886" s="86">
        <v>0</v>
      </c>
      <c r="AI8886" s="86">
        <v>0</v>
      </c>
      <c r="AJ8886" s="86">
        <v>0</v>
      </c>
      <c r="AK8886" s="86">
        <v>0</v>
      </c>
      <c r="AL8886" s="86">
        <v>0</v>
      </c>
      <c r="AM8886" s="86">
        <v>0</v>
      </c>
      <c r="AN8886" s="86">
        <v>0</v>
      </c>
      <c r="AO8886" s="86">
        <v>0</v>
      </c>
      <c r="AP8886" s="86">
        <v>0</v>
      </c>
    </row>
    <row r="8887" spans="1:42">
      <c r="A8887" s="20">
        <v>137</v>
      </c>
      <c r="B8887" s="20">
        <v>39</v>
      </c>
      <c r="C8887" s="20" t="s">
        <v>455</v>
      </c>
      <c r="D8887" s="20" t="s">
        <v>309</v>
      </c>
      <c r="E8887" s="19" t="s">
        <v>80</v>
      </c>
      <c r="F8887" s="20">
        <v>1674.34097691528</v>
      </c>
      <c r="G8887" s="20">
        <v>1993.14755085431</v>
      </c>
      <c r="H8887" s="20">
        <v>6890.42180336604</v>
      </c>
      <c r="I8887" s="20">
        <v>16199.3057466695</v>
      </c>
      <c r="J8887" s="20">
        <v>11006.5947037254</v>
      </c>
      <c r="K8887" s="20">
        <v>-18918.1816919233</v>
      </c>
      <c r="L8887" s="20">
        <v>-2789.96349323207</v>
      </c>
      <c r="M8887" s="20">
        <v>0</v>
      </c>
      <c r="N8887" s="93"/>
      <c r="O8887" s="93"/>
      <c r="P8887" s="93"/>
      <c r="Q8887" s="82">
        <f>COUNTIFS('R - Client'!B:B,'Archive Profitability Detail'!C8887)</f>
        <v>1</v>
      </c>
      <c r="S8887" s="86">
        <v>-551.932220941868</v>
      </c>
      <c r="T8887" s="86">
        <v>2404.96433658194</v>
      </c>
      <c r="U8887" s="86">
        <v>-178.691138724793</v>
      </c>
      <c r="V8887" s="86">
        <v>1509.97570169036</v>
      </c>
      <c r="W8887" s="86">
        <v>-1405.84868754172</v>
      </c>
      <c r="X8887" s="86">
        <v>1889.02053670567</v>
      </c>
      <c r="Y8887" s="86">
        <v>-120.382264334345</v>
      </c>
      <c r="Z8887" s="86">
        <v>4339.03333531706</v>
      </c>
      <c r="AA8887" s="86">
        <v>2671.77073238332</v>
      </c>
      <c r="AB8887" s="86">
        <v>2217.85360711321</v>
      </c>
      <c r="AC8887" s="86">
        <v>255.901225391639</v>
      </c>
      <c r="AD8887" s="86">
        <v>13725.5509141647</v>
      </c>
      <c r="AE8887" s="86">
        <v>1507.44475230188</v>
      </c>
      <c r="AF8887" s="86">
        <v>4375.20906766995</v>
      </c>
      <c r="AG8887" s="86">
        <v>5123.94088375362</v>
      </c>
      <c r="AH8887" s="86">
        <v>-6411.96533455498</v>
      </c>
      <c r="AI8887" s="86">
        <v>-7724.50043924958</v>
      </c>
      <c r="AJ8887" s="86">
        <v>-4781.71591811871</v>
      </c>
      <c r="AK8887" s="86">
        <v>-2777.49348789874</v>
      </c>
      <c r="AL8887" s="86">
        <v>4780.71499733333</v>
      </c>
      <c r="AM8887" s="86">
        <v>-4793.18500266667</v>
      </c>
      <c r="AN8887" s="86">
        <v>0</v>
      </c>
      <c r="AO8887" s="86">
        <v>0</v>
      </c>
      <c r="AP8887" s="86">
        <v>0</v>
      </c>
    </row>
    <row r="8888" spans="1:42">
      <c r="A8888" s="20">
        <v>137</v>
      </c>
      <c r="B8888" s="20">
        <v>40</v>
      </c>
      <c r="C8888" s="20" t="s">
        <v>455</v>
      </c>
      <c r="D8888" s="20" t="s">
        <v>314</v>
      </c>
      <c r="E8888" s="83" t="s">
        <v>315</v>
      </c>
      <c r="F8888" s="20">
        <v>0</v>
      </c>
      <c r="G8888" s="20">
        <v>0</v>
      </c>
      <c r="H8888" s="20">
        <v>0</v>
      </c>
      <c r="I8888" s="20">
        <v>0</v>
      </c>
      <c r="J8888" s="20">
        <v>0</v>
      </c>
      <c r="K8888" s="20">
        <v>0</v>
      </c>
      <c r="L8888" s="20">
        <v>0</v>
      </c>
      <c r="M8888" s="20">
        <v>0</v>
      </c>
      <c r="N8888" s="92"/>
      <c r="O8888" s="92"/>
      <c r="P8888" s="92"/>
      <c r="Q8888" s="82">
        <f>COUNTIFS('R - Client'!B:B,'Archive Profitability Detail'!C8888)</f>
        <v>1</v>
      </c>
      <c r="S8888" s="86">
        <v>0</v>
      </c>
      <c r="T8888" s="86">
        <v>0</v>
      </c>
      <c r="U8888" s="86">
        <v>0</v>
      </c>
      <c r="V8888" s="86">
        <v>0</v>
      </c>
      <c r="W8888" s="86">
        <v>0</v>
      </c>
      <c r="X8888" s="86">
        <v>0</v>
      </c>
      <c r="Y8888" s="86">
        <v>0</v>
      </c>
      <c r="Z8888" s="86">
        <v>0</v>
      </c>
      <c r="AA8888" s="86">
        <v>0</v>
      </c>
      <c r="AB8888" s="86">
        <v>0</v>
      </c>
      <c r="AC8888" s="86">
        <v>0</v>
      </c>
      <c r="AD8888" s="86">
        <v>0</v>
      </c>
      <c r="AE8888" s="86">
        <v>0</v>
      </c>
      <c r="AF8888" s="86">
        <v>0</v>
      </c>
      <c r="AG8888" s="86">
        <v>0</v>
      </c>
      <c r="AH8888" s="86">
        <v>0</v>
      </c>
      <c r="AI8888" s="86">
        <v>0</v>
      </c>
      <c r="AJ8888" s="86">
        <v>0</v>
      </c>
      <c r="AK8888" s="86">
        <v>0</v>
      </c>
      <c r="AL8888" s="86">
        <v>0</v>
      </c>
      <c r="AM8888" s="86">
        <v>0</v>
      </c>
      <c r="AN8888" s="86">
        <v>0</v>
      </c>
      <c r="AO8888" s="86">
        <v>0</v>
      </c>
      <c r="AP8888" s="86">
        <v>0</v>
      </c>
    </row>
    <row r="8889" spans="1:42">
      <c r="A8889" s="20">
        <v>137</v>
      </c>
      <c r="B8889" s="20">
        <v>41</v>
      </c>
      <c r="C8889" s="20" t="s">
        <v>455</v>
      </c>
      <c r="D8889" s="20" t="s">
        <v>314</v>
      </c>
      <c r="E8889" s="89" t="s">
        <v>81</v>
      </c>
      <c r="F8889" s="20">
        <v>0</v>
      </c>
      <c r="G8889" s="20">
        <v>0</v>
      </c>
      <c r="H8889" s="20">
        <v>0</v>
      </c>
      <c r="I8889" s="20">
        <v>0</v>
      </c>
      <c r="J8889" s="20">
        <v>0</v>
      </c>
      <c r="K8889" s="20">
        <v>0</v>
      </c>
      <c r="L8889" s="20">
        <v>0</v>
      </c>
      <c r="M8889" s="20">
        <v>0</v>
      </c>
      <c r="N8889" s="92"/>
      <c r="O8889" s="92"/>
      <c r="P8889" s="92"/>
      <c r="Q8889" s="82">
        <f>COUNTIFS('R - Client'!B:B,'Archive Profitability Detail'!C8889)</f>
        <v>1</v>
      </c>
      <c r="S8889" s="86">
        <v>0</v>
      </c>
      <c r="T8889" s="86">
        <v>0</v>
      </c>
      <c r="U8889" s="86">
        <v>0</v>
      </c>
      <c r="V8889" s="86">
        <v>0</v>
      </c>
      <c r="W8889" s="86">
        <v>0</v>
      </c>
      <c r="X8889" s="86">
        <v>0</v>
      </c>
      <c r="Y8889" s="86">
        <v>0</v>
      </c>
      <c r="Z8889" s="86">
        <v>0</v>
      </c>
      <c r="AA8889" s="86">
        <v>0</v>
      </c>
      <c r="AB8889" s="86">
        <v>0</v>
      </c>
      <c r="AC8889" s="86">
        <v>0</v>
      </c>
      <c r="AD8889" s="86">
        <v>0</v>
      </c>
      <c r="AE8889" s="86">
        <v>0</v>
      </c>
      <c r="AF8889" s="86">
        <v>0</v>
      </c>
      <c r="AG8889" s="86">
        <v>0</v>
      </c>
      <c r="AH8889" s="86">
        <v>0</v>
      </c>
      <c r="AI8889" s="86">
        <v>0</v>
      </c>
      <c r="AJ8889" s="86">
        <v>0</v>
      </c>
      <c r="AK8889" s="86">
        <v>0</v>
      </c>
      <c r="AL8889" s="86">
        <v>0</v>
      </c>
      <c r="AM8889" s="86">
        <v>0</v>
      </c>
      <c r="AN8889" s="86">
        <v>0</v>
      </c>
      <c r="AO8889" s="86">
        <v>0</v>
      </c>
      <c r="AP8889" s="86">
        <v>0</v>
      </c>
    </row>
    <row r="8890" spans="1:42">
      <c r="A8890" s="20">
        <v>137</v>
      </c>
      <c r="B8890" s="20">
        <v>42</v>
      </c>
      <c r="C8890" s="20" t="s">
        <v>455</v>
      </c>
      <c r="D8890" s="20" t="s">
        <v>314</v>
      </c>
      <c r="E8890" s="89" t="s">
        <v>82</v>
      </c>
      <c r="F8890" s="20">
        <v>0</v>
      </c>
      <c r="G8890" s="20">
        <v>0</v>
      </c>
      <c r="H8890" s="20">
        <v>0</v>
      </c>
      <c r="I8890" s="20">
        <v>0</v>
      </c>
      <c r="J8890" s="20">
        <v>0</v>
      </c>
      <c r="K8890" s="20">
        <v>0</v>
      </c>
      <c r="L8890" s="20">
        <v>0</v>
      </c>
      <c r="M8890" s="20">
        <v>0</v>
      </c>
      <c r="N8890" s="92"/>
      <c r="O8890" s="92"/>
      <c r="P8890" s="92"/>
      <c r="Q8890" s="82">
        <f>COUNTIFS('R - Client'!B:B,'Archive Profitability Detail'!C8890)</f>
        <v>1</v>
      </c>
      <c r="S8890" s="86">
        <v>0</v>
      </c>
      <c r="T8890" s="86">
        <v>0</v>
      </c>
      <c r="U8890" s="86">
        <v>0</v>
      </c>
      <c r="V8890" s="86">
        <v>0</v>
      </c>
      <c r="W8890" s="86">
        <v>0</v>
      </c>
      <c r="X8890" s="86">
        <v>0</v>
      </c>
      <c r="Y8890" s="86">
        <v>0</v>
      </c>
      <c r="Z8890" s="86">
        <v>0</v>
      </c>
      <c r="AA8890" s="86">
        <v>0</v>
      </c>
      <c r="AB8890" s="86">
        <v>0</v>
      </c>
      <c r="AC8890" s="86">
        <v>0</v>
      </c>
      <c r="AD8890" s="86">
        <v>0</v>
      </c>
      <c r="AE8890" s="86">
        <v>0</v>
      </c>
      <c r="AF8890" s="86">
        <v>0</v>
      </c>
      <c r="AG8890" s="86">
        <v>0</v>
      </c>
      <c r="AH8890" s="86">
        <v>0</v>
      </c>
      <c r="AI8890" s="86">
        <v>0</v>
      </c>
      <c r="AJ8890" s="86">
        <v>0</v>
      </c>
      <c r="AK8890" s="86">
        <v>0</v>
      </c>
      <c r="AL8890" s="86">
        <v>0</v>
      </c>
      <c r="AM8890" s="86">
        <v>0</v>
      </c>
      <c r="AN8890" s="86">
        <v>0</v>
      </c>
      <c r="AO8890" s="86">
        <v>0</v>
      </c>
      <c r="AP8890" s="86">
        <v>0</v>
      </c>
    </row>
    <row r="8891" spans="1:42">
      <c r="A8891" s="20">
        <v>137</v>
      </c>
      <c r="B8891" s="20">
        <v>43</v>
      </c>
      <c r="C8891" s="20" t="s">
        <v>455</v>
      </c>
      <c r="D8891" s="20" t="s">
        <v>314</v>
      </c>
      <c r="E8891" s="89" t="s">
        <v>83</v>
      </c>
      <c r="F8891" s="20">
        <v>0</v>
      </c>
      <c r="G8891" s="20">
        <v>0</v>
      </c>
      <c r="H8891" s="20">
        <v>0</v>
      </c>
      <c r="I8891" s="20">
        <v>0</v>
      </c>
      <c r="J8891" s="20">
        <v>0</v>
      </c>
      <c r="K8891" s="20">
        <v>0</v>
      </c>
      <c r="L8891" s="20">
        <v>0</v>
      </c>
      <c r="M8891" s="20">
        <v>0</v>
      </c>
      <c r="N8891" s="92"/>
      <c r="O8891" s="92"/>
      <c r="P8891" s="92"/>
      <c r="Q8891" s="82">
        <f>COUNTIFS('R - Client'!B:B,'Archive Profitability Detail'!C8891)</f>
        <v>1</v>
      </c>
      <c r="S8891" s="86">
        <v>0</v>
      </c>
      <c r="T8891" s="86">
        <v>0</v>
      </c>
      <c r="U8891" s="86">
        <v>0</v>
      </c>
      <c r="V8891" s="86">
        <v>0</v>
      </c>
      <c r="W8891" s="86">
        <v>0</v>
      </c>
      <c r="X8891" s="86">
        <v>0</v>
      </c>
      <c r="Y8891" s="86">
        <v>0</v>
      </c>
      <c r="Z8891" s="86">
        <v>0</v>
      </c>
      <c r="AA8891" s="86">
        <v>0</v>
      </c>
      <c r="AB8891" s="86">
        <v>0</v>
      </c>
      <c r="AC8891" s="86">
        <v>0</v>
      </c>
      <c r="AD8891" s="86">
        <v>0</v>
      </c>
      <c r="AE8891" s="86">
        <v>0</v>
      </c>
      <c r="AF8891" s="86">
        <v>0</v>
      </c>
      <c r="AG8891" s="86">
        <v>0</v>
      </c>
      <c r="AH8891" s="86">
        <v>0</v>
      </c>
      <c r="AI8891" s="86">
        <v>0</v>
      </c>
      <c r="AJ8891" s="86">
        <v>0</v>
      </c>
      <c r="AK8891" s="86">
        <v>0</v>
      </c>
      <c r="AL8891" s="86">
        <v>0</v>
      </c>
      <c r="AM8891" s="86">
        <v>0</v>
      </c>
      <c r="AN8891" s="86">
        <v>0</v>
      </c>
      <c r="AO8891" s="86">
        <v>0</v>
      </c>
      <c r="AP8891" s="86">
        <v>0</v>
      </c>
    </row>
    <row r="8892" spans="1:42">
      <c r="A8892" s="20">
        <v>137</v>
      </c>
      <c r="B8892" s="20">
        <v>44</v>
      </c>
      <c r="C8892" s="20" t="s">
        <v>455</v>
      </c>
      <c r="D8892" s="20" t="s">
        <v>314</v>
      </c>
      <c r="E8892" s="89" t="s">
        <v>70</v>
      </c>
      <c r="F8892" s="20">
        <v>0</v>
      </c>
      <c r="G8892" s="20">
        <v>0</v>
      </c>
      <c r="H8892" s="20">
        <v>0</v>
      </c>
      <c r="I8892" s="20">
        <v>0</v>
      </c>
      <c r="J8892" s="20">
        <v>0</v>
      </c>
      <c r="K8892" s="20">
        <v>0</v>
      </c>
      <c r="L8892" s="20">
        <v>0</v>
      </c>
      <c r="M8892" s="20">
        <v>0</v>
      </c>
      <c r="N8892" s="92"/>
      <c r="O8892" s="92"/>
      <c r="P8892" s="92"/>
      <c r="Q8892" s="82">
        <f>COUNTIFS('R - Client'!B:B,'Archive Profitability Detail'!C8892)</f>
        <v>1</v>
      </c>
      <c r="S8892" s="86">
        <v>0</v>
      </c>
      <c r="T8892" s="86">
        <v>0</v>
      </c>
      <c r="U8892" s="86">
        <v>0</v>
      </c>
      <c r="V8892" s="86">
        <v>0</v>
      </c>
      <c r="W8892" s="86">
        <v>0</v>
      </c>
      <c r="X8892" s="86">
        <v>0</v>
      </c>
      <c r="Y8892" s="86">
        <v>0</v>
      </c>
      <c r="Z8892" s="86">
        <v>0</v>
      </c>
      <c r="AA8892" s="86">
        <v>0</v>
      </c>
      <c r="AB8892" s="86">
        <v>0</v>
      </c>
      <c r="AC8892" s="86">
        <v>0</v>
      </c>
      <c r="AD8892" s="86">
        <v>0</v>
      </c>
      <c r="AE8892" s="86">
        <v>0</v>
      </c>
      <c r="AF8892" s="86">
        <v>0</v>
      </c>
      <c r="AG8892" s="86">
        <v>0</v>
      </c>
      <c r="AH8892" s="86">
        <v>0</v>
      </c>
      <c r="AI8892" s="86">
        <v>0</v>
      </c>
      <c r="AJ8892" s="86">
        <v>0</v>
      </c>
      <c r="AK8892" s="86">
        <v>0</v>
      </c>
      <c r="AL8892" s="86">
        <v>0</v>
      </c>
      <c r="AM8892" s="86">
        <v>0</v>
      </c>
      <c r="AN8892" s="86">
        <v>0</v>
      </c>
      <c r="AO8892" s="86">
        <v>0</v>
      </c>
      <c r="AP8892" s="86">
        <v>0</v>
      </c>
    </row>
    <row r="8893" spans="1:42">
      <c r="A8893" s="20">
        <v>137</v>
      </c>
      <c r="B8893" s="20">
        <v>45</v>
      </c>
      <c r="C8893" s="20" t="s">
        <v>455</v>
      </c>
      <c r="D8893" s="20" t="s">
        <v>314</v>
      </c>
      <c r="E8893" s="89" t="s">
        <v>84</v>
      </c>
      <c r="F8893" s="20">
        <v>0</v>
      </c>
      <c r="G8893" s="20">
        <v>0</v>
      </c>
      <c r="H8893" s="20">
        <v>0</v>
      </c>
      <c r="I8893" s="20">
        <v>0</v>
      </c>
      <c r="J8893" s="20">
        <v>0</v>
      </c>
      <c r="K8893" s="20">
        <v>0</v>
      </c>
      <c r="L8893" s="20">
        <v>0</v>
      </c>
      <c r="M8893" s="20">
        <v>0</v>
      </c>
      <c r="N8893" s="92"/>
      <c r="O8893" s="92"/>
      <c r="P8893" s="92"/>
      <c r="Q8893" s="82">
        <f>COUNTIFS('R - Client'!B:B,'Archive Profitability Detail'!C8893)</f>
        <v>1</v>
      </c>
      <c r="S8893" s="86">
        <v>0</v>
      </c>
      <c r="T8893" s="86">
        <v>0</v>
      </c>
      <c r="U8893" s="86">
        <v>0</v>
      </c>
      <c r="V8893" s="86">
        <v>0</v>
      </c>
      <c r="W8893" s="86">
        <v>0</v>
      </c>
      <c r="X8893" s="86">
        <v>0</v>
      </c>
      <c r="Y8893" s="86">
        <v>0</v>
      </c>
      <c r="Z8893" s="86">
        <v>0</v>
      </c>
      <c r="AA8893" s="86">
        <v>0</v>
      </c>
      <c r="AB8893" s="86">
        <v>0</v>
      </c>
      <c r="AC8893" s="86">
        <v>0</v>
      </c>
      <c r="AD8893" s="86">
        <v>0</v>
      </c>
      <c r="AE8893" s="86">
        <v>0</v>
      </c>
      <c r="AF8893" s="86">
        <v>0</v>
      </c>
      <c r="AG8893" s="86">
        <v>0</v>
      </c>
      <c r="AH8893" s="86">
        <v>0</v>
      </c>
      <c r="AI8893" s="86">
        <v>0</v>
      </c>
      <c r="AJ8893" s="86">
        <v>0</v>
      </c>
      <c r="AK8893" s="86">
        <v>0</v>
      </c>
      <c r="AL8893" s="86">
        <v>0</v>
      </c>
      <c r="AM8893" s="86">
        <v>0</v>
      </c>
      <c r="AN8893" s="86">
        <v>0</v>
      </c>
      <c r="AO8893" s="86">
        <v>0</v>
      </c>
      <c r="AP8893" s="86">
        <v>0</v>
      </c>
    </row>
    <row r="8894" spans="1:42">
      <c r="A8894" s="20">
        <v>137</v>
      </c>
      <c r="B8894" s="20">
        <v>46</v>
      </c>
      <c r="C8894" s="20" t="s">
        <v>455</v>
      </c>
      <c r="D8894" s="20" t="s">
        <v>314</v>
      </c>
      <c r="E8894" s="89" t="s">
        <v>85</v>
      </c>
      <c r="F8894" s="20">
        <v>0</v>
      </c>
      <c r="G8894" s="20">
        <v>0</v>
      </c>
      <c r="H8894" s="20">
        <v>0</v>
      </c>
      <c r="I8894" s="20">
        <v>0</v>
      </c>
      <c r="J8894" s="20">
        <v>0</v>
      </c>
      <c r="K8894" s="20">
        <v>0</v>
      </c>
      <c r="L8894" s="20">
        <v>0</v>
      </c>
      <c r="M8894" s="20">
        <v>0</v>
      </c>
      <c r="N8894" s="92"/>
      <c r="O8894" s="92"/>
      <c r="P8894" s="92"/>
      <c r="Q8894" s="82">
        <f>COUNTIFS('R - Client'!B:B,'Archive Profitability Detail'!C8894)</f>
        <v>1</v>
      </c>
      <c r="S8894" s="86">
        <v>0</v>
      </c>
      <c r="T8894" s="86">
        <v>0</v>
      </c>
      <c r="U8894" s="86">
        <v>0</v>
      </c>
      <c r="V8894" s="86">
        <v>0</v>
      </c>
      <c r="W8894" s="86">
        <v>0</v>
      </c>
      <c r="X8894" s="86">
        <v>0</v>
      </c>
      <c r="Y8894" s="86">
        <v>0</v>
      </c>
      <c r="Z8894" s="86">
        <v>0</v>
      </c>
      <c r="AA8894" s="86">
        <v>0</v>
      </c>
      <c r="AB8894" s="86">
        <v>0</v>
      </c>
      <c r="AC8894" s="86">
        <v>0</v>
      </c>
      <c r="AD8894" s="86">
        <v>0</v>
      </c>
      <c r="AE8894" s="86">
        <v>0</v>
      </c>
      <c r="AF8894" s="86">
        <v>0</v>
      </c>
      <c r="AG8894" s="86">
        <v>0</v>
      </c>
      <c r="AH8894" s="86">
        <v>0</v>
      </c>
      <c r="AI8894" s="86">
        <v>0</v>
      </c>
      <c r="AJ8894" s="86">
        <v>0</v>
      </c>
      <c r="AK8894" s="86">
        <v>0</v>
      </c>
      <c r="AL8894" s="86">
        <v>0</v>
      </c>
      <c r="AM8894" s="86">
        <v>0</v>
      </c>
      <c r="AN8894" s="86">
        <v>0</v>
      </c>
      <c r="AO8894" s="86">
        <v>0</v>
      </c>
      <c r="AP8894" s="86">
        <v>0</v>
      </c>
    </row>
    <row r="8895" spans="1:42">
      <c r="A8895" s="20">
        <v>137</v>
      </c>
      <c r="B8895" s="20">
        <v>47</v>
      </c>
      <c r="C8895" s="20" t="s">
        <v>455</v>
      </c>
      <c r="D8895" s="20" t="s">
        <v>314</v>
      </c>
      <c r="E8895" s="83" t="s">
        <v>316</v>
      </c>
      <c r="F8895" s="20">
        <v>0</v>
      </c>
      <c r="G8895" s="20">
        <v>0</v>
      </c>
      <c r="H8895" s="20">
        <v>0</v>
      </c>
      <c r="I8895" s="20">
        <v>0</v>
      </c>
      <c r="J8895" s="20">
        <v>0</v>
      </c>
      <c r="K8895" s="20">
        <v>0</v>
      </c>
      <c r="L8895" s="20">
        <v>0</v>
      </c>
      <c r="M8895" s="20">
        <v>0</v>
      </c>
      <c r="N8895" s="92"/>
      <c r="O8895" s="92"/>
      <c r="P8895" s="92"/>
      <c r="Q8895" s="82">
        <f>COUNTIFS('R - Client'!B:B,'Archive Profitability Detail'!C8895)</f>
        <v>1</v>
      </c>
      <c r="S8895" s="86">
        <v>0</v>
      </c>
      <c r="T8895" s="86">
        <v>0</v>
      </c>
      <c r="U8895" s="86">
        <v>0</v>
      </c>
      <c r="V8895" s="86">
        <v>0</v>
      </c>
      <c r="W8895" s="86">
        <v>0</v>
      </c>
      <c r="X8895" s="86">
        <v>0</v>
      </c>
      <c r="Y8895" s="86">
        <v>0</v>
      </c>
      <c r="Z8895" s="86">
        <v>0</v>
      </c>
      <c r="AA8895" s="86">
        <v>0</v>
      </c>
      <c r="AB8895" s="86">
        <v>0</v>
      </c>
      <c r="AC8895" s="86">
        <v>0</v>
      </c>
      <c r="AD8895" s="86">
        <v>0</v>
      </c>
      <c r="AE8895" s="86">
        <v>0</v>
      </c>
      <c r="AF8895" s="86">
        <v>0</v>
      </c>
      <c r="AG8895" s="86">
        <v>0</v>
      </c>
      <c r="AH8895" s="86">
        <v>0</v>
      </c>
      <c r="AI8895" s="86">
        <v>0</v>
      </c>
      <c r="AJ8895" s="86">
        <v>0</v>
      </c>
      <c r="AK8895" s="86">
        <v>0</v>
      </c>
      <c r="AL8895" s="86">
        <v>0</v>
      </c>
      <c r="AM8895" s="86">
        <v>0</v>
      </c>
      <c r="AN8895" s="86">
        <v>0</v>
      </c>
      <c r="AO8895" s="86">
        <v>0</v>
      </c>
      <c r="AP8895" s="86">
        <v>0</v>
      </c>
    </row>
    <row r="8896" spans="1:42">
      <c r="A8896" s="20">
        <v>137</v>
      </c>
      <c r="B8896" s="20">
        <v>48</v>
      </c>
      <c r="C8896" s="20" t="s">
        <v>455</v>
      </c>
      <c r="D8896" s="20" t="s">
        <v>314</v>
      </c>
      <c r="E8896" s="19" t="s">
        <v>92</v>
      </c>
      <c r="F8896" s="20">
        <v>0</v>
      </c>
      <c r="G8896" s="20">
        <v>0</v>
      </c>
      <c r="H8896" s="20">
        <v>0</v>
      </c>
      <c r="I8896" s="20">
        <v>0</v>
      </c>
      <c r="J8896" s="20">
        <v>0</v>
      </c>
      <c r="K8896" s="20">
        <v>0</v>
      </c>
      <c r="L8896" s="20">
        <v>0</v>
      </c>
      <c r="M8896" s="20">
        <v>0</v>
      </c>
      <c r="N8896" s="92"/>
      <c r="O8896" s="92"/>
      <c r="P8896" s="92"/>
      <c r="Q8896" s="82">
        <f>COUNTIFS('R - Client'!B:B,'Archive Profitability Detail'!C8896)</f>
        <v>1</v>
      </c>
      <c r="S8896" s="86">
        <v>0</v>
      </c>
      <c r="T8896" s="86">
        <v>0</v>
      </c>
      <c r="U8896" s="86">
        <v>0</v>
      </c>
      <c r="V8896" s="86">
        <v>0</v>
      </c>
      <c r="W8896" s="86">
        <v>0</v>
      </c>
      <c r="X8896" s="86">
        <v>0</v>
      </c>
      <c r="Y8896" s="86">
        <v>0</v>
      </c>
      <c r="Z8896" s="86">
        <v>0</v>
      </c>
      <c r="AA8896" s="86">
        <v>0</v>
      </c>
      <c r="AB8896" s="86">
        <v>0</v>
      </c>
      <c r="AC8896" s="86">
        <v>0</v>
      </c>
      <c r="AD8896" s="86">
        <v>0</v>
      </c>
      <c r="AE8896" s="86">
        <v>0</v>
      </c>
      <c r="AF8896" s="86">
        <v>0</v>
      </c>
      <c r="AG8896" s="86">
        <v>0</v>
      </c>
      <c r="AH8896" s="86">
        <v>0</v>
      </c>
      <c r="AI8896" s="86">
        <v>0</v>
      </c>
      <c r="AJ8896" s="86">
        <v>0</v>
      </c>
      <c r="AK8896" s="86">
        <v>0</v>
      </c>
      <c r="AL8896" s="86">
        <v>0</v>
      </c>
      <c r="AM8896" s="86">
        <v>0</v>
      </c>
      <c r="AN8896" s="86">
        <v>0</v>
      </c>
      <c r="AO8896" s="86">
        <v>0</v>
      </c>
      <c r="AP8896" s="86">
        <v>0</v>
      </c>
    </row>
    <row r="8897" s="82" customFormat="1" spans="1:42">
      <c r="A8897" s="20">
        <v>137</v>
      </c>
      <c r="B8897" s="20">
        <v>49</v>
      </c>
      <c r="C8897" s="20" t="s">
        <v>455</v>
      </c>
      <c r="D8897" s="20" t="s">
        <v>314</v>
      </c>
      <c r="E8897" s="19" t="s">
        <v>93</v>
      </c>
      <c r="F8897" s="20">
        <v>0</v>
      </c>
      <c r="G8897" s="20">
        <v>0</v>
      </c>
      <c r="H8897" s="20">
        <v>0</v>
      </c>
      <c r="I8897" s="20">
        <v>0</v>
      </c>
      <c r="J8897" s="20">
        <v>0</v>
      </c>
      <c r="K8897" s="20">
        <v>0</v>
      </c>
      <c r="L8897" s="20">
        <v>0</v>
      </c>
      <c r="M8897" s="20">
        <v>0</v>
      </c>
      <c r="N8897" s="92"/>
      <c r="O8897" s="92"/>
      <c r="P8897" s="92"/>
      <c r="Q8897" s="82">
        <f>COUNTIFS('R - Client'!B:B,'Archive Profitability Detail'!C8897)</f>
        <v>1</v>
      </c>
      <c r="R8897" s="20"/>
      <c r="S8897" s="86">
        <v>0</v>
      </c>
      <c r="T8897" s="86">
        <v>0</v>
      </c>
      <c r="U8897" s="86">
        <v>0</v>
      </c>
      <c r="V8897" s="86">
        <v>0</v>
      </c>
      <c r="W8897" s="86">
        <v>0</v>
      </c>
      <c r="X8897" s="86">
        <v>0</v>
      </c>
      <c r="Y8897" s="86">
        <v>0</v>
      </c>
      <c r="Z8897" s="86">
        <v>0</v>
      </c>
      <c r="AA8897" s="86">
        <v>0</v>
      </c>
      <c r="AB8897" s="86">
        <v>0</v>
      </c>
      <c r="AC8897" s="86">
        <v>0</v>
      </c>
      <c r="AD8897" s="86">
        <v>0</v>
      </c>
      <c r="AE8897" s="86">
        <v>0</v>
      </c>
      <c r="AF8897" s="86">
        <v>0</v>
      </c>
      <c r="AG8897" s="86">
        <v>0</v>
      </c>
      <c r="AH8897" s="86">
        <v>0</v>
      </c>
      <c r="AI8897" s="86">
        <v>0</v>
      </c>
      <c r="AJ8897" s="86">
        <v>0</v>
      </c>
      <c r="AK8897" s="86">
        <v>0</v>
      </c>
      <c r="AL8897" s="86">
        <v>0</v>
      </c>
      <c r="AM8897" s="86">
        <v>0</v>
      </c>
      <c r="AN8897" s="86">
        <v>0</v>
      </c>
      <c r="AO8897" s="86">
        <v>0</v>
      </c>
      <c r="AP8897" s="86">
        <v>0</v>
      </c>
    </row>
    <row r="8898" s="82" customFormat="1" spans="1:42">
      <c r="A8898" s="20">
        <v>137</v>
      </c>
      <c r="B8898" s="20">
        <v>50</v>
      </c>
      <c r="C8898" s="20" t="s">
        <v>455</v>
      </c>
      <c r="D8898" s="20" t="s">
        <v>314</v>
      </c>
      <c r="E8898" s="19" t="s">
        <v>94</v>
      </c>
      <c r="F8898" s="20">
        <v>0</v>
      </c>
      <c r="G8898" s="20">
        <v>0</v>
      </c>
      <c r="H8898" s="20">
        <v>0</v>
      </c>
      <c r="I8898" s="20">
        <v>0</v>
      </c>
      <c r="J8898" s="20">
        <v>0</v>
      </c>
      <c r="K8898" s="20">
        <v>0</v>
      </c>
      <c r="L8898" s="20">
        <v>0</v>
      </c>
      <c r="M8898" s="20">
        <v>0</v>
      </c>
      <c r="N8898" s="92"/>
      <c r="O8898" s="92"/>
      <c r="P8898" s="92"/>
      <c r="Q8898" s="82">
        <f>COUNTIFS('R - Client'!B:B,'Archive Profitability Detail'!C8898)</f>
        <v>1</v>
      </c>
      <c r="R8898" s="20"/>
      <c r="S8898" s="86">
        <v>0</v>
      </c>
      <c r="T8898" s="86">
        <v>0</v>
      </c>
      <c r="U8898" s="86">
        <v>0</v>
      </c>
      <c r="V8898" s="86">
        <v>0</v>
      </c>
      <c r="W8898" s="86">
        <v>0</v>
      </c>
      <c r="X8898" s="86">
        <v>0</v>
      </c>
      <c r="Y8898" s="86">
        <v>0</v>
      </c>
      <c r="Z8898" s="86">
        <v>0</v>
      </c>
      <c r="AA8898" s="86">
        <v>0</v>
      </c>
      <c r="AB8898" s="86">
        <v>0</v>
      </c>
      <c r="AC8898" s="86">
        <v>0</v>
      </c>
      <c r="AD8898" s="86">
        <v>0</v>
      </c>
      <c r="AE8898" s="86">
        <v>0</v>
      </c>
      <c r="AF8898" s="86">
        <v>0</v>
      </c>
      <c r="AG8898" s="86">
        <v>0</v>
      </c>
      <c r="AH8898" s="86">
        <v>0</v>
      </c>
      <c r="AI8898" s="86">
        <v>0</v>
      </c>
      <c r="AJ8898" s="86">
        <v>0</v>
      </c>
      <c r="AK8898" s="86">
        <v>0</v>
      </c>
      <c r="AL8898" s="86">
        <v>0</v>
      </c>
      <c r="AM8898" s="86">
        <v>0</v>
      </c>
      <c r="AN8898" s="86">
        <v>0</v>
      </c>
      <c r="AO8898" s="86">
        <v>0</v>
      </c>
      <c r="AP8898" s="86">
        <v>0</v>
      </c>
    </row>
    <row r="8899" s="82" customFormat="1" spans="1:42">
      <c r="A8899" s="20">
        <v>137</v>
      </c>
      <c r="B8899" s="20">
        <v>51</v>
      </c>
      <c r="C8899" s="20" t="s">
        <v>455</v>
      </c>
      <c r="D8899" s="20" t="s">
        <v>314</v>
      </c>
      <c r="E8899" s="19" t="s">
        <v>95</v>
      </c>
      <c r="F8899" s="20">
        <v>0</v>
      </c>
      <c r="G8899" s="20">
        <v>0</v>
      </c>
      <c r="H8899" s="20">
        <v>0</v>
      </c>
      <c r="I8899" s="20">
        <v>0</v>
      </c>
      <c r="J8899" s="20">
        <v>0</v>
      </c>
      <c r="K8899" s="20">
        <v>0</v>
      </c>
      <c r="L8899" s="20">
        <v>0</v>
      </c>
      <c r="M8899" s="20">
        <v>0</v>
      </c>
      <c r="N8899" s="92"/>
      <c r="O8899" s="92"/>
      <c r="P8899" s="92"/>
      <c r="Q8899" s="82">
        <f>COUNTIFS('R - Client'!B:B,'Archive Profitability Detail'!C8899)</f>
        <v>1</v>
      </c>
      <c r="R8899" s="20"/>
      <c r="S8899" s="86">
        <v>0</v>
      </c>
      <c r="T8899" s="86">
        <v>0</v>
      </c>
      <c r="U8899" s="86">
        <v>0</v>
      </c>
      <c r="V8899" s="86">
        <v>0</v>
      </c>
      <c r="W8899" s="86">
        <v>0</v>
      </c>
      <c r="X8899" s="86">
        <v>0</v>
      </c>
      <c r="Y8899" s="86">
        <v>0</v>
      </c>
      <c r="Z8899" s="86">
        <v>0</v>
      </c>
      <c r="AA8899" s="86">
        <v>0</v>
      </c>
      <c r="AB8899" s="86">
        <v>0</v>
      </c>
      <c r="AC8899" s="86">
        <v>0</v>
      </c>
      <c r="AD8899" s="86">
        <v>0</v>
      </c>
      <c r="AE8899" s="86">
        <v>0</v>
      </c>
      <c r="AF8899" s="86">
        <v>0</v>
      </c>
      <c r="AG8899" s="86">
        <v>0</v>
      </c>
      <c r="AH8899" s="86">
        <v>0</v>
      </c>
      <c r="AI8899" s="86">
        <v>0</v>
      </c>
      <c r="AJ8899" s="86">
        <v>0</v>
      </c>
      <c r="AK8899" s="86">
        <v>0</v>
      </c>
      <c r="AL8899" s="86">
        <v>0</v>
      </c>
      <c r="AM8899" s="86">
        <v>0</v>
      </c>
      <c r="AN8899" s="86">
        <v>0</v>
      </c>
      <c r="AO8899" s="86">
        <v>0</v>
      </c>
      <c r="AP8899" s="86">
        <v>0</v>
      </c>
    </row>
    <row r="8900" s="82" customFormat="1" spans="1:42">
      <c r="A8900" s="20">
        <v>137</v>
      </c>
      <c r="B8900" s="20">
        <v>52</v>
      </c>
      <c r="C8900" s="20" t="s">
        <v>455</v>
      </c>
      <c r="D8900" s="20" t="s">
        <v>314</v>
      </c>
      <c r="E8900" s="19" t="s">
        <v>96</v>
      </c>
      <c r="F8900" s="20">
        <v>0</v>
      </c>
      <c r="G8900" s="20">
        <v>0</v>
      </c>
      <c r="H8900" s="20">
        <v>0</v>
      </c>
      <c r="I8900" s="20">
        <v>0</v>
      </c>
      <c r="J8900" s="20">
        <v>0</v>
      </c>
      <c r="K8900" s="20">
        <v>0</v>
      </c>
      <c r="L8900" s="20">
        <v>0</v>
      </c>
      <c r="M8900" s="20">
        <v>0</v>
      </c>
      <c r="N8900" s="92"/>
      <c r="O8900" s="92"/>
      <c r="P8900" s="92"/>
      <c r="Q8900" s="82">
        <f>COUNTIFS('R - Client'!B:B,'Archive Profitability Detail'!C8900)</f>
        <v>1</v>
      </c>
      <c r="R8900" s="20"/>
      <c r="S8900" s="86">
        <v>0</v>
      </c>
      <c r="T8900" s="86">
        <v>0</v>
      </c>
      <c r="U8900" s="86">
        <v>0</v>
      </c>
      <c r="V8900" s="86">
        <v>0</v>
      </c>
      <c r="W8900" s="86">
        <v>0</v>
      </c>
      <c r="X8900" s="86">
        <v>0</v>
      </c>
      <c r="Y8900" s="86">
        <v>0</v>
      </c>
      <c r="Z8900" s="86">
        <v>0</v>
      </c>
      <c r="AA8900" s="86">
        <v>0</v>
      </c>
      <c r="AB8900" s="86">
        <v>0</v>
      </c>
      <c r="AC8900" s="86">
        <v>0</v>
      </c>
      <c r="AD8900" s="86">
        <v>0</v>
      </c>
      <c r="AE8900" s="86">
        <v>0</v>
      </c>
      <c r="AF8900" s="86">
        <v>0</v>
      </c>
      <c r="AG8900" s="86">
        <v>0</v>
      </c>
      <c r="AH8900" s="86">
        <v>0</v>
      </c>
      <c r="AI8900" s="86">
        <v>0</v>
      </c>
      <c r="AJ8900" s="86">
        <v>0</v>
      </c>
      <c r="AK8900" s="86">
        <v>0</v>
      </c>
      <c r="AL8900" s="86">
        <v>0</v>
      </c>
      <c r="AM8900" s="86">
        <v>0</v>
      </c>
      <c r="AN8900" s="86">
        <v>0</v>
      </c>
      <c r="AO8900" s="86">
        <v>0</v>
      </c>
      <c r="AP8900" s="86">
        <v>0</v>
      </c>
    </row>
    <row r="8901" s="82" customFormat="1" spans="1:42">
      <c r="A8901" s="20">
        <v>137</v>
      </c>
      <c r="B8901" s="20">
        <v>53</v>
      </c>
      <c r="C8901" s="20" t="s">
        <v>455</v>
      </c>
      <c r="D8901" s="20" t="s">
        <v>314</v>
      </c>
      <c r="E8901" s="19" t="s">
        <v>71</v>
      </c>
      <c r="F8901" s="20">
        <v>0</v>
      </c>
      <c r="G8901" s="20">
        <v>0</v>
      </c>
      <c r="H8901" s="20">
        <v>0</v>
      </c>
      <c r="I8901" s="20">
        <v>0</v>
      </c>
      <c r="J8901" s="20">
        <v>0</v>
      </c>
      <c r="K8901" s="20">
        <v>0</v>
      </c>
      <c r="L8901" s="20">
        <v>0</v>
      </c>
      <c r="M8901" s="20">
        <v>0</v>
      </c>
      <c r="N8901" s="92"/>
      <c r="O8901" s="92"/>
      <c r="P8901" s="92"/>
      <c r="Q8901" s="82">
        <f>COUNTIFS('R - Client'!B:B,'Archive Profitability Detail'!C8901)</f>
        <v>1</v>
      </c>
      <c r="R8901" s="20"/>
      <c r="S8901" s="86">
        <v>0</v>
      </c>
      <c r="T8901" s="86">
        <v>0</v>
      </c>
      <c r="U8901" s="86">
        <v>0</v>
      </c>
      <c r="V8901" s="86">
        <v>0</v>
      </c>
      <c r="W8901" s="86">
        <v>0</v>
      </c>
      <c r="X8901" s="86">
        <v>0</v>
      </c>
      <c r="Y8901" s="86">
        <v>0</v>
      </c>
      <c r="Z8901" s="86">
        <v>0</v>
      </c>
      <c r="AA8901" s="86">
        <v>0</v>
      </c>
      <c r="AB8901" s="86">
        <v>0</v>
      </c>
      <c r="AC8901" s="86">
        <v>0</v>
      </c>
      <c r="AD8901" s="86">
        <v>0</v>
      </c>
      <c r="AE8901" s="86">
        <v>0</v>
      </c>
      <c r="AF8901" s="86">
        <v>0</v>
      </c>
      <c r="AG8901" s="86">
        <v>0</v>
      </c>
      <c r="AH8901" s="86">
        <v>0</v>
      </c>
      <c r="AI8901" s="86">
        <v>0</v>
      </c>
      <c r="AJ8901" s="86">
        <v>0</v>
      </c>
      <c r="AK8901" s="86">
        <v>0</v>
      </c>
      <c r="AL8901" s="86">
        <v>0</v>
      </c>
      <c r="AM8901" s="86">
        <v>0</v>
      </c>
      <c r="AN8901" s="86">
        <v>0</v>
      </c>
      <c r="AO8901" s="86">
        <v>0</v>
      </c>
      <c r="AP8901" s="86">
        <v>0</v>
      </c>
    </row>
    <row r="8902" s="82" customFormat="1" spans="1:42">
      <c r="A8902" s="20">
        <v>137</v>
      </c>
      <c r="B8902" s="20">
        <v>54</v>
      </c>
      <c r="C8902" s="20" t="s">
        <v>455</v>
      </c>
      <c r="D8902" s="20" t="s">
        <v>314</v>
      </c>
      <c r="E8902" s="19" t="s">
        <v>72</v>
      </c>
      <c r="F8902" s="20">
        <v>0</v>
      </c>
      <c r="G8902" s="20">
        <v>0</v>
      </c>
      <c r="H8902" s="20">
        <v>0</v>
      </c>
      <c r="I8902" s="20">
        <v>0</v>
      </c>
      <c r="J8902" s="20">
        <v>0</v>
      </c>
      <c r="K8902" s="20">
        <v>0</v>
      </c>
      <c r="L8902" s="20">
        <v>0</v>
      </c>
      <c r="M8902" s="20">
        <v>0</v>
      </c>
      <c r="N8902" s="92"/>
      <c r="O8902" s="92"/>
      <c r="P8902" s="92"/>
      <c r="Q8902" s="82">
        <f>COUNTIFS('R - Client'!B:B,'Archive Profitability Detail'!C8902)</f>
        <v>1</v>
      </c>
      <c r="R8902" s="20"/>
      <c r="S8902" s="86">
        <v>0</v>
      </c>
      <c r="T8902" s="86">
        <v>0</v>
      </c>
      <c r="U8902" s="86">
        <v>0</v>
      </c>
      <c r="V8902" s="86">
        <v>0</v>
      </c>
      <c r="W8902" s="86">
        <v>0</v>
      </c>
      <c r="X8902" s="86">
        <v>0</v>
      </c>
      <c r="Y8902" s="86">
        <v>0</v>
      </c>
      <c r="Z8902" s="86">
        <v>0</v>
      </c>
      <c r="AA8902" s="86">
        <v>0</v>
      </c>
      <c r="AB8902" s="86">
        <v>0</v>
      </c>
      <c r="AC8902" s="86">
        <v>0</v>
      </c>
      <c r="AD8902" s="86">
        <v>0</v>
      </c>
      <c r="AE8902" s="86">
        <v>0</v>
      </c>
      <c r="AF8902" s="86">
        <v>0</v>
      </c>
      <c r="AG8902" s="86">
        <v>0</v>
      </c>
      <c r="AH8902" s="86">
        <v>0</v>
      </c>
      <c r="AI8902" s="86">
        <v>0</v>
      </c>
      <c r="AJ8902" s="86">
        <v>0</v>
      </c>
      <c r="AK8902" s="86">
        <v>0</v>
      </c>
      <c r="AL8902" s="86">
        <v>0</v>
      </c>
      <c r="AM8902" s="86">
        <v>0</v>
      </c>
      <c r="AN8902" s="86">
        <v>0</v>
      </c>
      <c r="AO8902" s="86">
        <v>0</v>
      </c>
      <c r="AP8902" s="86">
        <v>0</v>
      </c>
    </row>
    <row r="8903" s="82" customFormat="1" spans="1:42">
      <c r="A8903" s="20">
        <v>137</v>
      </c>
      <c r="B8903" s="20">
        <v>55</v>
      </c>
      <c r="C8903" s="20" t="s">
        <v>455</v>
      </c>
      <c r="D8903" s="20" t="s">
        <v>314</v>
      </c>
      <c r="E8903" s="19" t="s">
        <v>73</v>
      </c>
      <c r="F8903" s="20">
        <v>0</v>
      </c>
      <c r="G8903" s="20">
        <v>0</v>
      </c>
      <c r="H8903" s="20">
        <v>0</v>
      </c>
      <c r="I8903" s="20">
        <v>0</v>
      </c>
      <c r="J8903" s="20">
        <v>0</v>
      </c>
      <c r="K8903" s="20">
        <v>0</v>
      </c>
      <c r="L8903" s="20">
        <v>0</v>
      </c>
      <c r="M8903" s="20">
        <v>0</v>
      </c>
      <c r="N8903" s="92"/>
      <c r="O8903" s="92"/>
      <c r="P8903" s="92"/>
      <c r="Q8903" s="82">
        <f>COUNTIFS('R - Client'!B:B,'Archive Profitability Detail'!C8903)</f>
        <v>1</v>
      </c>
      <c r="R8903" s="20"/>
      <c r="S8903" s="86">
        <v>0</v>
      </c>
      <c r="T8903" s="86">
        <v>0</v>
      </c>
      <c r="U8903" s="86">
        <v>0</v>
      </c>
      <c r="V8903" s="86">
        <v>0</v>
      </c>
      <c r="W8903" s="86">
        <v>0</v>
      </c>
      <c r="X8903" s="86">
        <v>0</v>
      </c>
      <c r="Y8903" s="86">
        <v>0</v>
      </c>
      <c r="Z8903" s="86">
        <v>0</v>
      </c>
      <c r="AA8903" s="86">
        <v>0</v>
      </c>
      <c r="AB8903" s="86">
        <v>0</v>
      </c>
      <c r="AC8903" s="86">
        <v>0</v>
      </c>
      <c r="AD8903" s="86">
        <v>0</v>
      </c>
      <c r="AE8903" s="86">
        <v>0</v>
      </c>
      <c r="AF8903" s="86">
        <v>0</v>
      </c>
      <c r="AG8903" s="86">
        <v>0</v>
      </c>
      <c r="AH8903" s="86">
        <v>0</v>
      </c>
      <c r="AI8903" s="86">
        <v>0</v>
      </c>
      <c r="AJ8903" s="86">
        <v>0</v>
      </c>
      <c r="AK8903" s="86">
        <v>0</v>
      </c>
      <c r="AL8903" s="86">
        <v>0</v>
      </c>
      <c r="AM8903" s="86">
        <v>0</v>
      </c>
      <c r="AN8903" s="86">
        <v>0</v>
      </c>
      <c r="AO8903" s="86">
        <v>0</v>
      </c>
      <c r="AP8903" s="86">
        <v>0</v>
      </c>
    </row>
    <row r="8904" s="82" customFormat="1" spans="1:42">
      <c r="A8904" s="20">
        <v>137</v>
      </c>
      <c r="B8904" s="20">
        <v>56</v>
      </c>
      <c r="C8904" s="20" t="s">
        <v>455</v>
      </c>
      <c r="D8904" s="20" t="s">
        <v>314</v>
      </c>
      <c r="E8904" s="19" t="s">
        <v>74</v>
      </c>
      <c r="F8904" s="20">
        <v>0</v>
      </c>
      <c r="G8904" s="20">
        <v>0</v>
      </c>
      <c r="H8904" s="20">
        <v>0</v>
      </c>
      <c r="I8904" s="20">
        <v>0</v>
      </c>
      <c r="J8904" s="20">
        <v>0</v>
      </c>
      <c r="K8904" s="20">
        <v>0</v>
      </c>
      <c r="L8904" s="20">
        <v>0</v>
      </c>
      <c r="M8904" s="20">
        <v>0</v>
      </c>
      <c r="N8904" s="92"/>
      <c r="O8904" s="92"/>
      <c r="P8904" s="92"/>
      <c r="Q8904" s="82">
        <f>COUNTIFS('R - Client'!B:B,'Archive Profitability Detail'!C8904)</f>
        <v>1</v>
      </c>
      <c r="R8904" s="20"/>
      <c r="S8904" s="86">
        <v>0</v>
      </c>
      <c r="T8904" s="86">
        <v>0</v>
      </c>
      <c r="U8904" s="86">
        <v>0</v>
      </c>
      <c r="V8904" s="86">
        <v>0</v>
      </c>
      <c r="W8904" s="86">
        <v>0</v>
      </c>
      <c r="X8904" s="86">
        <v>0</v>
      </c>
      <c r="Y8904" s="86">
        <v>0</v>
      </c>
      <c r="Z8904" s="86">
        <v>0</v>
      </c>
      <c r="AA8904" s="86">
        <v>0</v>
      </c>
      <c r="AB8904" s="86">
        <v>0</v>
      </c>
      <c r="AC8904" s="86">
        <v>0</v>
      </c>
      <c r="AD8904" s="86">
        <v>0</v>
      </c>
      <c r="AE8904" s="86">
        <v>0</v>
      </c>
      <c r="AF8904" s="86">
        <v>0</v>
      </c>
      <c r="AG8904" s="86">
        <v>0</v>
      </c>
      <c r="AH8904" s="86">
        <v>0</v>
      </c>
      <c r="AI8904" s="86">
        <v>0</v>
      </c>
      <c r="AJ8904" s="86">
        <v>0</v>
      </c>
      <c r="AK8904" s="86">
        <v>0</v>
      </c>
      <c r="AL8904" s="86">
        <v>0</v>
      </c>
      <c r="AM8904" s="86">
        <v>0</v>
      </c>
      <c r="AN8904" s="86">
        <v>0</v>
      </c>
      <c r="AO8904" s="86">
        <v>0</v>
      </c>
      <c r="AP8904" s="86">
        <v>0</v>
      </c>
    </row>
    <row r="8905" s="82" customFormat="1" spans="1:42">
      <c r="A8905" s="20">
        <v>137</v>
      </c>
      <c r="B8905" s="20">
        <v>57</v>
      </c>
      <c r="C8905" s="20" t="s">
        <v>455</v>
      </c>
      <c r="D8905" s="20" t="s">
        <v>314</v>
      </c>
      <c r="E8905" s="83" t="s">
        <v>317</v>
      </c>
      <c r="F8905" s="20">
        <v>0</v>
      </c>
      <c r="G8905" s="20">
        <v>0</v>
      </c>
      <c r="H8905" s="20">
        <v>0</v>
      </c>
      <c r="I8905" s="20">
        <v>0</v>
      </c>
      <c r="J8905" s="20">
        <v>0</v>
      </c>
      <c r="K8905" s="20">
        <v>0</v>
      </c>
      <c r="L8905" s="20">
        <v>0</v>
      </c>
      <c r="M8905" s="20">
        <v>0</v>
      </c>
      <c r="N8905" s="92"/>
      <c r="O8905" s="92"/>
      <c r="P8905" s="92"/>
      <c r="Q8905" s="82">
        <f>COUNTIFS('R - Client'!B:B,'Archive Profitability Detail'!C8905)</f>
        <v>1</v>
      </c>
      <c r="R8905" s="20"/>
      <c r="S8905" s="86">
        <v>0</v>
      </c>
      <c r="T8905" s="86">
        <v>0</v>
      </c>
      <c r="U8905" s="86">
        <v>0</v>
      </c>
      <c r="V8905" s="86">
        <v>0</v>
      </c>
      <c r="W8905" s="86">
        <v>0</v>
      </c>
      <c r="X8905" s="86">
        <v>0</v>
      </c>
      <c r="Y8905" s="86">
        <v>0</v>
      </c>
      <c r="Z8905" s="86">
        <v>0</v>
      </c>
      <c r="AA8905" s="86">
        <v>0</v>
      </c>
      <c r="AB8905" s="86">
        <v>0</v>
      </c>
      <c r="AC8905" s="86">
        <v>0</v>
      </c>
      <c r="AD8905" s="86">
        <v>0</v>
      </c>
      <c r="AE8905" s="86">
        <v>0</v>
      </c>
      <c r="AF8905" s="86">
        <v>0</v>
      </c>
      <c r="AG8905" s="86">
        <v>0</v>
      </c>
      <c r="AH8905" s="86">
        <v>0</v>
      </c>
      <c r="AI8905" s="86">
        <v>0</v>
      </c>
      <c r="AJ8905" s="86">
        <v>0</v>
      </c>
      <c r="AK8905" s="86">
        <v>0</v>
      </c>
      <c r="AL8905" s="86">
        <v>0</v>
      </c>
      <c r="AM8905" s="86">
        <v>0</v>
      </c>
      <c r="AN8905" s="86">
        <v>0</v>
      </c>
      <c r="AO8905" s="86">
        <v>0</v>
      </c>
      <c r="AP8905" s="86">
        <v>0</v>
      </c>
    </row>
    <row r="8906" s="82" customFormat="1" spans="1:42">
      <c r="A8906" s="20">
        <v>137</v>
      </c>
      <c r="B8906" s="20">
        <v>58</v>
      </c>
      <c r="C8906" s="20" t="s">
        <v>455</v>
      </c>
      <c r="D8906" s="20" t="s">
        <v>314</v>
      </c>
      <c r="E8906" s="19" t="s">
        <v>75</v>
      </c>
      <c r="F8906" s="20">
        <v>0</v>
      </c>
      <c r="G8906" s="20">
        <v>0</v>
      </c>
      <c r="H8906" s="20">
        <v>0</v>
      </c>
      <c r="I8906" s="20">
        <v>0</v>
      </c>
      <c r="J8906" s="20">
        <v>0</v>
      </c>
      <c r="K8906" s="20">
        <v>0</v>
      </c>
      <c r="L8906" s="20">
        <v>0</v>
      </c>
      <c r="M8906" s="20">
        <v>0</v>
      </c>
      <c r="N8906" s="93"/>
      <c r="O8906" s="93"/>
      <c r="P8906" s="93"/>
      <c r="Q8906" s="82">
        <f>COUNTIFS('R - Client'!B:B,'Archive Profitability Detail'!C8906)</f>
        <v>1</v>
      </c>
      <c r="R8906" s="20"/>
      <c r="S8906" s="86">
        <v>0</v>
      </c>
      <c r="T8906" s="86">
        <v>0</v>
      </c>
      <c r="U8906" s="86">
        <v>0</v>
      </c>
      <c r="V8906" s="86">
        <v>0</v>
      </c>
      <c r="W8906" s="86">
        <v>0</v>
      </c>
      <c r="X8906" s="86">
        <v>0</v>
      </c>
      <c r="Y8906" s="86">
        <v>0</v>
      </c>
      <c r="Z8906" s="86">
        <v>0</v>
      </c>
      <c r="AA8906" s="86">
        <v>0</v>
      </c>
      <c r="AB8906" s="86">
        <v>0</v>
      </c>
      <c r="AC8906" s="86">
        <v>0</v>
      </c>
      <c r="AD8906" s="86">
        <v>0</v>
      </c>
      <c r="AE8906" s="86">
        <v>0</v>
      </c>
      <c r="AF8906" s="86">
        <v>0</v>
      </c>
      <c r="AG8906" s="86">
        <v>0</v>
      </c>
      <c r="AH8906" s="86">
        <v>0</v>
      </c>
      <c r="AI8906" s="86">
        <v>0</v>
      </c>
      <c r="AJ8906" s="86">
        <v>0</v>
      </c>
      <c r="AK8906" s="86">
        <v>0</v>
      </c>
      <c r="AL8906" s="86">
        <v>0</v>
      </c>
      <c r="AM8906" s="86">
        <v>0</v>
      </c>
      <c r="AN8906" s="86">
        <v>0</v>
      </c>
      <c r="AO8906" s="86">
        <v>0</v>
      </c>
      <c r="AP8906" s="86">
        <v>0</v>
      </c>
    </row>
    <row r="8907" s="82" customFormat="1" spans="1:42">
      <c r="A8907" s="20">
        <v>137</v>
      </c>
      <c r="B8907" s="20">
        <v>59</v>
      </c>
      <c r="C8907" s="20" t="s">
        <v>455</v>
      </c>
      <c r="D8907" s="20" t="s">
        <v>314</v>
      </c>
      <c r="E8907" s="19" t="s">
        <v>76</v>
      </c>
      <c r="F8907" s="20">
        <v>0</v>
      </c>
      <c r="G8907" s="20">
        <v>0</v>
      </c>
      <c r="H8907" s="20">
        <v>0</v>
      </c>
      <c r="I8907" s="20">
        <v>0</v>
      </c>
      <c r="J8907" s="20">
        <v>0</v>
      </c>
      <c r="K8907" s="20">
        <v>0</v>
      </c>
      <c r="L8907" s="20">
        <v>0</v>
      </c>
      <c r="M8907" s="20">
        <v>0</v>
      </c>
      <c r="N8907" s="93"/>
      <c r="O8907" s="93"/>
      <c r="P8907" s="93"/>
      <c r="Q8907" s="82">
        <f>COUNTIFS('R - Client'!B:B,'Archive Profitability Detail'!C8907)</f>
        <v>1</v>
      </c>
      <c r="R8907" s="20"/>
      <c r="S8907" s="86">
        <v>0</v>
      </c>
      <c r="T8907" s="86">
        <v>0</v>
      </c>
      <c r="U8907" s="86">
        <v>0</v>
      </c>
      <c r="V8907" s="86">
        <v>0</v>
      </c>
      <c r="W8907" s="86">
        <v>0</v>
      </c>
      <c r="X8907" s="86">
        <v>0</v>
      </c>
      <c r="Y8907" s="86">
        <v>0</v>
      </c>
      <c r="Z8907" s="86">
        <v>0</v>
      </c>
      <c r="AA8907" s="86">
        <v>0</v>
      </c>
      <c r="AB8907" s="86">
        <v>0</v>
      </c>
      <c r="AC8907" s="86">
        <v>0</v>
      </c>
      <c r="AD8907" s="86">
        <v>0</v>
      </c>
      <c r="AE8907" s="86">
        <v>0</v>
      </c>
      <c r="AF8907" s="86">
        <v>0</v>
      </c>
      <c r="AG8907" s="86">
        <v>0</v>
      </c>
      <c r="AH8907" s="86">
        <v>0</v>
      </c>
      <c r="AI8907" s="86">
        <v>0</v>
      </c>
      <c r="AJ8907" s="86">
        <v>0</v>
      </c>
      <c r="AK8907" s="86">
        <v>0</v>
      </c>
      <c r="AL8907" s="86">
        <v>0</v>
      </c>
      <c r="AM8907" s="86">
        <v>0</v>
      </c>
      <c r="AN8907" s="86">
        <v>0</v>
      </c>
      <c r="AO8907" s="86">
        <v>0</v>
      </c>
      <c r="AP8907" s="86">
        <v>0</v>
      </c>
    </row>
    <row r="8908" s="82" customFormat="1" spans="1:42">
      <c r="A8908" s="20">
        <v>137</v>
      </c>
      <c r="B8908" s="20">
        <v>60</v>
      </c>
      <c r="C8908" s="20" t="s">
        <v>455</v>
      </c>
      <c r="D8908" s="20" t="s">
        <v>314</v>
      </c>
      <c r="E8908" s="19" t="s">
        <v>77</v>
      </c>
      <c r="F8908" s="20">
        <v>0</v>
      </c>
      <c r="G8908" s="20">
        <v>0</v>
      </c>
      <c r="H8908" s="20">
        <v>0</v>
      </c>
      <c r="I8908" s="20">
        <v>0</v>
      </c>
      <c r="J8908" s="20">
        <v>0</v>
      </c>
      <c r="K8908" s="20">
        <v>0</v>
      </c>
      <c r="L8908" s="20">
        <v>0</v>
      </c>
      <c r="M8908" s="20">
        <v>0</v>
      </c>
      <c r="N8908" s="93"/>
      <c r="O8908" s="93"/>
      <c r="P8908" s="93"/>
      <c r="Q8908" s="82">
        <f>COUNTIFS('R - Client'!B:B,'Archive Profitability Detail'!C8908)</f>
        <v>1</v>
      </c>
      <c r="R8908" s="20"/>
      <c r="S8908" s="86">
        <v>0</v>
      </c>
      <c r="T8908" s="86">
        <v>0</v>
      </c>
      <c r="U8908" s="86">
        <v>0</v>
      </c>
      <c r="V8908" s="86">
        <v>0</v>
      </c>
      <c r="W8908" s="86">
        <v>0</v>
      </c>
      <c r="X8908" s="86">
        <v>0</v>
      </c>
      <c r="Y8908" s="86">
        <v>0</v>
      </c>
      <c r="Z8908" s="86">
        <v>0</v>
      </c>
      <c r="AA8908" s="86">
        <v>0</v>
      </c>
      <c r="AB8908" s="86">
        <v>0</v>
      </c>
      <c r="AC8908" s="86">
        <v>0</v>
      </c>
      <c r="AD8908" s="86">
        <v>0</v>
      </c>
      <c r="AE8908" s="86">
        <v>0</v>
      </c>
      <c r="AF8908" s="86">
        <v>0</v>
      </c>
      <c r="AG8908" s="86">
        <v>0</v>
      </c>
      <c r="AH8908" s="86">
        <v>0</v>
      </c>
      <c r="AI8908" s="86">
        <v>0</v>
      </c>
      <c r="AJ8908" s="86">
        <v>0</v>
      </c>
      <c r="AK8908" s="86">
        <v>0</v>
      </c>
      <c r="AL8908" s="86">
        <v>0</v>
      </c>
      <c r="AM8908" s="86">
        <v>0</v>
      </c>
      <c r="AN8908" s="86">
        <v>0</v>
      </c>
      <c r="AO8908" s="86">
        <v>0</v>
      </c>
      <c r="AP8908" s="86">
        <v>0</v>
      </c>
    </row>
    <row r="8909" s="82" customFormat="1" spans="1:42">
      <c r="A8909" s="20">
        <v>137</v>
      </c>
      <c r="B8909" s="20">
        <v>61</v>
      </c>
      <c r="C8909" s="20" t="s">
        <v>455</v>
      </c>
      <c r="D8909" s="20" t="s">
        <v>314</v>
      </c>
      <c r="E8909" s="19" t="s">
        <v>78</v>
      </c>
      <c r="F8909" s="20">
        <v>0</v>
      </c>
      <c r="G8909" s="20">
        <v>0</v>
      </c>
      <c r="H8909" s="20">
        <v>0</v>
      </c>
      <c r="I8909" s="20">
        <v>0</v>
      </c>
      <c r="J8909" s="20">
        <v>0</v>
      </c>
      <c r="K8909" s="20">
        <v>0</v>
      </c>
      <c r="L8909" s="20">
        <v>0</v>
      </c>
      <c r="M8909" s="20">
        <v>0</v>
      </c>
      <c r="N8909" s="93"/>
      <c r="O8909" s="93"/>
      <c r="P8909" s="93"/>
      <c r="Q8909" s="82">
        <f>COUNTIFS('R - Client'!B:B,'Archive Profitability Detail'!C8909)</f>
        <v>1</v>
      </c>
      <c r="R8909" s="20"/>
      <c r="S8909" s="86">
        <v>0</v>
      </c>
      <c r="T8909" s="86">
        <v>0</v>
      </c>
      <c r="U8909" s="86">
        <v>0</v>
      </c>
      <c r="V8909" s="86">
        <v>0</v>
      </c>
      <c r="W8909" s="86">
        <v>0</v>
      </c>
      <c r="X8909" s="86">
        <v>0</v>
      </c>
      <c r="Y8909" s="86">
        <v>0</v>
      </c>
      <c r="Z8909" s="86">
        <v>0</v>
      </c>
      <c r="AA8909" s="86">
        <v>0</v>
      </c>
      <c r="AB8909" s="86">
        <v>0</v>
      </c>
      <c r="AC8909" s="86">
        <v>0</v>
      </c>
      <c r="AD8909" s="86">
        <v>0</v>
      </c>
      <c r="AE8909" s="86">
        <v>0</v>
      </c>
      <c r="AF8909" s="86">
        <v>0</v>
      </c>
      <c r="AG8909" s="86">
        <v>0</v>
      </c>
      <c r="AH8909" s="86">
        <v>0</v>
      </c>
      <c r="AI8909" s="86">
        <v>0</v>
      </c>
      <c r="AJ8909" s="86">
        <v>0</v>
      </c>
      <c r="AK8909" s="86">
        <v>0</v>
      </c>
      <c r="AL8909" s="86">
        <v>0</v>
      </c>
      <c r="AM8909" s="86">
        <v>0</v>
      </c>
      <c r="AN8909" s="86">
        <v>0</v>
      </c>
      <c r="AO8909" s="86">
        <v>0</v>
      </c>
      <c r="AP8909" s="86">
        <v>0</v>
      </c>
    </row>
    <row r="8910" s="82" customFormat="1" spans="1:42">
      <c r="A8910" s="20">
        <v>137</v>
      </c>
      <c r="B8910" s="20">
        <v>62</v>
      </c>
      <c r="C8910" s="20" t="s">
        <v>455</v>
      </c>
      <c r="D8910" s="20" t="s">
        <v>314</v>
      </c>
      <c r="E8910" s="19" t="s">
        <v>79</v>
      </c>
      <c r="F8910" s="20">
        <v>0</v>
      </c>
      <c r="G8910" s="20">
        <v>0</v>
      </c>
      <c r="H8910" s="20">
        <v>0</v>
      </c>
      <c r="I8910" s="20">
        <v>0</v>
      </c>
      <c r="J8910" s="20">
        <v>0</v>
      </c>
      <c r="K8910" s="20">
        <v>0</v>
      </c>
      <c r="L8910" s="20">
        <v>0</v>
      </c>
      <c r="M8910" s="20">
        <v>0</v>
      </c>
      <c r="N8910" s="92"/>
      <c r="O8910" s="92"/>
      <c r="P8910" s="92"/>
      <c r="Q8910" s="82">
        <f>COUNTIFS('R - Client'!B:B,'Archive Profitability Detail'!C8910)</f>
        <v>1</v>
      </c>
      <c r="R8910" s="20"/>
      <c r="S8910" s="86">
        <v>0</v>
      </c>
      <c r="T8910" s="86">
        <v>0</v>
      </c>
      <c r="U8910" s="86">
        <v>0</v>
      </c>
      <c r="V8910" s="86">
        <v>0</v>
      </c>
      <c r="W8910" s="86">
        <v>0</v>
      </c>
      <c r="X8910" s="86">
        <v>0</v>
      </c>
      <c r="Y8910" s="86">
        <v>0</v>
      </c>
      <c r="Z8910" s="86">
        <v>0</v>
      </c>
      <c r="AA8910" s="86">
        <v>0</v>
      </c>
      <c r="AB8910" s="86">
        <v>0</v>
      </c>
      <c r="AC8910" s="86">
        <v>0</v>
      </c>
      <c r="AD8910" s="86">
        <v>0</v>
      </c>
      <c r="AE8910" s="86">
        <v>0</v>
      </c>
      <c r="AF8910" s="86">
        <v>0</v>
      </c>
      <c r="AG8910" s="86">
        <v>0</v>
      </c>
      <c r="AH8910" s="86">
        <v>0</v>
      </c>
      <c r="AI8910" s="86">
        <v>0</v>
      </c>
      <c r="AJ8910" s="86">
        <v>0</v>
      </c>
      <c r="AK8910" s="86">
        <v>0</v>
      </c>
      <c r="AL8910" s="86">
        <v>0</v>
      </c>
      <c r="AM8910" s="86">
        <v>0</v>
      </c>
      <c r="AN8910" s="86">
        <v>0</v>
      </c>
      <c r="AO8910" s="86">
        <v>0</v>
      </c>
      <c r="AP8910" s="86">
        <v>0</v>
      </c>
    </row>
    <row r="8911" s="82" customFormat="1" spans="1:42">
      <c r="A8911" s="20">
        <v>137</v>
      </c>
      <c r="B8911" s="20">
        <v>63</v>
      </c>
      <c r="C8911" s="20" t="s">
        <v>455</v>
      </c>
      <c r="D8911" s="20" t="s">
        <v>314</v>
      </c>
      <c r="E8911" s="19" t="s">
        <v>313</v>
      </c>
      <c r="F8911" s="20">
        <v>0</v>
      </c>
      <c r="G8911" s="20">
        <v>0</v>
      </c>
      <c r="H8911" s="20">
        <v>0</v>
      </c>
      <c r="I8911" s="20">
        <v>0</v>
      </c>
      <c r="J8911" s="20">
        <v>0</v>
      </c>
      <c r="K8911" s="20">
        <v>0</v>
      </c>
      <c r="L8911" s="20">
        <v>0</v>
      </c>
      <c r="M8911" s="20">
        <v>0</v>
      </c>
      <c r="N8911" s="92"/>
      <c r="O8911" s="92"/>
      <c r="P8911" s="92"/>
      <c r="Q8911" s="82">
        <f>COUNTIFS('R - Client'!B:B,'Archive Profitability Detail'!C8911)</f>
        <v>1</v>
      </c>
      <c r="R8911" s="20"/>
      <c r="S8911" s="86">
        <v>0</v>
      </c>
      <c r="T8911" s="86">
        <v>0</v>
      </c>
      <c r="U8911" s="86">
        <v>0</v>
      </c>
      <c r="V8911" s="86">
        <v>0</v>
      </c>
      <c r="W8911" s="86">
        <v>0</v>
      </c>
      <c r="X8911" s="86">
        <v>0</v>
      </c>
      <c r="Y8911" s="86">
        <v>0</v>
      </c>
      <c r="Z8911" s="86">
        <v>0</v>
      </c>
      <c r="AA8911" s="86">
        <v>0</v>
      </c>
      <c r="AB8911" s="86">
        <v>0</v>
      </c>
      <c r="AC8911" s="86">
        <v>0</v>
      </c>
      <c r="AD8911" s="86">
        <v>0</v>
      </c>
      <c r="AE8911" s="86">
        <v>0</v>
      </c>
      <c r="AF8911" s="86">
        <v>0</v>
      </c>
      <c r="AG8911" s="86">
        <v>0</v>
      </c>
      <c r="AH8911" s="86">
        <v>0</v>
      </c>
      <c r="AI8911" s="86">
        <v>0</v>
      </c>
      <c r="AJ8911" s="86">
        <v>0</v>
      </c>
      <c r="AK8911" s="86">
        <v>0</v>
      </c>
      <c r="AL8911" s="86">
        <v>0</v>
      </c>
      <c r="AM8911" s="86">
        <v>0</v>
      </c>
      <c r="AN8911" s="86">
        <v>0</v>
      </c>
      <c r="AO8911" s="86">
        <v>0</v>
      </c>
      <c r="AP8911" s="86">
        <v>0</v>
      </c>
    </row>
    <row r="8912" s="82" customFormat="1" spans="1:42">
      <c r="A8912" s="20">
        <v>137</v>
      </c>
      <c r="B8912" s="20">
        <v>64</v>
      </c>
      <c r="C8912" s="20" t="s">
        <v>455</v>
      </c>
      <c r="D8912" s="20" t="s">
        <v>314</v>
      </c>
      <c r="E8912" s="19" t="s">
        <v>80</v>
      </c>
      <c r="F8912" s="20">
        <v>0</v>
      </c>
      <c r="G8912" s="20">
        <v>0</v>
      </c>
      <c r="H8912" s="20">
        <v>0</v>
      </c>
      <c r="I8912" s="20">
        <v>0</v>
      </c>
      <c r="J8912" s="20">
        <v>0</v>
      </c>
      <c r="K8912" s="20">
        <v>0</v>
      </c>
      <c r="L8912" s="20">
        <v>0</v>
      </c>
      <c r="M8912" s="20">
        <v>0</v>
      </c>
      <c r="N8912" s="93"/>
      <c r="O8912" s="93"/>
      <c r="P8912" s="93"/>
      <c r="Q8912" s="82">
        <f>COUNTIFS('R - Client'!B:B,'Archive Profitability Detail'!C8912)</f>
        <v>1</v>
      </c>
      <c r="R8912" s="20"/>
      <c r="S8912" s="86">
        <v>0</v>
      </c>
      <c r="T8912" s="86">
        <v>0</v>
      </c>
      <c r="U8912" s="86">
        <v>0</v>
      </c>
      <c r="V8912" s="86">
        <v>0</v>
      </c>
      <c r="W8912" s="86">
        <v>0</v>
      </c>
      <c r="X8912" s="86">
        <v>0</v>
      </c>
      <c r="Y8912" s="86">
        <v>0</v>
      </c>
      <c r="Z8912" s="86">
        <v>0</v>
      </c>
      <c r="AA8912" s="86">
        <v>0</v>
      </c>
      <c r="AB8912" s="86">
        <v>0</v>
      </c>
      <c r="AC8912" s="86">
        <v>0</v>
      </c>
      <c r="AD8912" s="86">
        <v>0</v>
      </c>
      <c r="AE8912" s="86">
        <v>0</v>
      </c>
      <c r="AF8912" s="86">
        <v>0</v>
      </c>
      <c r="AG8912" s="86">
        <v>0</v>
      </c>
      <c r="AH8912" s="86">
        <v>0</v>
      </c>
      <c r="AI8912" s="86">
        <v>0</v>
      </c>
      <c r="AJ8912" s="86">
        <v>0</v>
      </c>
      <c r="AK8912" s="86">
        <v>0</v>
      </c>
      <c r="AL8912" s="86">
        <v>0</v>
      </c>
      <c r="AM8912" s="86">
        <v>0</v>
      </c>
      <c r="AN8912" s="86">
        <v>0</v>
      </c>
      <c r="AO8912" s="86">
        <v>0</v>
      </c>
      <c r="AP8912" s="86">
        <v>0</v>
      </c>
    </row>
    <row r="8913" spans="1:42">
      <c r="A8913" s="20" t="s">
        <v>318</v>
      </c>
      <c r="B8913" s="20" t="s">
        <v>318</v>
      </c>
      <c r="C8913" s="20" t="s">
        <v>318</v>
      </c>
      <c r="E8913" s="97" t="s">
        <v>318</v>
      </c>
      <c r="F8913" s="20">
        <v>0</v>
      </c>
      <c r="G8913" s="20">
        <v>0</v>
      </c>
      <c r="H8913" s="20">
        <v>0</v>
      </c>
      <c r="I8913" s="20">
        <v>0</v>
      </c>
      <c r="J8913" s="20">
        <v>0</v>
      </c>
      <c r="K8913" s="20">
        <v>0</v>
      </c>
      <c r="L8913" s="20">
        <v>0</v>
      </c>
      <c r="M8913" s="20">
        <v>0</v>
      </c>
      <c r="Q8913" s="82">
        <f>COUNTIFS('R - Client'!B:B,'Archive Profitability Detail'!C8913)</f>
        <v>0</v>
      </c>
      <c r="S8913" s="86">
        <v>0</v>
      </c>
      <c r="T8913" s="86">
        <v>0</v>
      </c>
      <c r="U8913" s="86">
        <v>0</v>
      </c>
      <c r="V8913" s="86">
        <v>0</v>
      </c>
      <c r="W8913" s="86">
        <v>0</v>
      </c>
      <c r="X8913" s="86">
        <v>0</v>
      </c>
      <c r="Y8913" s="86">
        <v>0</v>
      </c>
      <c r="Z8913" s="86">
        <v>0</v>
      </c>
      <c r="AA8913" s="86">
        <v>0</v>
      </c>
      <c r="AB8913" s="86">
        <v>0</v>
      </c>
      <c r="AC8913" s="86">
        <v>0</v>
      </c>
      <c r="AD8913" s="86">
        <v>0</v>
      </c>
      <c r="AE8913" s="86">
        <v>0</v>
      </c>
      <c r="AF8913" s="86">
        <v>0</v>
      </c>
      <c r="AG8913" s="86">
        <v>0</v>
      </c>
      <c r="AH8913" s="86">
        <v>0</v>
      </c>
      <c r="AI8913" s="86">
        <v>0</v>
      </c>
      <c r="AJ8913" s="86">
        <v>0</v>
      </c>
      <c r="AK8913" s="86">
        <v>0</v>
      </c>
      <c r="AL8913" s="86">
        <v>0</v>
      </c>
      <c r="AM8913" s="86">
        <v>0</v>
      </c>
      <c r="AN8913" s="86">
        <v>0</v>
      </c>
      <c r="AO8913" s="86">
        <v>0</v>
      </c>
      <c r="AP8913" s="86">
        <v>0</v>
      </c>
    </row>
    <row r="8914" spans="1:42">
      <c r="A8914" s="20">
        <v>138</v>
      </c>
      <c r="B8914" s="20">
        <v>1</v>
      </c>
      <c r="C8914" s="20" t="s">
        <v>400</v>
      </c>
      <c r="D8914" s="20" t="s">
        <v>307</v>
      </c>
      <c r="E8914" s="83" t="s">
        <v>307</v>
      </c>
      <c r="F8914" s="20">
        <v>0</v>
      </c>
      <c r="G8914" s="20">
        <v>0</v>
      </c>
      <c r="H8914" s="20">
        <v>0</v>
      </c>
      <c r="I8914" s="20">
        <v>0</v>
      </c>
      <c r="J8914" s="20">
        <v>0</v>
      </c>
      <c r="K8914" s="20">
        <v>0</v>
      </c>
      <c r="L8914" s="20">
        <v>0</v>
      </c>
      <c r="M8914" s="20">
        <v>0</v>
      </c>
      <c r="Q8914" s="82">
        <f>COUNTIFS('R - Client'!B:B,'Archive Profitability Detail'!C8914)</f>
        <v>1</v>
      </c>
      <c r="S8914" s="86">
        <v>0</v>
      </c>
      <c r="T8914" s="86">
        <v>0</v>
      </c>
      <c r="U8914" s="86">
        <v>0</v>
      </c>
      <c r="V8914" s="86">
        <v>0</v>
      </c>
      <c r="W8914" s="86">
        <v>0</v>
      </c>
      <c r="X8914" s="86">
        <v>0</v>
      </c>
      <c r="Y8914" s="86">
        <v>0</v>
      </c>
      <c r="Z8914" s="86">
        <v>0</v>
      </c>
      <c r="AA8914" s="86">
        <v>0</v>
      </c>
      <c r="AB8914" s="86">
        <v>0</v>
      </c>
      <c r="AC8914" s="86">
        <v>0</v>
      </c>
      <c r="AD8914" s="86">
        <v>0</v>
      </c>
      <c r="AE8914" s="86">
        <v>0</v>
      </c>
      <c r="AF8914" s="86">
        <v>0</v>
      </c>
      <c r="AG8914" s="86">
        <v>0</v>
      </c>
      <c r="AH8914" s="86">
        <v>0</v>
      </c>
      <c r="AI8914" s="86">
        <v>0</v>
      </c>
      <c r="AJ8914" s="86">
        <v>0</v>
      </c>
      <c r="AK8914" s="86">
        <v>0</v>
      </c>
      <c r="AL8914" s="86">
        <v>0</v>
      </c>
      <c r="AM8914" s="86">
        <v>0</v>
      </c>
      <c r="AN8914" s="86">
        <v>0</v>
      </c>
      <c r="AO8914" s="86">
        <v>0</v>
      </c>
      <c r="AP8914" s="86">
        <v>0</v>
      </c>
    </row>
    <row r="8915" spans="1:42">
      <c r="A8915" s="20">
        <v>138</v>
      </c>
      <c r="B8915" s="20">
        <v>2</v>
      </c>
      <c r="C8915" s="20" t="s">
        <v>400</v>
      </c>
      <c r="D8915" s="20" t="s">
        <v>307</v>
      </c>
      <c r="E8915" s="19" t="s">
        <v>62</v>
      </c>
      <c r="F8915" s="20">
        <v>0</v>
      </c>
      <c r="G8915" s="20">
        <v>0</v>
      </c>
      <c r="H8915" s="20">
        <v>0</v>
      </c>
      <c r="I8915" s="20">
        <v>5.33333333333333</v>
      </c>
      <c r="J8915" s="20">
        <v>13</v>
      </c>
      <c r="K8915" s="20">
        <v>20.6666666666667</v>
      </c>
      <c r="L8915" s="20">
        <v>28.6666666666667</v>
      </c>
      <c r="M8915" s="20">
        <v>29</v>
      </c>
      <c r="N8915" s="92"/>
      <c r="O8915" s="92"/>
      <c r="P8915" s="92"/>
      <c r="Q8915" s="82">
        <f>COUNTIFS('R - Client'!B:B,'Archive Profitability Detail'!C8915)</f>
        <v>1</v>
      </c>
      <c r="S8915" s="86">
        <v>0</v>
      </c>
      <c r="T8915" s="86">
        <v>0</v>
      </c>
      <c r="U8915" s="86">
        <v>0</v>
      </c>
      <c r="V8915" s="86">
        <v>0</v>
      </c>
      <c r="W8915" s="86">
        <v>0</v>
      </c>
      <c r="X8915" s="86">
        <v>0</v>
      </c>
      <c r="Y8915" s="86">
        <v>0</v>
      </c>
      <c r="Z8915" s="86">
        <v>0</v>
      </c>
      <c r="AA8915" s="86">
        <v>0</v>
      </c>
      <c r="AB8915" s="86">
        <v>0</v>
      </c>
      <c r="AC8915" s="86">
        <v>7</v>
      </c>
      <c r="AD8915" s="86">
        <v>9</v>
      </c>
      <c r="AE8915" s="86">
        <v>12</v>
      </c>
      <c r="AF8915" s="86">
        <v>12</v>
      </c>
      <c r="AG8915" s="86">
        <v>15</v>
      </c>
      <c r="AH8915" s="86">
        <v>19</v>
      </c>
      <c r="AI8915" s="86">
        <v>21</v>
      </c>
      <c r="AJ8915" s="86">
        <v>22</v>
      </c>
      <c r="AK8915" s="86">
        <v>28</v>
      </c>
      <c r="AL8915" s="86">
        <v>29</v>
      </c>
      <c r="AM8915" s="86">
        <v>29</v>
      </c>
      <c r="AN8915" s="86">
        <v>29</v>
      </c>
      <c r="AO8915" s="86">
        <v>29</v>
      </c>
      <c r="AP8915" s="86">
        <v>29</v>
      </c>
    </row>
    <row r="8916" spans="1:42">
      <c r="A8916" s="20">
        <v>138</v>
      </c>
      <c r="B8916" s="20">
        <v>3</v>
      </c>
      <c r="C8916" s="20" t="s">
        <v>400</v>
      </c>
      <c r="D8916" s="20" t="s">
        <v>307</v>
      </c>
      <c r="E8916" s="89" t="s">
        <v>63</v>
      </c>
      <c r="F8916" s="20">
        <v>0</v>
      </c>
      <c r="G8916" s="20">
        <v>0</v>
      </c>
      <c r="H8916" s="20">
        <v>0</v>
      </c>
      <c r="I8916" s="20">
        <v>0</v>
      </c>
      <c r="J8916" s="20">
        <v>0</v>
      </c>
      <c r="K8916" s="20">
        <v>0</v>
      </c>
      <c r="L8916" s="20">
        <v>0</v>
      </c>
      <c r="M8916" s="20">
        <v>0</v>
      </c>
      <c r="N8916" s="92"/>
      <c r="O8916" s="92"/>
      <c r="P8916" s="92"/>
      <c r="Q8916" s="82">
        <f>COUNTIFS('R - Client'!B:B,'Archive Profitability Detail'!C8916)</f>
        <v>1</v>
      </c>
      <c r="S8916" s="86">
        <v>0</v>
      </c>
      <c r="T8916" s="86">
        <v>0</v>
      </c>
      <c r="U8916" s="86">
        <v>0</v>
      </c>
      <c r="V8916" s="86">
        <v>0</v>
      </c>
      <c r="W8916" s="86">
        <v>0</v>
      </c>
      <c r="X8916" s="86">
        <v>0</v>
      </c>
      <c r="Y8916" s="86">
        <v>0</v>
      </c>
      <c r="Z8916" s="86">
        <v>0</v>
      </c>
      <c r="AA8916" s="86">
        <v>0</v>
      </c>
      <c r="AB8916" s="86">
        <v>0</v>
      </c>
      <c r="AC8916" s="86">
        <v>0</v>
      </c>
      <c r="AD8916" s="86">
        <v>0</v>
      </c>
      <c r="AE8916" s="86">
        <v>0</v>
      </c>
      <c r="AF8916" s="86">
        <v>0</v>
      </c>
      <c r="AG8916" s="86">
        <v>0</v>
      </c>
      <c r="AH8916" s="86">
        <v>0</v>
      </c>
      <c r="AI8916" s="86">
        <v>0</v>
      </c>
      <c r="AJ8916" s="86">
        <v>0</v>
      </c>
      <c r="AK8916" s="86">
        <v>0</v>
      </c>
      <c r="AL8916" s="86">
        <v>0</v>
      </c>
      <c r="AM8916" s="86">
        <v>0</v>
      </c>
      <c r="AN8916" s="86">
        <v>0</v>
      </c>
      <c r="AO8916" s="86">
        <v>0</v>
      </c>
      <c r="AP8916" s="86">
        <v>0</v>
      </c>
    </row>
    <row r="8917" spans="1:42">
      <c r="A8917" s="20">
        <v>138</v>
      </c>
      <c r="B8917" s="20">
        <v>4</v>
      </c>
      <c r="C8917" s="20" t="s">
        <v>400</v>
      </c>
      <c r="D8917" s="20" t="s">
        <v>307</v>
      </c>
      <c r="E8917" s="19" t="s">
        <v>65</v>
      </c>
      <c r="F8917" s="20">
        <v>0</v>
      </c>
      <c r="G8917" s="20">
        <v>0</v>
      </c>
      <c r="H8917" s="20">
        <v>0</v>
      </c>
      <c r="I8917" s="20">
        <v>180.891579</v>
      </c>
      <c r="J8917" s="20">
        <v>403.27112862</v>
      </c>
      <c r="K8917" s="20">
        <v>535.63538705</v>
      </c>
      <c r="L8917" s="20">
        <v>732.411854906667</v>
      </c>
      <c r="M8917" s="20">
        <v>755.674956773333</v>
      </c>
      <c r="N8917" s="92"/>
      <c r="O8917" s="92"/>
      <c r="P8917" s="92"/>
      <c r="Q8917" s="82">
        <f>COUNTIFS('R - Client'!B:B,'Archive Profitability Detail'!C8917)</f>
        <v>1</v>
      </c>
      <c r="S8917" s="86">
        <v>0</v>
      </c>
      <c r="T8917" s="86">
        <v>0</v>
      </c>
      <c r="U8917" s="86">
        <v>0</v>
      </c>
      <c r="V8917" s="86">
        <v>0</v>
      </c>
      <c r="W8917" s="86">
        <v>0</v>
      </c>
      <c r="X8917" s="86">
        <v>0</v>
      </c>
      <c r="Y8917" s="86">
        <v>0</v>
      </c>
      <c r="Z8917" s="86">
        <v>0</v>
      </c>
      <c r="AA8917" s="86">
        <v>0</v>
      </c>
      <c r="AB8917" s="86">
        <v>0</v>
      </c>
      <c r="AC8917" s="86">
        <v>249.879</v>
      </c>
      <c r="AD8917" s="86">
        <v>292.795737</v>
      </c>
      <c r="AE8917" s="86">
        <v>382.257102</v>
      </c>
      <c r="AF8917" s="86">
        <v>382.82315593</v>
      </c>
      <c r="AG8917" s="86">
        <v>444.73312793</v>
      </c>
      <c r="AH8917" s="86">
        <v>493.39750657</v>
      </c>
      <c r="AI8917" s="86">
        <v>538.43676186</v>
      </c>
      <c r="AJ8917" s="86">
        <v>575.07189272</v>
      </c>
      <c r="AK8917" s="86">
        <v>702.78985154</v>
      </c>
      <c r="AL8917" s="86">
        <v>746.40577178</v>
      </c>
      <c r="AM8917" s="86">
        <v>748.0399414</v>
      </c>
      <c r="AN8917" s="86">
        <v>752.07499602</v>
      </c>
      <c r="AO8917" s="86">
        <v>755.80901341</v>
      </c>
      <c r="AP8917" s="86">
        <v>759.14086089</v>
      </c>
    </row>
    <row r="8918" spans="1:42">
      <c r="A8918" s="20">
        <v>138</v>
      </c>
      <c r="B8918" s="20">
        <v>5</v>
      </c>
      <c r="C8918" s="20" t="s">
        <v>400</v>
      </c>
      <c r="D8918" s="20" t="s">
        <v>307</v>
      </c>
      <c r="E8918" s="19" t="s">
        <v>67</v>
      </c>
      <c r="F8918" s="20">
        <v>0</v>
      </c>
      <c r="G8918" s="20">
        <v>0</v>
      </c>
      <c r="H8918" s="20">
        <v>0</v>
      </c>
      <c r="I8918" s="20">
        <v>0</v>
      </c>
      <c r="J8918" s="20">
        <v>54.2326921658987</v>
      </c>
      <c r="K8918" s="20">
        <v>195.466523623656</v>
      </c>
      <c r="L8918" s="20">
        <v>534.984836545699</v>
      </c>
      <c r="M8918" s="20">
        <v>3037.59821333333</v>
      </c>
      <c r="N8918" s="92"/>
      <c r="O8918" s="92"/>
      <c r="P8918" s="92"/>
      <c r="Q8918" s="82">
        <f>COUNTIFS('R - Client'!B:B,'Archive Profitability Detail'!C8918)</f>
        <v>1</v>
      </c>
      <c r="S8918" s="86">
        <v>0</v>
      </c>
      <c r="T8918" s="86">
        <v>0</v>
      </c>
      <c r="U8918" s="86">
        <v>0</v>
      </c>
      <c r="V8918" s="86">
        <v>0</v>
      </c>
      <c r="W8918" s="86">
        <v>0</v>
      </c>
      <c r="X8918" s="86">
        <v>0</v>
      </c>
      <c r="Y8918" s="86">
        <v>0</v>
      </c>
      <c r="Z8918" s="86">
        <v>0</v>
      </c>
      <c r="AA8918" s="86">
        <v>0</v>
      </c>
      <c r="AB8918" s="86">
        <v>0</v>
      </c>
      <c r="AC8918" s="86">
        <v>0</v>
      </c>
      <c r="AD8918" s="86">
        <v>0</v>
      </c>
      <c r="AE8918" s="86">
        <v>0</v>
      </c>
      <c r="AF8918" s="86">
        <v>-0.0446428571428571</v>
      </c>
      <c r="AG8918" s="86">
        <v>162.742719354839</v>
      </c>
      <c r="AH8918" s="86">
        <v>94.4008838709677</v>
      </c>
      <c r="AI8918" s="86">
        <v>238.759269</v>
      </c>
      <c r="AJ8918" s="86">
        <v>253.239418</v>
      </c>
      <c r="AK8918" s="86">
        <v>416.790520645161</v>
      </c>
      <c r="AL8918" s="86">
        <v>336.398317741935</v>
      </c>
      <c r="AM8918" s="86">
        <v>851.76567125</v>
      </c>
      <c r="AN8918" s="86">
        <v>1480.76641</v>
      </c>
      <c r="AO8918" s="86">
        <v>781.63205</v>
      </c>
      <c r="AP8918" s="86">
        <v>6850.39618</v>
      </c>
    </row>
    <row r="8919" spans="1:42">
      <c r="A8919" s="20">
        <v>138</v>
      </c>
      <c r="B8919" s="20">
        <v>6</v>
      </c>
      <c r="C8919" s="20" t="s">
        <v>400</v>
      </c>
      <c r="D8919" s="20" t="s">
        <v>308</v>
      </c>
      <c r="E8919" s="83" t="s">
        <v>308</v>
      </c>
      <c r="F8919" s="20">
        <v>0</v>
      </c>
      <c r="G8919" s="20">
        <v>0</v>
      </c>
      <c r="H8919" s="20">
        <v>0</v>
      </c>
      <c r="I8919" s="20">
        <v>0</v>
      </c>
      <c r="J8919" s="20">
        <v>0</v>
      </c>
      <c r="K8919" s="20">
        <v>0</v>
      </c>
      <c r="L8919" s="20">
        <v>0</v>
      </c>
      <c r="M8919" s="20">
        <v>0</v>
      </c>
      <c r="N8919" s="92"/>
      <c r="O8919" s="92"/>
      <c r="P8919" s="92"/>
      <c r="Q8919" s="82">
        <f>COUNTIFS('R - Client'!B:B,'Archive Profitability Detail'!C8919)</f>
        <v>1</v>
      </c>
      <c r="S8919" s="86">
        <v>0</v>
      </c>
      <c r="T8919" s="86">
        <v>0</v>
      </c>
      <c r="U8919" s="86">
        <v>0</v>
      </c>
      <c r="V8919" s="86">
        <v>0</v>
      </c>
      <c r="W8919" s="86">
        <v>0</v>
      </c>
      <c r="X8919" s="86">
        <v>0</v>
      </c>
      <c r="Y8919" s="86">
        <v>0</v>
      </c>
      <c r="Z8919" s="86">
        <v>0</v>
      </c>
      <c r="AA8919" s="86">
        <v>0</v>
      </c>
      <c r="AB8919" s="86">
        <v>0</v>
      </c>
      <c r="AC8919" s="86">
        <v>0</v>
      </c>
      <c r="AD8919" s="86">
        <v>0</v>
      </c>
      <c r="AE8919" s="86">
        <v>0</v>
      </c>
      <c r="AF8919" s="86">
        <v>0</v>
      </c>
      <c r="AG8919" s="86">
        <v>0</v>
      </c>
      <c r="AH8919" s="86">
        <v>0</v>
      </c>
      <c r="AI8919" s="86">
        <v>0</v>
      </c>
      <c r="AJ8919" s="86">
        <v>0</v>
      </c>
      <c r="AK8919" s="86">
        <v>0</v>
      </c>
      <c r="AL8919" s="86">
        <v>0</v>
      </c>
      <c r="AM8919" s="86">
        <v>0</v>
      </c>
      <c r="AN8919" s="86">
        <v>0</v>
      </c>
      <c r="AO8919" s="86">
        <v>0</v>
      </c>
      <c r="AP8919" s="86">
        <v>0</v>
      </c>
    </row>
    <row r="8920" spans="1:42">
      <c r="A8920" s="20">
        <v>138</v>
      </c>
      <c r="B8920" s="20">
        <v>7</v>
      </c>
      <c r="C8920" s="20" t="s">
        <v>400</v>
      </c>
      <c r="D8920" s="20" t="s">
        <v>308</v>
      </c>
      <c r="E8920" s="19" t="s">
        <v>92</v>
      </c>
      <c r="F8920" s="20">
        <v>0</v>
      </c>
      <c r="G8920" s="20">
        <v>0</v>
      </c>
      <c r="H8920" s="20">
        <v>0</v>
      </c>
      <c r="I8920" s="20">
        <v>0.0268091080025744</v>
      </c>
      <c r="J8920" s="20">
        <v>0.0901612127418579</v>
      </c>
      <c r="K8920" s="20">
        <v>0.111111111111111</v>
      </c>
      <c r="L8920" s="20">
        <v>0.561111111111111</v>
      </c>
      <c r="M8920" s="20">
        <v>0.644444444444444</v>
      </c>
      <c r="N8920" s="92"/>
      <c r="O8920" s="92"/>
      <c r="P8920" s="92"/>
      <c r="Q8920" s="82">
        <f>COUNTIFS('R - Client'!B:B,'Archive Profitability Detail'!C8920)</f>
        <v>1</v>
      </c>
      <c r="S8920" s="86">
        <v>0</v>
      </c>
      <c r="T8920" s="86">
        <v>0</v>
      </c>
      <c r="U8920" s="86">
        <v>0</v>
      </c>
      <c r="V8920" s="86">
        <v>0</v>
      </c>
      <c r="W8920" s="86">
        <v>0</v>
      </c>
      <c r="X8920" s="86">
        <v>0</v>
      </c>
      <c r="Y8920" s="86">
        <v>0</v>
      </c>
      <c r="Z8920" s="86">
        <v>0</v>
      </c>
      <c r="AA8920" s="86">
        <v>0</v>
      </c>
      <c r="AB8920" s="86">
        <v>0</v>
      </c>
      <c r="AC8920" s="86">
        <v>0.0377263157894737</v>
      </c>
      <c r="AD8920" s="86">
        <v>0.0427010082182496</v>
      </c>
      <c r="AE8920" s="86">
        <v>0.0482614160033515</v>
      </c>
      <c r="AF8920" s="86">
        <v>0.111111111111111</v>
      </c>
      <c r="AG8920" s="86">
        <v>0.111111111111111</v>
      </c>
      <c r="AH8920" s="86">
        <v>0.111111111111111</v>
      </c>
      <c r="AI8920" s="86">
        <v>0.111111111111111</v>
      </c>
      <c r="AJ8920" s="86">
        <v>0.111111111111111</v>
      </c>
      <c r="AK8920" s="86">
        <v>0.561111111111111</v>
      </c>
      <c r="AL8920" s="86">
        <v>0.561111111111111</v>
      </c>
      <c r="AM8920" s="86">
        <v>0.561111111111111</v>
      </c>
      <c r="AN8920" s="86">
        <v>0.561111111111111</v>
      </c>
      <c r="AO8920" s="86">
        <v>0.561111111111111</v>
      </c>
      <c r="AP8920" s="86">
        <v>0.811111111111111</v>
      </c>
    </row>
    <row r="8921" spans="1:42">
      <c r="A8921" s="20">
        <v>138</v>
      </c>
      <c r="B8921" s="20">
        <v>8</v>
      </c>
      <c r="C8921" s="20" t="s">
        <v>400</v>
      </c>
      <c r="D8921" s="20" t="s">
        <v>308</v>
      </c>
      <c r="E8921" s="19" t="s">
        <v>93</v>
      </c>
      <c r="F8921" s="20">
        <v>0</v>
      </c>
      <c r="G8921" s="20">
        <v>0</v>
      </c>
      <c r="H8921" s="20">
        <v>0</v>
      </c>
      <c r="I8921" s="20">
        <v>0.11897526855349</v>
      </c>
      <c r="J8921" s="20">
        <v>0.089819857561793</v>
      </c>
      <c r="K8921" s="20">
        <v>0</v>
      </c>
      <c r="L8921" s="20">
        <v>0</v>
      </c>
      <c r="M8921" s="20">
        <v>0</v>
      </c>
      <c r="N8921" s="92"/>
      <c r="O8921" s="92"/>
      <c r="P8921" s="92"/>
      <c r="Q8921" s="82">
        <f>COUNTIFS('R - Client'!B:B,'Archive Profitability Detail'!C8921)</f>
        <v>1</v>
      </c>
      <c r="S8921" s="86">
        <v>0</v>
      </c>
      <c r="T8921" s="86">
        <v>0</v>
      </c>
      <c r="U8921" s="86">
        <v>0</v>
      </c>
      <c r="V8921" s="86">
        <v>0</v>
      </c>
      <c r="W8921" s="86">
        <v>0</v>
      </c>
      <c r="X8921" s="86">
        <v>0</v>
      </c>
      <c r="Y8921" s="86">
        <v>0</v>
      </c>
      <c r="Z8921" s="86">
        <v>0</v>
      </c>
      <c r="AA8921" s="86">
        <v>0</v>
      </c>
      <c r="AB8921" s="86">
        <v>0</v>
      </c>
      <c r="AC8921" s="86">
        <v>0.155621052631579</v>
      </c>
      <c r="AD8921" s="86">
        <v>0.201304753028891</v>
      </c>
      <c r="AE8921" s="86">
        <v>0.269459572685379</v>
      </c>
      <c r="AF8921" s="86">
        <v>0</v>
      </c>
      <c r="AG8921" s="86">
        <v>0</v>
      </c>
      <c r="AH8921" s="86">
        <v>0</v>
      </c>
      <c r="AI8921" s="86">
        <v>0</v>
      </c>
      <c r="AJ8921" s="86">
        <v>0</v>
      </c>
      <c r="AK8921" s="86">
        <v>0</v>
      </c>
      <c r="AL8921" s="86">
        <v>0</v>
      </c>
      <c r="AM8921" s="86">
        <v>0</v>
      </c>
      <c r="AN8921" s="86">
        <v>0</v>
      </c>
      <c r="AO8921" s="86">
        <v>0</v>
      </c>
      <c r="AP8921" s="86">
        <v>0</v>
      </c>
    </row>
    <row r="8922" spans="1:42">
      <c r="A8922" s="20">
        <v>138</v>
      </c>
      <c r="B8922" s="20">
        <v>9</v>
      </c>
      <c r="C8922" s="20" t="s">
        <v>400</v>
      </c>
      <c r="D8922" s="20" t="s">
        <v>308</v>
      </c>
      <c r="E8922" s="19" t="s">
        <v>94</v>
      </c>
      <c r="F8922" s="20">
        <v>0</v>
      </c>
      <c r="G8922" s="20">
        <v>0</v>
      </c>
      <c r="H8922" s="20">
        <v>0</v>
      </c>
      <c r="I8922" s="20">
        <v>0.0681494404860346</v>
      </c>
      <c r="J8922" s="20">
        <v>0.194466087174084</v>
      </c>
      <c r="K8922" s="20">
        <v>0.371645899840185</v>
      </c>
      <c r="L8922" s="20">
        <v>0.582329797465576</v>
      </c>
      <c r="M8922" s="20">
        <v>0.568362172582286</v>
      </c>
      <c r="N8922" s="92"/>
      <c r="O8922" s="92"/>
      <c r="P8922" s="92"/>
      <c r="Q8922" s="82">
        <f>COUNTIFS('R - Client'!B:B,'Archive Profitability Detail'!C8922)</f>
        <v>1</v>
      </c>
      <c r="S8922" s="86">
        <v>0</v>
      </c>
      <c r="T8922" s="86">
        <v>0</v>
      </c>
      <c r="U8922" s="86">
        <v>0</v>
      </c>
      <c r="V8922" s="86">
        <v>0</v>
      </c>
      <c r="W8922" s="86">
        <v>0</v>
      </c>
      <c r="X8922" s="86">
        <v>0</v>
      </c>
      <c r="Y8922" s="86">
        <v>0</v>
      </c>
      <c r="Z8922" s="86">
        <v>0</v>
      </c>
      <c r="AA8922" s="86">
        <v>0</v>
      </c>
      <c r="AB8922" s="86">
        <v>0</v>
      </c>
      <c r="AC8922" s="86">
        <v>0.087896318220548</v>
      </c>
      <c r="AD8922" s="86">
        <v>0.116552003237556</v>
      </c>
      <c r="AE8922" s="86">
        <v>0.151452736754459</v>
      </c>
      <c r="AF8922" s="86">
        <v>0.192187917074473</v>
      </c>
      <c r="AG8922" s="86">
        <v>0.239757607693321</v>
      </c>
      <c r="AH8922" s="86">
        <v>0.332925105982101</v>
      </c>
      <c r="AI8922" s="86">
        <v>0.372101790763431</v>
      </c>
      <c r="AJ8922" s="86">
        <v>0.409910802775025</v>
      </c>
      <c r="AK8922" s="86">
        <v>0.557957988803862</v>
      </c>
      <c r="AL8922" s="86">
        <v>0.592875580795044</v>
      </c>
      <c r="AM8922" s="86">
        <v>0.596155822797821</v>
      </c>
      <c r="AN8922" s="86">
        <v>0.565911169834333</v>
      </c>
      <c r="AO8922" s="86">
        <v>0.570775347912525</v>
      </c>
      <c r="AP8922" s="86">
        <v>0.5684</v>
      </c>
    </row>
    <row r="8923" spans="1:42">
      <c r="A8923" s="20">
        <v>138</v>
      </c>
      <c r="B8923" s="20">
        <v>10</v>
      </c>
      <c r="C8923" s="20" t="s">
        <v>400</v>
      </c>
      <c r="D8923" s="20" t="s">
        <v>308</v>
      </c>
      <c r="E8923" s="19" t="s">
        <v>95</v>
      </c>
      <c r="F8923" s="20">
        <v>0</v>
      </c>
      <c r="G8923" s="20">
        <v>0</v>
      </c>
      <c r="H8923" s="20">
        <v>0</v>
      </c>
      <c r="I8923" s="20">
        <v>0.0147907514543323</v>
      </c>
      <c r="J8923" s="20">
        <v>0.0334899196006323</v>
      </c>
      <c r="K8923" s="20">
        <v>0.0664953868099267</v>
      </c>
      <c r="L8923" s="20">
        <v>0.106214068036224</v>
      </c>
      <c r="M8923" s="20">
        <v>0.116402103825197</v>
      </c>
      <c r="N8923" s="92"/>
      <c r="O8923" s="92"/>
      <c r="P8923" s="92"/>
      <c r="Q8923" s="82">
        <f>COUNTIFS('R - Client'!B:B,'Archive Profitability Detail'!C8923)</f>
        <v>1</v>
      </c>
      <c r="S8923" s="86">
        <v>0</v>
      </c>
      <c r="T8923" s="86">
        <v>0</v>
      </c>
      <c r="U8923" s="86">
        <v>0</v>
      </c>
      <c r="V8923" s="86">
        <v>0</v>
      </c>
      <c r="W8923" s="86">
        <v>0</v>
      </c>
      <c r="X8923" s="86">
        <v>0</v>
      </c>
      <c r="Y8923" s="86">
        <v>0</v>
      </c>
      <c r="Z8923" s="86">
        <v>0</v>
      </c>
      <c r="AA8923" s="86">
        <v>0</v>
      </c>
      <c r="AB8923" s="86">
        <v>0</v>
      </c>
      <c r="AC8923" s="86">
        <v>0.0200905870218395</v>
      </c>
      <c r="AD8923" s="86">
        <v>0.0242816673411574</v>
      </c>
      <c r="AE8923" s="86">
        <v>0.0315526534905123</v>
      </c>
      <c r="AF8923" s="86">
        <v>0.0320313195124121</v>
      </c>
      <c r="AG8923" s="86">
        <v>0.0368857857989725</v>
      </c>
      <c r="AH8923" s="86">
        <v>0.0536975977390485</v>
      </c>
      <c r="AI8923" s="86">
        <v>0.0672950047125354</v>
      </c>
      <c r="AJ8923" s="86">
        <v>0.0784935579781962</v>
      </c>
      <c r="AK8923" s="86">
        <v>0.103538595860511</v>
      </c>
      <c r="AL8923" s="86">
        <v>0.107795560144553</v>
      </c>
      <c r="AM8923" s="86">
        <v>0.107308048103608</v>
      </c>
      <c r="AN8923" s="86">
        <v>0.117898160382153</v>
      </c>
      <c r="AO8923" s="86">
        <v>0.115308151093439</v>
      </c>
      <c r="AP8923" s="86">
        <v>0.116</v>
      </c>
    </row>
    <row r="8924" spans="1:42">
      <c r="A8924" s="20">
        <v>138</v>
      </c>
      <c r="B8924" s="20">
        <v>11</v>
      </c>
      <c r="C8924" s="20" t="s">
        <v>400</v>
      </c>
      <c r="D8924" s="20" t="s">
        <v>308</v>
      </c>
      <c r="E8924" s="89" t="s">
        <v>409</v>
      </c>
      <c r="F8924" s="20">
        <v>0</v>
      </c>
      <c r="G8924" s="20">
        <v>0</v>
      </c>
      <c r="H8924" s="20">
        <v>0</v>
      </c>
      <c r="I8924" s="20">
        <v>0</v>
      </c>
      <c r="J8924" s="20">
        <v>0</v>
      </c>
      <c r="K8924" s="20">
        <v>0</v>
      </c>
      <c r="L8924" s="20">
        <v>0</v>
      </c>
      <c r="M8924" s="20">
        <v>0</v>
      </c>
      <c r="N8924" s="92"/>
      <c r="O8924" s="92"/>
      <c r="P8924" s="92"/>
      <c r="Q8924" s="82">
        <f>COUNTIFS('R - Client'!B:B,'Archive Profitability Detail'!C8924)</f>
        <v>1</v>
      </c>
      <c r="S8924" s="86">
        <v>0</v>
      </c>
      <c r="T8924" s="86">
        <v>0</v>
      </c>
      <c r="U8924" s="86">
        <v>0</v>
      </c>
      <c r="V8924" s="86">
        <v>0</v>
      </c>
      <c r="W8924" s="86">
        <v>0</v>
      </c>
      <c r="X8924" s="86">
        <v>0</v>
      </c>
      <c r="Y8924" s="86">
        <v>0</v>
      </c>
      <c r="Z8924" s="86">
        <v>0</v>
      </c>
      <c r="AA8924" s="86">
        <v>0</v>
      </c>
      <c r="AB8924" s="86">
        <v>0</v>
      </c>
      <c r="AC8924" s="86">
        <v>0</v>
      </c>
      <c r="AD8924" s="86">
        <v>0</v>
      </c>
      <c r="AE8924" s="86">
        <v>0</v>
      </c>
      <c r="AF8924" s="86">
        <v>0</v>
      </c>
      <c r="AG8924" s="86">
        <v>0</v>
      </c>
      <c r="AH8924" s="86">
        <v>0</v>
      </c>
      <c r="AI8924" s="86">
        <v>0</v>
      </c>
      <c r="AJ8924" s="86">
        <v>0</v>
      </c>
      <c r="AK8924" s="86">
        <v>0</v>
      </c>
      <c r="AL8924" s="86">
        <v>0</v>
      </c>
      <c r="AM8924" s="86">
        <v>0</v>
      </c>
      <c r="AN8924" s="86">
        <v>0</v>
      </c>
      <c r="AO8924" s="86">
        <v>0</v>
      </c>
      <c r="AP8924" s="86">
        <v>0</v>
      </c>
    </row>
    <row r="8925" spans="1:42">
      <c r="A8925" s="20">
        <v>138</v>
      </c>
      <c r="B8925" s="20">
        <v>12</v>
      </c>
      <c r="C8925" s="20" t="s">
        <v>400</v>
      </c>
      <c r="D8925" s="20" t="s">
        <v>308</v>
      </c>
      <c r="E8925" s="89" t="s">
        <v>410</v>
      </c>
      <c r="F8925" s="20">
        <v>0</v>
      </c>
      <c r="G8925" s="20">
        <v>0</v>
      </c>
      <c r="H8925" s="20">
        <v>0</v>
      </c>
      <c r="I8925" s="20">
        <v>0</v>
      </c>
      <c r="J8925" s="20">
        <v>0</v>
      </c>
      <c r="K8925" s="20">
        <v>0</v>
      </c>
      <c r="L8925" s="20">
        <v>0</v>
      </c>
      <c r="M8925" s="20">
        <v>0</v>
      </c>
      <c r="N8925" s="92"/>
      <c r="O8925" s="92"/>
      <c r="P8925" s="92"/>
      <c r="Q8925" s="82">
        <f>COUNTIFS('R - Client'!B:B,'Archive Profitability Detail'!C8925)</f>
        <v>1</v>
      </c>
      <c r="S8925" s="86">
        <v>0</v>
      </c>
      <c r="T8925" s="86">
        <v>0</v>
      </c>
      <c r="U8925" s="86">
        <v>0</v>
      </c>
      <c r="V8925" s="86">
        <v>0</v>
      </c>
      <c r="W8925" s="86">
        <v>0</v>
      </c>
      <c r="X8925" s="86">
        <v>0</v>
      </c>
      <c r="Y8925" s="86">
        <v>0</v>
      </c>
      <c r="Z8925" s="86">
        <v>0</v>
      </c>
      <c r="AA8925" s="86">
        <v>0</v>
      </c>
      <c r="AB8925" s="86">
        <v>0</v>
      </c>
      <c r="AC8925" s="86">
        <v>0</v>
      </c>
      <c r="AD8925" s="86">
        <v>0</v>
      </c>
      <c r="AE8925" s="86">
        <v>0</v>
      </c>
      <c r="AF8925" s="86">
        <v>0</v>
      </c>
      <c r="AG8925" s="86">
        <v>0</v>
      </c>
      <c r="AH8925" s="86">
        <v>0</v>
      </c>
      <c r="AI8925" s="86">
        <v>0</v>
      </c>
      <c r="AJ8925" s="86">
        <v>0</v>
      </c>
      <c r="AK8925" s="86">
        <v>0</v>
      </c>
      <c r="AL8925" s="86">
        <v>0</v>
      </c>
      <c r="AM8925" s="86">
        <v>0</v>
      </c>
      <c r="AN8925" s="86">
        <v>0</v>
      </c>
      <c r="AO8925" s="86">
        <v>0</v>
      </c>
      <c r="AP8925" s="86">
        <v>0</v>
      </c>
    </row>
    <row r="8926" spans="1:42">
      <c r="A8926" s="20">
        <v>138</v>
      </c>
      <c r="B8926" s="20">
        <v>13</v>
      </c>
      <c r="C8926" s="20" t="s">
        <v>400</v>
      </c>
      <c r="D8926" s="20" t="s">
        <v>309</v>
      </c>
      <c r="E8926" s="83" t="s">
        <v>310</v>
      </c>
      <c r="F8926" s="20">
        <v>0</v>
      </c>
      <c r="G8926" s="20">
        <v>0</v>
      </c>
      <c r="H8926" s="20">
        <v>0</v>
      </c>
      <c r="I8926" s="20">
        <v>0</v>
      </c>
      <c r="J8926" s="20">
        <v>0</v>
      </c>
      <c r="K8926" s="20">
        <v>0</v>
      </c>
      <c r="L8926" s="20">
        <v>0</v>
      </c>
      <c r="M8926" s="20">
        <v>0</v>
      </c>
      <c r="N8926" s="92"/>
      <c r="O8926" s="92"/>
      <c r="P8926" s="92"/>
      <c r="Q8926" s="82">
        <f>COUNTIFS('R - Client'!B:B,'Archive Profitability Detail'!C8926)</f>
        <v>1</v>
      </c>
      <c r="S8926" s="86">
        <v>0</v>
      </c>
      <c r="T8926" s="86">
        <v>0</v>
      </c>
      <c r="U8926" s="86">
        <v>0</v>
      </c>
      <c r="V8926" s="86">
        <v>0</v>
      </c>
      <c r="W8926" s="86">
        <v>0</v>
      </c>
      <c r="X8926" s="86">
        <v>0</v>
      </c>
      <c r="Y8926" s="86">
        <v>0</v>
      </c>
      <c r="Z8926" s="86">
        <v>0</v>
      </c>
      <c r="AA8926" s="86">
        <v>0</v>
      </c>
      <c r="AB8926" s="86">
        <v>0</v>
      </c>
      <c r="AC8926" s="86">
        <v>0</v>
      </c>
      <c r="AD8926" s="86">
        <v>0</v>
      </c>
      <c r="AE8926" s="86">
        <v>0</v>
      </c>
      <c r="AF8926" s="86">
        <v>0</v>
      </c>
      <c r="AG8926" s="86">
        <v>0</v>
      </c>
      <c r="AH8926" s="86">
        <v>0</v>
      </c>
      <c r="AI8926" s="86">
        <v>0</v>
      </c>
      <c r="AJ8926" s="86">
        <v>0</v>
      </c>
      <c r="AK8926" s="86">
        <v>0</v>
      </c>
      <c r="AL8926" s="86">
        <v>0</v>
      </c>
      <c r="AM8926" s="86">
        <v>0</v>
      </c>
      <c r="AN8926" s="86">
        <v>0</v>
      </c>
      <c r="AO8926" s="86">
        <v>0</v>
      </c>
      <c r="AP8926" s="86">
        <v>0</v>
      </c>
    </row>
    <row r="8927" spans="1:42">
      <c r="A8927" s="20">
        <v>138</v>
      </c>
      <c r="B8927" s="20">
        <v>14</v>
      </c>
      <c r="C8927" s="20" t="s">
        <v>400</v>
      </c>
      <c r="D8927" s="20" t="s">
        <v>309</v>
      </c>
      <c r="E8927" s="19" t="s">
        <v>81</v>
      </c>
      <c r="F8927" s="20">
        <v>0</v>
      </c>
      <c r="G8927" s="20">
        <v>0</v>
      </c>
      <c r="H8927" s="20">
        <v>0</v>
      </c>
      <c r="I8927" s="20">
        <v>7655.51</v>
      </c>
      <c r="J8927" s="20">
        <v>21502.89</v>
      </c>
      <c r="K8927" s="20">
        <v>38227.8</v>
      </c>
      <c r="L8927" s="20">
        <v>61230.79</v>
      </c>
      <c r="M8927" s="20">
        <v>61732.6</v>
      </c>
      <c r="N8927" s="92"/>
      <c r="O8927" s="92"/>
      <c r="P8927" s="92"/>
      <c r="Q8927" s="82">
        <f>COUNTIFS('R - Client'!B:B,'Archive Profitability Detail'!C8927)</f>
        <v>1</v>
      </c>
      <c r="S8927" s="86">
        <v>0</v>
      </c>
      <c r="T8927" s="86">
        <v>0</v>
      </c>
      <c r="U8927" s="86">
        <v>0</v>
      </c>
      <c r="V8927" s="86">
        <v>0</v>
      </c>
      <c r="W8927" s="86">
        <v>0</v>
      </c>
      <c r="X8927" s="86">
        <v>0</v>
      </c>
      <c r="Y8927" s="86">
        <v>0</v>
      </c>
      <c r="Z8927" s="86">
        <v>0</v>
      </c>
      <c r="AA8927" s="86">
        <v>0</v>
      </c>
      <c r="AB8927" s="86">
        <v>0</v>
      </c>
      <c r="AC8927" s="86">
        <v>0</v>
      </c>
      <c r="AD8927" s="86">
        <v>7655.51</v>
      </c>
      <c r="AE8927" s="86">
        <v>4655.32</v>
      </c>
      <c r="AF8927" s="86">
        <v>8846.89</v>
      </c>
      <c r="AG8927" s="86">
        <v>8000.68</v>
      </c>
      <c r="AH8927" s="86">
        <v>10657.2</v>
      </c>
      <c r="AI8927" s="86">
        <v>13136.96</v>
      </c>
      <c r="AJ8927" s="86">
        <v>14433.64</v>
      </c>
      <c r="AK8927" s="86">
        <v>21180.84</v>
      </c>
      <c r="AL8927" s="86">
        <v>18642.49</v>
      </c>
      <c r="AM8927" s="86">
        <v>21407.46</v>
      </c>
      <c r="AN8927" s="86">
        <v>20741.57</v>
      </c>
      <c r="AO8927" s="86">
        <v>20091.45</v>
      </c>
      <c r="AP8927" s="86">
        <v>20899.58</v>
      </c>
    </row>
    <row r="8928" spans="1:42">
      <c r="A8928" s="20">
        <v>138</v>
      </c>
      <c r="B8928" s="20">
        <v>15</v>
      </c>
      <c r="C8928" s="20" t="s">
        <v>400</v>
      </c>
      <c r="D8928" s="20" t="s">
        <v>309</v>
      </c>
      <c r="E8928" s="19" t="s">
        <v>82</v>
      </c>
      <c r="F8928" s="20">
        <v>0</v>
      </c>
      <c r="G8928" s="20">
        <v>0</v>
      </c>
      <c r="H8928" s="20">
        <v>0</v>
      </c>
      <c r="I8928" s="20">
        <v>8750</v>
      </c>
      <c r="J8928" s="20">
        <v>6250</v>
      </c>
      <c r="K8928" s="20">
        <v>30000</v>
      </c>
      <c r="L8928" s="20">
        <v>42750</v>
      </c>
      <c r="M8928" s="20">
        <v>375</v>
      </c>
      <c r="N8928" s="92"/>
      <c r="O8928" s="92"/>
      <c r="P8928" s="92"/>
      <c r="Q8928" s="82">
        <f>COUNTIFS('R - Client'!B:B,'Archive Profitability Detail'!C8928)</f>
        <v>1</v>
      </c>
      <c r="S8928" s="86">
        <v>0</v>
      </c>
      <c r="T8928" s="86">
        <v>0</v>
      </c>
      <c r="U8928" s="86">
        <v>0</v>
      </c>
      <c r="V8928" s="86">
        <v>0</v>
      </c>
      <c r="W8928" s="86">
        <v>0</v>
      </c>
      <c r="X8928" s="86">
        <v>0</v>
      </c>
      <c r="Y8928" s="86">
        <v>0</v>
      </c>
      <c r="Z8928" s="86">
        <v>0</v>
      </c>
      <c r="AA8928" s="86">
        <v>0</v>
      </c>
      <c r="AB8928" s="86">
        <v>0</v>
      </c>
      <c r="AC8928" s="86">
        <v>0</v>
      </c>
      <c r="AD8928" s="86">
        <v>8750</v>
      </c>
      <c r="AE8928" s="86">
        <v>1250</v>
      </c>
      <c r="AF8928" s="86">
        <v>3750</v>
      </c>
      <c r="AG8928" s="86">
        <v>1250</v>
      </c>
      <c r="AH8928" s="86">
        <v>3750</v>
      </c>
      <c r="AI8928" s="86">
        <v>5000</v>
      </c>
      <c r="AJ8928" s="86">
        <v>21250</v>
      </c>
      <c r="AK8928" s="86">
        <v>1250</v>
      </c>
      <c r="AL8928" s="86">
        <v>179.92</v>
      </c>
      <c r="AM8928" s="86">
        <v>41320.08</v>
      </c>
      <c r="AN8928" s="86">
        <v>125</v>
      </c>
      <c r="AO8928" s="86">
        <v>125</v>
      </c>
      <c r="AP8928" s="86">
        <v>125</v>
      </c>
    </row>
    <row r="8929" spans="1:42">
      <c r="A8929" s="20">
        <v>138</v>
      </c>
      <c r="B8929" s="20">
        <v>16</v>
      </c>
      <c r="C8929" s="20" t="s">
        <v>400</v>
      </c>
      <c r="D8929" s="20" t="s">
        <v>309</v>
      </c>
      <c r="E8929" s="19" t="s">
        <v>83</v>
      </c>
      <c r="F8929" s="20">
        <v>0</v>
      </c>
      <c r="G8929" s="20">
        <v>0</v>
      </c>
      <c r="H8929" s="20">
        <v>0</v>
      </c>
      <c r="I8929" s="20">
        <v>0</v>
      </c>
      <c r="J8929" s="20">
        <v>0</v>
      </c>
      <c r="K8929" s="20">
        <v>0</v>
      </c>
      <c r="L8929" s="20">
        <v>0</v>
      </c>
      <c r="M8929" s="20">
        <v>0</v>
      </c>
      <c r="N8929" s="92"/>
      <c r="O8929" s="92"/>
      <c r="P8929" s="92"/>
      <c r="Q8929" s="82">
        <f>COUNTIFS('R - Client'!B:B,'Archive Profitability Detail'!C8929)</f>
        <v>1</v>
      </c>
      <c r="S8929" s="86">
        <v>0</v>
      </c>
      <c r="T8929" s="86">
        <v>0</v>
      </c>
      <c r="U8929" s="86">
        <v>0</v>
      </c>
      <c r="V8929" s="86">
        <v>0</v>
      </c>
      <c r="W8929" s="86">
        <v>0</v>
      </c>
      <c r="X8929" s="86">
        <v>0</v>
      </c>
      <c r="Y8929" s="86">
        <v>0</v>
      </c>
      <c r="Z8929" s="86">
        <v>0</v>
      </c>
      <c r="AA8929" s="86">
        <v>0</v>
      </c>
      <c r="AB8929" s="86">
        <v>0</v>
      </c>
      <c r="AC8929" s="86">
        <v>0</v>
      </c>
      <c r="AD8929" s="86">
        <v>0</v>
      </c>
      <c r="AE8929" s="86">
        <v>0</v>
      </c>
      <c r="AF8929" s="86">
        <v>0</v>
      </c>
      <c r="AG8929" s="86">
        <v>0</v>
      </c>
      <c r="AH8929" s="86">
        <v>0</v>
      </c>
      <c r="AI8929" s="86">
        <v>0</v>
      </c>
      <c r="AJ8929" s="86">
        <v>0</v>
      </c>
      <c r="AK8929" s="86">
        <v>0</v>
      </c>
      <c r="AL8929" s="86">
        <v>0</v>
      </c>
      <c r="AM8929" s="86">
        <v>0</v>
      </c>
      <c r="AN8929" s="86">
        <v>0</v>
      </c>
      <c r="AO8929" s="86">
        <v>0</v>
      </c>
      <c r="AP8929" s="86">
        <v>0</v>
      </c>
    </row>
    <row r="8930" spans="1:42">
      <c r="A8930" s="20">
        <v>138</v>
      </c>
      <c r="B8930" s="20">
        <v>17</v>
      </c>
      <c r="C8930" s="20" t="s">
        <v>400</v>
      </c>
      <c r="D8930" s="20" t="s">
        <v>309</v>
      </c>
      <c r="E8930" s="19" t="s">
        <v>70</v>
      </c>
      <c r="F8930" s="20">
        <v>0</v>
      </c>
      <c r="G8930" s="20">
        <v>0</v>
      </c>
      <c r="H8930" s="20">
        <v>0</v>
      </c>
      <c r="I8930" s="20">
        <v>16405.51</v>
      </c>
      <c r="J8930" s="20">
        <v>27752.89</v>
      </c>
      <c r="K8930" s="20">
        <v>68227.8</v>
      </c>
      <c r="L8930" s="20">
        <v>103980.79</v>
      </c>
      <c r="M8930" s="20">
        <v>62107.6</v>
      </c>
      <c r="N8930" s="92"/>
      <c r="O8930" s="92"/>
      <c r="P8930" s="92"/>
      <c r="Q8930" s="82">
        <f>COUNTIFS('R - Client'!B:B,'Archive Profitability Detail'!C8930)</f>
        <v>1</v>
      </c>
      <c r="S8930" s="86">
        <v>0</v>
      </c>
      <c r="T8930" s="86">
        <v>0</v>
      </c>
      <c r="U8930" s="86">
        <v>0</v>
      </c>
      <c r="V8930" s="86">
        <v>0</v>
      </c>
      <c r="W8930" s="86">
        <v>0</v>
      </c>
      <c r="X8930" s="86">
        <v>0</v>
      </c>
      <c r="Y8930" s="86">
        <v>0</v>
      </c>
      <c r="Z8930" s="86">
        <v>0</v>
      </c>
      <c r="AA8930" s="86">
        <v>0</v>
      </c>
      <c r="AB8930" s="86">
        <v>0</v>
      </c>
      <c r="AC8930" s="86">
        <v>0</v>
      </c>
      <c r="AD8930" s="86">
        <v>16405.51</v>
      </c>
      <c r="AE8930" s="86">
        <v>5905.32</v>
      </c>
      <c r="AF8930" s="86">
        <v>12596.89</v>
      </c>
      <c r="AG8930" s="86">
        <v>9250.68</v>
      </c>
      <c r="AH8930" s="86">
        <v>14407.2</v>
      </c>
      <c r="AI8930" s="86">
        <v>18136.96</v>
      </c>
      <c r="AJ8930" s="86">
        <v>35683.64</v>
      </c>
      <c r="AK8930" s="86">
        <v>22430.84</v>
      </c>
      <c r="AL8930" s="86">
        <v>18822.41</v>
      </c>
      <c r="AM8930" s="86">
        <v>62727.54</v>
      </c>
      <c r="AN8930" s="86">
        <v>20866.57</v>
      </c>
      <c r="AO8930" s="86">
        <v>20216.45</v>
      </c>
      <c r="AP8930" s="86">
        <v>21024.58</v>
      </c>
    </row>
    <row r="8931" spans="1:42">
      <c r="A8931" s="20">
        <v>138</v>
      </c>
      <c r="B8931" s="20">
        <v>18</v>
      </c>
      <c r="C8931" s="20" t="s">
        <v>400</v>
      </c>
      <c r="D8931" s="20" t="s">
        <v>309</v>
      </c>
      <c r="E8931" s="19" t="s">
        <v>84</v>
      </c>
      <c r="F8931" s="20">
        <v>0</v>
      </c>
      <c r="G8931" s="20">
        <v>0</v>
      </c>
      <c r="H8931" s="20">
        <v>0</v>
      </c>
      <c r="I8931" s="20">
        <v>0</v>
      </c>
      <c r="J8931" s="20">
        <v>0.939420544913461</v>
      </c>
      <c r="K8931" s="20">
        <v>389.850843119845</v>
      </c>
      <c r="L8931" s="20">
        <v>2941.10999452735</v>
      </c>
      <c r="M8931" s="20">
        <v>29921.1251818162</v>
      </c>
      <c r="N8931" s="92"/>
      <c r="O8931" s="92"/>
      <c r="P8931" s="92"/>
      <c r="Q8931" s="82">
        <f>COUNTIFS('R - Client'!B:B,'Archive Profitability Detail'!C8931)</f>
        <v>1</v>
      </c>
      <c r="S8931" s="96">
        <v>0</v>
      </c>
      <c r="T8931" s="96">
        <v>0</v>
      </c>
      <c r="U8931" s="96">
        <v>0</v>
      </c>
      <c r="V8931" s="96">
        <v>0</v>
      </c>
      <c r="W8931" s="96">
        <v>0</v>
      </c>
      <c r="X8931" s="96">
        <v>0</v>
      </c>
      <c r="Y8931" s="96">
        <v>0</v>
      </c>
      <c r="Z8931" s="96">
        <v>0</v>
      </c>
      <c r="AA8931" s="96">
        <v>0</v>
      </c>
      <c r="AB8931" s="96">
        <v>0</v>
      </c>
      <c r="AC8931" s="96">
        <v>0</v>
      </c>
      <c r="AD8931" s="96">
        <v>0</v>
      </c>
      <c r="AE8931" s="86">
        <v>0</v>
      </c>
      <c r="AF8931" s="86">
        <v>-0.000104675081243717</v>
      </c>
      <c r="AG8931" s="86">
        <v>0.939525219994705</v>
      </c>
      <c r="AH8931" s="86">
        <v>2.05719597158022</v>
      </c>
      <c r="AI8931" s="86">
        <v>152.191550415228</v>
      </c>
      <c r="AJ8931" s="86">
        <v>235.602096733036</v>
      </c>
      <c r="AK8931" s="86">
        <v>514.784276984466</v>
      </c>
      <c r="AL8931" s="86">
        <v>649.523396308568</v>
      </c>
      <c r="AM8931" s="86">
        <v>1776.80232123432</v>
      </c>
      <c r="AN8931" s="86">
        <v>3692.81800545636</v>
      </c>
      <c r="AO8931" s="86">
        <v>2424.83789238961</v>
      </c>
      <c r="AP8931" s="86">
        <v>23803.4692839702</v>
      </c>
    </row>
    <row r="8932" spans="1:42">
      <c r="A8932" s="20">
        <v>138</v>
      </c>
      <c r="B8932" s="20">
        <v>19</v>
      </c>
      <c r="C8932" s="20" t="s">
        <v>400</v>
      </c>
      <c r="D8932" s="20" t="s">
        <v>309</v>
      </c>
      <c r="E8932" s="19" t="s">
        <v>85</v>
      </c>
      <c r="F8932" s="20">
        <v>0</v>
      </c>
      <c r="G8932" s="20">
        <v>0</v>
      </c>
      <c r="H8932" s="20">
        <v>0</v>
      </c>
      <c r="I8932" s="20">
        <v>16405.51</v>
      </c>
      <c r="J8932" s="20">
        <v>27753.8294205449</v>
      </c>
      <c r="K8932" s="20">
        <v>68617.6508431198</v>
      </c>
      <c r="L8932" s="20">
        <v>106921.899994527</v>
      </c>
      <c r="M8932" s="20">
        <v>92028.7251818162</v>
      </c>
      <c r="N8932" s="92"/>
      <c r="O8932" s="92"/>
      <c r="P8932" s="92"/>
      <c r="Q8932" s="82">
        <f>COUNTIFS('R - Client'!B:B,'Archive Profitability Detail'!C8932)</f>
        <v>1</v>
      </c>
      <c r="S8932" s="86">
        <v>0</v>
      </c>
      <c r="T8932" s="86">
        <v>0</v>
      </c>
      <c r="U8932" s="86">
        <v>0</v>
      </c>
      <c r="V8932" s="86">
        <v>0</v>
      </c>
      <c r="W8932" s="86">
        <v>0</v>
      </c>
      <c r="X8932" s="86">
        <v>0</v>
      </c>
      <c r="Y8932" s="86">
        <v>0</v>
      </c>
      <c r="Z8932" s="86">
        <v>0</v>
      </c>
      <c r="AA8932" s="86">
        <v>0</v>
      </c>
      <c r="AB8932" s="86">
        <v>0</v>
      </c>
      <c r="AC8932" s="86">
        <v>0</v>
      </c>
      <c r="AD8932" s="86">
        <v>16405.51</v>
      </c>
      <c r="AE8932" s="86">
        <v>5905.32</v>
      </c>
      <c r="AF8932" s="86">
        <v>12596.8898953249</v>
      </c>
      <c r="AG8932" s="86">
        <v>9251.61952521999</v>
      </c>
      <c r="AH8932" s="86">
        <v>14409.2571959716</v>
      </c>
      <c r="AI8932" s="86">
        <v>18289.1515504152</v>
      </c>
      <c r="AJ8932" s="86">
        <v>35919.242096733</v>
      </c>
      <c r="AK8932" s="86">
        <v>22945.6242769845</v>
      </c>
      <c r="AL8932" s="86">
        <v>19471.9333963086</v>
      </c>
      <c r="AM8932" s="86">
        <v>64504.3423212343</v>
      </c>
      <c r="AN8932" s="86">
        <v>24559.3880054564</v>
      </c>
      <c r="AO8932" s="86">
        <v>22641.2878923896</v>
      </c>
      <c r="AP8932" s="86">
        <v>44828.0492839702</v>
      </c>
    </row>
    <row r="8933" spans="1:42">
      <c r="A8933" s="20">
        <v>138</v>
      </c>
      <c r="B8933" s="20">
        <v>20</v>
      </c>
      <c r="C8933" s="20" t="s">
        <v>400</v>
      </c>
      <c r="D8933" s="20" t="s">
        <v>309</v>
      </c>
      <c r="E8933" s="83" t="s">
        <v>311</v>
      </c>
      <c r="F8933" s="20">
        <v>0</v>
      </c>
      <c r="G8933" s="20">
        <v>0</v>
      </c>
      <c r="H8933" s="20">
        <v>0</v>
      </c>
      <c r="I8933" s="20">
        <v>0</v>
      </c>
      <c r="J8933" s="20">
        <v>0</v>
      </c>
      <c r="K8933" s="20">
        <v>0</v>
      </c>
      <c r="L8933" s="20">
        <v>0</v>
      </c>
      <c r="M8933" s="20">
        <v>0</v>
      </c>
      <c r="N8933" s="92"/>
      <c r="O8933" s="92"/>
      <c r="P8933" s="92"/>
      <c r="Q8933" s="82">
        <f>COUNTIFS('R - Client'!B:B,'Archive Profitability Detail'!C8933)</f>
        <v>1</v>
      </c>
      <c r="S8933" s="86">
        <v>0</v>
      </c>
      <c r="T8933" s="86">
        <v>0</v>
      </c>
      <c r="U8933" s="86">
        <v>0</v>
      </c>
      <c r="V8933" s="86">
        <v>0</v>
      </c>
      <c r="W8933" s="86">
        <v>0</v>
      </c>
      <c r="X8933" s="86">
        <v>0</v>
      </c>
      <c r="Y8933" s="86">
        <v>0</v>
      </c>
      <c r="Z8933" s="86">
        <v>0</v>
      </c>
      <c r="AA8933" s="86">
        <v>0</v>
      </c>
      <c r="AB8933" s="86">
        <v>0</v>
      </c>
      <c r="AC8933" s="86">
        <v>0</v>
      </c>
      <c r="AD8933" s="86">
        <v>0</v>
      </c>
      <c r="AE8933" s="86">
        <v>0</v>
      </c>
      <c r="AF8933" s="86">
        <v>0</v>
      </c>
      <c r="AG8933" s="86">
        <v>0</v>
      </c>
      <c r="AH8933" s="86">
        <v>0</v>
      </c>
      <c r="AI8933" s="86">
        <v>0</v>
      </c>
      <c r="AJ8933" s="86">
        <v>0</v>
      </c>
      <c r="AK8933" s="86">
        <v>0</v>
      </c>
      <c r="AL8933" s="86">
        <v>0</v>
      </c>
      <c r="AM8933" s="86">
        <v>0</v>
      </c>
      <c r="AN8933" s="86">
        <v>0</v>
      </c>
      <c r="AO8933" s="86">
        <v>0</v>
      </c>
      <c r="AP8933" s="86">
        <v>0</v>
      </c>
    </row>
    <row r="8934" spans="1:42">
      <c r="A8934" s="20">
        <v>138</v>
      </c>
      <c r="B8934" s="20">
        <v>21</v>
      </c>
      <c r="C8934" s="20" t="s">
        <v>400</v>
      </c>
      <c r="D8934" s="20" t="s">
        <v>309</v>
      </c>
      <c r="E8934" s="19" t="s">
        <v>91</v>
      </c>
      <c r="F8934" s="20">
        <v>0</v>
      </c>
      <c r="G8934" s="20">
        <v>0</v>
      </c>
      <c r="H8934" s="20">
        <v>0</v>
      </c>
      <c r="I8934" s="20">
        <v>0</v>
      </c>
      <c r="J8934" s="20">
        <v>0</v>
      </c>
      <c r="K8934" s="20">
        <v>0</v>
      </c>
      <c r="L8934" s="20">
        <v>0</v>
      </c>
      <c r="M8934" s="20">
        <v>0</v>
      </c>
      <c r="N8934" s="92"/>
      <c r="O8934" s="92"/>
      <c r="P8934" s="92"/>
      <c r="Q8934" s="82">
        <f>COUNTIFS('R - Client'!B:B,'Archive Profitability Detail'!C8934)</f>
        <v>1</v>
      </c>
      <c r="S8934" s="86">
        <v>0</v>
      </c>
      <c r="T8934" s="86">
        <v>0</v>
      </c>
      <c r="U8934" s="86">
        <v>0</v>
      </c>
      <c r="V8934" s="86">
        <v>0</v>
      </c>
      <c r="W8934" s="86">
        <v>0</v>
      </c>
      <c r="X8934" s="86">
        <v>0</v>
      </c>
      <c r="Y8934" s="86">
        <v>0</v>
      </c>
      <c r="Z8934" s="86">
        <v>0</v>
      </c>
      <c r="AA8934" s="86">
        <v>0</v>
      </c>
      <c r="AB8934" s="86">
        <v>0</v>
      </c>
      <c r="AC8934" s="86">
        <v>0</v>
      </c>
      <c r="AD8934" s="86">
        <v>0</v>
      </c>
      <c r="AE8934" s="86">
        <v>0</v>
      </c>
      <c r="AF8934" s="86">
        <v>0</v>
      </c>
      <c r="AG8934" s="86">
        <v>0</v>
      </c>
      <c r="AH8934" s="86">
        <v>0</v>
      </c>
      <c r="AI8934" s="86">
        <v>0</v>
      </c>
      <c r="AJ8934" s="86">
        <v>0</v>
      </c>
      <c r="AK8934" s="86">
        <v>0</v>
      </c>
      <c r="AL8934" s="86">
        <v>0</v>
      </c>
      <c r="AM8934" s="86">
        <v>0</v>
      </c>
      <c r="AN8934" s="86">
        <v>0</v>
      </c>
      <c r="AO8934" s="86">
        <v>0</v>
      </c>
      <c r="AP8934" s="86">
        <v>0</v>
      </c>
    </row>
    <row r="8935" spans="1:42">
      <c r="A8935" s="20">
        <v>138</v>
      </c>
      <c r="B8935" s="20">
        <v>22</v>
      </c>
      <c r="C8935" s="20" t="s">
        <v>400</v>
      </c>
      <c r="D8935" s="20" t="s">
        <v>309</v>
      </c>
      <c r="E8935" s="19" t="s">
        <v>92</v>
      </c>
      <c r="F8935" s="20">
        <v>0</v>
      </c>
      <c r="G8935" s="20">
        <v>0</v>
      </c>
      <c r="H8935" s="20">
        <v>0</v>
      </c>
      <c r="I8935" s="20">
        <v>911.747146358565</v>
      </c>
      <c r="J8935" s="20">
        <v>4326.92072469293</v>
      </c>
      <c r="K8935" s="20">
        <v>5668.44930311111</v>
      </c>
      <c r="L8935" s="20">
        <v>16642.6822871111</v>
      </c>
      <c r="M8935" s="20">
        <v>19454.3534524444</v>
      </c>
      <c r="N8935" s="92"/>
      <c r="O8935" s="92"/>
      <c r="P8935" s="92"/>
      <c r="Q8935" s="82">
        <f>COUNTIFS('R - Client'!B:B,'Archive Profitability Detail'!C8935)</f>
        <v>1</v>
      </c>
      <c r="S8935" s="86">
        <v>0</v>
      </c>
      <c r="T8935" s="86">
        <v>0</v>
      </c>
      <c r="U8935" s="86">
        <v>0</v>
      </c>
      <c r="V8935" s="86">
        <v>0</v>
      </c>
      <c r="W8935" s="86">
        <v>0</v>
      </c>
      <c r="X8935" s="86">
        <v>0</v>
      </c>
      <c r="Y8935" s="86">
        <v>0</v>
      </c>
      <c r="Z8935" s="86">
        <v>0</v>
      </c>
      <c r="AA8935" s="86">
        <v>0</v>
      </c>
      <c r="AB8935" s="86">
        <v>0</v>
      </c>
      <c r="AC8935" s="86">
        <v>430.473656581389</v>
      </c>
      <c r="AD8935" s="86">
        <v>481.273489777175</v>
      </c>
      <c r="AE8935" s="86">
        <v>547.954522618852</v>
      </c>
      <c r="AF8935" s="86">
        <v>1889.48310103704</v>
      </c>
      <c r="AG8935" s="86">
        <v>1889.48310103704</v>
      </c>
      <c r="AH8935" s="86">
        <v>1889.48310103704</v>
      </c>
      <c r="AI8935" s="86">
        <v>1889.48310103704</v>
      </c>
      <c r="AJ8935" s="86">
        <v>1889.48310103704</v>
      </c>
      <c r="AK8935" s="86">
        <v>5547.56076237037</v>
      </c>
      <c r="AL8935" s="86">
        <v>5547.56076237037</v>
      </c>
      <c r="AM8935" s="86">
        <v>5547.56076237037</v>
      </c>
      <c r="AN8935" s="86">
        <v>5547.56076237037</v>
      </c>
      <c r="AO8935" s="86">
        <v>5547.56076237037</v>
      </c>
      <c r="AP8935" s="86">
        <v>8359.2319277037</v>
      </c>
    </row>
    <row r="8936" spans="1:42">
      <c r="A8936" s="20">
        <v>138</v>
      </c>
      <c r="B8936" s="20">
        <v>23</v>
      </c>
      <c r="C8936" s="20" t="s">
        <v>400</v>
      </c>
      <c r="D8936" s="20" t="s">
        <v>309</v>
      </c>
      <c r="E8936" s="19" t="s">
        <v>93</v>
      </c>
      <c r="F8936" s="20">
        <v>0</v>
      </c>
      <c r="G8936" s="20">
        <v>0</v>
      </c>
      <c r="H8936" s="20">
        <v>0</v>
      </c>
      <c r="I8936" s="20">
        <v>3443.32483380673</v>
      </c>
      <c r="J8936" s="20">
        <v>2640.05341011546</v>
      </c>
      <c r="K8936" s="20">
        <v>0</v>
      </c>
      <c r="L8936" s="20">
        <v>0</v>
      </c>
      <c r="M8936" s="20">
        <v>0</v>
      </c>
      <c r="N8936" s="92"/>
      <c r="O8936" s="92"/>
      <c r="P8936" s="92"/>
      <c r="Q8936" s="82">
        <f>COUNTIFS('R - Client'!B:B,'Archive Profitability Detail'!C8936)</f>
        <v>1</v>
      </c>
      <c r="S8936" s="86">
        <v>0</v>
      </c>
      <c r="T8936" s="86">
        <v>0</v>
      </c>
      <c r="U8936" s="86">
        <v>0</v>
      </c>
      <c r="V8936" s="86">
        <v>0</v>
      </c>
      <c r="W8936" s="86">
        <v>0</v>
      </c>
      <c r="X8936" s="86">
        <v>0</v>
      </c>
      <c r="Y8936" s="86">
        <v>0</v>
      </c>
      <c r="Z8936" s="86">
        <v>0</v>
      </c>
      <c r="AA8936" s="86">
        <v>0</v>
      </c>
      <c r="AB8936" s="86">
        <v>0</v>
      </c>
      <c r="AC8936" s="86">
        <v>1488.71607900744</v>
      </c>
      <c r="AD8936" s="86">
        <v>1954.60875479929</v>
      </c>
      <c r="AE8936" s="86">
        <v>2640.05341011546</v>
      </c>
      <c r="AF8936" s="86">
        <v>0</v>
      </c>
      <c r="AG8936" s="86">
        <v>0</v>
      </c>
      <c r="AH8936" s="86">
        <v>0</v>
      </c>
      <c r="AI8936" s="86">
        <v>0</v>
      </c>
      <c r="AJ8936" s="86">
        <v>0</v>
      </c>
      <c r="AK8936" s="86">
        <v>0</v>
      </c>
      <c r="AL8936" s="86">
        <v>0</v>
      </c>
      <c r="AM8936" s="86">
        <v>0</v>
      </c>
      <c r="AN8936" s="86">
        <v>0</v>
      </c>
      <c r="AO8936" s="86">
        <v>0</v>
      </c>
      <c r="AP8936" s="86">
        <v>0</v>
      </c>
    </row>
    <row r="8937" spans="1:42">
      <c r="A8937" s="20">
        <v>138</v>
      </c>
      <c r="B8937" s="20">
        <v>24</v>
      </c>
      <c r="C8937" s="20" t="s">
        <v>400</v>
      </c>
      <c r="D8937" s="20" t="s">
        <v>309</v>
      </c>
      <c r="E8937" s="19" t="s">
        <v>94</v>
      </c>
      <c r="F8937" s="20">
        <v>0</v>
      </c>
      <c r="G8937" s="20">
        <v>0</v>
      </c>
      <c r="H8937" s="20">
        <v>0</v>
      </c>
      <c r="I8937" s="20">
        <v>1516.78056851958</v>
      </c>
      <c r="J8937" s="20">
        <v>4614.94600638081</v>
      </c>
      <c r="K8937" s="20">
        <v>9003.99560116822</v>
      </c>
      <c r="L8937" s="20">
        <v>14017.902826528</v>
      </c>
      <c r="M8937" s="20">
        <v>13414.3463329783</v>
      </c>
      <c r="N8937" s="92"/>
      <c r="O8937" s="92"/>
      <c r="P8937" s="92"/>
      <c r="Q8937" s="82">
        <f>COUNTIFS('R - Client'!B:B,'Archive Profitability Detail'!C8937)</f>
        <v>1</v>
      </c>
      <c r="S8937" s="86">
        <v>0</v>
      </c>
      <c r="T8937" s="86">
        <v>0</v>
      </c>
      <c r="U8937" s="86">
        <v>0</v>
      </c>
      <c r="V8937" s="86">
        <v>0</v>
      </c>
      <c r="W8937" s="86">
        <v>0</v>
      </c>
      <c r="X8937" s="86">
        <v>0</v>
      </c>
      <c r="Y8937" s="86">
        <v>0</v>
      </c>
      <c r="Z8937" s="86">
        <v>0</v>
      </c>
      <c r="AA8937" s="86">
        <v>0</v>
      </c>
      <c r="AB8937" s="86">
        <v>0</v>
      </c>
      <c r="AC8937" s="86">
        <v>648.323867460364</v>
      </c>
      <c r="AD8937" s="86">
        <v>868.45670105922</v>
      </c>
      <c r="AE8937" s="86">
        <v>1130.56935141978</v>
      </c>
      <c r="AF8937" s="86">
        <v>1546.00423279794</v>
      </c>
      <c r="AG8937" s="86">
        <v>1938.37242216309</v>
      </c>
      <c r="AH8937" s="86">
        <v>2702.57132757745</v>
      </c>
      <c r="AI8937" s="86">
        <v>2998.38043010745</v>
      </c>
      <c r="AJ8937" s="86">
        <v>3303.04384348332</v>
      </c>
      <c r="AK8937" s="86">
        <v>4500.41835334682</v>
      </c>
      <c r="AL8937" s="86">
        <v>4741.05526857615</v>
      </c>
      <c r="AM8937" s="86">
        <v>4776.42920460507</v>
      </c>
      <c r="AN8937" s="86">
        <v>4419.69055073104</v>
      </c>
      <c r="AO8937" s="86">
        <v>4500.13912501524</v>
      </c>
      <c r="AP8937" s="86">
        <v>4494.516657232</v>
      </c>
    </row>
    <row r="8938" spans="1:42">
      <c r="A8938" s="20">
        <v>138</v>
      </c>
      <c r="B8938" s="20">
        <v>25</v>
      </c>
      <c r="C8938" s="20" t="s">
        <v>400</v>
      </c>
      <c r="D8938" s="20" t="s">
        <v>309</v>
      </c>
      <c r="E8938" s="19" t="s">
        <v>95</v>
      </c>
      <c r="F8938" s="20">
        <v>0</v>
      </c>
      <c r="G8938" s="20">
        <v>0</v>
      </c>
      <c r="H8938" s="20">
        <v>0</v>
      </c>
      <c r="I8938" s="20">
        <v>950.828354379135</v>
      </c>
      <c r="J8938" s="20">
        <v>2254.91935931636</v>
      </c>
      <c r="K8938" s="20">
        <v>4166.27946288004</v>
      </c>
      <c r="L8938" s="20">
        <v>6415.53785114907</v>
      </c>
      <c r="M8938" s="20">
        <v>6667.70088007319</v>
      </c>
      <c r="N8938" s="92"/>
      <c r="O8938" s="92"/>
      <c r="P8938" s="92"/>
      <c r="Q8938" s="82">
        <f>COUNTIFS('R - Client'!B:B,'Archive Profitability Detail'!C8938)</f>
        <v>1</v>
      </c>
      <c r="S8938" s="86">
        <v>0</v>
      </c>
      <c r="T8938" s="86">
        <v>0</v>
      </c>
      <c r="U8938" s="86">
        <v>0</v>
      </c>
      <c r="V8938" s="86">
        <v>0</v>
      </c>
      <c r="W8938" s="86">
        <v>0</v>
      </c>
      <c r="X8938" s="86">
        <v>0</v>
      </c>
      <c r="Y8938" s="86">
        <v>0</v>
      </c>
      <c r="Z8938" s="86">
        <v>0</v>
      </c>
      <c r="AA8938" s="86">
        <v>0</v>
      </c>
      <c r="AB8938" s="86">
        <v>0</v>
      </c>
      <c r="AC8938" s="86">
        <v>427.425200840217</v>
      </c>
      <c r="AD8938" s="86">
        <v>523.403153538918</v>
      </c>
      <c r="AE8938" s="86">
        <v>680.132797613217</v>
      </c>
      <c r="AF8938" s="86">
        <v>765.681767815642</v>
      </c>
      <c r="AG8938" s="86">
        <v>809.104793887498</v>
      </c>
      <c r="AH8938" s="86">
        <v>1186.31978100524</v>
      </c>
      <c r="AI8938" s="86">
        <v>1399.57144143714</v>
      </c>
      <c r="AJ8938" s="86">
        <v>1580.38824043766</v>
      </c>
      <c r="AK8938" s="86">
        <v>2084.64469625433</v>
      </c>
      <c r="AL8938" s="86">
        <v>2170.35435788456</v>
      </c>
      <c r="AM8938" s="86">
        <v>2160.53879701018</v>
      </c>
      <c r="AN8938" s="86">
        <v>2251.13247357225</v>
      </c>
      <c r="AO8938" s="86">
        <v>2201.67916575321</v>
      </c>
      <c r="AP8938" s="86">
        <v>2214.88924074773</v>
      </c>
    </row>
    <row r="8939" spans="1:42">
      <c r="A8939" s="20">
        <v>138</v>
      </c>
      <c r="B8939" s="20">
        <v>26</v>
      </c>
      <c r="C8939" s="20" t="s">
        <v>400</v>
      </c>
      <c r="D8939" s="20" t="s">
        <v>309</v>
      </c>
      <c r="E8939" s="19" t="s">
        <v>96</v>
      </c>
      <c r="F8939" s="20">
        <v>0</v>
      </c>
      <c r="G8939" s="20">
        <v>0</v>
      </c>
      <c r="H8939" s="20">
        <v>0</v>
      </c>
      <c r="I8939" s="20">
        <v>427.010445354038</v>
      </c>
      <c r="J8939" s="20">
        <v>2523.52011386497</v>
      </c>
      <c r="K8939" s="20">
        <v>4368.53210782619</v>
      </c>
      <c r="L8939" s="20">
        <v>6499.07246535248</v>
      </c>
      <c r="M8939" s="20">
        <v>6410.21617644184</v>
      </c>
      <c r="N8939" s="92"/>
      <c r="O8939" s="92"/>
      <c r="P8939" s="92"/>
      <c r="Q8939" s="82">
        <f>COUNTIFS('R - Client'!B:B,'Archive Profitability Detail'!C8939)</f>
        <v>1</v>
      </c>
      <c r="S8939" s="86">
        <v>0</v>
      </c>
      <c r="T8939" s="86">
        <v>0</v>
      </c>
      <c r="U8939" s="86">
        <v>0</v>
      </c>
      <c r="V8939" s="86">
        <v>0</v>
      </c>
      <c r="W8939" s="86">
        <v>0</v>
      </c>
      <c r="X8939" s="86">
        <v>0</v>
      </c>
      <c r="Y8939" s="86">
        <v>0</v>
      </c>
      <c r="Z8939" s="86">
        <v>0</v>
      </c>
      <c r="AA8939" s="86">
        <v>0</v>
      </c>
      <c r="AB8939" s="86">
        <v>0</v>
      </c>
      <c r="AC8939" s="86">
        <v>186.533985081543</v>
      </c>
      <c r="AD8939" s="86">
        <v>240.476460272494</v>
      </c>
      <c r="AE8939" s="86">
        <v>772.262979096367</v>
      </c>
      <c r="AF8939" s="86">
        <v>783.978508764125</v>
      </c>
      <c r="AG8939" s="86">
        <v>967.278626004479</v>
      </c>
      <c r="AH8939" s="86">
        <v>1314.26876071597</v>
      </c>
      <c r="AI8939" s="86">
        <v>1453.29738972667</v>
      </c>
      <c r="AJ8939" s="86">
        <v>1600.96595738355</v>
      </c>
      <c r="AK8939" s="86">
        <v>2111.78817112629</v>
      </c>
      <c r="AL8939" s="86">
        <v>2198.61383014972</v>
      </c>
      <c r="AM8939" s="86">
        <v>2188.67046407647</v>
      </c>
      <c r="AN8939" s="86">
        <v>2164.20113273707</v>
      </c>
      <c r="AO8939" s="86">
        <v>2116.65754920477</v>
      </c>
      <c r="AP8939" s="86">
        <v>2129.3574945</v>
      </c>
    </row>
    <row r="8940" spans="1:42">
      <c r="A8940" s="20">
        <v>138</v>
      </c>
      <c r="B8940" s="20">
        <v>27</v>
      </c>
      <c r="C8940" s="20" t="s">
        <v>400</v>
      </c>
      <c r="D8940" s="20" t="s">
        <v>309</v>
      </c>
      <c r="E8940" s="19" t="s">
        <v>97</v>
      </c>
      <c r="F8940" s="20">
        <v>0</v>
      </c>
      <c r="G8940" s="20">
        <v>0</v>
      </c>
      <c r="H8940" s="20">
        <v>0</v>
      </c>
      <c r="I8940" s="20">
        <v>-273.836926420909</v>
      </c>
      <c r="J8940" s="20">
        <v>364.703277680961</v>
      </c>
      <c r="K8940" s="20">
        <v>631.347445825818</v>
      </c>
      <c r="L8940" s="20">
        <v>939.256642725915</v>
      </c>
      <c r="M8940" s="20">
        <v>926.41498569682</v>
      </c>
      <c r="N8940" s="92"/>
      <c r="O8940" s="92"/>
      <c r="P8940" s="92"/>
      <c r="Q8940" s="82">
        <f>COUNTIFS('R - Client'!B:B,'Archive Profitability Detail'!C8940)</f>
        <v>1</v>
      </c>
      <c r="S8940" s="86">
        <v>0</v>
      </c>
      <c r="T8940" s="86">
        <v>0</v>
      </c>
      <c r="U8940" s="86">
        <v>0</v>
      </c>
      <c r="V8940" s="86">
        <v>0</v>
      </c>
      <c r="W8940" s="86">
        <v>0</v>
      </c>
      <c r="X8940" s="86">
        <v>0</v>
      </c>
      <c r="Y8940" s="86">
        <v>0</v>
      </c>
      <c r="Z8940" s="86">
        <v>0</v>
      </c>
      <c r="AA8940" s="86">
        <v>0</v>
      </c>
      <c r="AB8940" s="86">
        <v>0</v>
      </c>
      <c r="AC8940" s="86">
        <v>-119.62211628201</v>
      </c>
      <c r="AD8940" s="86">
        <v>-154.214810138899</v>
      </c>
      <c r="AE8940" s="86">
        <v>111.608715999788</v>
      </c>
      <c r="AF8940" s="86">
        <v>113.301863617722</v>
      </c>
      <c r="AG8940" s="86">
        <v>139.79269806345</v>
      </c>
      <c r="AH8940" s="86">
        <v>189.940283080484</v>
      </c>
      <c r="AI8940" s="86">
        <v>210.032929227075</v>
      </c>
      <c r="AJ8940" s="86">
        <v>231.374233518259</v>
      </c>
      <c r="AK8940" s="86">
        <v>305.199100076937</v>
      </c>
      <c r="AL8940" s="86">
        <v>317.74728713464</v>
      </c>
      <c r="AM8940" s="86">
        <v>316.310255514338</v>
      </c>
      <c r="AN8940" s="86">
        <v>312.77390750066</v>
      </c>
      <c r="AO8940" s="86">
        <v>305.902830606261</v>
      </c>
      <c r="AP8940" s="86">
        <v>307.738247589899</v>
      </c>
    </row>
    <row r="8941" spans="1:42">
      <c r="A8941" s="20">
        <v>138</v>
      </c>
      <c r="B8941" s="20">
        <v>28</v>
      </c>
      <c r="C8941" s="20" t="s">
        <v>400</v>
      </c>
      <c r="D8941" s="20" t="s">
        <v>309</v>
      </c>
      <c r="E8941" s="19" t="s">
        <v>71</v>
      </c>
      <c r="F8941" s="20">
        <v>0</v>
      </c>
      <c r="G8941" s="20">
        <v>0</v>
      </c>
      <c r="H8941" s="20">
        <v>0</v>
      </c>
      <c r="I8941" s="20">
        <v>6975.85442199714</v>
      </c>
      <c r="J8941" s="20">
        <v>16725.0628920515</v>
      </c>
      <c r="K8941" s="20">
        <v>23838.6039208114</v>
      </c>
      <c r="L8941" s="20">
        <v>44514.4520728666</v>
      </c>
      <c r="M8941" s="20">
        <v>46873.0318276346</v>
      </c>
      <c r="N8941" s="92"/>
      <c r="O8941" s="92"/>
      <c r="P8941" s="92"/>
      <c r="Q8941" s="82">
        <f>COUNTIFS('R - Client'!B:B,'Archive Profitability Detail'!C8941)</f>
        <v>1</v>
      </c>
      <c r="S8941" s="86">
        <v>0</v>
      </c>
      <c r="T8941" s="86">
        <v>0</v>
      </c>
      <c r="U8941" s="86">
        <v>0</v>
      </c>
      <c r="V8941" s="86">
        <v>0</v>
      </c>
      <c r="W8941" s="86">
        <v>0</v>
      </c>
      <c r="X8941" s="86">
        <v>0</v>
      </c>
      <c r="Y8941" s="86">
        <v>0</v>
      </c>
      <c r="Z8941" s="86">
        <v>0</v>
      </c>
      <c r="AA8941" s="86">
        <v>0</v>
      </c>
      <c r="AB8941" s="86">
        <v>0</v>
      </c>
      <c r="AC8941" s="86">
        <v>3061.85067268894</v>
      </c>
      <c r="AD8941" s="86">
        <v>3914.0037493082</v>
      </c>
      <c r="AE8941" s="86">
        <v>5882.58177686346</v>
      </c>
      <c r="AF8941" s="86">
        <v>5098.44947403246</v>
      </c>
      <c r="AG8941" s="86">
        <v>5744.03164115555</v>
      </c>
      <c r="AH8941" s="86">
        <v>7282.58325341619</v>
      </c>
      <c r="AI8941" s="86">
        <v>7950.76529153537</v>
      </c>
      <c r="AJ8941" s="86">
        <v>8605.25537585982</v>
      </c>
      <c r="AK8941" s="86">
        <v>14549.6110831748</v>
      </c>
      <c r="AL8941" s="86">
        <v>14975.3315061154</v>
      </c>
      <c r="AM8941" s="86">
        <v>14989.5094835764</v>
      </c>
      <c r="AN8941" s="86">
        <v>14695.3588269114</v>
      </c>
      <c r="AO8941" s="86">
        <v>14671.9394329499</v>
      </c>
      <c r="AP8941" s="86">
        <v>17505.7335677733</v>
      </c>
    </row>
    <row r="8942" spans="1:42">
      <c r="A8942" s="20">
        <v>138</v>
      </c>
      <c r="B8942" s="20">
        <v>29</v>
      </c>
      <c r="C8942" s="20" t="s">
        <v>400</v>
      </c>
      <c r="D8942" s="20" t="s">
        <v>309</v>
      </c>
      <c r="E8942" s="19" t="s">
        <v>72</v>
      </c>
      <c r="F8942" s="20">
        <v>0</v>
      </c>
      <c r="G8942" s="20">
        <v>0</v>
      </c>
      <c r="H8942" s="20">
        <v>0</v>
      </c>
      <c r="I8942" s="20">
        <v>737.71531918936</v>
      </c>
      <c r="J8942" s="20">
        <v>1669.96386282821</v>
      </c>
      <c r="K8942" s="20">
        <v>2890.91840940438</v>
      </c>
      <c r="L8942" s="20">
        <v>4300.82411446205</v>
      </c>
      <c r="M8942" s="20">
        <v>4242.02260515348</v>
      </c>
      <c r="N8942" s="92"/>
      <c r="O8942" s="92"/>
      <c r="P8942" s="92"/>
      <c r="Q8942" s="82">
        <f>COUNTIFS('R - Client'!B:B,'Archive Profitability Detail'!C8942)</f>
        <v>1</v>
      </c>
      <c r="S8942" s="86">
        <v>0</v>
      </c>
      <c r="T8942" s="86">
        <v>0</v>
      </c>
      <c r="U8942" s="86">
        <v>0</v>
      </c>
      <c r="V8942" s="86">
        <v>0</v>
      </c>
      <c r="W8942" s="86">
        <v>0</v>
      </c>
      <c r="X8942" s="86">
        <v>0</v>
      </c>
      <c r="Y8942" s="86">
        <v>0</v>
      </c>
      <c r="Z8942" s="86">
        <v>0</v>
      </c>
      <c r="AA8942" s="86">
        <v>0</v>
      </c>
      <c r="AB8942" s="86">
        <v>0</v>
      </c>
      <c r="AC8942" s="86">
        <v>322.261386908232</v>
      </c>
      <c r="AD8942" s="86">
        <v>415.453932281128</v>
      </c>
      <c r="AE8942" s="86">
        <v>511.052501862483</v>
      </c>
      <c r="AF8942" s="86">
        <v>518.805367025536</v>
      </c>
      <c r="AG8942" s="86">
        <v>640.105993940192</v>
      </c>
      <c r="AH8942" s="86">
        <v>869.730074422986</v>
      </c>
      <c r="AI8942" s="86">
        <v>961.733615457116</v>
      </c>
      <c r="AJ8942" s="86">
        <v>1059.45471952428</v>
      </c>
      <c r="AK8942" s="86">
        <v>1397.49626418777</v>
      </c>
      <c r="AL8942" s="86">
        <v>1454.95398451213</v>
      </c>
      <c r="AM8942" s="86">
        <v>1448.37386576215</v>
      </c>
      <c r="AN8942" s="86">
        <v>1432.18104888708</v>
      </c>
      <c r="AO8942" s="86">
        <v>1400.7186222664</v>
      </c>
      <c r="AP8942" s="86">
        <v>1409.122934</v>
      </c>
    </row>
    <row r="8943" spans="1:42">
      <c r="A8943" s="20">
        <v>138</v>
      </c>
      <c r="B8943" s="20">
        <v>30</v>
      </c>
      <c r="C8943" s="20" t="s">
        <v>400</v>
      </c>
      <c r="D8943" s="20" t="s">
        <v>309</v>
      </c>
      <c r="E8943" s="19" t="s">
        <v>73</v>
      </c>
      <c r="F8943" s="20">
        <v>0</v>
      </c>
      <c r="G8943" s="20">
        <v>0</v>
      </c>
      <c r="H8943" s="20">
        <v>0</v>
      </c>
      <c r="I8943" s="20">
        <v>517.565350508005</v>
      </c>
      <c r="J8943" s="20">
        <v>1056.88513260838</v>
      </c>
      <c r="K8943" s="20">
        <v>1829.60167851109</v>
      </c>
      <c r="L8943" s="20">
        <v>2721.90145290954</v>
      </c>
      <c r="M8943" s="20">
        <v>2684.68720992712</v>
      </c>
      <c r="N8943" s="92"/>
      <c r="O8943" s="92"/>
      <c r="P8943" s="92"/>
      <c r="Q8943" s="82">
        <f>COUNTIFS('R - Client'!B:B,'Archive Profitability Detail'!C8943)</f>
        <v>1</v>
      </c>
      <c r="S8943" s="86">
        <v>0</v>
      </c>
      <c r="T8943" s="86">
        <v>0</v>
      </c>
      <c r="U8943" s="86">
        <v>0</v>
      </c>
      <c r="V8943" s="86">
        <v>0</v>
      </c>
      <c r="W8943" s="86">
        <v>0</v>
      </c>
      <c r="X8943" s="86">
        <v>0</v>
      </c>
      <c r="Y8943" s="86">
        <v>0</v>
      </c>
      <c r="Z8943" s="86">
        <v>0</v>
      </c>
      <c r="AA8943" s="86">
        <v>0</v>
      </c>
      <c r="AB8943" s="86">
        <v>0</v>
      </c>
      <c r="AC8943" s="86">
        <v>226.091723096701</v>
      </c>
      <c r="AD8943" s="86">
        <v>291.473627411305</v>
      </c>
      <c r="AE8943" s="86">
        <v>323.434418686182</v>
      </c>
      <c r="AF8943" s="86">
        <v>328.341044576919</v>
      </c>
      <c r="AG8943" s="86">
        <v>405.109669345277</v>
      </c>
      <c r="AH8943" s="86">
        <v>550.433937823834</v>
      </c>
      <c r="AI8943" s="86">
        <v>608.661050895381</v>
      </c>
      <c r="AJ8943" s="86">
        <v>670.506689791873</v>
      </c>
      <c r="AK8943" s="86">
        <v>884.446099327204</v>
      </c>
      <c r="AL8943" s="86">
        <v>920.809886422302</v>
      </c>
      <c r="AM8943" s="86">
        <v>916.645467160037</v>
      </c>
      <c r="AN8943" s="86">
        <v>906.397372700477</v>
      </c>
      <c r="AO8943" s="86">
        <v>886.48546222664</v>
      </c>
      <c r="AP8943" s="86">
        <v>891.804374999999</v>
      </c>
    </row>
    <row r="8944" spans="1:42">
      <c r="A8944" s="20">
        <v>138</v>
      </c>
      <c r="B8944" s="20">
        <v>31</v>
      </c>
      <c r="C8944" s="20" t="s">
        <v>400</v>
      </c>
      <c r="D8944" s="20" t="s">
        <v>309</v>
      </c>
      <c r="E8944" s="19" t="s">
        <v>74</v>
      </c>
      <c r="F8944" s="20">
        <v>0</v>
      </c>
      <c r="G8944" s="20">
        <v>0</v>
      </c>
      <c r="H8944" s="20">
        <v>0</v>
      </c>
      <c r="I8944" s="20">
        <v>8231.13509169451</v>
      </c>
      <c r="J8944" s="20">
        <v>19451.9118874881</v>
      </c>
      <c r="K8944" s="20">
        <v>28559.1240087269</v>
      </c>
      <c r="L8944" s="20">
        <v>51537.1776402382</v>
      </c>
      <c r="M8944" s="20">
        <v>53799.7416427152</v>
      </c>
      <c r="N8944" s="92"/>
      <c r="O8944" s="92"/>
      <c r="P8944" s="92"/>
      <c r="Q8944" s="82">
        <f>COUNTIFS('R - Client'!B:B,'Archive Profitability Detail'!C8944)</f>
        <v>1</v>
      </c>
      <c r="S8944" s="86">
        <v>0</v>
      </c>
      <c r="T8944" s="86">
        <v>0</v>
      </c>
      <c r="U8944" s="86">
        <v>0</v>
      </c>
      <c r="V8944" s="86">
        <v>0</v>
      </c>
      <c r="W8944" s="86">
        <v>0</v>
      </c>
      <c r="X8944" s="86">
        <v>0</v>
      </c>
      <c r="Y8944" s="86">
        <v>0</v>
      </c>
      <c r="Z8944" s="86">
        <v>0</v>
      </c>
      <c r="AA8944" s="86">
        <v>0</v>
      </c>
      <c r="AB8944" s="86">
        <v>0</v>
      </c>
      <c r="AC8944" s="86">
        <v>3610.20378269388</v>
      </c>
      <c r="AD8944" s="86">
        <v>4620.93130900063</v>
      </c>
      <c r="AE8944" s="86">
        <v>6717.06869741213</v>
      </c>
      <c r="AF8944" s="86">
        <v>5945.59588563492</v>
      </c>
      <c r="AG8944" s="86">
        <v>6789.24730444102</v>
      </c>
      <c r="AH8944" s="86">
        <v>8702.74726566301</v>
      </c>
      <c r="AI8944" s="86">
        <v>9521.15995788786</v>
      </c>
      <c r="AJ8944" s="86">
        <v>10335.216785176</v>
      </c>
      <c r="AK8944" s="86">
        <v>16831.5534466897</v>
      </c>
      <c r="AL8944" s="86">
        <v>17351.0953770499</v>
      </c>
      <c r="AM8944" s="86">
        <v>17354.5288164986</v>
      </c>
      <c r="AN8944" s="86">
        <v>17033.9372484989</v>
      </c>
      <c r="AO8944" s="86">
        <v>16959.1435174429</v>
      </c>
      <c r="AP8944" s="86">
        <v>19806.6608767733</v>
      </c>
    </row>
    <row r="8945" spans="1:42">
      <c r="A8945" s="20">
        <v>138</v>
      </c>
      <c r="B8945" s="20">
        <v>32</v>
      </c>
      <c r="C8945" s="20" t="s">
        <v>400</v>
      </c>
      <c r="D8945" s="20" t="s">
        <v>309</v>
      </c>
      <c r="E8945" s="83" t="s">
        <v>312</v>
      </c>
      <c r="F8945" s="20">
        <v>0</v>
      </c>
      <c r="G8945" s="20">
        <v>0</v>
      </c>
      <c r="H8945" s="20">
        <v>0</v>
      </c>
      <c r="I8945" s="20">
        <v>0</v>
      </c>
      <c r="J8945" s="20">
        <v>0</v>
      </c>
      <c r="K8945" s="20">
        <v>0</v>
      </c>
      <c r="L8945" s="20">
        <v>0</v>
      </c>
      <c r="M8945" s="20">
        <v>0</v>
      </c>
      <c r="N8945" s="92"/>
      <c r="O8945" s="92"/>
      <c r="P8945" s="92"/>
      <c r="Q8945" s="82">
        <f>COUNTIFS('R - Client'!B:B,'Archive Profitability Detail'!C8945)</f>
        <v>1</v>
      </c>
      <c r="S8945" s="86">
        <v>0</v>
      </c>
      <c r="T8945" s="86">
        <v>0</v>
      </c>
      <c r="U8945" s="86">
        <v>0</v>
      </c>
      <c r="V8945" s="86">
        <v>0</v>
      </c>
      <c r="W8945" s="86">
        <v>0</v>
      </c>
      <c r="X8945" s="86">
        <v>0</v>
      </c>
      <c r="Y8945" s="86">
        <v>0</v>
      </c>
      <c r="Z8945" s="86">
        <v>0</v>
      </c>
      <c r="AA8945" s="86">
        <v>0</v>
      </c>
      <c r="AB8945" s="86">
        <v>0</v>
      </c>
      <c r="AC8945" s="86">
        <v>0</v>
      </c>
      <c r="AD8945" s="86">
        <v>0</v>
      </c>
      <c r="AE8945" s="86">
        <v>0</v>
      </c>
      <c r="AF8945" s="86">
        <v>0</v>
      </c>
      <c r="AG8945" s="86">
        <v>0</v>
      </c>
      <c r="AH8945" s="86">
        <v>0</v>
      </c>
      <c r="AI8945" s="86">
        <v>0</v>
      </c>
      <c r="AJ8945" s="86">
        <v>0</v>
      </c>
      <c r="AK8945" s="86">
        <v>0</v>
      </c>
      <c r="AL8945" s="86">
        <v>0</v>
      </c>
      <c r="AM8945" s="86">
        <v>0</v>
      </c>
      <c r="AN8945" s="86">
        <v>0</v>
      </c>
      <c r="AO8945" s="86">
        <v>0</v>
      </c>
      <c r="AP8945" s="86">
        <v>0</v>
      </c>
    </row>
    <row r="8946" spans="1:42">
      <c r="A8946" s="20">
        <v>138</v>
      </c>
      <c r="B8946" s="20">
        <v>33</v>
      </c>
      <c r="C8946" s="20" t="s">
        <v>400</v>
      </c>
      <c r="D8946" s="20" t="s">
        <v>309</v>
      </c>
      <c r="E8946" s="19" t="s">
        <v>75</v>
      </c>
      <c r="F8946" s="20">
        <v>0</v>
      </c>
      <c r="G8946" s="20">
        <v>0</v>
      </c>
      <c r="H8946" s="20">
        <v>0</v>
      </c>
      <c r="I8946" s="20">
        <v>8174.37490830549</v>
      </c>
      <c r="J8946" s="20">
        <v>8300.97811251193</v>
      </c>
      <c r="K8946" s="20">
        <v>39668.6759912732</v>
      </c>
      <c r="L8946" s="20">
        <v>52443.6123597618</v>
      </c>
      <c r="M8946" s="20">
        <v>8307.85835728483</v>
      </c>
      <c r="N8946" s="93"/>
      <c r="O8946" s="93"/>
      <c r="P8946" s="93"/>
      <c r="Q8946" s="82">
        <f>COUNTIFS('R - Client'!B:B,'Archive Profitability Detail'!C8946)</f>
        <v>1</v>
      </c>
      <c r="S8946" s="86">
        <v>0</v>
      </c>
      <c r="T8946" s="86">
        <v>0</v>
      </c>
      <c r="U8946" s="86">
        <v>0</v>
      </c>
      <c r="V8946" s="86">
        <v>0</v>
      </c>
      <c r="W8946" s="86">
        <v>0</v>
      </c>
      <c r="X8946" s="86">
        <v>0</v>
      </c>
      <c r="Y8946" s="86">
        <v>0</v>
      </c>
      <c r="Z8946" s="86">
        <v>0</v>
      </c>
      <c r="AA8946" s="86">
        <v>0</v>
      </c>
      <c r="AB8946" s="86">
        <v>0</v>
      </c>
      <c r="AC8946" s="86">
        <v>-3610.20378269388</v>
      </c>
      <c r="AD8946" s="86">
        <v>11784.5786909994</v>
      </c>
      <c r="AE8946" s="86">
        <v>-811.74869741213</v>
      </c>
      <c r="AF8946" s="86">
        <v>6651.29411436508</v>
      </c>
      <c r="AG8946" s="86">
        <v>2461.43269555898</v>
      </c>
      <c r="AH8946" s="86">
        <v>5704.45273433699</v>
      </c>
      <c r="AI8946" s="86">
        <v>8615.80004211213</v>
      </c>
      <c r="AJ8946" s="86">
        <v>25348.423214824</v>
      </c>
      <c r="AK8946" s="86">
        <v>5599.28655331028</v>
      </c>
      <c r="AL8946" s="86">
        <v>1471.31462295012</v>
      </c>
      <c r="AM8946" s="86">
        <v>45373.0111835014</v>
      </c>
      <c r="AN8946" s="86">
        <v>3832.63275150106</v>
      </c>
      <c r="AO8946" s="86">
        <v>3257.3064825571</v>
      </c>
      <c r="AP8946" s="86">
        <v>1217.91912322667</v>
      </c>
    </row>
    <row r="8947" spans="1:42">
      <c r="A8947" s="20">
        <v>138</v>
      </c>
      <c r="B8947" s="20">
        <v>34</v>
      </c>
      <c r="C8947" s="20" t="s">
        <v>400</v>
      </c>
      <c r="D8947" s="20" t="s">
        <v>309</v>
      </c>
      <c r="E8947" s="19" t="s">
        <v>76</v>
      </c>
      <c r="F8947" s="20">
        <v>0</v>
      </c>
      <c r="G8947" s="20">
        <v>0</v>
      </c>
      <c r="H8947" s="20">
        <v>0</v>
      </c>
      <c r="I8947" s="20">
        <v>0</v>
      </c>
      <c r="J8947" s="20">
        <v>0</v>
      </c>
      <c r="K8947" s="20">
        <v>0</v>
      </c>
      <c r="L8947" s="20">
        <v>0</v>
      </c>
      <c r="M8947" s="20">
        <v>0</v>
      </c>
      <c r="N8947" s="93"/>
      <c r="O8947" s="93"/>
      <c r="P8947" s="93"/>
      <c r="Q8947" s="82">
        <f>COUNTIFS('R - Client'!B:B,'Archive Profitability Detail'!C8947)</f>
        <v>1</v>
      </c>
      <c r="S8947" s="86">
        <v>0</v>
      </c>
      <c r="T8947" s="86">
        <v>0</v>
      </c>
      <c r="U8947" s="86">
        <v>0</v>
      </c>
      <c r="V8947" s="86">
        <v>0</v>
      </c>
      <c r="W8947" s="86">
        <v>0</v>
      </c>
      <c r="X8947" s="86">
        <v>0</v>
      </c>
      <c r="Y8947" s="86">
        <v>0</v>
      </c>
      <c r="Z8947" s="86">
        <v>0</v>
      </c>
      <c r="AA8947" s="86">
        <v>0</v>
      </c>
      <c r="AB8947" s="86">
        <v>0</v>
      </c>
      <c r="AC8947" s="86">
        <v>0</v>
      </c>
      <c r="AD8947" s="86">
        <v>0</v>
      </c>
      <c r="AE8947" s="86">
        <v>0</v>
      </c>
      <c r="AF8947" s="86">
        <v>0</v>
      </c>
      <c r="AG8947" s="86">
        <v>0</v>
      </c>
      <c r="AH8947" s="86">
        <v>0</v>
      </c>
      <c r="AI8947" s="86">
        <v>0</v>
      </c>
      <c r="AJ8947" s="86">
        <v>0</v>
      </c>
      <c r="AK8947" s="86">
        <v>0</v>
      </c>
      <c r="AL8947" s="86">
        <v>0</v>
      </c>
      <c r="AM8947" s="86">
        <v>0</v>
      </c>
      <c r="AN8947" s="86">
        <v>0</v>
      </c>
      <c r="AO8947" s="86">
        <v>0</v>
      </c>
      <c r="AP8947" s="86">
        <v>0</v>
      </c>
    </row>
    <row r="8948" spans="1:42">
      <c r="A8948" s="20">
        <v>138</v>
      </c>
      <c r="B8948" s="20">
        <v>35</v>
      </c>
      <c r="C8948" s="20" t="s">
        <v>400</v>
      </c>
      <c r="D8948" s="20" t="s">
        <v>309</v>
      </c>
      <c r="E8948" s="19" t="s">
        <v>77</v>
      </c>
      <c r="F8948" s="20">
        <v>0</v>
      </c>
      <c r="G8948" s="20">
        <v>0</v>
      </c>
      <c r="H8948" s="20">
        <v>0</v>
      </c>
      <c r="I8948" s="20">
        <v>8174.37490830549</v>
      </c>
      <c r="J8948" s="20">
        <v>8300.97811251193</v>
      </c>
      <c r="K8948" s="20">
        <v>39668.6759912732</v>
      </c>
      <c r="L8948" s="20">
        <v>52443.6123597618</v>
      </c>
      <c r="M8948" s="20">
        <v>8307.85835728483</v>
      </c>
      <c r="N8948" s="93"/>
      <c r="O8948" s="93"/>
      <c r="P8948" s="93"/>
      <c r="Q8948" s="82">
        <f>COUNTIFS('R - Client'!B:B,'Archive Profitability Detail'!C8948)</f>
        <v>1</v>
      </c>
      <c r="S8948" s="86">
        <v>0</v>
      </c>
      <c r="T8948" s="86">
        <v>0</v>
      </c>
      <c r="U8948" s="86">
        <v>0</v>
      </c>
      <c r="V8948" s="86">
        <v>0</v>
      </c>
      <c r="W8948" s="86">
        <v>0</v>
      </c>
      <c r="X8948" s="86">
        <v>0</v>
      </c>
      <c r="Y8948" s="86">
        <v>0</v>
      </c>
      <c r="Z8948" s="86">
        <v>0</v>
      </c>
      <c r="AA8948" s="86">
        <v>0</v>
      </c>
      <c r="AB8948" s="86">
        <v>0</v>
      </c>
      <c r="AC8948" s="86">
        <v>-3610.20378269388</v>
      </c>
      <c r="AD8948" s="86">
        <v>11784.5786909994</v>
      </c>
      <c r="AE8948" s="86">
        <v>-811.74869741213</v>
      </c>
      <c r="AF8948" s="86">
        <v>6651.29411436508</v>
      </c>
      <c r="AG8948" s="86">
        <v>2461.43269555898</v>
      </c>
      <c r="AH8948" s="86">
        <v>5704.45273433699</v>
      </c>
      <c r="AI8948" s="86">
        <v>8615.80004211213</v>
      </c>
      <c r="AJ8948" s="86">
        <v>25348.423214824</v>
      </c>
      <c r="AK8948" s="86">
        <v>5599.28655331028</v>
      </c>
      <c r="AL8948" s="86">
        <v>1471.31462295012</v>
      </c>
      <c r="AM8948" s="86">
        <v>45373.0111835014</v>
      </c>
      <c r="AN8948" s="86">
        <v>3832.63275150106</v>
      </c>
      <c r="AO8948" s="86">
        <v>3257.3064825571</v>
      </c>
      <c r="AP8948" s="86">
        <v>1217.91912322667</v>
      </c>
    </row>
    <row r="8949" spans="1:42">
      <c r="A8949" s="20">
        <v>138</v>
      </c>
      <c r="B8949" s="20">
        <v>36</v>
      </c>
      <c r="C8949" s="20" t="s">
        <v>400</v>
      </c>
      <c r="D8949" s="20" t="s">
        <v>309</v>
      </c>
      <c r="E8949" s="19" t="s">
        <v>78</v>
      </c>
      <c r="F8949" s="20">
        <v>0</v>
      </c>
      <c r="G8949" s="20">
        <v>0</v>
      </c>
      <c r="H8949" s="20">
        <v>0</v>
      </c>
      <c r="I8949" s="20">
        <v>0</v>
      </c>
      <c r="J8949" s="20">
        <v>0.939420544913461</v>
      </c>
      <c r="K8949" s="20">
        <v>389.850843119845</v>
      </c>
      <c r="L8949" s="20">
        <v>2941.10999452735</v>
      </c>
      <c r="M8949" s="20">
        <v>29921.1251818162</v>
      </c>
      <c r="N8949" s="93"/>
      <c r="O8949" s="93"/>
      <c r="P8949" s="93"/>
      <c r="Q8949" s="82">
        <f>COUNTIFS('R - Client'!B:B,'Archive Profitability Detail'!C8949)</f>
        <v>1</v>
      </c>
      <c r="S8949" s="86">
        <v>0</v>
      </c>
      <c r="T8949" s="86">
        <v>0</v>
      </c>
      <c r="U8949" s="86">
        <v>0</v>
      </c>
      <c r="V8949" s="86">
        <v>0</v>
      </c>
      <c r="W8949" s="86">
        <v>0</v>
      </c>
      <c r="X8949" s="86">
        <v>0</v>
      </c>
      <c r="Y8949" s="86">
        <v>0</v>
      </c>
      <c r="Z8949" s="86">
        <v>0</v>
      </c>
      <c r="AA8949" s="86">
        <v>0</v>
      </c>
      <c r="AB8949" s="86">
        <v>0</v>
      </c>
      <c r="AC8949" s="86">
        <v>0</v>
      </c>
      <c r="AD8949" s="86">
        <v>0</v>
      </c>
      <c r="AE8949" s="86">
        <v>0</v>
      </c>
      <c r="AF8949" s="86">
        <v>-0.000104675081243717</v>
      </c>
      <c r="AG8949" s="86">
        <v>0.939525219994705</v>
      </c>
      <c r="AH8949" s="86">
        <v>2.05719597158022</v>
      </c>
      <c r="AI8949" s="86">
        <v>152.191550415228</v>
      </c>
      <c r="AJ8949" s="86">
        <v>235.602096733036</v>
      </c>
      <c r="AK8949" s="86">
        <v>514.784276984466</v>
      </c>
      <c r="AL8949" s="86">
        <v>649.523396308568</v>
      </c>
      <c r="AM8949" s="86">
        <v>1776.80232123432</v>
      </c>
      <c r="AN8949" s="86">
        <v>3692.81800545636</v>
      </c>
      <c r="AO8949" s="86">
        <v>2424.83789238961</v>
      </c>
      <c r="AP8949" s="86">
        <v>23803.4692839702</v>
      </c>
    </row>
    <row r="8950" spans="1:42">
      <c r="A8950" s="20">
        <v>138</v>
      </c>
      <c r="B8950" s="20">
        <v>37</v>
      </c>
      <c r="C8950" s="20" t="s">
        <v>400</v>
      </c>
      <c r="D8950" s="20" t="s">
        <v>309</v>
      </c>
      <c r="E8950" s="19" t="s">
        <v>79</v>
      </c>
      <c r="F8950" s="20">
        <v>0</v>
      </c>
      <c r="G8950" s="20">
        <v>0</v>
      </c>
      <c r="H8950" s="20">
        <v>0</v>
      </c>
      <c r="I8950" s="20">
        <v>52.4757677239302</v>
      </c>
      <c r="J8950" s="20">
        <v>1102.46425104532</v>
      </c>
      <c r="K8950" s="20">
        <v>1908.50489043486</v>
      </c>
      <c r="L8950" s="20">
        <v>2839.28589220965</v>
      </c>
      <c r="M8950" s="20">
        <v>2800.46675165027</v>
      </c>
      <c r="N8950" s="92"/>
      <c r="O8950" s="92"/>
      <c r="P8950" s="92"/>
      <c r="Q8950" s="82">
        <f>COUNTIFS('R - Client'!B:B,'Archive Profitability Detail'!C8950)</f>
        <v>1</v>
      </c>
      <c r="S8950" s="86">
        <v>0</v>
      </c>
      <c r="T8950" s="86">
        <v>0</v>
      </c>
      <c r="U8950" s="86">
        <v>0</v>
      </c>
      <c r="V8950" s="86">
        <v>0</v>
      </c>
      <c r="W8950" s="86">
        <v>0</v>
      </c>
      <c r="X8950" s="86">
        <v>0</v>
      </c>
      <c r="Y8950" s="86">
        <v>0</v>
      </c>
      <c r="Z8950" s="86">
        <v>0</v>
      </c>
      <c r="AA8950" s="86">
        <v>0</v>
      </c>
      <c r="AB8950" s="86">
        <v>0</v>
      </c>
      <c r="AC8950" s="86">
        <v>22.9233597919189</v>
      </c>
      <c r="AD8950" s="86">
        <v>29.5524079320113</v>
      </c>
      <c r="AE8950" s="86">
        <v>337.382817827249</v>
      </c>
      <c r="AF8950" s="86">
        <v>342.501046356437</v>
      </c>
      <c r="AG8950" s="86">
        <v>422.580386861634</v>
      </c>
      <c r="AH8950" s="86">
        <v>574.171894645941</v>
      </c>
      <c r="AI8950" s="86">
        <v>634.910104147031</v>
      </c>
      <c r="AJ8950" s="86">
        <v>699.42289164189</v>
      </c>
      <c r="AK8950" s="86">
        <v>922.58862992827</v>
      </c>
      <c r="AL8950" s="86">
        <v>960.520637928068</v>
      </c>
      <c r="AM8950" s="86">
        <v>956.176624353308</v>
      </c>
      <c r="AN8950" s="86">
        <v>945.486571636684</v>
      </c>
      <c r="AO8950" s="86">
        <v>924.715942180252</v>
      </c>
      <c r="AP8950" s="86">
        <v>930.264237833333</v>
      </c>
    </row>
    <row r="8951" spans="1:42">
      <c r="A8951" s="20">
        <v>138</v>
      </c>
      <c r="B8951" s="20">
        <v>38</v>
      </c>
      <c r="C8951" s="20" t="s">
        <v>400</v>
      </c>
      <c r="D8951" s="20" t="s">
        <v>309</v>
      </c>
      <c r="E8951" s="89" t="s">
        <v>313</v>
      </c>
      <c r="F8951" s="20">
        <v>0</v>
      </c>
      <c r="G8951" s="20">
        <v>0</v>
      </c>
      <c r="H8951" s="20">
        <v>0</v>
      </c>
      <c r="I8951" s="20">
        <v>0</v>
      </c>
      <c r="J8951" s="20">
        <v>0</v>
      </c>
      <c r="K8951" s="20">
        <v>0</v>
      </c>
      <c r="L8951" s="20">
        <v>0</v>
      </c>
      <c r="M8951" s="20">
        <v>0</v>
      </c>
      <c r="N8951" s="92"/>
      <c r="O8951" s="92"/>
      <c r="P8951" s="92"/>
      <c r="Q8951" s="82">
        <f>COUNTIFS('R - Client'!B:B,'Archive Profitability Detail'!C8951)</f>
        <v>1</v>
      </c>
      <c r="S8951" s="86">
        <v>0</v>
      </c>
      <c r="T8951" s="86">
        <v>0</v>
      </c>
      <c r="U8951" s="86">
        <v>0</v>
      </c>
      <c r="V8951" s="86">
        <v>0</v>
      </c>
      <c r="W8951" s="86">
        <v>0</v>
      </c>
      <c r="X8951" s="86">
        <v>0</v>
      </c>
      <c r="Y8951" s="86">
        <v>0</v>
      </c>
      <c r="Z8951" s="86">
        <v>0</v>
      </c>
      <c r="AA8951" s="86">
        <v>0</v>
      </c>
      <c r="AB8951" s="86">
        <v>0</v>
      </c>
      <c r="AC8951" s="86">
        <v>0</v>
      </c>
      <c r="AD8951" s="86">
        <v>0</v>
      </c>
      <c r="AE8951" s="86">
        <v>0</v>
      </c>
      <c r="AF8951" s="86">
        <v>0</v>
      </c>
      <c r="AG8951" s="86">
        <v>0</v>
      </c>
      <c r="AH8951" s="86">
        <v>0</v>
      </c>
      <c r="AI8951" s="86">
        <v>0</v>
      </c>
      <c r="AJ8951" s="86">
        <v>0</v>
      </c>
      <c r="AK8951" s="86">
        <v>0</v>
      </c>
      <c r="AL8951" s="86">
        <v>0</v>
      </c>
      <c r="AM8951" s="86">
        <v>0</v>
      </c>
      <c r="AN8951" s="86">
        <v>0</v>
      </c>
      <c r="AO8951" s="86">
        <v>0</v>
      </c>
      <c r="AP8951" s="86">
        <v>0</v>
      </c>
    </row>
    <row r="8952" spans="1:42">
      <c r="A8952" s="20">
        <v>138</v>
      </c>
      <c r="B8952" s="20">
        <v>39</v>
      </c>
      <c r="C8952" s="20" t="s">
        <v>400</v>
      </c>
      <c r="D8952" s="20" t="s">
        <v>309</v>
      </c>
      <c r="E8952" s="19" t="s">
        <v>80</v>
      </c>
      <c r="F8952" s="20">
        <v>0</v>
      </c>
      <c r="G8952" s="20">
        <v>0</v>
      </c>
      <c r="H8952" s="20">
        <v>0</v>
      </c>
      <c r="I8952" s="20">
        <v>8121.89914058156</v>
      </c>
      <c r="J8952" s="20">
        <v>7199.45328201152</v>
      </c>
      <c r="K8952" s="20">
        <v>38150.0219439581</v>
      </c>
      <c r="L8952" s="20">
        <v>52545.4364620795</v>
      </c>
      <c r="M8952" s="20">
        <v>35428.5167874507</v>
      </c>
      <c r="N8952" s="93"/>
      <c r="O8952" s="93"/>
      <c r="P8952" s="93"/>
      <c r="Q8952" s="82">
        <f>COUNTIFS('R - Client'!B:B,'Archive Profitability Detail'!C8952)</f>
        <v>1</v>
      </c>
      <c r="S8952" s="86">
        <v>0</v>
      </c>
      <c r="T8952" s="86">
        <v>0</v>
      </c>
      <c r="U8952" s="86">
        <v>0</v>
      </c>
      <c r="V8952" s="86">
        <v>0</v>
      </c>
      <c r="W8952" s="86">
        <v>0</v>
      </c>
      <c r="X8952" s="86">
        <v>0</v>
      </c>
      <c r="Y8952" s="86">
        <v>0</v>
      </c>
      <c r="Z8952" s="86">
        <v>0</v>
      </c>
      <c r="AA8952" s="86">
        <v>0</v>
      </c>
      <c r="AB8952" s="86">
        <v>0</v>
      </c>
      <c r="AC8952" s="86">
        <v>-3633.1271424858</v>
      </c>
      <c r="AD8952" s="86">
        <v>11755.0262830674</v>
      </c>
      <c r="AE8952" s="86">
        <v>-1149.13151523938</v>
      </c>
      <c r="AF8952" s="86">
        <v>6308.79296333356</v>
      </c>
      <c r="AG8952" s="86">
        <v>2039.79183391734</v>
      </c>
      <c r="AH8952" s="86">
        <v>5132.33803566263</v>
      </c>
      <c r="AI8952" s="86">
        <v>8133.08148838033</v>
      </c>
      <c r="AJ8952" s="86">
        <v>24884.6024199152</v>
      </c>
      <c r="AK8952" s="86">
        <v>5191.48220036647</v>
      </c>
      <c r="AL8952" s="86">
        <v>1160.31738133062</v>
      </c>
      <c r="AM8952" s="86">
        <v>46193.6368803824</v>
      </c>
      <c r="AN8952" s="86">
        <v>6579.96418532074</v>
      </c>
      <c r="AO8952" s="86">
        <v>4757.42843276645</v>
      </c>
      <c r="AP8952" s="86">
        <v>24091.1241693635</v>
      </c>
    </row>
    <row r="8953" spans="1:42">
      <c r="A8953" s="20">
        <v>138</v>
      </c>
      <c r="B8953" s="20">
        <v>40</v>
      </c>
      <c r="C8953" s="20" t="s">
        <v>400</v>
      </c>
      <c r="D8953" s="20" t="s">
        <v>314</v>
      </c>
      <c r="E8953" s="83" t="s">
        <v>315</v>
      </c>
      <c r="F8953" s="20">
        <v>0</v>
      </c>
      <c r="G8953" s="20">
        <v>0</v>
      </c>
      <c r="H8953" s="20">
        <v>0</v>
      </c>
      <c r="I8953" s="20">
        <v>0</v>
      </c>
      <c r="J8953" s="20">
        <v>0</v>
      </c>
      <c r="K8953" s="20">
        <v>0</v>
      </c>
      <c r="L8953" s="20">
        <v>0</v>
      </c>
      <c r="M8953" s="20">
        <v>0</v>
      </c>
      <c r="N8953" s="92"/>
      <c r="O8953" s="92"/>
      <c r="P8953" s="92"/>
      <c r="Q8953" s="82">
        <f>COUNTIFS('R - Client'!B:B,'Archive Profitability Detail'!C8953)</f>
        <v>1</v>
      </c>
      <c r="S8953" s="86">
        <v>0</v>
      </c>
      <c r="T8953" s="86">
        <v>0</v>
      </c>
      <c r="U8953" s="86">
        <v>0</v>
      </c>
      <c r="V8953" s="86">
        <v>0</v>
      </c>
      <c r="W8953" s="86">
        <v>0</v>
      </c>
      <c r="X8953" s="86">
        <v>0</v>
      </c>
      <c r="Y8953" s="86">
        <v>0</v>
      </c>
      <c r="Z8953" s="86">
        <v>0</v>
      </c>
      <c r="AA8953" s="86">
        <v>0</v>
      </c>
      <c r="AB8953" s="86">
        <v>0</v>
      </c>
      <c r="AC8953" s="86">
        <v>0</v>
      </c>
      <c r="AD8953" s="86">
        <v>0</v>
      </c>
      <c r="AE8953" s="86">
        <v>0</v>
      </c>
      <c r="AF8953" s="86">
        <v>0</v>
      </c>
      <c r="AG8953" s="86">
        <v>0</v>
      </c>
      <c r="AH8953" s="86">
        <v>0</v>
      </c>
      <c r="AI8953" s="86">
        <v>0</v>
      </c>
      <c r="AJ8953" s="86">
        <v>0</v>
      </c>
      <c r="AK8953" s="86">
        <v>0</v>
      </c>
      <c r="AL8953" s="86">
        <v>0</v>
      </c>
      <c r="AM8953" s="86">
        <v>0</v>
      </c>
      <c r="AN8953" s="86">
        <v>0</v>
      </c>
      <c r="AO8953" s="86">
        <v>0</v>
      </c>
      <c r="AP8953" s="86">
        <v>0</v>
      </c>
    </row>
    <row r="8954" spans="1:42">
      <c r="A8954" s="20">
        <v>138</v>
      </c>
      <c r="B8954" s="20">
        <v>41</v>
      </c>
      <c r="C8954" s="20" t="s">
        <v>400</v>
      </c>
      <c r="D8954" s="20" t="s">
        <v>314</v>
      </c>
      <c r="E8954" s="89" t="s">
        <v>81</v>
      </c>
      <c r="F8954" s="20">
        <v>0</v>
      </c>
      <c r="G8954" s="20">
        <v>0</v>
      </c>
      <c r="H8954" s="20">
        <v>0</v>
      </c>
      <c r="I8954" s="20">
        <v>0</v>
      </c>
      <c r="J8954" s="20">
        <v>0</v>
      </c>
      <c r="K8954" s="20">
        <v>0</v>
      </c>
      <c r="L8954" s="20">
        <v>0</v>
      </c>
      <c r="M8954" s="20">
        <v>0</v>
      </c>
      <c r="N8954" s="92"/>
      <c r="O8954" s="92"/>
      <c r="P8954" s="92"/>
      <c r="Q8954" s="82">
        <f>COUNTIFS('R - Client'!B:B,'Archive Profitability Detail'!C8954)</f>
        <v>1</v>
      </c>
      <c r="S8954" s="86">
        <v>0</v>
      </c>
      <c r="T8954" s="86">
        <v>0</v>
      </c>
      <c r="U8954" s="86">
        <v>0</v>
      </c>
      <c r="V8954" s="86">
        <v>0</v>
      </c>
      <c r="W8954" s="86">
        <v>0</v>
      </c>
      <c r="X8954" s="86">
        <v>0</v>
      </c>
      <c r="Y8954" s="86">
        <v>0</v>
      </c>
      <c r="Z8954" s="86">
        <v>0</v>
      </c>
      <c r="AA8954" s="86">
        <v>0</v>
      </c>
      <c r="AB8954" s="86">
        <v>0</v>
      </c>
      <c r="AC8954" s="86">
        <v>0</v>
      </c>
      <c r="AD8954" s="86">
        <v>0</v>
      </c>
      <c r="AE8954" s="86">
        <v>0</v>
      </c>
      <c r="AF8954" s="86">
        <v>0</v>
      </c>
      <c r="AG8954" s="86">
        <v>0</v>
      </c>
      <c r="AH8954" s="86">
        <v>0</v>
      </c>
      <c r="AI8954" s="86">
        <v>0</v>
      </c>
      <c r="AJ8954" s="86">
        <v>0</v>
      </c>
      <c r="AK8954" s="86">
        <v>0</v>
      </c>
      <c r="AL8954" s="86">
        <v>0</v>
      </c>
      <c r="AM8954" s="86">
        <v>0</v>
      </c>
      <c r="AN8954" s="86">
        <v>0</v>
      </c>
      <c r="AO8954" s="86">
        <v>0</v>
      </c>
      <c r="AP8954" s="86">
        <v>0</v>
      </c>
    </row>
    <row r="8955" spans="1:42">
      <c r="A8955" s="20">
        <v>138</v>
      </c>
      <c r="B8955" s="20">
        <v>42</v>
      </c>
      <c r="C8955" s="20" t="s">
        <v>400</v>
      </c>
      <c r="D8955" s="20" t="s">
        <v>314</v>
      </c>
      <c r="E8955" s="89" t="s">
        <v>82</v>
      </c>
      <c r="F8955" s="20">
        <v>0</v>
      </c>
      <c r="G8955" s="20">
        <v>0</v>
      </c>
      <c r="H8955" s="20">
        <v>0</v>
      </c>
      <c r="I8955" s="20">
        <v>0</v>
      </c>
      <c r="J8955" s="20">
        <v>0</v>
      </c>
      <c r="K8955" s="20">
        <v>0</v>
      </c>
      <c r="L8955" s="20">
        <v>0</v>
      </c>
      <c r="M8955" s="20">
        <v>0</v>
      </c>
      <c r="N8955" s="92"/>
      <c r="O8955" s="92"/>
      <c r="P8955" s="92"/>
      <c r="Q8955" s="82">
        <f>COUNTIFS('R - Client'!B:B,'Archive Profitability Detail'!C8955)</f>
        <v>1</v>
      </c>
      <c r="S8955" s="86">
        <v>0</v>
      </c>
      <c r="T8955" s="86">
        <v>0</v>
      </c>
      <c r="U8955" s="86">
        <v>0</v>
      </c>
      <c r="V8955" s="86">
        <v>0</v>
      </c>
      <c r="W8955" s="86">
        <v>0</v>
      </c>
      <c r="X8955" s="86">
        <v>0</v>
      </c>
      <c r="Y8955" s="86">
        <v>0</v>
      </c>
      <c r="Z8955" s="86">
        <v>0</v>
      </c>
      <c r="AA8955" s="86">
        <v>0</v>
      </c>
      <c r="AB8955" s="86">
        <v>0</v>
      </c>
      <c r="AC8955" s="86">
        <v>0</v>
      </c>
      <c r="AD8955" s="86">
        <v>0</v>
      </c>
      <c r="AE8955" s="86">
        <v>0</v>
      </c>
      <c r="AF8955" s="86">
        <v>0</v>
      </c>
      <c r="AG8955" s="86">
        <v>0</v>
      </c>
      <c r="AH8955" s="86">
        <v>0</v>
      </c>
      <c r="AI8955" s="86">
        <v>0</v>
      </c>
      <c r="AJ8955" s="86">
        <v>0</v>
      </c>
      <c r="AK8955" s="86">
        <v>0</v>
      </c>
      <c r="AL8955" s="86">
        <v>0</v>
      </c>
      <c r="AM8955" s="86">
        <v>0</v>
      </c>
      <c r="AN8955" s="86">
        <v>0</v>
      </c>
      <c r="AO8955" s="86">
        <v>0</v>
      </c>
      <c r="AP8955" s="86">
        <v>0</v>
      </c>
    </row>
    <row r="8956" spans="1:42">
      <c r="A8956" s="20">
        <v>138</v>
      </c>
      <c r="B8956" s="20">
        <v>43</v>
      </c>
      <c r="C8956" s="20" t="s">
        <v>400</v>
      </c>
      <c r="D8956" s="20" t="s">
        <v>314</v>
      </c>
      <c r="E8956" s="89" t="s">
        <v>83</v>
      </c>
      <c r="F8956" s="20">
        <v>0</v>
      </c>
      <c r="G8956" s="20">
        <v>0</v>
      </c>
      <c r="H8956" s="20">
        <v>0</v>
      </c>
      <c r="I8956" s="20">
        <v>0</v>
      </c>
      <c r="J8956" s="20">
        <v>0</v>
      </c>
      <c r="K8956" s="20">
        <v>0</v>
      </c>
      <c r="L8956" s="20">
        <v>0</v>
      </c>
      <c r="M8956" s="20">
        <v>0</v>
      </c>
      <c r="N8956" s="92"/>
      <c r="O8956" s="92"/>
      <c r="P8956" s="92"/>
      <c r="Q8956" s="82">
        <f>COUNTIFS('R - Client'!B:B,'Archive Profitability Detail'!C8956)</f>
        <v>1</v>
      </c>
      <c r="S8956" s="86">
        <v>0</v>
      </c>
      <c r="T8956" s="86">
        <v>0</v>
      </c>
      <c r="U8956" s="86">
        <v>0</v>
      </c>
      <c r="V8956" s="86">
        <v>0</v>
      </c>
      <c r="W8956" s="86">
        <v>0</v>
      </c>
      <c r="X8956" s="86">
        <v>0</v>
      </c>
      <c r="Y8956" s="86">
        <v>0</v>
      </c>
      <c r="Z8956" s="86">
        <v>0</v>
      </c>
      <c r="AA8956" s="86">
        <v>0</v>
      </c>
      <c r="AB8956" s="86">
        <v>0</v>
      </c>
      <c r="AC8956" s="86">
        <v>0</v>
      </c>
      <c r="AD8956" s="86">
        <v>0</v>
      </c>
      <c r="AE8956" s="86">
        <v>0</v>
      </c>
      <c r="AF8956" s="86">
        <v>0</v>
      </c>
      <c r="AG8956" s="86">
        <v>0</v>
      </c>
      <c r="AH8956" s="86">
        <v>0</v>
      </c>
      <c r="AI8956" s="86">
        <v>0</v>
      </c>
      <c r="AJ8956" s="86">
        <v>0</v>
      </c>
      <c r="AK8956" s="86">
        <v>0</v>
      </c>
      <c r="AL8956" s="86">
        <v>0</v>
      </c>
      <c r="AM8956" s="86">
        <v>0</v>
      </c>
      <c r="AN8956" s="86">
        <v>0</v>
      </c>
      <c r="AO8956" s="86">
        <v>0</v>
      </c>
      <c r="AP8956" s="86">
        <v>0</v>
      </c>
    </row>
    <row r="8957" spans="1:42">
      <c r="A8957" s="20">
        <v>138</v>
      </c>
      <c r="B8957" s="20">
        <v>44</v>
      </c>
      <c r="C8957" s="20" t="s">
        <v>400</v>
      </c>
      <c r="D8957" s="20" t="s">
        <v>314</v>
      </c>
      <c r="E8957" s="89" t="s">
        <v>70</v>
      </c>
      <c r="F8957" s="20">
        <v>0</v>
      </c>
      <c r="G8957" s="20">
        <v>0</v>
      </c>
      <c r="H8957" s="20">
        <v>0</v>
      </c>
      <c r="I8957" s="20">
        <v>0</v>
      </c>
      <c r="J8957" s="20">
        <v>0</v>
      </c>
      <c r="K8957" s="20">
        <v>0</v>
      </c>
      <c r="L8957" s="20">
        <v>0</v>
      </c>
      <c r="M8957" s="20">
        <v>0</v>
      </c>
      <c r="N8957" s="92"/>
      <c r="O8957" s="92"/>
      <c r="P8957" s="92"/>
      <c r="Q8957" s="82">
        <f>COUNTIFS('R - Client'!B:B,'Archive Profitability Detail'!C8957)</f>
        <v>1</v>
      </c>
      <c r="S8957" s="86">
        <v>0</v>
      </c>
      <c r="T8957" s="86">
        <v>0</v>
      </c>
      <c r="U8957" s="86">
        <v>0</v>
      </c>
      <c r="V8957" s="86">
        <v>0</v>
      </c>
      <c r="W8957" s="86">
        <v>0</v>
      </c>
      <c r="X8957" s="86">
        <v>0</v>
      </c>
      <c r="Y8957" s="86">
        <v>0</v>
      </c>
      <c r="Z8957" s="86">
        <v>0</v>
      </c>
      <c r="AA8957" s="86">
        <v>0</v>
      </c>
      <c r="AB8957" s="86">
        <v>0</v>
      </c>
      <c r="AC8957" s="86">
        <v>0</v>
      </c>
      <c r="AD8957" s="86">
        <v>0</v>
      </c>
      <c r="AE8957" s="86">
        <v>0</v>
      </c>
      <c r="AF8957" s="86">
        <v>0</v>
      </c>
      <c r="AG8957" s="86">
        <v>0</v>
      </c>
      <c r="AH8957" s="86">
        <v>0</v>
      </c>
      <c r="AI8957" s="86">
        <v>0</v>
      </c>
      <c r="AJ8957" s="86">
        <v>0</v>
      </c>
      <c r="AK8957" s="86">
        <v>0</v>
      </c>
      <c r="AL8957" s="86">
        <v>0</v>
      </c>
      <c r="AM8957" s="86">
        <v>0</v>
      </c>
      <c r="AN8957" s="86">
        <v>0</v>
      </c>
      <c r="AO8957" s="86">
        <v>0</v>
      </c>
      <c r="AP8957" s="86">
        <v>0</v>
      </c>
    </row>
    <row r="8958" spans="1:42">
      <c r="A8958" s="20">
        <v>138</v>
      </c>
      <c r="B8958" s="20">
        <v>45</v>
      </c>
      <c r="C8958" s="20" t="s">
        <v>400</v>
      </c>
      <c r="D8958" s="20" t="s">
        <v>314</v>
      </c>
      <c r="E8958" s="89" t="s">
        <v>84</v>
      </c>
      <c r="F8958" s="20">
        <v>0</v>
      </c>
      <c r="G8958" s="20">
        <v>0</v>
      </c>
      <c r="H8958" s="20">
        <v>0</v>
      </c>
      <c r="I8958" s="20">
        <v>0</v>
      </c>
      <c r="J8958" s="20">
        <v>0</v>
      </c>
      <c r="K8958" s="20">
        <v>0</v>
      </c>
      <c r="L8958" s="20">
        <v>0</v>
      </c>
      <c r="M8958" s="20">
        <v>0</v>
      </c>
      <c r="N8958" s="92"/>
      <c r="O8958" s="92"/>
      <c r="P8958" s="92"/>
      <c r="Q8958" s="82">
        <f>COUNTIFS('R - Client'!B:B,'Archive Profitability Detail'!C8958)</f>
        <v>1</v>
      </c>
      <c r="S8958" s="86">
        <v>0</v>
      </c>
      <c r="T8958" s="86">
        <v>0</v>
      </c>
      <c r="U8958" s="86">
        <v>0</v>
      </c>
      <c r="V8958" s="86">
        <v>0</v>
      </c>
      <c r="W8958" s="86">
        <v>0</v>
      </c>
      <c r="X8958" s="86">
        <v>0</v>
      </c>
      <c r="Y8958" s="86">
        <v>0</v>
      </c>
      <c r="Z8958" s="86">
        <v>0</v>
      </c>
      <c r="AA8958" s="86">
        <v>0</v>
      </c>
      <c r="AB8958" s="86">
        <v>0</v>
      </c>
      <c r="AC8958" s="86">
        <v>0</v>
      </c>
      <c r="AD8958" s="86">
        <v>0</v>
      </c>
      <c r="AE8958" s="86">
        <v>0</v>
      </c>
      <c r="AF8958" s="86">
        <v>0</v>
      </c>
      <c r="AG8958" s="86">
        <v>0</v>
      </c>
      <c r="AH8958" s="86">
        <v>0</v>
      </c>
      <c r="AI8958" s="86">
        <v>0</v>
      </c>
      <c r="AJ8958" s="86">
        <v>0</v>
      </c>
      <c r="AK8958" s="86">
        <v>0</v>
      </c>
      <c r="AL8958" s="86">
        <v>0</v>
      </c>
      <c r="AM8958" s="86">
        <v>0</v>
      </c>
      <c r="AN8958" s="86">
        <v>0</v>
      </c>
      <c r="AO8958" s="86">
        <v>0</v>
      </c>
      <c r="AP8958" s="86">
        <v>0</v>
      </c>
    </row>
    <row r="8959" spans="1:42">
      <c r="A8959" s="20">
        <v>138</v>
      </c>
      <c r="B8959" s="20">
        <v>46</v>
      </c>
      <c r="C8959" s="20" t="s">
        <v>400</v>
      </c>
      <c r="D8959" s="20" t="s">
        <v>314</v>
      </c>
      <c r="E8959" s="89" t="s">
        <v>85</v>
      </c>
      <c r="F8959" s="20">
        <v>0</v>
      </c>
      <c r="G8959" s="20">
        <v>0</v>
      </c>
      <c r="H8959" s="20">
        <v>0</v>
      </c>
      <c r="I8959" s="20">
        <v>0</v>
      </c>
      <c r="J8959" s="20">
        <v>0</v>
      </c>
      <c r="K8959" s="20">
        <v>0</v>
      </c>
      <c r="L8959" s="20">
        <v>0</v>
      </c>
      <c r="M8959" s="20">
        <v>0</v>
      </c>
      <c r="N8959" s="92"/>
      <c r="O8959" s="92"/>
      <c r="P8959" s="92"/>
      <c r="Q8959" s="82">
        <f>COUNTIFS('R - Client'!B:B,'Archive Profitability Detail'!C8959)</f>
        <v>1</v>
      </c>
      <c r="S8959" s="86">
        <v>0</v>
      </c>
      <c r="T8959" s="86">
        <v>0</v>
      </c>
      <c r="U8959" s="86">
        <v>0</v>
      </c>
      <c r="V8959" s="86">
        <v>0</v>
      </c>
      <c r="W8959" s="86">
        <v>0</v>
      </c>
      <c r="X8959" s="86">
        <v>0</v>
      </c>
      <c r="Y8959" s="86">
        <v>0</v>
      </c>
      <c r="Z8959" s="86">
        <v>0</v>
      </c>
      <c r="AA8959" s="86">
        <v>0</v>
      </c>
      <c r="AB8959" s="86">
        <v>0</v>
      </c>
      <c r="AC8959" s="86">
        <v>0</v>
      </c>
      <c r="AD8959" s="86">
        <v>0</v>
      </c>
      <c r="AE8959" s="86">
        <v>0</v>
      </c>
      <c r="AF8959" s="86">
        <v>0</v>
      </c>
      <c r="AG8959" s="86">
        <v>0</v>
      </c>
      <c r="AH8959" s="86">
        <v>0</v>
      </c>
      <c r="AI8959" s="86">
        <v>0</v>
      </c>
      <c r="AJ8959" s="86">
        <v>0</v>
      </c>
      <c r="AK8959" s="86">
        <v>0</v>
      </c>
      <c r="AL8959" s="86">
        <v>0</v>
      </c>
      <c r="AM8959" s="86">
        <v>0</v>
      </c>
      <c r="AN8959" s="86">
        <v>0</v>
      </c>
      <c r="AO8959" s="86">
        <v>0</v>
      </c>
      <c r="AP8959" s="86">
        <v>0</v>
      </c>
    </row>
    <row r="8960" spans="1:42">
      <c r="A8960" s="20">
        <v>138</v>
      </c>
      <c r="B8960" s="20">
        <v>47</v>
      </c>
      <c r="C8960" s="20" t="s">
        <v>400</v>
      </c>
      <c r="D8960" s="20" t="s">
        <v>314</v>
      </c>
      <c r="E8960" s="83" t="s">
        <v>316</v>
      </c>
      <c r="F8960" s="20">
        <v>0</v>
      </c>
      <c r="G8960" s="20">
        <v>0</v>
      </c>
      <c r="H8960" s="20">
        <v>0</v>
      </c>
      <c r="I8960" s="20">
        <v>0</v>
      </c>
      <c r="J8960" s="20">
        <v>0</v>
      </c>
      <c r="K8960" s="20">
        <v>0</v>
      </c>
      <c r="L8960" s="20">
        <v>0</v>
      </c>
      <c r="M8960" s="20">
        <v>0</v>
      </c>
      <c r="N8960" s="92"/>
      <c r="O8960" s="92"/>
      <c r="P8960" s="92"/>
      <c r="Q8960" s="82">
        <f>COUNTIFS('R - Client'!B:B,'Archive Profitability Detail'!C8960)</f>
        <v>1</v>
      </c>
      <c r="S8960" s="86">
        <v>0</v>
      </c>
      <c r="T8960" s="86">
        <v>0</v>
      </c>
      <c r="U8960" s="86">
        <v>0</v>
      </c>
      <c r="V8960" s="86">
        <v>0</v>
      </c>
      <c r="W8960" s="86">
        <v>0</v>
      </c>
      <c r="X8960" s="86">
        <v>0</v>
      </c>
      <c r="Y8960" s="86">
        <v>0</v>
      </c>
      <c r="Z8960" s="86">
        <v>0</v>
      </c>
      <c r="AA8960" s="86">
        <v>0</v>
      </c>
      <c r="AB8960" s="86">
        <v>0</v>
      </c>
      <c r="AC8960" s="86">
        <v>0</v>
      </c>
      <c r="AD8960" s="86">
        <v>0</v>
      </c>
      <c r="AE8960" s="86">
        <v>0</v>
      </c>
      <c r="AF8960" s="86">
        <v>0</v>
      </c>
      <c r="AG8960" s="86">
        <v>0</v>
      </c>
      <c r="AH8960" s="86">
        <v>0</v>
      </c>
      <c r="AI8960" s="86">
        <v>0</v>
      </c>
      <c r="AJ8960" s="86">
        <v>0</v>
      </c>
      <c r="AK8960" s="86">
        <v>0</v>
      </c>
      <c r="AL8960" s="86">
        <v>0</v>
      </c>
      <c r="AM8960" s="86">
        <v>0</v>
      </c>
      <c r="AN8960" s="86">
        <v>0</v>
      </c>
      <c r="AO8960" s="86">
        <v>0</v>
      </c>
      <c r="AP8960" s="86">
        <v>0</v>
      </c>
    </row>
    <row r="8961" s="82" customFormat="1" spans="1:42">
      <c r="A8961" s="20">
        <v>138</v>
      </c>
      <c r="B8961" s="20">
        <v>48</v>
      </c>
      <c r="C8961" s="20" t="s">
        <v>400</v>
      </c>
      <c r="D8961" s="20" t="s">
        <v>314</v>
      </c>
      <c r="E8961" s="19" t="s">
        <v>92</v>
      </c>
      <c r="F8961" s="20">
        <v>0</v>
      </c>
      <c r="G8961" s="20">
        <v>0</v>
      </c>
      <c r="H8961" s="20">
        <v>0</v>
      </c>
      <c r="I8961" s="20">
        <v>0</v>
      </c>
      <c r="J8961" s="20">
        <v>0</v>
      </c>
      <c r="K8961" s="20">
        <v>0</v>
      </c>
      <c r="L8961" s="20">
        <v>0</v>
      </c>
      <c r="M8961" s="20">
        <v>0</v>
      </c>
      <c r="N8961" s="92"/>
      <c r="O8961" s="92"/>
      <c r="P8961" s="92"/>
      <c r="Q8961" s="82">
        <f>COUNTIFS('R - Client'!B:B,'Archive Profitability Detail'!C8961)</f>
        <v>1</v>
      </c>
      <c r="R8961" s="20"/>
      <c r="S8961" s="86">
        <v>0</v>
      </c>
      <c r="T8961" s="86">
        <v>0</v>
      </c>
      <c r="U8961" s="86">
        <v>0</v>
      </c>
      <c r="V8961" s="86">
        <v>0</v>
      </c>
      <c r="W8961" s="86">
        <v>0</v>
      </c>
      <c r="X8961" s="86">
        <v>0</v>
      </c>
      <c r="Y8961" s="86">
        <v>0</v>
      </c>
      <c r="Z8961" s="86">
        <v>0</v>
      </c>
      <c r="AA8961" s="86">
        <v>0</v>
      </c>
      <c r="AB8961" s="86">
        <v>0</v>
      </c>
      <c r="AC8961" s="86">
        <v>0</v>
      </c>
      <c r="AD8961" s="86">
        <v>0</v>
      </c>
      <c r="AE8961" s="86">
        <v>0</v>
      </c>
      <c r="AF8961" s="86">
        <v>0</v>
      </c>
      <c r="AG8961" s="86">
        <v>0</v>
      </c>
      <c r="AH8961" s="86">
        <v>0</v>
      </c>
      <c r="AI8961" s="86">
        <v>0</v>
      </c>
      <c r="AJ8961" s="86">
        <v>0</v>
      </c>
      <c r="AK8961" s="86">
        <v>0</v>
      </c>
      <c r="AL8961" s="86">
        <v>0</v>
      </c>
      <c r="AM8961" s="86">
        <v>0</v>
      </c>
      <c r="AN8961" s="86">
        <v>0</v>
      </c>
      <c r="AO8961" s="86">
        <v>0</v>
      </c>
      <c r="AP8961" s="86">
        <v>0</v>
      </c>
    </row>
    <row r="8962" s="82" customFormat="1" spans="1:42">
      <c r="A8962" s="20">
        <v>138</v>
      </c>
      <c r="B8962" s="20">
        <v>49</v>
      </c>
      <c r="C8962" s="20" t="s">
        <v>400</v>
      </c>
      <c r="D8962" s="20" t="s">
        <v>314</v>
      </c>
      <c r="E8962" s="19" t="s">
        <v>93</v>
      </c>
      <c r="F8962" s="20">
        <v>0</v>
      </c>
      <c r="G8962" s="20">
        <v>0</v>
      </c>
      <c r="H8962" s="20">
        <v>0</v>
      </c>
      <c r="I8962" s="20">
        <v>0</v>
      </c>
      <c r="J8962" s="20">
        <v>0</v>
      </c>
      <c r="K8962" s="20">
        <v>0</v>
      </c>
      <c r="L8962" s="20">
        <v>0</v>
      </c>
      <c r="M8962" s="20">
        <v>0</v>
      </c>
      <c r="N8962" s="92"/>
      <c r="O8962" s="92"/>
      <c r="P8962" s="92"/>
      <c r="Q8962" s="82">
        <f>COUNTIFS('R - Client'!B:B,'Archive Profitability Detail'!C8962)</f>
        <v>1</v>
      </c>
      <c r="R8962" s="20"/>
      <c r="S8962" s="86">
        <v>0</v>
      </c>
      <c r="T8962" s="86">
        <v>0</v>
      </c>
      <c r="U8962" s="86">
        <v>0</v>
      </c>
      <c r="V8962" s="86">
        <v>0</v>
      </c>
      <c r="W8962" s="86">
        <v>0</v>
      </c>
      <c r="X8962" s="86">
        <v>0</v>
      </c>
      <c r="Y8962" s="86">
        <v>0</v>
      </c>
      <c r="Z8962" s="86">
        <v>0</v>
      </c>
      <c r="AA8962" s="86">
        <v>0</v>
      </c>
      <c r="AB8962" s="86">
        <v>0</v>
      </c>
      <c r="AC8962" s="86">
        <v>0</v>
      </c>
      <c r="AD8962" s="86">
        <v>0</v>
      </c>
      <c r="AE8962" s="86">
        <v>0</v>
      </c>
      <c r="AF8962" s="86">
        <v>0</v>
      </c>
      <c r="AG8962" s="86">
        <v>0</v>
      </c>
      <c r="AH8962" s="86">
        <v>0</v>
      </c>
      <c r="AI8962" s="86">
        <v>0</v>
      </c>
      <c r="AJ8962" s="86">
        <v>0</v>
      </c>
      <c r="AK8962" s="86">
        <v>0</v>
      </c>
      <c r="AL8962" s="86">
        <v>0</v>
      </c>
      <c r="AM8962" s="86">
        <v>0</v>
      </c>
      <c r="AN8962" s="86">
        <v>0</v>
      </c>
      <c r="AO8962" s="86">
        <v>0</v>
      </c>
      <c r="AP8962" s="86">
        <v>0</v>
      </c>
    </row>
    <row r="8963" s="82" customFormat="1" spans="1:42">
      <c r="A8963" s="20">
        <v>138</v>
      </c>
      <c r="B8963" s="20">
        <v>50</v>
      </c>
      <c r="C8963" s="20" t="s">
        <v>400</v>
      </c>
      <c r="D8963" s="20" t="s">
        <v>314</v>
      </c>
      <c r="E8963" s="19" t="s">
        <v>94</v>
      </c>
      <c r="F8963" s="20">
        <v>0</v>
      </c>
      <c r="G8963" s="20">
        <v>0</v>
      </c>
      <c r="H8963" s="20">
        <v>0</v>
      </c>
      <c r="I8963" s="20">
        <v>0</v>
      </c>
      <c r="J8963" s="20">
        <v>0</v>
      </c>
      <c r="K8963" s="20">
        <v>0</v>
      </c>
      <c r="L8963" s="20">
        <v>0</v>
      </c>
      <c r="M8963" s="20">
        <v>0</v>
      </c>
      <c r="N8963" s="92"/>
      <c r="O8963" s="92"/>
      <c r="P8963" s="92"/>
      <c r="Q8963" s="82">
        <f>COUNTIFS('R - Client'!B:B,'Archive Profitability Detail'!C8963)</f>
        <v>1</v>
      </c>
      <c r="R8963" s="20"/>
      <c r="S8963" s="86">
        <v>0</v>
      </c>
      <c r="T8963" s="86">
        <v>0</v>
      </c>
      <c r="U8963" s="86">
        <v>0</v>
      </c>
      <c r="V8963" s="86">
        <v>0</v>
      </c>
      <c r="W8963" s="86">
        <v>0</v>
      </c>
      <c r="X8963" s="86">
        <v>0</v>
      </c>
      <c r="Y8963" s="86">
        <v>0</v>
      </c>
      <c r="Z8963" s="86">
        <v>0</v>
      </c>
      <c r="AA8963" s="86">
        <v>0</v>
      </c>
      <c r="AB8963" s="86">
        <v>0</v>
      </c>
      <c r="AC8963" s="86">
        <v>0</v>
      </c>
      <c r="AD8963" s="86">
        <v>0</v>
      </c>
      <c r="AE8963" s="86">
        <v>0</v>
      </c>
      <c r="AF8963" s="86">
        <v>0</v>
      </c>
      <c r="AG8963" s="86">
        <v>0</v>
      </c>
      <c r="AH8963" s="86">
        <v>0</v>
      </c>
      <c r="AI8963" s="86">
        <v>0</v>
      </c>
      <c r="AJ8963" s="86">
        <v>0</v>
      </c>
      <c r="AK8963" s="86">
        <v>0</v>
      </c>
      <c r="AL8963" s="86">
        <v>0</v>
      </c>
      <c r="AM8963" s="86">
        <v>0</v>
      </c>
      <c r="AN8963" s="86">
        <v>0</v>
      </c>
      <c r="AO8963" s="86">
        <v>0</v>
      </c>
      <c r="AP8963" s="86">
        <v>0</v>
      </c>
    </row>
    <row r="8964" s="82" customFormat="1" spans="1:42">
      <c r="A8964" s="20">
        <v>138</v>
      </c>
      <c r="B8964" s="20">
        <v>51</v>
      </c>
      <c r="C8964" s="20" t="s">
        <v>400</v>
      </c>
      <c r="D8964" s="20" t="s">
        <v>314</v>
      </c>
      <c r="E8964" s="19" t="s">
        <v>95</v>
      </c>
      <c r="F8964" s="20">
        <v>0</v>
      </c>
      <c r="G8964" s="20">
        <v>0</v>
      </c>
      <c r="H8964" s="20">
        <v>0</v>
      </c>
      <c r="I8964" s="20">
        <v>0</v>
      </c>
      <c r="J8964" s="20">
        <v>0</v>
      </c>
      <c r="K8964" s="20">
        <v>0</v>
      </c>
      <c r="L8964" s="20">
        <v>0</v>
      </c>
      <c r="M8964" s="20">
        <v>0</v>
      </c>
      <c r="N8964" s="92"/>
      <c r="O8964" s="92"/>
      <c r="P8964" s="92"/>
      <c r="Q8964" s="82">
        <f>COUNTIFS('R - Client'!B:B,'Archive Profitability Detail'!C8964)</f>
        <v>1</v>
      </c>
      <c r="R8964" s="20"/>
      <c r="S8964" s="86">
        <v>0</v>
      </c>
      <c r="T8964" s="86">
        <v>0</v>
      </c>
      <c r="U8964" s="86">
        <v>0</v>
      </c>
      <c r="V8964" s="86">
        <v>0</v>
      </c>
      <c r="W8964" s="86">
        <v>0</v>
      </c>
      <c r="X8964" s="86">
        <v>0</v>
      </c>
      <c r="Y8964" s="86">
        <v>0</v>
      </c>
      <c r="Z8964" s="86">
        <v>0</v>
      </c>
      <c r="AA8964" s="86">
        <v>0</v>
      </c>
      <c r="AB8964" s="86">
        <v>0</v>
      </c>
      <c r="AC8964" s="86">
        <v>0</v>
      </c>
      <c r="AD8964" s="86">
        <v>0</v>
      </c>
      <c r="AE8964" s="86">
        <v>0</v>
      </c>
      <c r="AF8964" s="86">
        <v>0</v>
      </c>
      <c r="AG8964" s="86">
        <v>0</v>
      </c>
      <c r="AH8964" s="86">
        <v>0</v>
      </c>
      <c r="AI8964" s="86">
        <v>0</v>
      </c>
      <c r="AJ8964" s="86">
        <v>0</v>
      </c>
      <c r="AK8964" s="86">
        <v>0</v>
      </c>
      <c r="AL8964" s="86">
        <v>0</v>
      </c>
      <c r="AM8964" s="86">
        <v>0</v>
      </c>
      <c r="AN8964" s="86">
        <v>0</v>
      </c>
      <c r="AO8964" s="86">
        <v>0</v>
      </c>
      <c r="AP8964" s="86">
        <v>0</v>
      </c>
    </row>
    <row r="8965" s="82" customFormat="1" spans="1:42">
      <c r="A8965" s="20">
        <v>138</v>
      </c>
      <c r="B8965" s="20">
        <v>52</v>
      </c>
      <c r="C8965" s="20" t="s">
        <v>400</v>
      </c>
      <c r="D8965" s="20" t="s">
        <v>314</v>
      </c>
      <c r="E8965" s="19" t="s">
        <v>96</v>
      </c>
      <c r="F8965" s="20">
        <v>0</v>
      </c>
      <c r="G8965" s="20">
        <v>0</v>
      </c>
      <c r="H8965" s="20">
        <v>0</v>
      </c>
      <c r="I8965" s="20">
        <v>0</v>
      </c>
      <c r="J8965" s="20">
        <v>0</v>
      </c>
      <c r="K8965" s="20">
        <v>0</v>
      </c>
      <c r="L8965" s="20">
        <v>0</v>
      </c>
      <c r="M8965" s="20">
        <v>0</v>
      </c>
      <c r="N8965" s="92"/>
      <c r="O8965" s="92"/>
      <c r="P8965" s="92"/>
      <c r="Q8965" s="82">
        <f>COUNTIFS('R - Client'!B:B,'Archive Profitability Detail'!C8965)</f>
        <v>1</v>
      </c>
      <c r="R8965" s="20"/>
      <c r="S8965" s="86">
        <v>0</v>
      </c>
      <c r="T8965" s="86">
        <v>0</v>
      </c>
      <c r="U8965" s="86">
        <v>0</v>
      </c>
      <c r="V8965" s="86">
        <v>0</v>
      </c>
      <c r="W8965" s="86">
        <v>0</v>
      </c>
      <c r="X8965" s="86">
        <v>0</v>
      </c>
      <c r="Y8965" s="86">
        <v>0</v>
      </c>
      <c r="Z8965" s="86">
        <v>0</v>
      </c>
      <c r="AA8965" s="86">
        <v>0</v>
      </c>
      <c r="AB8965" s="86">
        <v>0</v>
      </c>
      <c r="AC8965" s="86">
        <v>0</v>
      </c>
      <c r="AD8965" s="86">
        <v>0</v>
      </c>
      <c r="AE8965" s="86">
        <v>0</v>
      </c>
      <c r="AF8965" s="86">
        <v>0</v>
      </c>
      <c r="AG8965" s="86">
        <v>0</v>
      </c>
      <c r="AH8965" s="86">
        <v>0</v>
      </c>
      <c r="AI8965" s="86">
        <v>0</v>
      </c>
      <c r="AJ8965" s="86">
        <v>0</v>
      </c>
      <c r="AK8965" s="86">
        <v>0</v>
      </c>
      <c r="AL8965" s="86">
        <v>0</v>
      </c>
      <c r="AM8965" s="86">
        <v>0</v>
      </c>
      <c r="AN8965" s="86">
        <v>0</v>
      </c>
      <c r="AO8965" s="86">
        <v>0</v>
      </c>
      <c r="AP8965" s="86">
        <v>0</v>
      </c>
    </row>
    <row r="8966" s="82" customFormat="1" spans="1:42">
      <c r="A8966" s="20">
        <v>138</v>
      </c>
      <c r="B8966" s="20">
        <v>53</v>
      </c>
      <c r="C8966" s="20" t="s">
        <v>400</v>
      </c>
      <c r="D8966" s="20" t="s">
        <v>314</v>
      </c>
      <c r="E8966" s="19" t="s">
        <v>71</v>
      </c>
      <c r="F8966" s="20">
        <v>0</v>
      </c>
      <c r="G8966" s="20">
        <v>0</v>
      </c>
      <c r="H8966" s="20">
        <v>0</v>
      </c>
      <c r="I8966" s="20">
        <v>0</v>
      </c>
      <c r="J8966" s="20">
        <v>0</v>
      </c>
      <c r="K8966" s="20">
        <v>0</v>
      </c>
      <c r="L8966" s="20">
        <v>0</v>
      </c>
      <c r="M8966" s="20">
        <v>0</v>
      </c>
      <c r="N8966" s="92"/>
      <c r="O8966" s="92"/>
      <c r="P8966" s="92"/>
      <c r="Q8966" s="82">
        <f>COUNTIFS('R - Client'!B:B,'Archive Profitability Detail'!C8966)</f>
        <v>1</v>
      </c>
      <c r="R8966" s="20"/>
      <c r="S8966" s="86">
        <v>0</v>
      </c>
      <c r="T8966" s="86">
        <v>0</v>
      </c>
      <c r="U8966" s="86">
        <v>0</v>
      </c>
      <c r="V8966" s="86">
        <v>0</v>
      </c>
      <c r="W8966" s="86">
        <v>0</v>
      </c>
      <c r="X8966" s="86">
        <v>0</v>
      </c>
      <c r="Y8966" s="86">
        <v>0</v>
      </c>
      <c r="Z8966" s="86">
        <v>0</v>
      </c>
      <c r="AA8966" s="86">
        <v>0</v>
      </c>
      <c r="AB8966" s="86">
        <v>0</v>
      </c>
      <c r="AC8966" s="86">
        <v>0</v>
      </c>
      <c r="AD8966" s="86">
        <v>0</v>
      </c>
      <c r="AE8966" s="86">
        <v>0</v>
      </c>
      <c r="AF8966" s="86">
        <v>0</v>
      </c>
      <c r="AG8966" s="86">
        <v>0</v>
      </c>
      <c r="AH8966" s="86">
        <v>0</v>
      </c>
      <c r="AI8966" s="86">
        <v>0</v>
      </c>
      <c r="AJ8966" s="86">
        <v>0</v>
      </c>
      <c r="AK8966" s="86">
        <v>0</v>
      </c>
      <c r="AL8966" s="86">
        <v>0</v>
      </c>
      <c r="AM8966" s="86">
        <v>0</v>
      </c>
      <c r="AN8966" s="86">
        <v>0</v>
      </c>
      <c r="AO8966" s="86">
        <v>0</v>
      </c>
      <c r="AP8966" s="86">
        <v>0</v>
      </c>
    </row>
    <row r="8967" s="82" customFormat="1" spans="1:42">
      <c r="A8967" s="20">
        <v>138</v>
      </c>
      <c r="B8967" s="20">
        <v>54</v>
      </c>
      <c r="C8967" s="20" t="s">
        <v>400</v>
      </c>
      <c r="D8967" s="20" t="s">
        <v>314</v>
      </c>
      <c r="E8967" s="19" t="s">
        <v>72</v>
      </c>
      <c r="F8967" s="20">
        <v>0</v>
      </c>
      <c r="G8967" s="20">
        <v>0</v>
      </c>
      <c r="H8967" s="20">
        <v>0</v>
      </c>
      <c r="I8967" s="20">
        <v>0</v>
      </c>
      <c r="J8967" s="20">
        <v>0</v>
      </c>
      <c r="K8967" s="20">
        <v>0</v>
      </c>
      <c r="L8967" s="20">
        <v>0</v>
      </c>
      <c r="M8967" s="20">
        <v>0</v>
      </c>
      <c r="N8967" s="92"/>
      <c r="O8967" s="92"/>
      <c r="P8967" s="92"/>
      <c r="Q8967" s="82">
        <f>COUNTIFS('R - Client'!B:B,'Archive Profitability Detail'!C8967)</f>
        <v>1</v>
      </c>
      <c r="R8967" s="20"/>
      <c r="S8967" s="86">
        <v>0</v>
      </c>
      <c r="T8967" s="86">
        <v>0</v>
      </c>
      <c r="U8967" s="86">
        <v>0</v>
      </c>
      <c r="V8967" s="86">
        <v>0</v>
      </c>
      <c r="W8967" s="86">
        <v>0</v>
      </c>
      <c r="X8967" s="86">
        <v>0</v>
      </c>
      <c r="Y8967" s="86">
        <v>0</v>
      </c>
      <c r="Z8967" s="86">
        <v>0</v>
      </c>
      <c r="AA8967" s="86">
        <v>0</v>
      </c>
      <c r="AB8967" s="86">
        <v>0</v>
      </c>
      <c r="AC8967" s="86">
        <v>0</v>
      </c>
      <c r="AD8967" s="86">
        <v>0</v>
      </c>
      <c r="AE8967" s="86">
        <v>0</v>
      </c>
      <c r="AF8967" s="86">
        <v>0</v>
      </c>
      <c r="AG8967" s="86">
        <v>0</v>
      </c>
      <c r="AH8967" s="86">
        <v>0</v>
      </c>
      <c r="AI8967" s="86">
        <v>0</v>
      </c>
      <c r="AJ8967" s="86">
        <v>0</v>
      </c>
      <c r="AK8967" s="86">
        <v>0</v>
      </c>
      <c r="AL8967" s="86">
        <v>0</v>
      </c>
      <c r="AM8967" s="86">
        <v>0</v>
      </c>
      <c r="AN8967" s="86">
        <v>0</v>
      </c>
      <c r="AO8967" s="86">
        <v>0</v>
      </c>
      <c r="AP8967" s="86">
        <v>0</v>
      </c>
    </row>
    <row r="8968" s="82" customFormat="1" spans="1:42">
      <c r="A8968" s="20">
        <v>138</v>
      </c>
      <c r="B8968" s="20">
        <v>55</v>
      </c>
      <c r="C8968" s="20" t="s">
        <v>400</v>
      </c>
      <c r="D8968" s="20" t="s">
        <v>314</v>
      </c>
      <c r="E8968" s="19" t="s">
        <v>73</v>
      </c>
      <c r="F8968" s="20">
        <v>0</v>
      </c>
      <c r="G8968" s="20">
        <v>0</v>
      </c>
      <c r="H8968" s="20">
        <v>0</v>
      </c>
      <c r="I8968" s="20">
        <v>0</v>
      </c>
      <c r="J8968" s="20">
        <v>0</v>
      </c>
      <c r="K8968" s="20">
        <v>0</v>
      </c>
      <c r="L8968" s="20">
        <v>0</v>
      </c>
      <c r="M8968" s="20">
        <v>0</v>
      </c>
      <c r="N8968" s="92"/>
      <c r="O8968" s="92"/>
      <c r="P8968" s="92"/>
      <c r="Q8968" s="82">
        <f>COUNTIFS('R - Client'!B:B,'Archive Profitability Detail'!C8968)</f>
        <v>1</v>
      </c>
      <c r="R8968" s="20"/>
      <c r="S8968" s="86">
        <v>0</v>
      </c>
      <c r="T8968" s="86">
        <v>0</v>
      </c>
      <c r="U8968" s="86">
        <v>0</v>
      </c>
      <c r="V8968" s="86">
        <v>0</v>
      </c>
      <c r="W8968" s="86">
        <v>0</v>
      </c>
      <c r="X8968" s="86">
        <v>0</v>
      </c>
      <c r="Y8968" s="86">
        <v>0</v>
      </c>
      <c r="Z8968" s="86">
        <v>0</v>
      </c>
      <c r="AA8968" s="86">
        <v>0</v>
      </c>
      <c r="AB8968" s="86">
        <v>0</v>
      </c>
      <c r="AC8968" s="86">
        <v>0</v>
      </c>
      <c r="AD8968" s="86">
        <v>0</v>
      </c>
      <c r="AE8968" s="86">
        <v>0</v>
      </c>
      <c r="AF8968" s="86">
        <v>0</v>
      </c>
      <c r="AG8968" s="86">
        <v>0</v>
      </c>
      <c r="AH8968" s="86">
        <v>0</v>
      </c>
      <c r="AI8968" s="86">
        <v>0</v>
      </c>
      <c r="AJ8968" s="86">
        <v>0</v>
      </c>
      <c r="AK8968" s="86">
        <v>0</v>
      </c>
      <c r="AL8968" s="86">
        <v>0</v>
      </c>
      <c r="AM8968" s="86">
        <v>0</v>
      </c>
      <c r="AN8968" s="86">
        <v>0</v>
      </c>
      <c r="AO8968" s="86">
        <v>0</v>
      </c>
      <c r="AP8968" s="86">
        <v>0</v>
      </c>
    </row>
    <row r="8969" s="82" customFormat="1" spans="1:42">
      <c r="A8969" s="20">
        <v>138</v>
      </c>
      <c r="B8969" s="20">
        <v>56</v>
      </c>
      <c r="C8969" s="20" t="s">
        <v>400</v>
      </c>
      <c r="D8969" s="20" t="s">
        <v>314</v>
      </c>
      <c r="E8969" s="19" t="s">
        <v>74</v>
      </c>
      <c r="F8969" s="20">
        <v>0</v>
      </c>
      <c r="G8969" s="20">
        <v>0</v>
      </c>
      <c r="H8969" s="20">
        <v>0</v>
      </c>
      <c r="I8969" s="20">
        <v>0</v>
      </c>
      <c r="J8969" s="20">
        <v>0</v>
      </c>
      <c r="K8969" s="20">
        <v>0</v>
      </c>
      <c r="L8969" s="20">
        <v>0</v>
      </c>
      <c r="M8969" s="20">
        <v>0</v>
      </c>
      <c r="N8969" s="92"/>
      <c r="O8969" s="92"/>
      <c r="P8969" s="92"/>
      <c r="Q8969" s="82">
        <f>COUNTIFS('R - Client'!B:B,'Archive Profitability Detail'!C8969)</f>
        <v>1</v>
      </c>
      <c r="R8969" s="20"/>
      <c r="S8969" s="86">
        <v>0</v>
      </c>
      <c r="T8969" s="86">
        <v>0</v>
      </c>
      <c r="U8969" s="86">
        <v>0</v>
      </c>
      <c r="V8969" s="86">
        <v>0</v>
      </c>
      <c r="W8969" s="86">
        <v>0</v>
      </c>
      <c r="X8969" s="86">
        <v>0</v>
      </c>
      <c r="Y8969" s="86">
        <v>0</v>
      </c>
      <c r="Z8969" s="86">
        <v>0</v>
      </c>
      <c r="AA8969" s="86">
        <v>0</v>
      </c>
      <c r="AB8969" s="86">
        <v>0</v>
      </c>
      <c r="AC8969" s="86">
        <v>0</v>
      </c>
      <c r="AD8969" s="86">
        <v>0</v>
      </c>
      <c r="AE8969" s="86">
        <v>0</v>
      </c>
      <c r="AF8969" s="86">
        <v>0</v>
      </c>
      <c r="AG8969" s="86">
        <v>0</v>
      </c>
      <c r="AH8969" s="86">
        <v>0</v>
      </c>
      <c r="AI8969" s="86">
        <v>0</v>
      </c>
      <c r="AJ8969" s="86">
        <v>0</v>
      </c>
      <c r="AK8969" s="86">
        <v>0</v>
      </c>
      <c r="AL8969" s="86">
        <v>0</v>
      </c>
      <c r="AM8969" s="86">
        <v>0</v>
      </c>
      <c r="AN8969" s="86">
        <v>0</v>
      </c>
      <c r="AO8969" s="86">
        <v>0</v>
      </c>
      <c r="AP8969" s="86">
        <v>0</v>
      </c>
    </row>
    <row r="8970" s="82" customFormat="1" spans="1:42">
      <c r="A8970" s="20">
        <v>138</v>
      </c>
      <c r="B8970" s="20">
        <v>57</v>
      </c>
      <c r="C8970" s="20" t="s">
        <v>400</v>
      </c>
      <c r="D8970" s="20" t="s">
        <v>314</v>
      </c>
      <c r="E8970" s="83" t="s">
        <v>317</v>
      </c>
      <c r="F8970" s="20">
        <v>0</v>
      </c>
      <c r="G8970" s="20">
        <v>0</v>
      </c>
      <c r="H8970" s="20">
        <v>0</v>
      </c>
      <c r="I8970" s="20">
        <v>0</v>
      </c>
      <c r="J8970" s="20">
        <v>0</v>
      </c>
      <c r="K8970" s="20">
        <v>0</v>
      </c>
      <c r="L8970" s="20">
        <v>0</v>
      </c>
      <c r="M8970" s="20">
        <v>0</v>
      </c>
      <c r="N8970" s="92"/>
      <c r="O8970" s="92"/>
      <c r="P8970" s="92"/>
      <c r="Q8970" s="82">
        <f>COUNTIFS('R - Client'!B:B,'Archive Profitability Detail'!C8970)</f>
        <v>1</v>
      </c>
      <c r="R8970" s="20"/>
      <c r="S8970" s="86">
        <v>0</v>
      </c>
      <c r="T8970" s="86">
        <v>0</v>
      </c>
      <c r="U8970" s="86">
        <v>0</v>
      </c>
      <c r="V8970" s="86">
        <v>0</v>
      </c>
      <c r="W8970" s="86">
        <v>0</v>
      </c>
      <c r="X8970" s="86">
        <v>0</v>
      </c>
      <c r="Y8970" s="86">
        <v>0</v>
      </c>
      <c r="Z8970" s="86">
        <v>0</v>
      </c>
      <c r="AA8970" s="86">
        <v>0</v>
      </c>
      <c r="AB8970" s="86">
        <v>0</v>
      </c>
      <c r="AC8970" s="86">
        <v>0</v>
      </c>
      <c r="AD8970" s="86">
        <v>0</v>
      </c>
      <c r="AE8970" s="86">
        <v>0</v>
      </c>
      <c r="AF8970" s="86">
        <v>0</v>
      </c>
      <c r="AG8970" s="86">
        <v>0</v>
      </c>
      <c r="AH8970" s="86">
        <v>0</v>
      </c>
      <c r="AI8970" s="86">
        <v>0</v>
      </c>
      <c r="AJ8970" s="86">
        <v>0</v>
      </c>
      <c r="AK8970" s="86">
        <v>0</v>
      </c>
      <c r="AL8970" s="86">
        <v>0</v>
      </c>
      <c r="AM8970" s="86">
        <v>0</v>
      </c>
      <c r="AN8970" s="86">
        <v>0</v>
      </c>
      <c r="AO8970" s="86">
        <v>0</v>
      </c>
      <c r="AP8970" s="86">
        <v>0</v>
      </c>
    </row>
    <row r="8971" s="82" customFormat="1" spans="1:42">
      <c r="A8971" s="20">
        <v>138</v>
      </c>
      <c r="B8971" s="20">
        <v>58</v>
      </c>
      <c r="C8971" s="20" t="s">
        <v>400</v>
      </c>
      <c r="D8971" s="20" t="s">
        <v>314</v>
      </c>
      <c r="E8971" s="19" t="s">
        <v>75</v>
      </c>
      <c r="F8971" s="20">
        <v>0</v>
      </c>
      <c r="G8971" s="20">
        <v>0</v>
      </c>
      <c r="H8971" s="20">
        <v>0</v>
      </c>
      <c r="I8971" s="20">
        <v>0</v>
      </c>
      <c r="J8971" s="20">
        <v>0</v>
      </c>
      <c r="K8971" s="20">
        <v>0</v>
      </c>
      <c r="L8971" s="20">
        <v>0</v>
      </c>
      <c r="M8971" s="20">
        <v>0</v>
      </c>
      <c r="N8971" s="93"/>
      <c r="O8971" s="93"/>
      <c r="P8971" s="93"/>
      <c r="Q8971" s="82">
        <f>COUNTIFS('R - Client'!B:B,'Archive Profitability Detail'!C8971)</f>
        <v>1</v>
      </c>
      <c r="R8971" s="20"/>
      <c r="S8971" s="86">
        <v>0</v>
      </c>
      <c r="T8971" s="86">
        <v>0</v>
      </c>
      <c r="U8971" s="86">
        <v>0</v>
      </c>
      <c r="V8971" s="86">
        <v>0</v>
      </c>
      <c r="W8971" s="86">
        <v>0</v>
      </c>
      <c r="X8971" s="86">
        <v>0</v>
      </c>
      <c r="Y8971" s="86">
        <v>0</v>
      </c>
      <c r="Z8971" s="86">
        <v>0</v>
      </c>
      <c r="AA8971" s="86">
        <v>0</v>
      </c>
      <c r="AB8971" s="86">
        <v>0</v>
      </c>
      <c r="AC8971" s="86">
        <v>0</v>
      </c>
      <c r="AD8971" s="86">
        <v>0</v>
      </c>
      <c r="AE8971" s="86">
        <v>0</v>
      </c>
      <c r="AF8971" s="86">
        <v>0</v>
      </c>
      <c r="AG8971" s="86">
        <v>0</v>
      </c>
      <c r="AH8971" s="86">
        <v>0</v>
      </c>
      <c r="AI8971" s="86">
        <v>0</v>
      </c>
      <c r="AJ8971" s="86">
        <v>0</v>
      </c>
      <c r="AK8971" s="86">
        <v>0</v>
      </c>
      <c r="AL8971" s="86">
        <v>0</v>
      </c>
      <c r="AM8971" s="86">
        <v>0</v>
      </c>
      <c r="AN8971" s="86">
        <v>0</v>
      </c>
      <c r="AO8971" s="86">
        <v>0</v>
      </c>
      <c r="AP8971" s="86">
        <v>0</v>
      </c>
    </row>
    <row r="8972" s="82" customFormat="1" spans="1:42">
      <c r="A8972" s="20">
        <v>138</v>
      </c>
      <c r="B8972" s="20">
        <v>59</v>
      </c>
      <c r="C8972" s="20" t="s">
        <v>400</v>
      </c>
      <c r="D8972" s="20" t="s">
        <v>314</v>
      </c>
      <c r="E8972" s="19" t="s">
        <v>76</v>
      </c>
      <c r="F8972" s="20">
        <v>0</v>
      </c>
      <c r="G8972" s="20">
        <v>0</v>
      </c>
      <c r="H8972" s="20">
        <v>0</v>
      </c>
      <c r="I8972" s="20">
        <v>0</v>
      </c>
      <c r="J8972" s="20">
        <v>0</v>
      </c>
      <c r="K8972" s="20">
        <v>0</v>
      </c>
      <c r="L8972" s="20">
        <v>0</v>
      </c>
      <c r="M8972" s="20">
        <v>0</v>
      </c>
      <c r="N8972" s="93"/>
      <c r="O8972" s="93"/>
      <c r="P8972" s="93"/>
      <c r="Q8972" s="82">
        <f>COUNTIFS('R - Client'!B:B,'Archive Profitability Detail'!C8972)</f>
        <v>1</v>
      </c>
      <c r="R8972" s="20"/>
      <c r="S8972" s="86">
        <v>0</v>
      </c>
      <c r="T8972" s="86">
        <v>0</v>
      </c>
      <c r="U8972" s="86">
        <v>0</v>
      </c>
      <c r="V8972" s="86">
        <v>0</v>
      </c>
      <c r="W8972" s="86">
        <v>0</v>
      </c>
      <c r="X8972" s="86">
        <v>0</v>
      </c>
      <c r="Y8972" s="86">
        <v>0</v>
      </c>
      <c r="Z8972" s="86">
        <v>0</v>
      </c>
      <c r="AA8972" s="86">
        <v>0</v>
      </c>
      <c r="AB8972" s="86">
        <v>0</v>
      </c>
      <c r="AC8972" s="86">
        <v>0</v>
      </c>
      <c r="AD8972" s="86">
        <v>0</v>
      </c>
      <c r="AE8972" s="86">
        <v>0</v>
      </c>
      <c r="AF8972" s="86">
        <v>0</v>
      </c>
      <c r="AG8972" s="86">
        <v>0</v>
      </c>
      <c r="AH8972" s="86">
        <v>0</v>
      </c>
      <c r="AI8972" s="86">
        <v>0</v>
      </c>
      <c r="AJ8972" s="86">
        <v>0</v>
      </c>
      <c r="AK8972" s="86">
        <v>0</v>
      </c>
      <c r="AL8972" s="86">
        <v>0</v>
      </c>
      <c r="AM8972" s="86">
        <v>0</v>
      </c>
      <c r="AN8972" s="86">
        <v>0</v>
      </c>
      <c r="AO8972" s="86">
        <v>0</v>
      </c>
      <c r="AP8972" s="86">
        <v>0</v>
      </c>
    </row>
    <row r="8973" s="82" customFormat="1" spans="1:42">
      <c r="A8973" s="20">
        <v>138</v>
      </c>
      <c r="B8973" s="20">
        <v>60</v>
      </c>
      <c r="C8973" s="20" t="s">
        <v>400</v>
      </c>
      <c r="D8973" s="20" t="s">
        <v>314</v>
      </c>
      <c r="E8973" s="19" t="s">
        <v>77</v>
      </c>
      <c r="F8973" s="20">
        <v>0</v>
      </c>
      <c r="G8973" s="20">
        <v>0</v>
      </c>
      <c r="H8973" s="20">
        <v>0</v>
      </c>
      <c r="I8973" s="20">
        <v>0</v>
      </c>
      <c r="J8973" s="20">
        <v>0</v>
      </c>
      <c r="K8973" s="20">
        <v>0</v>
      </c>
      <c r="L8973" s="20">
        <v>0</v>
      </c>
      <c r="M8973" s="20">
        <v>0</v>
      </c>
      <c r="N8973" s="93"/>
      <c r="O8973" s="93"/>
      <c r="P8973" s="93"/>
      <c r="Q8973" s="82">
        <f>COUNTIFS('R - Client'!B:B,'Archive Profitability Detail'!C8973)</f>
        <v>1</v>
      </c>
      <c r="R8973" s="20"/>
      <c r="S8973" s="86">
        <v>0</v>
      </c>
      <c r="T8973" s="86">
        <v>0</v>
      </c>
      <c r="U8973" s="86">
        <v>0</v>
      </c>
      <c r="V8973" s="86">
        <v>0</v>
      </c>
      <c r="W8973" s="86">
        <v>0</v>
      </c>
      <c r="X8973" s="86">
        <v>0</v>
      </c>
      <c r="Y8973" s="86">
        <v>0</v>
      </c>
      <c r="Z8973" s="86">
        <v>0</v>
      </c>
      <c r="AA8973" s="86">
        <v>0</v>
      </c>
      <c r="AB8973" s="86">
        <v>0</v>
      </c>
      <c r="AC8973" s="86">
        <v>0</v>
      </c>
      <c r="AD8973" s="86">
        <v>0</v>
      </c>
      <c r="AE8973" s="86">
        <v>0</v>
      </c>
      <c r="AF8973" s="86">
        <v>0</v>
      </c>
      <c r="AG8973" s="86">
        <v>0</v>
      </c>
      <c r="AH8973" s="86">
        <v>0</v>
      </c>
      <c r="AI8973" s="86">
        <v>0</v>
      </c>
      <c r="AJ8973" s="86">
        <v>0</v>
      </c>
      <c r="AK8973" s="86">
        <v>0</v>
      </c>
      <c r="AL8973" s="86">
        <v>0</v>
      </c>
      <c r="AM8973" s="86">
        <v>0</v>
      </c>
      <c r="AN8973" s="86">
        <v>0</v>
      </c>
      <c r="AO8973" s="86">
        <v>0</v>
      </c>
      <c r="AP8973" s="86">
        <v>0</v>
      </c>
    </row>
    <row r="8974" s="82" customFormat="1" spans="1:42">
      <c r="A8974" s="20">
        <v>138</v>
      </c>
      <c r="B8974" s="20">
        <v>61</v>
      </c>
      <c r="C8974" s="20" t="s">
        <v>400</v>
      </c>
      <c r="D8974" s="20" t="s">
        <v>314</v>
      </c>
      <c r="E8974" s="19" t="s">
        <v>78</v>
      </c>
      <c r="F8974" s="20">
        <v>0</v>
      </c>
      <c r="G8974" s="20">
        <v>0</v>
      </c>
      <c r="H8974" s="20">
        <v>0</v>
      </c>
      <c r="I8974" s="20">
        <v>0</v>
      </c>
      <c r="J8974" s="20">
        <v>0</v>
      </c>
      <c r="K8974" s="20">
        <v>0</v>
      </c>
      <c r="L8974" s="20">
        <v>0</v>
      </c>
      <c r="M8974" s="20">
        <v>0</v>
      </c>
      <c r="N8974" s="93"/>
      <c r="O8974" s="93"/>
      <c r="P8974" s="93"/>
      <c r="Q8974" s="82">
        <f>COUNTIFS('R - Client'!B:B,'Archive Profitability Detail'!C8974)</f>
        <v>1</v>
      </c>
      <c r="R8974" s="20"/>
      <c r="S8974" s="86">
        <v>0</v>
      </c>
      <c r="T8974" s="86">
        <v>0</v>
      </c>
      <c r="U8974" s="86">
        <v>0</v>
      </c>
      <c r="V8974" s="86">
        <v>0</v>
      </c>
      <c r="W8974" s="86">
        <v>0</v>
      </c>
      <c r="X8974" s="86">
        <v>0</v>
      </c>
      <c r="Y8974" s="86">
        <v>0</v>
      </c>
      <c r="Z8974" s="86">
        <v>0</v>
      </c>
      <c r="AA8974" s="86">
        <v>0</v>
      </c>
      <c r="AB8974" s="86">
        <v>0</v>
      </c>
      <c r="AC8974" s="86">
        <v>0</v>
      </c>
      <c r="AD8974" s="86">
        <v>0</v>
      </c>
      <c r="AE8974" s="86">
        <v>0</v>
      </c>
      <c r="AF8974" s="86">
        <v>0</v>
      </c>
      <c r="AG8974" s="86">
        <v>0</v>
      </c>
      <c r="AH8974" s="86">
        <v>0</v>
      </c>
      <c r="AI8974" s="86">
        <v>0</v>
      </c>
      <c r="AJ8974" s="86">
        <v>0</v>
      </c>
      <c r="AK8974" s="86">
        <v>0</v>
      </c>
      <c r="AL8974" s="86">
        <v>0</v>
      </c>
      <c r="AM8974" s="86">
        <v>0</v>
      </c>
      <c r="AN8974" s="86">
        <v>0</v>
      </c>
      <c r="AO8974" s="86">
        <v>0</v>
      </c>
      <c r="AP8974" s="86">
        <v>0</v>
      </c>
    </row>
    <row r="8975" s="82" customFormat="1" spans="1:42">
      <c r="A8975" s="20">
        <v>138</v>
      </c>
      <c r="B8975" s="20">
        <v>62</v>
      </c>
      <c r="C8975" s="20" t="s">
        <v>400</v>
      </c>
      <c r="D8975" s="20" t="s">
        <v>314</v>
      </c>
      <c r="E8975" s="19" t="s">
        <v>79</v>
      </c>
      <c r="F8975" s="20">
        <v>0</v>
      </c>
      <c r="G8975" s="20">
        <v>0</v>
      </c>
      <c r="H8975" s="20">
        <v>0</v>
      </c>
      <c r="I8975" s="20">
        <v>0</v>
      </c>
      <c r="J8975" s="20">
        <v>0</v>
      </c>
      <c r="K8975" s="20">
        <v>0</v>
      </c>
      <c r="L8975" s="20">
        <v>0</v>
      </c>
      <c r="M8975" s="20">
        <v>0</v>
      </c>
      <c r="N8975" s="92"/>
      <c r="O8975" s="92"/>
      <c r="P8975" s="92"/>
      <c r="Q8975" s="82">
        <f>COUNTIFS('R - Client'!B:B,'Archive Profitability Detail'!C8975)</f>
        <v>1</v>
      </c>
      <c r="R8975" s="20"/>
      <c r="S8975" s="86">
        <v>0</v>
      </c>
      <c r="T8975" s="86">
        <v>0</v>
      </c>
      <c r="U8975" s="86">
        <v>0</v>
      </c>
      <c r="V8975" s="86">
        <v>0</v>
      </c>
      <c r="W8975" s="86">
        <v>0</v>
      </c>
      <c r="X8975" s="86">
        <v>0</v>
      </c>
      <c r="Y8975" s="86">
        <v>0</v>
      </c>
      <c r="Z8975" s="86">
        <v>0</v>
      </c>
      <c r="AA8975" s="86">
        <v>0</v>
      </c>
      <c r="AB8975" s="86">
        <v>0</v>
      </c>
      <c r="AC8975" s="86">
        <v>0</v>
      </c>
      <c r="AD8975" s="86">
        <v>0</v>
      </c>
      <c r="AE8975" s="86">
        <v>0</v>
      </c>
      <c r="AF8975" s="86">
        <v>0</v>
      </c>
      <c r="AG8975" s="86">
        <v>0</v>
      </c>
      <c r="AH8975" s="86">
        <v>0</v>
      </c>
      <c r="AI8975" s="86">
        <v>0</v>
      </c>
      <c r="AJ8975" s="86">
        <v>0</v>
      </c>
      <c r="AK8975" s="86">
        <v>0</v>
      </c>
      <c r="AL8975" s="86">
        <v>0</v>
      </c>
      <c r="AM8975" s="86">
        <v>0</v>
      </c>
      <c r="AN8975" s="86">
        <v>0</v>
      </c>
      <c r="AO8975" s="86">
        <v>0</v>
      </c>
      <c r="AP8975" s="86">
        <v>0</v>
      </c>
    </row>
    <row r="8976" s="82" customFormat="1" spans="1:42">
      <c r="A8976" s="20">
        <v>138</v>
      </c>
      <c r="B8976" s="20">
        <v>63</v>
      </c>
      <c r="C8976" s="20" t="s">
        <v>400</v>
      </c>
      <c r="D8976" s="20" t="s">
        <v>314</v>
      </c>
      <c r="E8976" s="19" t="s">
        <v>313</v>
      </c>
      <c r="F8976" s="20">
        <v>0</v>
      </c>
      <c r="G8976" s="20">
        <v>0</v>
      </c>
      <c r="H8976" s="20">
        <v>0</v>
      </c>
      <c r="I8976" s="20">
        <v>0</v>
      </c>
      <c r="J8976" s="20">
        <v>0</v>
      </c>
      <c r="K8976" s="20">
        <v>0</v>
      </c>
      <c r="L8976" s="20">
        <v>0</v>
      </c>
      <c r="M8976" s="20">
        <v>0</v>
      </c>
      <c r="N8976" s="92"/>
      <c r="O8976" s="92"/>
      <c r="P8976" s="92"/>
      <c r="Q8976" s="82">
        <f>COUNTIFS('R - Client'!B:B,'Archive Profitability Detail'!C8976)</f>
        <v>1</v>
      </c>
      <c r="R8976" s="20"/>
      <c r="S8976" s="86">
        <v>0</v>
      </c>
      <c r="T8976" s="86">
        <v>0</v>
      </c>
      <c r="U8976" s="86">
        <v>0</v>
      </c>
      <c r="V8976" s="86">
        <v>0</v>
      </c>
      <c r="W8976" s="86">
        <v>0</v>
      </c>
      <c r="X8976" s="86">
        <v>0</v>
      </c>
      <c r="Y8976" s="86">
        <v>0</v>
      </c>
      <c r="Z8976" s="86">
        <v>0</v>
      </c>
      <c r="AA8976" s="86">
        <v>0</v>
      </c>
      <c r="AB8976" s="86">
        <v>0</v>
      </c>
      <c r="AC8976" s="86">
        <v>0</v>
      </c>
      <c r="AD8976" s="86">
        <v>0</v>
      </c>
      <c r="AE8976" s="86">
        <v>0</v>
      </c>
      <c r="AF8976" s="86">
        <v>0</v>
      </c>
      <c r="AG8976" s="86">
        <v>0</v>
      </c>
      <c r="AH8976" s="86">
        <v>0</v>
      </c>
      <c r="AI8976" s="86">
        <v>0</v>
      </c>
      <c r="AJ8976" s="86">
        <v>0</v>
      </c>
      <c r="AK8976" s="86">
        <v>0</v>
      </c>
      <c r="AL8976" s="86">
        <v>0</v>
      </c>
      <c r="AM8976" s="86">
        <v>0</v>
      </c>
      <c r="AN8976" s="86">
        <v>0</v>
      </c>
      <c r="AO8976" s="86">
        <v>0</v>
      </c>
      <c r="AP8976" s="86">
        <v>0</v>
      </c>
    </row>
    <row r="8977" spans="1:42">
      <c r="A8977" s="20">
        <v>138</v>
      </c>
      <c r="B8977" s="20">
        <v>64</v>
      </c>
      <c r="C8977" s="20" t="s">
        <v>400</v>
      </c>
      <c r="D8977" s="20" t="s">
        <v>314</v>
      </c>
      <c r="E8977" s="19" t="s">
        <v>80</v>
      </c>
      <c r="F8977" s="20">
        <v>0</v>
      </c>
      <c r="G8977" s="20">
        <v>0</v>
      </c>
      <c r="H8977" s="20">
        <v>0</v>
      </c>
      <c r="I8977" s="20">
        <v>0</v>
      </c>
      <c r="J8977" s="20">
        <v>0</v>
      </c>
      <c r="K8977" s="20">
        <v>0</v>
      </c>
      <c r="L8977" s="20">
        <v>0</v>
      </c>
      <c r="M8977" s="20">
        <v>0</v>
      </c>
      <c r="N8977" s="93"/>
      <c r="O8977" s="93"/>
      <c r="P8977" s="93"/>
      <c r="Q8977" s="82">
        <f>COUNTIFS('R - Client'!B:B,'Archive Profitability Detail'!C8977)</f>
        <v>1</v>
      </c>
      <c r="S8977" s="86">
        <v>0</v>
      </c>
      <c r="T8977" s="86">
        <v>0</v>
      </c>
      <c r="U8977" s="86">
        <v>0</v>
      </c>
      <c r="V8977" s="86">
        <v>0</v>
      </c>
      <c r="W8977" s="86">
        <v>0</v>
      </c>
      <c r="X8977" s="86">
        <v>0</v>
      </c>
      <c r="Y8977" s="86">
        <v>0</v>
      </c>
      <c r="Z8977" s="86">
        <v>0</v>
      </c>
      <c r="AA8977" s="86">
        <v>0</v>
      </c>
      <c r="AB8977" s="86">
        <v>0</v>
      </c>
      <c r="AC8977" s="86">
        <v>0</v>
      </c>
      <c r="AD8977" s="86">
        <v>0</v>
      </c>
      <c r="AE8977" s="86">
        <v>0</v>
      </c>
      <c r="AF8977" s="86">
        <v>0</v>
      </c>
      <c r="AG8977" s="86">
        <v>0</v>
      </c>
      <c r="AH8977" s="86">
        <v>0</v>
      </c>
      <c r="AI8977" s="86">
        <v>0</v>
      </c>
      <c r="AJ8977" s="86">
        <v>0</v>
      </c>
      <c r="AK8977" s="86">
        <v>0</v>
      </c>
      <c r="AL8977" s="86">
        <v>0</v>
      </c>
      <c r="AM8977" s="86">
        <v>0</v>
      </c>
      <c r="AN8977" s="86">
        <v>0</v>
      </c>
      <c r="AO8977" s="86">
        <v>0</v>
      </c>
      <c r="AP8977" s="86">
        <v>0</v>
      </c>
    </row>
    <row r="8978" spans="1:42">
      <c r="A8978" s="20" t="s">
        <v>318</v>
      </c>
      <c r="B8978" s="20" t="s">
        <v>318</v>
      </c>
      <c r="C8978" s="20" t="s">
        <v>318</v>
      </c>
      <c r="E8978" s="97" t="s">
        <v>318</v>
      </c>
      <c r="F8978" s="20">
        <v>0</v>
      </c>
      <c r="G8978" s="20">
        <v>0</v>
      </c>
      <c r="H8978" s="20">
        <v>0</v>
      </c>
      <c r="I8978" s="20">
        <v>0</v>
      </c>
      <c r="J8978" s="20">
        <v>0</v>
      </c>
      <c r="K8978" s="20">
        <v>0</v>
      </c>
      <c r="L8978" s="20">
        <v>0</v>
      </c>
      <c r="M8978" s="20">
        <v>0</v>
      </c>
      <c r="Q8978" s="82">
        <f>COUNTIFS('R - Client'!B:B,'Archive Profitability Detail'!C8978)</f>
        <v>0</v>
      </c>
      <c r="S8978" s="86">
        <v>0</v>
      </c>
      <c r="T8978" s="86">
        <v>0</v>
      </c>
      <c r="U8978" s="86">
        <v>0</v>
      </c>
      <c r="V8978" s="86">
        <v>0</v>
      </c>
      <c r="W8978" s="86">
        <v>0</v>
      </c>
      <c r="X8978" s="86">
        <v>0</v>
      </c>
      <c r="Y8978" s="86">
        <v>0</v>
      </c>
      <c r="Z8978" s="86">
        <v>0</v>
      </c>
      <c r="AA8978" s="86">
        <v>0</v>
      </c>
      <c r="AB8978" s="86">
        <v>0</v>
      </c>
      <c r="AC8978" s="86">
        <v>0</v>
      </c>
      <c r="AD8978" s="86">
        <v>0</v>
      </c>
      <c r="AE8978" s="86">
        <v>0</v>
      </c>
      <c r="AF8978" s="86">
        <v>0</v>
      </c>
      <c r="AG8978" s="86">
        <v>0</v>
      </c>
      <c r="AH8978" s="86">
        <v>0</v>
      </c>
      <c r="AI8978" s="86">
        <v>0</v>
      </c>
      <c r="AJ8978" s="86">
        <v>0</v>
      </c>
      <c r="AK8978" s="86">
        <v>0</v>
      </c>
      <c r="AL8978" s="86">
        <v>0</v>
      </c>
      <c r="AM8978" s="86">
        <v>0</v>
      </c>
      <c r="AN8978" s="86">
        <v>0</v>
      </c>
      <c r="AO8978" s="86">
        <v>0</v>
      </c>
      <c r="AP8978" s="86">
        <v>0</v>
      </c>
    </row>
    <row r="8979" spans="1:42">
      <c r="A8979" s="20">
        <v>139</v>
      </c>
      <c r="B8979" s="20">
        <v>1</v>
      </c>
      <c r="C8979" s="20" t="s">
        <v>456</v>
      </c>
      <c r="D8979" s="20" t="s">
        <v>307</v>
      </c>
      <c r="E8979" s="83" t="s">
        <v>307</v>
      </c>
      <c r="F8979" s="20">
        <v>0</v>
      </c>
      <c r="G8979" s="20">
        <v>0</v>
      </c>
      <c r="H8979" s="20">
        <v>0</v>
      </c>
      <c r="I8979" s="20">
        <v>0</v>
      </c>
      <c r="J8979" s="20">
        <v>0</v>
      </c>
      <c r="K8979" s="20">
        <v>0</v>
      </c>
      <c r="L8979" s="20">
        <v>0</v>
      </c>
      <c r="M8979" s="20">
        <v>0</v>
      </c>
      <c r="Q8979" s="82">
        <f>COUNTIFS('R - Client'!B:B,'Archive Profitability Detail'!C8979)</f>
        <v>1</v>
      </c>
      <c r="S8979" s="86">
        <v>0</v>
      </c>
      <c r="T8979" s="86">
        <v>0</v>
      </c>
      <c r="U8979" s="86">
        <v>0</v>
      </c>
      <c r="V8979" s="86">
        <v>0</v>
      </c>
      <c r="W8979" s="86">
        <v>0</v>
      </c>
      <c r="X8979" s="86">
        <v>0</v>
      </c>
      <c r="Y8979" s="86">
        <v>0</v>
      </c>
      <c r="Z8979" s="86">
        <v>0</v>
      </c>
      <c r="AA8979" s="86">
        <v>0</v>
      </c>
      <c r="AB8979" s="86">
        <v>0</v>
      </c>
      <c r="AC8979" s="86">
        <v>0</v>
      </c>
      <c r="AD8979" s="86">
        <v>0</v>
      </c>
      <c r="AE8979" s="86">
        <v>0</v>
      </c>
      <c r="AF8979" s="86">
        <v>0</v>
      </c>
      <c r="AG8979" s="86">
        <v>0</v>
      </c>
      <c r="AH8979" s="86">
        <v>0</v>
      </c>
      <c r="AI8979" s="86">
        <v>0</v>
      </c>
      <c r="AJ8979" s="86">
        <v>0</v>
      </c>
      <c r="AK8979" s="86">
        <v>0</v>
      </c>
      <c r="AL8979" s="86">
        <v>0</v>
      </c>
      <c r="AM8979" s="86">
        <v>0</v>
      </c>
      <c r="AN8979" s="86">
        <v>0</v>
      </c>
      <c r="AO8979" s="86">
        <v>0</v>
      </c>
      <c r="AP8979" s="86">
        <v>0</v>
      </c>
    </row>
    <row r="8980" spans="1:42">
      <c r="A8980" s="20">
        <v>139</v>
      </c>
      <c r="B8980" s="20">
        <v>2</v>
      </c>
      <c r="C8980" s="20" t="s">
        <v>456</v>
      </c>
      <c r="D8980" s="20" t="s">
        <v>307</v>
      </c>
      <c r="E8980" s="19" t="s">
        <v>62</v>
      </c>
      <c r="F8980" s="20">
        <v>0</v>
      </c>
      <c r="G8980" s="20">
        <v>0</v>
      </c>
      <c r="H8980" s="20">
        <v>0</v>
      </c>
      <c r="I8980" s="20">
        <v>0</v>
      </c>
      <c r="J8980" s="20">
        <v>0</v>
      </c>
      <c r="K8980" s="20">
        <v>0</v>
      </c>
      <c r="L8980" s="20">
        <v>0</v>
      </c>
      <c r="M8980" s="20">
        <v>0</v>
      </c>
      <c r="N8980" s="92"/>
      <c r="O8980" s="92"/>
      <c r="P8980" s="92"/>
      <c r="Q8980" s="82">
        <f>COUNTIFS('R - Client'!B:B,'Archive Profitability Detail'!C8980)</f>
        <v>1</v>
      </c>
      <c r="S8980" s="86">
        <v>0</v>
      </c>
      <c r="T8980" s="86">
        <v>0</v>
      </c>
      <c r="U8980" s="86">
        <v>0</v>
      </c>
      <c r="V8980" s="86">
        <v>0</v>
      </c>
      <c r="W8980" s="86">
        <v>0</v>
      </c>
      <c r="X8980" s="86">
        <v>0</v>
      </c>
      <c r="Y8980" s="86">
        <v>0</v>
      </c>
      <c r="Z8980" s="86">
        <v>0</v>
      </c>
      <c r="AA8980" s="86">
        <v>0</v>
      </c>
      <c r="AB8980" s="86">
        <v>0</v>
      </c>
      <c r="AC8980" s="86">
        <v>0</v>
      </c>
      <c r="AD8980" s="86">
        <v>0</v>
      </c>
      <c r="AE8980" s="86">
        <v>0</v>
      </c>
      <c r="AF8980" s="86">
        <v>0</v>
      </c>
      <c r="AG8980" s="86">
        <v>0</v>
      </c>
      <c r="AH8980" s="86">
        <v>0</v>
      </c>
      <c r="AI8980" s="86">
        <v>0</v>
      </c>
      <c r="AJ8980" s="86">
        <v>0</v>
      </c>
      <c r="AK8980" s="86">
        <v>0</v>
      </c>
      <c r="AL8980" s="86">
        <v>0</v>
      </c>
      <c r="AM8980" s="86">
        <v>0</v>
      </c>
      <c r="AN8980" s="86">
        <v>0</v>
      </c>
      <c r="AO8980" s="86">
        <v>0</v>
      </c>
      <c r="AP8980" s="86">
        <v>0</v>
      </c>
    </row>
    <row r="8981" spans="1:42">
      <c r="A8981" s="20">
        <v>139</v>
      </c>
      <c r="B8981" s="20">
        <v>3</v>
      </c>
      <c r="C8981" s="20" t="s">
        <v>456</v>
      </c>
      <c r="D8981" s="20" t="s">
        <v>307</v>
      </c>
      <c r="E8981" s="89" t="s">
        <v>63</v>
      </c>
      <c r="F8981" s="20">
        <v>0</v>
      </c>
      <c r="G8981" s="20">
        <v>0</v>
      </c>
      <c r="H8981" s="20">
        <v>0</v>
      </c>
      <c r="I8981" s="20">
        <v>0</v>
      </c>
      <c r="J8981" s="20">
        <v>0</v>
      </c>
      <c r="K8981" s="20">
        <v>0</v>
      </c>
      <c r="L8981" s="20">
        <v>0</v>
      </c>
      <c r="M8981" s="20">
        <v>0</v>
      </c>
      <c r="N8981" s="92"/>
      <c r="O8981" s="92"/>
      <c r="P8981" s="92"/>
      <c r="Q8981" s="82">
        <f>COUNTIFS('R - Client'!B:B,'Archive Profitability Detail'!C8981)</f>
        <v>1</v>
      </c>
      <c r="S8981" s="86">
        <v>0</v>
      </c>
      <c r="T8981" s="86">
        <v>0</v>
      </c>
      <c r="U8981" s="86">
        <v>0</v>
      </c>
      <c r="V8981" s="86">
        <v>0</v>
      </c>
      <c r="W8981" s="86">
        <v>0</v>
      </c>
      <c r="X8981" s="86">
        <v>0</v>
      </c>
      <c r="Y8981" s="86">
        <v>0</v>
      </c>
      <c r="Z8981" s="86">
        <v>0</v>
      </c>
      <c r="AA8981" s="86">
        <v>0</v>
      </c>
      <c r="AB8981" s="86">
        <v>0</v>
      </c>
      <c r="AC8981" s="86">
        <v>0</v>
      </c>
      <c r="AD8981" s="86">
        <v>0</v>
      </c>
      <c r="AE8981" s="86">
        <v>0</v>
      </c>
      <c r="AF8981" s="86">
        <v>0</v>
      </c>
      <c r="AG8981" s="86">
        <v>0</v>
      </c>
      <c r="AH8981" s="86">
        <v>0</v>
      </c>
      <c r="AI8981" s="86">
        <v>0</v>
      </c>
      <c r="AJ8981" s="86">
        <v>0</v>
      </c>
      <c r="AK8981" s="86">
        <v>0</v>
      </c>
      <c r="AL8981" s="86">
        <v>0</v>
      </c>
      <c r="AM8981" s="86">
        <v>0</v>
      </c>
      <c r="AN8981" s="86">
        <v>0</v>
      </c>
      <c r="AO8981" s="86">
        <v>0</v>
      </c>
      <c r="AP8981" s="86">
        <v>0</v>
      </c>
    </row>
    <row r="8982" spans="1:42">
      <c r="A8982" s="20">
        <v>139</v>
      </c>
      <c r="B8982" s="20">
        <v>4</v>
      </c>
      <c r="C8982" s="20" t="s">
        <v>456</v>
      </c>
      <c r="D8982" s="20" t="s">
        <v>307</v>
      </c>
      <c r="E8982" s="19" t="s">
        <v>65</v>
      </c>
      <c r="F8982" s="20">
        <v>0</v>
      </c>
      <c r="G8982" s="20">
        <v>0</v>
      </c>
      <c r="H8982" s="20">
        <v>0</v>
      </c>
      <c r="I8982" s="20">
        <v>0</v>
      </c>
      <c r="J8982" s="20">
        <v>0</v>
      </c>
      <c r="K8982" s="20">
        <v>0</v>
      </c>
      <c r="L8982" s="20">
        <v>0</v>
      </c>
      <c r="M8982" s="20">
        <v>0</v>
      </c>
      <c r="N8982" s="92"/>
      <c r="O8982" s="92"/>
      <c r="P8982" s="92"/>
      <c r="Q8982" s="82">
        <f>COUNTIFS('R - Client'!B:B,'Archive Profitability Detail'!C8982)</f>
        <v>1</v>
      </c>
      <c r="S8982" s="86">
        <v>0</v>
      </c>
      <c r="T8982" s="86">
        <v>0</v>
      </c>
      <c r="U8982" s="86">
        <v>0</v>
      </c>
      <c r="V8982" s="86">
        <v>0</v>
      </c>
      <c r="W8982" s="86">
        <v>0</v>
      </c>
      <c r="X8982" s="86">
        <v>0</v>
      </c>
      <c r="Y8982" s="86">
        <v>0</v>
      </c>
      <c r="Z8982" s="86">
        <v>0</v>
      </c>
      <c r="AA8982" s="86">
        <v>0</v>
      </c>
      <c r="AB8982" s="86">
        <v>0</v>
      </c>
      <c r="AC8982" s="86">
        <v>0</v>
      </c>
      <c r="AD8982" s="86">
        <v>0</v>
      </c>
      <c r="AE8982" s="86">
        <v>0</v>
      </c>
      <c r="AF8982" s="86">
        <v>0</v>
      </c>
      <c r="AG8982" s="86">
        <v>0</v>
      </c>
      <c r="AH8982" s="86">
        <v>0</v>
      </c>
      <c r="AI8982" s="86">
        <v>0</v>
      </c>
      <c r="AJ8982" s="86">
        <v>0</v>
      </c>
      <c r="AK8982" s="86">
        <v>0</v>
      </c>
      <c r="AL8982" s="86">
        <v>0</v>
      </c>
      <c r="AM8982" s="86">
        <v>0</v>
      </c>
      <c r="AN8982" s="86">
        <v>0</v>
      </c>
      <c r="AO8982" s="86">
        <v>0</v>
      </c>
      <c r="AP8982" s="86">
        <v>0</v>
      </c>
    </row>
    <row r="8983" spans="1:42">
      <c r="A8983" s="20">
        <v>139</v>
      </c>
      <c r="B8983" s="20">
        <v>5</v>
      </c>
      <c r="C8983" s="20" t="s">
        <v>456</v>
      </c>
      <c r="D8983" s="20" t="s">
        <v>307</v>
      </c>
      <c r="E8983" s="19" t="s">
        <v>67</v>
      </c>
      <c r="F8983" s="20">
        <v>0</v>
      </c>
      <c r="G8983" s="20">
        <v>0</v>
      </c>
      <c r="H8983" s="20">
        <v>0</v>
      </c>
      <c r="I8983" s="20">
        <v>0</v>
      </c>
      <c r="J8983" s="20">
        <v>0</v>
      </c>
      <c r="K8983" s="20">
        <v>0</v>
      </c>
      <c r="L8983" s="20">
        <v>0</v>
      </c>
      <c r="M8983" s="20">
        <v>0</v>
      </c>
      <c r="N8983" s="92"/>
      <c r="O8983" s="92"/>
      <c r="P8983" s="92"/>
      <c r="Q8983" s="82">
        <f>COUNTIFS('R - Client'!B:B,'Archive Profitability Detail'!C8983)</f>
        <v>1</v>
      </c>
      <c r="S8983" s="86">
        <v>0</v>
      </c>
      <c r="T8983" s="86">
        <v>0</v>
      </c>
      <c r="U8983" s="86">
        <v>0</v>
      </c>
      <c r="V8983" s="86">
        <v>0</v>
      </c>
      <c r="W8983" s="86">
        <v>0</v>
      </c>
      <c r="X8983" s="86">
        <v>0</v>
      </c>
      <c r="Y8983" s="86">
        <v>0</v>
      </c>
      <c r="Z8983" s="86">
        <v>0</v>
      </c>
      <c r="AA8983" s="86">
        <v>0</v>
      </c>
      <c r="AB8983" s="86">
        <v>0</v>
      </c>
      <c r="AC8983" s="86">
        <v>0</v>
      </c>
      <c r="AD8983" s="86">
        <v>0</v>
      </c>
      <c r="AE8983" s="86">
        <v>0</v>
      </c>
      <c r="AF8983" s="86">
        <v>0</v>
      </c>
      <c r="AG8983" s="86">
        <v>0</v>
      </c>
      <c r="AH8983" s="86">
        <v>0</v>
      </c>
      <c r="AI8983" s="86">
        <v>0</v>
      </c>
      <c r="AJ8983" s="86">
        <v>0</v>
      </c>
      <c r="AK8983" s="86">
        <v>0</v>
      </c>
      <c r="AL8983" s="86">
        <v>0</v>
      </c>
      <c r="AM8983" s="86">
        <v>0</v>
      </c>
      <c r="AN8983" s="86">
        <v>0</v>
      </c>
      <c r="AO8983" s="86">
        <v>0</v>
      </c>
      <c r="AP8983" s="86">
        <v>0</v>
      </c>
    </row>
    <row r="8984" spans="1:42">
      <c r="A8984" s="20">
        <v>139</v>
      </c>
      <c r="B8984" s="20">
        <v>6</v>
      </c>
      <c r="C8984" s="20" t="s">
        <v>456</v>
      </c>
      <c r="D8984" s="20" t="s">
        <v>308</v>
      </c>
      <c r="E8984" s="83" t="s">
        <v>308</v>
      </c>
      <c r="F8984" s="20">
        <v>0</v>
      </c>
      <c r="G8984" s="20">
        <v>0</v>
      </c>
      <c r="H8984" s="20">
        <v>0</v>
      </c>
      <c r="I8984" s="20">
        <v>0</v>
      </c>
      <c r="J8984" s="20">
        <v>0</v>
      </c>
      <c r="K8984" s="20">
        <v>0</v>
      </c>
      <c r="L8984" s="20">
        <v>0</v>
      </c>
      <c r="M8984" s="20">
        <v>0</v>
      </c>
      <c r="N8984" s="92"/>
      <c r="O8984" s="92"/>
      <c r="P8984" s="92"/>
      <c r="Q8984" s="82">
        <f>COUNTIFS('R - Client'!B:B,'Archive Profitability Detail'!C8984)</f>
        <v>1</v>
      </c>
      <c r="S8984" s="86">
        <v>0</v>
      </c>
      <c r="T8984" s="86">
        <v>0</v>
      </c>
      <c r="U8984" s="86">
        <v>0</v>
      </c>
      <c r="V8984" s="86">
        <v>0</v>
      </c>
      <c r="W8984" s="86">
        <v>0</v>
      </c>
      <c r="X8984" s="86">
        <v>0</v>
      </c>
      <c r="Y8984" s="86">
        <v>0</v>
      </c>
      <c r="Z8984" s="86">
        <v>0</v>
      </c>
      <c r="AA8984" s="86">
        <v>0</v>
      </c>
      <c r="AB8984" s="86">
        <v>0</v>
      </c>
      <c r="AC8984" s="86">
        <v>0</v>
      </c>
      <c r="AD8984" s="86">
        <v>0</v>
      </c>
      <c r="AE8984" s="86">
        <v>0</v>
      </c>
      <c r="AF8984" s="86">
        <v>0</v>
      </c>
      <c r="AG8984" s="86">
        <v>0</v>
      </c>
      <c r="AH8984" s="86">
        <v>0</v>
      </c>
      <c r="AI8984" s="86">
        <v>0</v>
      </c>
      <c r="AJ8984" s="86">
        <v>0</v>
      </c>
      <c r="AK8984" s="86">
        <v>0</v>
      </c>
      <c r="AL8984" s="86">
        <v>0</v>
      </c>
      <c r="AM8984" s="86">
        <v>0</v>
      </c>
      <c r="AN8984" s="86">
        <v>0</v>
      </c>
      <c r="AO8984" s="86">
        <v>0</v>
      </c>
      <c r="AP8984" s="86">
        <v>0</v>
      </c>
    </row>
    <row r="8985" spans="1:42">
      <c r="A8985" s="20">
        <v>139</v>
      </c>
      <c r="B8985" s="20">
        <v>7</v>
      </c>
      <c r="C8985" s="20" t="s">
        <v>456</v>
      </c>
      <c r="D8985" s="20" t="s">
        <v>308</v>
      </c>
      <c r="E8985" s="19" t="s">
        <v>92</v>
      </c>
      <c r="F8985" s="20">
        <v>0</v>
      </c>
      <c r="G8985" s="20">
        <v>0</v>
      </c>
      <c r="H8985" s="20">
        <v>0</v>
      </c>
      <c r="I8985" s="20">
        <v>0</v>
      </c>
      <c r="J8985" s="20">
        <v>0</v>
      </c>
      <c r="K8985" s="20">
        <v>0</v>
      </c>
      <c r="L8985" s="20">
        <v>0</v>
      </c>
      <c r="M8985" s="20">
        <v>0</v>
      </c>
      <c r="N8985" s="92"/>
      <c r="O8985" s="92"/>
      <c r="P8985" s="92"/>
      <c r="Q8985" s="82">
        <f>COUNTIFS('R - Client'!B:B,'Archive Profitability Detail'!C8985)</f>
        <v>1</v>
      </c>
      <c r="S8985" s="86">
        <v>0</v>
      </c>
      <c r="T8985" s="86">
        <v>0</v>
      </c>
      <c r="U8985" s="86">
        <v>0</v>
      </c>
      <c r="V8985" s="86">
        <v>0</v>
      </c>
      <c r="W8985" s="86">
        <v>0</v>
      </c>
      <c r="X8985" s="86">
        <v>0</v>
      </c>
      <c r="Y8985" s="86">
        <v>0</v>
      </c>
      <c r="Z8985" s="86">
        <v>0</v>
      </c>
      <c r="AA8985" s="86">
        <v>0</v>
      </c>
      <c r="AB8985" s="86">
        <v>0</v>
      </c>
      <c r="AC8985" s="86">
        <v>0</v>
      </c>
      <c r="AD8985" s="86">
        <v>0</v>
      </c>
      <c r="AE8985" s="86">
        <v>0</v>
      </c>
      <c r="AF8985" s="86">
        <v>0</v>
      </c>
      <c r="AG8985" s="86">
        <v>0</v>
      </c>
      <c r="AH8985" s="86">
        <v>0</v>
      </c>
      <c r="AI8985" s="86">
        <v>0</v>
      </c>
      <c r="AJ8985" s="86">
        <v>0</v>
      </c>
      <c r="AK8985" s="86">
        <v>0</v>
      </c>
      <c r="AL8985" s="86">
        <v>0</v>
      </c>
      <c r="AM8985" s="86">
        <v>0</v>
      </c>
      <c r="AN8985" s="86">
        <v>0</v>
      </c>
      <c r="AO8985" s="86">
        <v>0</v>
      </c>
      <c r="AP8985" s="86">
        <v>0</v>
      </c>
    </row>
    <row r="8986" spans="1:42">
      <c r="A8986" s="20">
        <v>139</v>
      </c>
      <c r="B8986" s="20">
        <v>8</v>
      </c>
      <c r="C8986" s="20" t="s">
        <v>456</v>
      </c>
      <c r="D8986" s="20" t="s">
        <v>308</v>
      </c>
      <c r="E8986" s="19" t="s">
        <v>93</v>
      </c>
      <c r="F8986" s="20">
        <v>0</v>
      </c>
      <c r="G8986" s="20">
        <v>0</v>
      </c>
      <c r="H8986" s="20">
        <v>0</v>
      </c>
      <c r="I8986" s="20">
        <v>0</v>
      </c>
      <c r="J8986" s="20">
        <v>0</v>
      </c>
      <c r="K8986" s="20">
        <v>0</v>
      </c>
      <c r="L8986" s="20">
        <v>0</v>
      </c>
      <c r="M8986" s="20">
        <v>0</v>
      </c>
      <c r="N8986" s="92"/>
      <c r="O8986" s="92"/>
      <c r="P8986" s="92"/>
      <c r="Q8986" s="82">
        <f>COUNTIFS('R - Client'!B:B,'Archive Profitability Detail'!C8986)</f>
        <v>1</v>
      </c>
      <c r="S8986" s="86">
        <v>0</v>
      </c>
      <c r="T8986" s="86">
        <v>0</v>
      </c>
      <c r="U8986" s="86">
        <v>0</v>
      </c>
      <c r="V8986" s="86">
        <v>0</v>
      </c>
      <c r="W8986" s="86">
        <v>0</v>
      </c>
      <c r="X8986" s="86">
        <v>0</v>
      </c>
      <c r="Y8986" s="86">
        <v>0</v>
      </c>
      <c r="Z8986" s="86">
        <v>0</v>
      </c>
      <c r="AA8986" s="86">
        <v>0</v>
      </c>
      <c r="AB8986" s="86">
        <v>0</v>
      </c>
      <c r="AC8986" s="86">
        <v>0</v>
      </c>
      <c r="AD8986" s="86">
        <v>0</v>
      </c>
      <c r="AE8986" s="86">
        <v>0</v>
      </c>
      <c r="AF8986" s="86">
        <v>0</v>
      </c>
      <c r="AG8986" s="86">
        <v>0</v>
      </c>
      <c r="AH8986" s="86">
        <v>0</v>
      </c>
      <c r="AI8986" s="86">
        <v>0</v>
      </c>
      <c r="AJ8986" s="86">
        <v>0</v>
      </c>
      <c r="AK8986" s="86">
        <v>0</v>
      </c>
      <c r="AL8986" s="86">
        <v>0</v>
      </c>
      <c r="AM8986" s="86">
        <v>0</v>
      </c>
      <c r="AN8986" s="86">
        <v>0</v>
      </c>
      <c r="AO8986" s="86">
        <v>0</v>
      </c>
      <c r="AP8986" s="86">
        <v>0</v>
      </c>
    </row>
    <row r="8987" spans="1:42">
      <c r="A8987" s="20">
        <v>139</v>
      </c>
      <c r="B8987" s="20">
        <v>9</v>
      </c>
      <c r="C8987" s="20" t="s">
        <v>456</v>
      </c>
      <c r="D8987" s="20" t="s">
        <v>308</v>
      </c>
      <c r="E8987" s="19" t="s">
        <v>94</v>
      </c>
      <c r="F8987" s="20">
        <v>0</v>
      </c>
      <c r="G8987" s="20">
        <v>0</v>
      </c>
      <c r="H8987" s="20">
        <v>0</v>
      </c>
      <c r="I8987" s="20">
        <v>0</v>
      </c>
      <c r="J8987" s="20">
        <v>0</v>
      </c>
      <c r="K8987" s="20">
        <v>0</v>
      </c>
      <c r="L8987" s="20">
        <v>0</v>
      </c>
      <c r="M8987" s="20">
        <v>0</v>
      </c>
      <c r="N8987" s="92"/>
      <c r="O8987" s="92"/>
      <c r="P8987" s="92"/>
      <c r="Q8987" s="82">
        <f>COUNTIFS('R - Client'!B:B,'Archive Profitability Detail'!C8987)</f>
        <v>1</v>
      </c>
      <c r="S8987" s="86">
        <v>0</v>
      </c>
      <c r="T8987" s="86">
        <v>0</v>
      </c>
      <c r="U8987" s="86">
        <v>0</v>
      </c>
      <c r="V8987" s="86">
        <v>0</v>
      </c>
      <c r="W8987" s="86">
        <v>0</v>
      </c>
      <c r="X8987" s="86">
        <v>0</v>
      </c>
      <c r="Y8987" s="86">
        <v>0</v>
      </c>
      <c r="Z8987" s="86">
        <v>0</v>
      </c>
      <c r="AA8987" s="86">
        <v>0</v>
      </c>
      <c r="AB8987" s="86">
        <v>0</v>
      </c>
      <c r="AC8987" s="86">
        <v>0</v>
      </c>
      <c r="AD8987" s="86">
        <v>0</v>
      </c>
      <c r="AE8987" s="86">
        <v>0</v>
      </c>
      <c r="AF8987" s="86">
        <v>0</v>
      </c>
      <c r="AG8987" s="86">
        <v>0</v>
      </c>
      <c r="AH8987" s="86">
        <v>0</v>
      </c>
      <c r="AI8987" s="86">
        <v>0</v>
      </c>
      <c r="AJ8987" s="86">
        <v>0</v>
      </c>
      <c r="AK8987" s="86">
        <v>0</v>
      </c>
      <c r="AL8987" s="86">
        <v>0</v>
      </c>
      <c r="AM8987" s="86">
        <v>0</v>
      </c>
      <c r="AN8987" s="86">
        <v>0</v>
      </c>
      <c r="AO8987" s="86">
        <v>0</v>
      </c>
      <c r="AP8987" s="86">
        <v>0</v>
      </c>
    </row>
    <row r="8988" spans="1:42">
      <c r="A8988" s="20">
        <v>139</v>
      </c>
      <c r="B8988" s="20">
        <v>10</v>
      </c>
      <c r="C8988" s="20" t="s">
        <v>456</v>
      </c>
      <c r="D8988" s="20" t="s">
        <v>308</v>
      </c>
      <c r="E8988" s="19" t="s">
        <v>95</v>
      </c>
      <c r="F8988" s="20">
        <v>0</v>
      </c>
      <c r="G8988" s="20">
        <v>0</v>
      </c>
      <c r="H8988" s="20">
        <v>0</v>
      </c>
      <c r="I8988" s="20">
        <v>0</v>
      </c>
      <c r="J8988" s="20">
        <v>0</v>
      </c>
      <c r="K8988" s="20">
        <v>0</v>
      </c>
      <c r="L8988" s="20">
        <v>0</v>
      </c>
      <c r="M8988" s="20">
        <v>0</v>
      </c>
      <c r="N8988" s="92"/>
      <c r="O8988" s="92"/>
      <c r="P8988" s="92"/>
      <c r="Q8988" s="82">
        <f>COUNTIFS('R - Client'!B:B,'Archive Profitability Detail'!C8988)</f>
        <v>1</v>
      </c>
      <c r="S8988" s="86">
        <v>0</v>
      </c>
      <c r="T8988" s="86">
        <v>0</v>
      </c>
      <c r="U8988" s="86">
        <v>0</v>
      </c>
      <c r="V8988" s="86">
        <v>0</v>
      </c>
      <c r="W8988" s="86">
        <v>0</v>
      </c>
      <c r="X8988" s="86">
        <v>0</v>
      </c>
      <c r="Y8988" s="86">
        <v>0</v>
      </c>
      <c r="Z8988" s="86">
        <v>0</v>
      </c>
      <c r="AA8988" s="86">
        <v>0</v>
      </c>
      <c r="AB8988" s="86">
        <v>0</v>
      </c>
      <c r="AC8988" s="86">
        <v>0</v>
      </c>
      <c r="AD8988" s="86">
        <v>0</v>
      </c>
      <c r="AE8988" s="86">
        <v>0</v>
      </c>
      <c r="AF8988" s="86">
        <v>0</v>
      </c>
      <c r="AG8988" s="86">
        <v>0</v>
      </c>
      <c r="AH8988" s="86">
        <v>0</v>
      </c>
      <c r="AI8988" s="86">
        <v>0</v>
      </c>
      <c r="AJ8988" s="86">
        <v>0</v>
      </c>
      <c r="AK8988" s="86">
        <v>0</v>
      </c>
      <c r="AL8988" s="86">
        <v>0</v>
      </c>
      <c r="AM8988" s="86">
        <v>0</v>
      </c>
      <c r="AN8988" s="86">
        <v>0</v>
      </c>
      <c r="AO8988" s="86">
        <v>0</v>
      </c>
      <c r="AP8988" s="86">
        <v>0</v>
      </c>
    </row>
    <row r="8989" spans="1:42">
      <c r="A8989" s="20">
        <v>139</v>
      </c>
      <c r="B8989" s="20">
        <v>11</v>
      </c>
      <c r="C8989" s="20" t="s">
        <v>456</v>
      </c>
      <c r="D8989" s="20" t="s">
        <v>308</v>
      </c>
      <c r="E8989" s="89" t="s">
        <v>409</v>
      </c>
      <c r="F8989" s="20">
        <v>0</v>
      </c>
      <c r="G8989" s="20">
        <v>0</v>
      </c>
      <c r="H8989" s="20">
        <v>0</v>
      </c>
      <c r="I8989" s="20">
        <v>0</v>
      </c>
      <c r="J8989" s="20">
        <v>0</v>
      </c>
      <c r="K8989" s="20">
        <v>0</v>
      </c>
      <c r="L8989" s="20">
        <v>0</v>
      </c>
      <c r="M8989" s="20">
        <v>0</v>
      </c>
      <c r="N8989" s="92"/>
      <c r="O8989" s="92"/>
      <c r="P8989" s="92"/>
      <c r="Q8989" s="82">
        <f>COUNTIFS('R - Client'!B:B,'Archive Profitability Detail'!C8989)</f>
        <v>1</v>
      </c>
      <c r="S8989" s="86">
        <v>0</v>
      </c>
      <c r="T8989" s="86">
        <v>0</v>
      </c>
      <c r="U8989" s="86">
        <v>0</v>
      </c>
      <c r="V8989" s="86">
        <v>0</v>
      </c>
      <c r="W8989" s="86">
        <v>0</v>
      </c>
      <c r="X8989" s="86">
        <v>0</v>
      </c>
      <c r="Y8989" s="86">
        <v>0</v>
      </c>
      <c r="Z8989" s="86">
        <v>0</v>
      </c>
      <c r="AA8989" s="86">
        <v>0</v>
      </c>
      <c r="AB8989" s="86">
        <v>0</v>
      </c>
      <c r="AC8989" s="86">
        <v>0</v>
      </c>
      <c r="AD8989" s="86">
        <v>0</v>
      </c>
      <c r="AE8989" s="86">
        <v>0</v>
      </c>
      <c r="AF8989" s="86">
        <v>0</v>
      </c>
      <c r="AG8989" s="86">
        <v>0</v>
      </c>
      <c r="AH8989" s="86">
        <v>0</v>
      </c>
      <c r="AI8989" s="86">
        <v>0</v>
      </c>
      <c r="AJ8989" s="86">
        <v>0</v>
      </c>
      <c r="AK8989" s="86">
        <v>0</v>
      </c>
      <c r="AL8989" s="86">
        <v>0</v>
      </c>
      <c r="AM8989" s="86">
        <v>0</v>
      </c>
      <c r="AN8989" s="86">
        <v>0</v>
      </c>
      <c r="AO8989" s="86">
        <v>0</v>
      </c>
      <c r="AP8989" s="86">
        <v>0</v>
      </c>
    </row>
    <row r="8990" spans="1:42">
      <c r="A8990" s="20">
        <v>139</v>
      </c>
      <c r="B8990" s="20">
        <v>12</v>
      </c>
      <c r="C8990" s="20" t="s">
        <v>456</v>
      </c>
      <c r="D8990" s="20" t="s">
        <v>308</v>
      </c>
      <c r="E8990" s="89" t="s">
        <v>410</v>
      </c>
      <c r="F8990" s="20">
        <v>0</v>
      </c>
      <c r="G8990" s="20">
        <v>0</v>
      </c>
      <c r="H8990" s="20">
        <v>0</v>
      </c>
      <c r="I8990" s="20">
        <v>0</v>
      </c>
      <c r="J8990" s="20">
        <v>0</v>
      </c>
      <c r="K8990" s="20">
        <v>0</v>
      </c>
      <c r="L8990" s="20">
        <v>0</v>
      </c>
      <c r="M8990" s="20">
        <v>0</v>
      </c>
      <c r="N8990" s="92"/>
      <c r="O8990" s="92"/>
      <c r="P8990" s="92"/>
      <c r="Q8990" s="82">
        <f>COUNTIFS('R - Client'!B:B,'Archive Profitability Detail'!C8990)</f>
        <v>1</v>
      </c>
      <c r="S8990" s="86">
        <v>0</v>
      </c>
      <c r="T8990" s="86">
        <v>0</v>
      </c>
      <c r="U8990" s="86">
        <v>0</v>
      </c>
      <c r="V8990" s="86">
        <v>0</v>
      </c>
      <c r="W8990" s="86">
        <v>0</v>
      </c>
      <c r="X8990" s="86">
        <v>0</v>
      </c>
      <c r="Y8990" s="86">
        <v>0</v>
      </c>
      <c r="Z8990" s="86">
        <v>0</v>
      </c>
      <c r="AA8990" s="86">
        <v>0</v>
      </c>
      <c r="AB8990" s="86">
        <v>0</v>
      </c>
      <c r="AC8990" s="86">
        <v>0</v>
      </c>
      <c r="AD8990" s="86">
        <v>0</v>
      </c>
      <c r="AE8990" s="86">
        <v>0</v>
      </c>
      <c r="AF8990" s="86">
        <v>0</v>
      </c>
      <c r="AG8990" s="86">
        <v>0</v>
      </c>
      <c r="AH8990" s="86">
        <v>0</v>
      </c>
      <c r="AI8990" s="86">
        <v>0</v>
      </c>
      <c r="AJ8990" s="86">
        <v>0</v>
      </c>
      <c r="AK8990" s="86">
        <v>0</v>
      </c>
      <c r="AL8990" s="86">
        <v>0</v>
      </c>
      <c r="AM8990" s="86">
        <v>0</v>
      </c>
      <c r="AN8990" s="86">
        <v>0</v>
      </c>
      <c r="AO8990" s="86">
        <v>0</v>
      </c>
      <c r="AP8990" s="86">
        <v>0</v>
      </c>
    </row>
    <row r="8991" spans="1:42">
      <c r="A8991" s="20">
        <v>139</v>
      </c>
      <c r="B8991" s="20">
        <v>13</v>
      </c>
      <c r="C8991" s="20" t="s">
        <v>456</v>
      </c>
      <c r="D8991" s="20" t="s">
        <v>309</v>
      </c>
      <c r="E8991" s="83" t="s">
        <v>310</v>
      </c>
      <c r="F8991" s="20">
        <v>0</v>
      </c>
      <c r="G8991" s="20">
        <v>0</v>
      </c>
      <c r="H8991" s="20">
        <v>0</v>
      </c>
      <c r="I8991" s="20">
        <v>0</v>
      </c>
      <c r="J8991" s="20">
        <v>0</v>
      </c>
      <c r="K8991" s="20">
        <v>0</v>
      </c>
      <c r="L8991" s="20">
        <v>0</v>
      </c>
      <c r="M8991" s="20">
        <v>0</v>
      </c>
      <c r="N8991" s="92"/>
      <c r="O8991" s="92"/>
      <c r="P8991" s="92"/>
      <c r="Q8991" s="82">
        <f>COUNTIFS('R - Client'!B:B,'Archive Profitability Detail'!C8991)</f>
        <v>1</v>
      </c>
      <c r="S8991" s="86">
        <v>0</v>
      </c>
      <c r="T8991" s="86">
        <v>0</v>
      </c>
      <c r="U8991" s="86">
        <v>0</v>
      </c>
      <c r="V8991" s="86">
        <v>0</v>
      </c>
      <c r="W8991" s="86">
        <v>0</v>
      </c>
      <c r="X8991" s="86">
        <v>0</v>
      </c>
      <c r="Y8991" s="86">
        <v>0</v>
      </c>
      <c r="Z8991" s="86">
        <v>0</v>
      </c>
      <c r="AA8991" s="86">
        <v>0</v>
      </c>
      <c r="AB8991" s="86">
        <v>0</v>
      </c>
      <c r="AC8991" s="86">
        <v>0</v>
      </c>
      <c r="AD8991" s="86">
        <v>0</v>
      </c>
      <c r="AE8991" s="86">
        <v>0</v>
      </c>
      <c r="AF8991" s="86">
        <v>0</v>
      </c>
      <c r="AG8991" s="86">
        <v>0</v>
      </c>
      <c r="AH8991" s="86">
        <v>0</v>
      </c>
      <c r="AI8991" s="86">
        <v>0</v>
      </c>
      <c r="AJ8991" s="86">
        <v>0</v>
      </c>
      <c r="AK8991" s="86">
        <v>0</v>
      </c>
      <c r="AL8991" s="86">
        <v>0</v>
      </c>
      <c r="AM8991" s="86">
        <v>0</v>
      </c>
      <c r="AN8991" s="86">
        <v>0</v>
      </c>
      <c r="AO8991" s="86">
        <v>0</v>
      </c>
      <c r="AP8991" s="86">
        <v>0</v>
      </c>
    </row>
    <row r="8992" spans="1:42">
      <c r="A8992" s="20">
        <v>139</v>
      </c>
      <c r="B8992" s="20">
        <v>14</v>
      </c>
      <c r="C8992" s="20" t="s">
        <v>456</v>
      </c>
      <c r="D8992" s="20" t="s">
        <v>309</v>
      </c>
      <c r="E8992" s="19" t="s">
        <v>81</v>
      </c>
      <c r="F8992" s="20">
        <v>750</v>
      </c>
      <c r="G8992" s="20">
        <v>250</v>
      </c>
      <c r="H8992" s="20">
        <v>0</v>
      </c>
      <c r="I8992" s="20">
        <v>0</v>
      </c>
      <c r="J8992" s="20">
        <v>0</v>
      </c>
      <c r="K8992" s="20">
        <v>0</v>
      </c>
      <c r="L8992" s="20">
        <v>0</v>
      </c>
      <c r="M8992" s="20">
        <v>0</v>
      </c>
      <c r="N8992" s="92"/>
      <c r="O8992" s="92"/>
      <c r="P8992" s="92"/>
      <c r="Q8992" s="82">
        <f>COUNTIFS('R - Client'!B:B,'Archive Profitability Detail'!C8992)</f>
        <v>1</v>
      </c>
      <c r="S8992" s="86">
        <v>0</v>
      </c>
      <c r="T8992" s="86">
        <v>500</v>
      </c>
      <c r="U8992" s="86">
        <v>250</v>
      </c>
      <c r="V8992" s="86">
        <v>250</v>
      </c>
      <c r="W8992" s="86">
        <v>0</v>
      </c>
      <c r="X8992" s="86">
        <v>0</v>
      </c>
      <c r="Y8992" s="86">
        <v>0</v>
      </c>
      <c r="Z8992" s="86">
        <v>0</v>
      </c>
      <c r="AA8992" s="86">
        <v>0</v>
      </c>
      <c r="AB8992" s="86">
        <v>0</v>
      </c>
      <c r="AC8992" s="86">
        <v>0</v>
      </c>
      <c r="AD8992" s="86">
        <v>0</v>
      </c>
      <c r="AE8992" s="86">
        <v>0</v>
      </c>
      <c r="AF8992" s="86">
        <v>0</v>
      </c>
      <c r="AG8992" s="86">
        <v>0</v>
      </c>
      <c r="AH8992" s="86">
        <v>0</v>
      </c>
      <c r="AI8992" s="86">
        <v>0</v>
      </c>
      <c r="AJ8992" s="86">
        <v>0</v>
      </c>
      <c r="AK8992" s="86">
        <v>0</v>
      </c>
      <c r="AL8992" s="86">
        <v>0</v>
      </c>
      <c r="AM8992" s="86">
        <v>0</v>
      </c>
      <c r="AN8992" s="86">
        <v>0</v>
      </c>
      <c r="AO8992" s="86">
        <v>0</v>
      </c>
      <c r="AP8992" s="86">
        <v>0</v>
      </c>
    </row>
    <row r="8993" spans="1:42">
      <c r="A8993" s="20">
        <v>139</v>
      </c>
      <c r="B8993" s="20">
        <v>15</v>
      </c>
      <c r="C8993" s="20" t="s">
        <v>456</v>
      </c>
      <c r="D8993" s="20" t="s">
        <v>309</v>
      </c>
      <c r="E8993" s="19" t="s">
        <v>82</v>
      </c>
      <c r="F8993" s="20">
        <v>750</v>
      </c>
      <c r="G8993" s="20">
        <v>0</v>
      </c>
      <c r="H8993" s="20">
        <v>0</v>
      </c>
      <c r="I8993" s="20">
        <v>0</v>
      </c>
      <c r="J8993" s="20">
        <v>0</v>
      </c>
      <c r="K8993" s="20">
        <v>0</v>
      </c>
      <c r="L8993" s="20">
        <v>0</v>
      </c>
      <c r="M8993" s="20">
        <v>0</v>
      </c>
      <c r="N8993" s="92"/>
      <c r="O8993" s="92"/>
      <c r="P8993" s="92"/>
      <c r="Q8993" s="82">
        <f>COUNTIFS('R - Client'!B:B,'Archive Profitability Detail'!C8993)</f>
        <v>1</v>
      </c>
      <c r="S8993" s="86">
        <v>0</v>
      </c>
      <c r="T8993" s="86">
        <v>750</v>
      </c>
      <c r="U8993" s="86">
        <v>0</v>
      </c>
      <c r="V8993" s="86">
        <v>0</v>
      </c>
      <c r="W8993" s="86">
        <v>0</v>
      </c>
      <c r="X8993" s="86">
        <v>0</v>
      </c>
      <c r="Y8993" s="86">
        <v>0</v>
      </c>
      <c r="Z8993" s="86">
        <v>0</v>
      </c>
      <c r="AA8993" s="86">
        <v>0</v>
      </c>
      <c r="AB8993" s="86">
        <v>0</v>
      </c>
      <c r="AC8993" s="86">
        <v>0</v>
      </c>
      <c r="AD8993" s="86">
        <v>0</v>
      </c>
      <c r="AE8993" s="86">
        <v>0</v>
      </c>
      <c r="AF8993" s="86">
        <v>0</v>
      </c>
      <c r="AG8993" s="86">
        <v>0</v>
      </c>
      <c r="AH8993" s="86">
        <v>0</v>
      </c>
      <c r="AI8993" s="86">
        <v>0</v>
      </c>
      <c r="AJ8993" s="86">
        <v>0</v>
      </c>
      <c r="AK8993" s="86">
        <v>0</v>
      </c>
      <c r="AL8993" s="86">
        <v>0</v>
      </c>
      <c r="AM8993" s="86">
        <v>0</v>
      </c>
      <c r="AN8993" s="86">
        <v>0</v>
      </c>
      <c r="AO8993" s="86">
        <v>0</v>
      </c>
      <c r="AP8993" s="86">
        <v>0</v>
      </c>
    </row>
    <row r="8994" spans="1:42">
      <c r="A8994" s="20">
        <v>139</v>
      </c>
      <c r="B8994" s="20">
        <v>16</v>
      </c>
      <c r="C8994" s="20" t="s">
        <v>456</v>
      </c>
      <c r="D8994" s="20" t="s">
        <v>309</v>
      </c>
      <c r="E8994" s="19" t="s">
        <v>83</v>
      </c>
      <c r="F8994" s="20">
        <v>0</v>
      </c>
      <c r="G8994" s="20">
        <v>0</v>
      </c>
      <c r="H8994" s="20">
        <v>0</v>
      </c>
      <c r="I8994" s="20">
        <v>0</v>
      </c>
      <c r="J8994" s="20">
        <v>0</v>
      </c>
      <c r="K8994" s="20">
        <v>0</v>
      </c>
      <c r="L8994" s="20">
        <v>0</v>
      </c>
      <c r="M8994" s="20">
        <v>0</v>
      </c>
      <c r="N8994" s="92"/>
      <c r="O8994" s="92"/>
      <c r="P8994" s="92"/>
      <c r="Q8994" s="82">
        <f>COUNTIFS('R - Client'!B:B,'Archive Profitability Detail'!C8994)</f>
        <v>1</v>
      </c>
      <c r="S8994" s="86">
        <v>0</v>
      </c>
      <c r="T8994" s="86">
        <v>0</v>
      </c>
      <c r="U8994" s="86">
        <v>0</v>
      </c>
      <c r="V8994" s="86">
        <v>0</v>
      </c>
      <c r="W8994" s="86">
        <v>0</v>
      </c>
      <c r="X8994" s="86">
        <v>0</v>
      </c>
      <c r="Y8994" s="86">
        <v>0</v>
      </c>
      <c r="Z8994" s="86">
        <v>0</v>
      </c>
      <c r="AA8994" s="86">
        <v>0</v>
      </c>
      <c r="AB8994" s="86">
        <v>0</v>
      </c>
      <c r="AC8994" s="86">
        <v>0</v>
      </c>
      <c r="AD8994" s="86">
        <v>0</v>
      </c>
      <c r="AE8994" s="86">
        <v>0</v>
      </c>
      <c r="AF8994" s="86">
        <v>0</v>
      </c>
      <c r="AG8994" s="86">
        <v>0</v>
      </c>
      <c r="AH8994" s="86">
        <v>0</v>
      </c>
      <c r="AI8994" s="86">
        <v>0</v>
      </c>
      <c r="AJ8994" s="86">
        <v>0</v>
      </c>
      <c r="AK8994" s="86">
        <v>0</v>
      </c>
      <c r="AL8994" s="86">
        <v>0</v>
      </c>
      <c r="AM8994" s="86">
        <v>0</v>
      </c>
      <c r="AN8994" s="86">
        <v>0</v>
      </c>
      <c r="AO8994" s="86">
        <v>0</v>
      </c>
      <c r="AP8994" s="86">
        <v>0</v>
      </c>
    </row>
    <row r="8995" spans="1:42">
      <c r="A8995" s="20">
        <v>139</v>
      </c>
      <c r="B8995" s="20">
        <v>17</v>
      </c>
      <c r="C8995" s="20" t="s">
        <v>456</v>
      </c>
      <c r="D8995" s="20" t="s">
        <v>309</v>
      </c>
      <c r="E8995" s="19" t="s">
        <v>70</v>
      </c>
      <c r="F8995" s="20">
        <v>1500</v>
      </c>
      <c r="G8995" s="20">
        <v>250</v>
      </c>
      <c r="H8995" s="20">
        <v>0</v>
      </c>
      <c r="I8995" s="20">
        <v>0</v>
      </c>
      <c r="J8995" s="20">
        <v>0</v>
      </c>
      <c r="K8995" s="20">
        <v>0</v>
      </c>
      <c r="L8995" s="20">
        <v>0</v>
      </c>
      <c r="M8995" s="20">
        <v>0</v>
      </c>
      <c r="N8995" s="92"/>
      <c r="O8995" s="92"/>
      <c r="P8995" s="92"/>
      <c r="Q8995" s="82">
        <f>COUNTIFS('R - Client'!B:B,'Archive Profitability Detail'!C8995)</f>
        <v>1</v>
      </c>
      <c r="S8995" s="86">
        <v>0</v>
      </c>
      <c r="T8995" s="86">
        <v>1250</v>
      </c>
      <c r="U8995" s="86">
        <v>250</v>
      </c>
      <c r="V8995" s="86">
        <v>250</v>
      </c>
      <c r="W8995" s="86">
        <v>0</v>
      </c>
      <c r="X8995" s="86">
        <v>0</v>
      </c>
      <c r="Y8995" s="86">
        <v>0</v>
      </c>
      <c r="Z8995" s="86">
        <v>0</v>
      </c>
      <c r="AA8995" s="86">
        <v>0</v>
      </c>
      <c r="AB8995" s="86">
        <v>0</v>
      </c>
      <c r="AC8995" s="86">
        <v>0</v>
      </c>
      <c r="AD8995" s="86">
        <v>0</v>
      </c>
      <c r="AE8995" s="86">
        <v>0</v>
      </c>
      <c r="AF8995" s="86">
        <v>0</v>
      </c>
      <c r="AG8995" s="86">
        <v>0</v>
      </c>
      <c r="AH8995" s="86">
        <v>0</v>
      </c>
      <c r="AI8995" s="86">
        <v>0</v>
      </c>
      <c r="AJ8995" s="86">
        <v>0</v>
      </c>
      <c r="AK8995" s="86">
        <v>0</v>
      </c>
      <c r="AL8995" s="86">
        <v>0</v>
      </c>
      <c r="AM8995" s="86">
        <v>0</v>
      </c>
      <c r="AN8995" s="86">
        <v>0</v>
      </c>
      <c r="AO8995" s="86">
        <v>0</v>
      </c>
      <c r="AP8995" s="86">
        <v>0</v>
      </c>
    </row>
    <row r="8996" spans="1:42">
      <c r="A8996" s="20">
        <v>139</v>
      </c>
      <c r="B8996" s="20">
        <v>18</v>
      </c>
      <c r="C8996" s="20" t="s">
        <v>456</v>
      </c>
      <c r="D8996" s="20" t="s">
        <v>309</v>
      </c>
      <c r="E8996" s="19" t="s">
        <v>84</v>
      </c>
      <c r="F8996" s="20">
        <v>0</v>
      </c>
      <c r="G8996" s="20">
        <v>0</v>
      </c>
      <c r="H8996" s="20">
        <v>0</v>
      </c>
      <c r="I8996" s="20">
        <v>0</v>
      </c>
      <c r="J8996" s="20">
        <v>0</v>
      </c>
      <c r="K8996" s="20">
        <v>0</v>
      </c>
      <c r="L8996" s="20">
        <v>0</v>
      </c>
      <c r="M8996" s="20">
        <v>0</v>
      </c>
      <c r="N8996" s="92"/>
      <c r="O8996" s="92"/>
      <c r="P8996" s="92"/>
      <c r="Q8996" s="82">
        <f>COUNTIFS('R - Client'!B:B,'Archive Profitability Detail'!C8996)</f>
        <v>1</v>
      </c>
      <c r="S8996" s="96">
        <v>0</v>
      </c>
      <c r="T8996" s="96">
        <v>0</v>
      </c>
      <c r="U8996" s="96">
        <v>0</v>
      </c>
      <c r="V8996" s="96">
        <v>0</v>
      </c>
      <c r="W8996" s="96">
        <v>0</v>
      </c>
      <c r="X8996" s="96">
        <v>0</v>
      </c>
      <c r="Y8996" s="96">
        <v>0</v>
      </c>
      <c r="Z8996" s="96">
        <v>0</v>
      </c>
      <c r="AA8996" s="96">
        <v>0</v>
      </c>
      <c r="AB8996" s="96">
        <v>0</v>
      </c>
      <c r="AC8996" s="96">
        <v>0</v>
      </c>
      <c r="AD8996" s="96">
        <v>0</v>
      </c>
      <c r="AE8996" s="86">
        <v>0</v>
      </c>
      <c r="AF8996" s="86">
        <v>0</v>
      </c>
      <c r="AG8996" s="86">
        <v>0</v>
      </c>
      <c r="AH8996" s="86">
        <v>0</v>
      </c>
      <c r="AI8996" s="86">
        <v>0</v>
      </c>
      <c r="AJ8996" s="86">
        <v>0</v>
      </c>
      <c r="AK8996" s="86">
        <v>0</v>
      </c>
      <c r="AL8996" s="86">
        <v>0</v>
      </c>
      <c r="AM8996" s="86">
        <v>0</v>
      </c>
      <c r="AN8996" s="86">
        <v>0</v>
      </c>
      <c r="AO8996" s="86">
        <v>0</v>
      </c>
      <c r="AP8996" s="86">
        <v>0</v>
      </c>
    </row>
    <row r="8997" spans="1:42">
      <c r="A8997" s="20">
        <v>139</v>
      </c>
      <c r="B8997" s="20">
        <v>19</v>
      </c>
      <c r="C8997" s="20" t="s">
        <v>456</v>
      </c>
      <c r="D8997" s="20" t="s">
        <v>309</v>
      </c>
      <c r="E8997" s="19" t="s">
        <v>85</v>
      </c>
      <c r="F8997" s="20">
        <v>1500</v>
      </c>
      <c r="G8997" s="20">
        <v>250</v>
      </c>
      <c r="H8997" s="20">
        <v>0</v>
      </c>
      <c r="I8997" s="20">
        <v>0</v>
      </c>
      <c r="J8997" s="20">
        <v>0</v>
      </c>
      <c r="K8997" s="20">
        <v>0</v>
      </c>
      <c r="L8997" s="20">
        <v>0</v>
      </c>
      <c r="M8997" s="20">
        <v>0</v>
      </c>
      <c r="N8997" s="92"/>
      <c r="O8997" s="92"/>
      <c r="P8997" s="92"/>
      <c r="Q8997" s="82">
        <f>COUNTIFS('R - Client'!B:B,'Archive Profitability Detail'!C8997)</f>
        <v>1</v>
      </c>
      <c r="S8997" s="86">
        <v>0</v>
      </c>
      <c r="T8997" s="86">
        <v>1250</v>
      </c>
      <c r="U8997" s="86">
        <v>250</v>
      </c>
      <c r="V8997" s="86">
        <v>250</v>
      </c>
      <c r="W8997" s="86">
        <v>0</v>
      </c>
      <c r="X8997" s="86">
        <v>0</v>
      </c>
      <c r="Y8997" s="86">
        <v>0</v>
      </c>
      <c r="Z8997" s="86">
        <v>0</v>
      </c>
      <c r="AA8997" s="86">
        <v>0</v>
      </c>
      <c r="AB8997" s="86">
        <v>0</v>
      </c>
      <c r="AC8997" s="86">
        <v>0</v>
      </c>
      <c r="AD8997" s="86">
        <v>0</v>
      </c>
      <c r="AE8997" s="86">
        <v>0</v>
      </c>
      <c r="AF8997" s="86">
        <v>0</v>
      </c>
      <c r="AG8997" s="86">
        <v>0</v>
      </c>
      <c r="AH8997" s="86">
        <v>0</v>
      </c>
      <c r="AI8997" s="86">
        <v>0</v>
      </c>
      <c r="AJ8997" s="86">
        <v>0</v>
      </c>
      <c r="AK8997" s="86">
        <v>0</v>
      </c>
      <c r="AL8997" s="86">
        <v>0</v>
      </c>
      <c r="AM8997" s="86">
        <v>0</v>
      </c>
      <c r="AN8997" s="86">
        <v>0</v>
      </c>
      <c r="AO8997" s="86">
        <v>0</v>
      </c>
      <c r="AP8997" s="86">
        <v>0</v>
      </c>
    </row>
    <row r="8998" spans="1:42">
      <c r="A8998" s="20">
        <v>139</v>
      </c>
      <c r="B8998" s="20">
        <v>20</v>
      </c>
      <c r="C8998" s="20" t="s">
        <v>456</v>
      </c>
      <c r="D8998" s="20" t="s">
        <v>309</v>
      </c>
      <c r="E8998" s="83" t="s">
        <v>311</v>
      </c>
      <c r="F8998" s="20">
        <v>0</v>
      </c>
      <c r="G8998" s="20">
        <v>0</v>
      </c>
      <c r="H8998" s="20">
        <v>0</v>
      </c>
      <c r="I8998" s="20">
        <v>0</v>
      </c>
      <c r="J8998" s="20">
        <v>0</v>
      </c>
      <c r="K8998" s="20">
        <v>0</v>
      </c>
      <c r="L8998" s="20">
        <v>0</v>
      </c>
      <c r="M8998" s="20">
        <v>0</v>
      </c>
      <c r="N8998" s="92"/>
      <c r="O8998" s="92"/>
      <c r="P8998" s="92"/>
      <c r="Q8998" s="82">
        <f>COUNTIFS('R - Client'!B:B,'Archive Profitability Detail'!C8998)</f>
        <v>1</v>
      </c>
      <c r="S8998" s="86">
        <v>0</v>
      </c>
      <c r="T8998" s="86">
        <v>0</v>
      </c>
      <c r="U8998" s="86">
        <v>0</v>
      </c>
      <c r="V8998" s="86">
        <v>0</v>
      </c>
      <c r="W8998" s="86">
        <v>0</v>
      </c>
      <c r="X8998" s="86">
        <v>0</v>
      </c>
      <c r="Y8998" s="86">
        <v>0</v>
      </c>
      <c r="Z8998" s="86">
        <v>0</v>
      </c>
      <c r="AA8998" s="86">
        <v>0</v>
      </c>
      <c r="AB8998" s="86">
        <v>0</v>
      </c>
      <c r="AC8998" s="86">
        <v>0</v>
      </c>
      <c r="AD8998" s="86">
        <v>0</v>
      </c>
      <c r="AE8998" s="86">
        <v>0</v>
      </c>
      <c r="AF8998" s="86">
        <v>0</v>
      </c>
      <c r="AG8998" s="86">
        <v>0</v>
      </c>
      <c r="AH8998" s="86">
        <v>0</v>
      </c>
      <c r="AI8998" s="86">
        <v>0</v>
      </c>
      <c r="AJ8998" s="86">
        <v>0</v>
      </c>
      <c r="AK8998" s="86">
        <v>0</v>
      </c>
      <c r="AL8998" s="86">
        <v>0</v>
      </c>
      <c r="AM8998" s="86">
        <v>0</v>
      </c>
      <c r="AN8998" s="86">
        <v>0</v>
      </c>
      <c r="AO8998" s="86">
        <v>0</v>
      </c>
      <c r="AP8998" s="86">
        <v>0</v>
      </c>
    </row>
    <row r="8999" spans="1:42">
      <c r="A8999" s="20">
        <v>139</v>
      </c>
      <c r="B8999" s="20">
        <v>21</v>
      </c>
      <c r="C8999" s="20" t="s">
        <v>456</v>
      </c>
      <c r="D8999" s="20" t="s">
        <v>309</v>
      </c>
      <c r="E8999" s="19" t="s">
        <v>91</v>
      </c>
      <c r="F8999" s="20">
        <v>0</v>
      </c>
      <c r="G8999" s="20">
        <v>0</v>
      </c>
      <c r="H8999" s="20">
        <v>0</v>
      </c>
      <c r="I8999" s="20">
        <v>0</v>
      </c>
      <c r="J8999" s="20">
        <v>0</v>
      </c>
      <c r="K8999" s="20">
        <v>0</v>
      </c>
      <c r="L8999" s="20">
        <v>0</v>
      </c>
      <c r="M8999" s="20">
        <v>0</v>
      </c>
      <c r="N8999" s="92"/>
      <c r="O8999" s="92"/>
      <c r="P8999" s="92"/>
      <c r="Q8999" s="82">
        <f>COUNTIFS('R - Client'!B:B,'Archive Profitability Detail'!C8999)</f>
        <v>1</v>
      </c>
      <c r="S8999" s="86">
        <v>0</v>
      </c>
      <c r="T8999" s="86">
        <v>0</v>
      </c>
      <c r="U8999" s="86">
        <v>0</v>
      </c>
      <c r="V8999" s="86">
        <v>0</v>
      </c>
      <c r="W8999" s="86">
        <v>0</v>
      </c>
      <c r="X8999" s="86">
        <v>0</v>
      </c>
      <c r="Y8999" s="86">
        <v>0</v>
      </c>
      <c r="Z8999" s="86">
        <v>0</v>
      </c>
      <c r="AA8999" s="86">
        <v>0</v>
      </c>
      <c r="AB8999" s="86">
        <v>0</v>
      </c>
      <c r="AC8999" s="86">
        <v>0</v>
      </c>
      <c r="AD8999" s="86">
        <v>0</v>
      </c>
      <c r="AE8999" s="86">
        <v>0</v>
      </c>
      <c r="AF8999" s="86">
        <v>0</v>
      </c>
      <c r="AG8999" s="86">
        <v>0</v>
      </c>
      <c r="AH8999" s="86">
        <v>0</v>
      </c>
      <c r="AI8999" s="86">
        <v>0</v>
      </c>
      <c r="AJ8999" s="86">
        <v>0</v>
      </c>
      <c r="AK8999" s="86">
        <v>0</v>
      </c>
      <c r="AL8999" s="86">
        <v>0</v>
      </c>
      <c r="AM8999" s="86">
        <v>0</v>
      </c>
      <c r="AN8999" s="86">
        <v>0</v>
      </c>
      <c r="AO8999" s="86">
        <v>0</v>
      </c>
      <c r="AP8999" s="86">
        <v>0</v>
      </c>
    </row>
    <row r="9000" spans="1:42">
      <c r="A9000" s="20">
        <v>139</v>
      </c>
      <c r="B9000" s="20">
        <v>22</v>
      </c>
      <c r="C9000" s="20" t="s">
        <v>456</v>
      </c>
      <c r="D9000" s="20" t="s">
        <v>309</v>
      </c>
      <c r="E9000" s="19" t="s">
        <v>92</v>
      </c>
      <c r="F9000" s="20">
        <v>0</v>
      </c>
      <c r="G9000" s="20">
        <v>0</v>
      </c>
      <c r="H9000" s="20">
        <v>0</v>
      </c>
      <c r="I9000" s="20">
        <v>0</v>
      </c>
      <c r="J9000" s="20">
        <v>0</v>
      </c>
      <c r="K9000" s="20">
        <v>0</v>
      </c>
      <c r="L9000" s="20">
        <v>0</v>
      </c>
      <c r="M9000" s="20">
        <v>0</v>
      </c>
      <c r="N9000" s="92"/>
      <c r="O9000" s="92"/>
      <c r="P9000" s="92"/>
      <c r="Q9000" s="82">
        <f>COUNTIFS('R - Client'!B:B,'Archive Profitability Detail'!C9000)</f>
        <v>1</v>
      </c>
      <c r="S9000" s="86">
        <v>0</v>
      </c>
      <c r="T9000" s="86">
        <v>0</v>
      </c>
      <c r="U9000" s="86">
        <v>0</v>
      </c>
      <c r="V9000" s="86">
        <v>0</v>
      </c>
      <c r="W9000" s="86">
        <v>0</v>
      </c>
      <c r="X9000" s="86">
        <v>0</v>
      </c>
      <c r="Y9000" s="86">
        <v>0</v>
      </c>
      <c r="Z9000" s="86">
        <v>0</v>
      </c>
      <c r="AA9000" s="86">
        <v>0</v>
      </c>
      <c r="AB9000" s="86">
        <v>0</v>
      </c>
      <c r="AC9000" s="86">
        <v>0</v>
      </c>
      <c r="AD9000" s="86">
        <v>0</v>
      </c>
      <c r="AE9000" s="86">
        <v>0</v>
      </c>
      <c r="AF9000" s="86">
        <v>0</v>
      </c>
      <c r="AG9000" s="86">
        <v>0</v>
      </c>
      <c r="AH9000" s="86">
        <v>0</v>
      </c>
      <c r="AI9000" s="86">
        <v>0</v>
      </c>
      <c r="AJ9000" s="86">
        <v>0</v>
      </c>
      <c r="AK9000" s="86">
        <v>0</v>
      </c>
      <c r="AL9000" s="86">
        <v>0</v>
      </c>
      <c r="AM9000" s="86">
        <v>0</v>
      </c>
      <c r="AN9000" s="86">
        <v>0</v>
      </c>
      <c r="AO9000" s="86">
        <v>0</v>
      </c>
      <c r="AP9000" s="86">
        <v>0</v>
      </c>
    </row>
    <row r="9001" spans="1:42">
      <c r="A9001" s="20">
        <v>139</v>
      </c>
      <c r="B9001" s="20">
        <v>23</v>
      </c>
      <c r="C9001" s="20" t="s">
        <v>456</v>
      </c>
      <c r="D9001" s="20" t="s">
        <v>309</v>
      </c>
      <c r="E9001" s="19" t="s">
        <v>93</v>
      </c>
      <c r="F9001" s="20">
        <v>0</v>
      </c>
      <c r="G9001" s="20">
        <v>0</v>
      </c>
      <c r="H9001" s="20">
        <v>0</v>
      </c>
      <c r="I9001" s="20">
        <v>0</v>
      </c>
      <c r="J9001" s="20">
        <v>0</v>
      </c>
      <c r="K9001" s="20">
        <v>0</v>
      </c>
      <c r="L9001" s="20">
        <v>0</v>
      </c>
      <c r="M9001" s="20">
        <v>0</v>
      </c>
      <c r="N9001" s="92"/>
      <c r="O9001" s="92"/>
      <c r="P9001" s="92"/>
      <c r="Q9001" s="82">
        <f>COUNTIFS('R - Client'!B:B,'Archive Profitability Detail'!C9001)</f>
        <v>1</v>
      </c>
      <c r="S9001" s="86">
        <v>0</v>
      </c>
      <c r="T9001" s="86">
        <v>0</v>
      </c>
      <c r="U9001" s="86">
        <v>0</v>
      </c>
      <c r="V9001" s="86">
        <v>0</v>
      </c>
      <c r="W9001" s="86">
        <v>0</v>
      </c>
      <c r="X9001" s="86">
        <v>0</v>
      </c>
      <c r="Y9001" s="86">
        <v>0</v>
      </c>
      <c r="Z9001" s="86">
        <v>0</v>
      </c>
      <c r="AA9001" s="86">
        <v>0</v>
      </c>
      <c r="AB9001" s="86">
        <v>0</v>
      </c>
      <c r="AC9001" s="86">
        <v>0</v>
      </c>
      <c r="AD9001" s="86">
        <v>0</v>
      </c>
      <c r="AE9001" s="86">
        <v>0</v>
      </c>
      <c r="AF9001" s="86">
        <v>0</v>
      </c>
      <c r="AG9001" s="86">
        <v>0</v>
      </c>
      <c r="AH9001" s="86">
        <v>0</v>
      </c>
      <c r="AI9001" s="86">
        <v>0</v>
      </c>
      <c r="AJ9001" s="86">
        <v>0</v>
      </c>
      <c r="AK9001" s="86">
        <v>0</v>
      </c>
      <c r="AL9001" s="86">
        <v>0</v>
      </c>
      <c r="AM9001" s="86">
        <v>0</v>
      </c>
      <c r="AN9001" s="86">
        <v>0</v>
      </c>
      <c r="AO9001" s="86">
        <v>0</v>
      </c>
      <c r="AP9001" s="86">
        <v>0</v>
      </c>
    </row>
    <row r="9002" spans="1:42">
      <c r="A9002" s="20">
        <v>139</v>
      </c>
      <c r="B9002" s="20">
        <v>24</v>
      </c>
      <c r="C9002" s="20" t="s">
        <v>456</v>
      </c>
      <c r="D9002" s="20" t="s">
        <v>309</v>
      </c>
      <c r="E9002" s="19" t="s">
        <v>94</v>
      </c>
      <c r="F9002" s="20">
        <v>0</v>
      </c>
      <c r="G9002" s="20">
        <v>0</v>
      </c>
      <c r="H9002" s="20">
        <v>0</v>
      </c>
      <c r="I9002" s="20">
        <v>0</v>
      </c>
      <c r="J9002" s="20">
        <v>0</v>
      </c>
      <c r="K9002" s="20">
        <v>0</v>
      </c>
      <c r="L9002" s="20">
        <v>0</v>
      </c>
      <c r="M9002" s="20">
        <v>0</v>
      </c>
      <c r="N9002" s="92"/>
      <c r="O9002" s="92"/>
      <c r="P9002" s="92"/>
      <c r="Q9002" s="82">
        <f>COUNTIFS('R - Client'!B:B,'Archive Profitability Detail'!C9002)</f>
        <v>1</v>
      </c>
      <c r="S9002" s="86">
        <v>0</v>
      </c>
      <c r="T9002" s="86">
        <v>0</v>
      </c>
      <c r="U9002" s="86">
        <v>0</v>
      </c>
      <c r="V9002" s="86">
        <v>0</v>
      </c>
      <c r="W9002" s="86">
        <v>0</v>
      </c>
      <c r="X9002" s="86">
        <v>0</v>
      </c>
      <c r="Y9002" s="86">
        <v>0</v>
      </c>
      <c r="Z9002" s="86">
        <v>0</v>
      </c>
      <c r="AA9002" s="86">
        <v>0</v>
      </c>
      <c r="AB9002" s="86">
        <v>0</v>
      </c>
      <c r="AC9002" s="86">
        <v>0</v>
      </c>
      <c r="AD9002" s="86">
        <v>0</v>
      </c>
      <c r="AE9002" s="86">
        <v>0</v>
      </c>
      <c r="AF9002" s="86">
        <v>0</v>
      </c>
      <c r="AG9002" s="86">
        <v>0</v>
      </c>
      <c r="AH9002" s="86">
        <v>0</v>
      </c>
      <c r="AI9002" s="86">
        <v>0</v>
      </c>
      <c r="AJ9002" s="86">
        <v>0</v>
      </c>
      <c r="AK9002" s="86">
        <v>0</v>
      </c>
      <c r="AL9002" s="86">
        <v>0</v>
      </c>
      <c r="AM9002" s="86">
        <v>0</v>
      </c>
      <c r="AN9002" s="86">
        <v>0</v>
      </c>
      <c r="AO9002" s="86">
        <v>0</v>
      </c>
      <c r="AP9002" s="86">
        <v>0</v>
      </c>
    </row>
    <row r="9003" spans="1:42">
      <c r="A9003" s="20">
        <v>139</v>
      </c>
      <c r="B9003" s="20">
        <v>25</v>
      </c>
      <c r="C9003" s="20" t="s">
        <v>456</v>
      </c>
      <c r="D9003" s="20" t="s">
        <v>309</v>
      </c>
      <c r="E9003" s="19" t="s">
        <v>95</v>
      </c>
      <c r="F9003" s="20">
        <v>0</v>
      </c>
      <c r="G9003" s="20">
        <v>0</v>
      </c>
      <c r="H9003" s="20">
        <v>0</v>
      </c>
      <c r="I9003" s="20">
        <v>0</v>
      </c>
      <c r="J9003" s="20">
        <v>0</v>
      </c>
      <c r="K9003" s="20">
        <v>0</v>
      </c>
      <c r="L9003" s="20">
        <v>0</v>
      </c>
      <c r="M9003" s="20">
        <v>0</v>
      </c>
      <c r="N9003" s="92"/>
      <c r="O9003" s="92"/>
      <c r="P9003" s="92"/>
      <c r="Q9003" s="82">
        <f>COUNTIFS('R - Client'!B:B,'Archive Profitability Detail'!C9003)</f>
        <v>1</v>
      </c>
      <c r="S9003" s="86">
        <v>0</v>
      </c>
      <c r="T9003" s="86">
        <v>0</v>
      </c>
      <c r="U9003" s="86">
        <v>0</v>
      </c>
      <c r="V9003" s="86">
        <v>0</v>
      </c>
      <c r="W9003" s="86">
        <v>0</v>
      </c>
      <c r="X9003" s="86">
        <v>0</v>
      </c>
      <c r="Y9003" s="86">
        <v>0</v>
      </c>
      <c r="Z9003" s="86">
        <v>0</v>
      </c>
      <c r="AA9003" s="86">
        <v>0</v>
      </c>
      <c r="AB9003" s="86">
        <v>0</v>
      </c>
      <c r="AC9003" s="86">
        <v>0</v>
      </c>
      <c r="AD9003" s="86">
        <v>0</v>
      </c>
      <c r="AE9003" s="86">
        <v>0</v>
      </c>
      <c r="AF9003" s="86">
        <v>0</v>
      </c>
      <c r="AG9003" s="86">
        <v>0</v>
      </c>
      <c r="AH9003" s="86">
        <v>0</v>
      </c>
      <c r="AI9003" s="86">
        <v>0</v>
      </c>
      <c r="AJ9003" s="86">
        <v>0</v>
      </c>
      <c r="AK9003" s="86">
        <v>0</v>
      </c>
      <c r="AL9003" s="86">
        <v>0</v>
      </c>
      <c r="AM9003" s="86">
        <v>0</v>
      </c>
      <c r="AN9003" s="86">
        <v>0</v>
      </c>
      <c r="AO9003" s="86">
        <v>0</v>
      </c>
      <c r="AP9003" s="86">
        <v>0</v>
      </c>
    </row>
    <row r="9004" spans="1:42">
      <c r="A9004" s="20">
        <v>139</v>
      </c>
      <c r="B9004" s="20">
        <v>26</v>
      </c>
      <c r="C9004" s="20" t="s">
        <v>456</v>
      </c>
      <c r="D9004" s="20" t="s">
        <v>309</v>
      </c>
      <c r="E9004" s="19" t="s">
        <v>96</v>
      </c>
      <c r="F9004" s="20">
        <v>0</v>
      </c>
      <c r="G9004" s="20">
        <v>0</v>
      </c>
      <c r="H9004" s="20">
        <v>0</v>
      </c>
      <c r="I9004" s="20">
        <v>0</v>
      </c>
      <c r="J9004" s="20">
        <v>0</v>
      </c>
      <c r="K9004" s="20">
        <v>0</v>
      </c>
      <c r="L9004" s="20">
        <v>0</v>
      </c>
      <c r="M9004" s="20">
        <v>0</v>
      </c>
      <c r="N9004" s="92"/>
      <c r="O9004" s="92"/>
      <c r="P9004" s="92"/>
      <c r="Q9004" s="82">
        <f>COUNTIFS('R - Client'!B:B,'Archive Profitability Detail'!C9004)</f>
        <v>1</v>
      </c>
      <c r="S9004" s="86">
        <v>0</v>
      </c>
      <c r="T9004" s="86">
        <v>0</v>
      </c>
      <c r="U9004" s="86">
        <v>0</v>
      </c>
      <c r="V9004" s="86">
        <v>0</v>
      </c>
      <c r="W9004" s="86">
        <v>0</v>
      </c>
      <c r="X9004" s="86">
        <v>0</v>
      </c>
      <c r="Y9004" s="86">
        <v>0</v>
      </c>
      <c r="Z9004" s="86">
        <v>0</v>
      </c>
      <c r="AA9004" s="86">
        <v>0</v>
      </c>
      <c r="AB9004" s="86">
        <v>0</v>
      </c>
      <c r="AC9004" s="86">
        <v>0</v>
      </c>
      <c r="AD9004" s="86">
        <v>0</v>
      </c>
      <c r="AE9004" s="86">
        <v>0</v>
      </c>
      <c r="AF9004" s="86">
        <v>0</v>
      </c>
      <c r="AG9004" s="86">
        <v>0</v>
      </c>
      <c r="AH9004" s="86">
        <v>0</v>
      </c>
      <c r="AI9004" s="86">
        <v>0</v>
      </c>
      <c r="AJ9004" s="86">
        <v>0</v>
      </c>
      <c r="AK9004" s="86">
        <v>0</v>
      </c>
      <c r="AL9004" s="86">
        <v>0</v>
      </c>
      <c r="AM9004" s="86">
        <v>0</v>
      </c>
      <c r="AN9004" s="86">
        <v>0</v>
      </c>
      <c r="AO9004" s="86">
        <v>0</v>
      </c>
      <c r="AP9004" s="86">
        <v>0</v>
      </c>
    </row>
    <row r="9005" spans="1:42">
      <c r="A9005" s="20">
        <v>139</v>
      </c>
      <c r="B9005" s="20">
        <v>27</v>
      </c>
      <c r="C9005" s="20" t="s">
        <v>456</v>
      </c>
      <c r="D9005" s="20" t="s">
        <v>309</v>
      </c>
      <c r="E9005" s="19" t="s">
        <v>97</v>
      </c>
      <c r="F9005" s="20">
        <v>0</v>
      </c>
      <c r="G9005" s="20">
        <v>0</v>
      </c>
      <c r="H9005" s="20">
        <v>0</v>
      </c>
      <c r="I9005" s="20">
        <v>0</v>
      </c>
      <c r="J9005" s="20">
        <v>0</v>
      </c>
      <c r="K9005" s="20">
        <v>0</v>
      </c>
      <c r="L9005" s="20">
        <v>0</v>
      </c>
      <c r="M9005" s="20">
        <v>0</v>
      </c>
      <c r="N9005" s="92"/>
      <c r="O9005" s="92"/>
      <c r="P9005" s="92"/>
      <c r="Q9005" s="82">
        <f>COUNTIFS('R - Client'!B:B,'Archive Profitability Detail'!C9005)</f>
        <v>1</v>
      </c>
      <c r="S9005" s="86">
        <v>0</v>
      </c>
      <c r="T9005" s="86">
        <v>0</v>
      </c>
      <c r="U9005" s="86">
        <v>0</v>
      </c>
      <c r="V9005" s="86">
        <v>0</v>
      </c>
      <c r="W9005" s="86">
        <v>0</v>
      </c>
      <c r="X9005" s="86">
        <v>0</v>
      </c>
      <c r="Y9005" s="86">
        <v>0</v>
      </c>
      <c r="Z9005" s="86">
        <v>0</v>
      </c>
      <c r="AA9005" s="86">
        <v>0</v>
      </c>
      <c r="AB9005" s="86">
        <v>0</v>
      </c>
      <c r="AC9005" s="86">
        <v>0</v>
      </c>
      <c r="AD9005" s="86">
        <v>0</v>
      </c>
      <c r="AE9005" s="86">
        <v>0</v>
      </c>
      <c r="AF9005" s="86">
        <v>0</v>
      </c>
      <c r="AG9005" s="86">
        <v>0</v>
      </c>
      <c r="AH9005" s="86">
        <v>0</v>
      </c>
      <c r="AI9005" s="86">
        <v>0</v>
      </c>
      <c r="AJ9005" s="86">
        <v>0</v>
      </c>
      <c r="AK9005" s="86">
        <v>0</v>
      </c>
      <c r="AL9005" s="86">
        <v>0</v>
      </c>
      <c r="AM9005" s="86">
        <v>0</v>
      </c>
      <c r="AN9005" s="86">
        <v>0</v>
      </c>
      <c r="AO9005" s="86">
        <v>0</v>
      </c>
      <c r="AP9005" s="86">
        <v>0</v>
      </c>
    </row>
    <row r="9006" spans="1:42">
      <c r="A9006" s="20">
        <v>139</v>
      </c>
      <c r="B9006" s="20">
        <v>28</v>
      </c>
      <c r="C9006" s="20" t="s">
        <v>456</v>
      </c>
      <c r="D9006" s="20" t="s">
        <v>309</v>
      </c>
      <c r="E9006" s="19" t="s">
        <v>71</v>
      </c>
      <c r="F9006" s="20">
        <v>0</v>
      </c>
      <c r="G9006" s="20">
        <v>0</v>
      </c>
      <c r="H9006" s="20">
        <v>0</v>
      </c>
      <c r="I9006" s="20">
        <v>0</v>
      </c>
      <c r="J9006" s="20">
        <v>0</v>
      </c>
      <c r="K9006" s="20">
        <v>0</v>
      </c>
      <c r="L9006" s="20">
        <v>0</v>
      </c>
      <c r="M9006" s="20">
        <v>0</v>
      </c>
      <c r="N9006" s="92"/>
      <c r="O9006" s="92"/>
      <c r="P9006" s="92"/>
      <c r="Q9006" s="82">
        <f>COUNTIFS('R - Client'!B:B,'Archive Profitability Detail'!C9006)</f>
        <v>1</v>
      </c>
      <c r="S9006" s="86">
        <v>0</v>
      </c>
      <c r="T9006" s="86">
        <v>0</v>
      </c>
      <c r="U9006" s="86">
        <v>0</v>
      </c>
      <c r="V9006" s="86">
        <v>0</v>
      </c>
      <c r="W9006" s="86">
        <v>0</v>
      </c>
      <c r="X9006" s="86">
        <v>0</v>
      </c>
      <c r="Y9006" s="86">
        <v>0</v>
      </c>
      <c r="Z9006" s="86">
        <v>0</v>
      </c>
      <c r="AA9006" s="86">
        <v>0</v>
      </c>
      <c r="AB9006" s="86">
        <v>0</v>
      </c>
      <c r="AC9006" s="86">
        <v>0</v>
      </c>
      <c r="AD9006" s="86">
        <v>0</v>
      </c>
      <c r="AE9006" s="86">
        <v>0</v>
      </c>
      <c r="AF9006" s="86">
        <v>0</v>
      </c>
      <c r="AG9006" s="86">
        <v>0</v>
      </c>
      <c r="AH9006" s="86">
        <v>0</v>
      </c>
      <c r="AI9006" s="86">
        <v>0</v>
      </c>
      <c r="AJ9006" s="86">
        <v>0</v>
      </c>
      <c r="AK9006" s="86">
        <v>0</v>
      </c>
      <c r="AL9006" s="86">
        <v>0</v>
      </c>
      <c r="AM9006" s="86">
        <v>0</v>
      </c>
      <c r="AN9006" s="86">
        <v>0</v>
      </c>
      <c r="AO9006" s="86">
        <v>0</v>
      </c>
      <c r="AP9006" s="86">
        <v>0</v>
      </c>
    </row>
    <row r="9007" spans="1:42">
      <c r="A9007" s="20">
        <v>139</v>
      </c>
      <c r="B9007" s="20">
        <v>29</v>
      </c>
      <c r="C9007" s="20" t="s">
        <v>456</v>
      </c>
      <c r="D9007" s="20" t="s">
        <v>309</v>
      </c>
      <c r="E9007" s="19" t="s">
        <v>72</v>
      </c>
      <c r="F9007" s="20">
        <v>0</v>
      </c>
      <c r="G9007" s="20">
        <v>0</v>
      </c>
      <c r="H9007" s="20">
        <v>0</v>
      </c>
      <c r="I9007" s="20">
        <v>0</v>
      </c>
      <c r="J9007" s="20">
        <v>0</v>
      </c>
      <c r="K9007" s="20">
        <v>0</v>
      </c>
      <c r="L9007" s="20">
        <v>0</v>
      </c>
      <c r="M9007" s="20">
        <v>0</v>
      </c>
      <c r="N9007" s="92"/>
      <c r="O9007" s="92"/>
      <c r="P9007" s="92"/>
      <c r="Q9007" s="82">
        <f>COUNTIFS('R - Client'!B:B,'Archive Profitability Detail'!C9007)</f>
        <v>1</v>
      </c>
      <c r="S9007" s="86">
        <v>0</v>
      </c>
      <c r="T9007" s="86">
        <v>0</v>
      </c>
      <c r="U9007" s="86">
        <v>0</v>
      </c>
      <c r="V9007" s="86">
        <v>0</v>
      </c>
      <c r="W9007" s="86">
        <v>0</v>
      </c>
      <c r="X9007" s="86">
        <v>0</v>
      </c>
      <c r="Y9007" s="86">
        <v>0</v>
      </c>
      <c r="Z9007" s="86">
        <v>0</v>
      </c>
      <c r="AA9007" s="86">
        <v>0</v>
      </c>
      <c r="AB9007" s="86">
        <v>0</v>
      </c>
      <c r="AC9007" s="86">
        <v>0</v>
      </c>
      <c r="AD9007" s="86">
        <v>0</v>
      </c>
      <c r="AE9007" s="86">
        <v>0</v>
      </c>
      <c r="AF9007" s="86">
        <v>0</v>
      </c>
      <c r="AG9007" s="86">
        <v>0</v>
      </c>
      <c r="AH9007" s="86">
        <v>0</v>
      </c>
      <c r="AI9007" s="86">
        <v>0</v>
      </c>
      <c r="AJ9007" s="86">
        <v>0</v>
      </c>
      <c r="AK9007" s="86">
        <v>0</v>
      </c>
      <c r="AL9007" s="86">
        <v>0</v>
      </c>
      <c r="AM9007" s="86">
        <v>0</v>
      </c>
      <c r="AN9007" s="86">
        <v>0</v>
      </c>
      <c r="AO9007" s="86">
        <v>0</v>
      </c>
      <c r="AP9007" s="86">
        <v>0</v>
      </c>
    </row>
    <row r="9008" spans="1:42">
      <c r="A9008" s="20">
        <v>139</v>
      </c>
      <c r="B9008" s="20">
        <v>30</v>
      </c>
      <c r="C9008" s="20" t="s">
        <v>456</v>
      </c>
      <c r="D9008" s="20" t="s">
        <v>309</v>
      </c>
      <c r="E9008" s="19" t="s">
        <v>73</v>
      </c>
      <c r="F9008" s="20">
        <v>0</v>
      </c>
      <c r="G9008" s="20">
        <v>0</v>
      </c>
      <c r="H9008" s="20">
        <v>0</v>
      </c>
      <c r="I9008" s="20">
        <v>0</v>
      </c>
      <c r="J9008" s="20">
        <v>0</v>
      </c>
      <c r="K9008" s="20">
        <v>0</v>
      </c>
      <c r="L9008" s="20">
        <v>0</v>
      </c>
      <c r="M9008" s="20">
        <v>0</v>
      </c>
      <c r="N9008" s="92"/>
      <c r="O9008" s="92"/>
      <c r="P9008" s="92"/>
      <c r="Q9008" s="82">
        <f>COUNTIFS('R - Client'!B:B,'Archive Profitability Detail'!C9008)</f>
        <v>1</v>
      </c>
      <c r="S9008" s="86">
        <v>0</v>
      </c>
      <c r="T9008" s="86">
        <v>0</v>
      </c>
      <c r="U9008" s="86">
        <v>0</v>
      </c>
      <c r="V9008" s="86">
        <v>0</v>
      </c>
      <c r="W9008" s="86">
        <v>0</v>
      </c>
      <c r="X9008" s="86">
        <v>0</v>
      </c>
      <c r="Y9008" s="86">
        <v>0</v>
      </c>
      <c r="Z9008" s="86">
        <v>0</v>
      </c>
      <c r="AA9008" s="86">
        <v>0</v>
      </c>
      <c r="AB9008" s="86">
        <v>0</v>
      </c>
      <c r="AC9008" s="86">
        <v>0</v>
      </c>
      <c r="AD9008" s="86">
        <v>0</v>
      </c>
      <c r="AE9008" s="86">
        <v>0</v>
      </c>
      <c r="AF9008" s="86">
        <v>0</v>
      </c>
      <c r="AG9008" s="86">
        <v>0</v>
      </c>
      <c r="AH9008" s="86">
        <v>0</v>
      </c>
      <c r="AI9008" s="86">
        <v>0</v>
      </c>
      <c r="AJ9008" s="86">
        <v>0</v>
      </c>
      <c r="AK9008" s="86">
        <v>0</v>
      </c>
      <c r="AL9008" s="86">
        <v>0</v>
      </c>
      <c r="AM9008" s="86">
        <v>0</v>
      </c>
      <c r="AN9008" s="86">
        <v>0</v>
      </c>
      <c r="AO9008" s="86">
        <v>0</v>
      </c>
      <c r="AP9008" s="86">
        <v>0</v>
      </c>
    </row>
    <row r="9009" spans="1:42">
      <c r="A9009" s="20">
        <v>139</v>
      </c>
      <c r="B9009" s="20">
        <v>31</v>
      </c>
      <c r="C9009" s="20" t="s">
        <v>456</v>
      </c>
      <c r="D9009" s="20" t="s">
        <v>309</v>
      </c>
      <c r="E9009" s="19" t="s">
        <v>74</v>
      </c>
      <c r="F9009" s="20">
        <v>0</v>
      </c>
      <c r="G9009" s="20">
        <v>0</v>
      </c>
      <c r="H9009" s="20">
        <v>0</v>
      </c>
      <c r="I9009" s="20">
        <v>0</v>
      </c>
      <c r="J9009" s="20">
        <v>0</v>
      </c>
      <c r="K9009" s="20">
        <v>0</v>
      </c>
      <c r="L9009" s="20">
        <v>0</v>
      </c>
      <c r="M9009" s="20">
        <v>0</v>
      </c>
      <c r="N9009" s="92"/>
      <c r="O9009" s="92"/>
      <c r="P9009" s="92"/>
      <c r="Q9009" s="82">
        <f>COUNTIFS('R - Client'!B:B,'Archive Profitability Detail'!C9009)</f>
        <v>1</v>
      </c>
      <c r="S9009" s="86">
        <v>0</v>
      </c>
      <c r="T9009" s="86">
        <v>0</v>
      </c>
      <c r="U9009" s="86">
        <v>0</v>
      </c>
      <c r="V9009" s="86">
        <v>0</v>
      </c>
      <c r="W9009" s="86">
        <v>0</v>
      </c>
      <c r="X9009" s="86">
        <v>0</v>
      </c>
      <c r="Y9009" s="86">
        <v>0</v>
      </c>
      <c r="Z9009" s="86">
        <v>0</v>
      </c>
      <c r="AA9009" s="86">
        <v>0</v>
      </c>
      <c r="AB9009" s="86">
        <v>0</v>
      </c>
      <c r="AC9009" s="86">
        <v>0</v>
      </c>
      <c r="AD9009" s="86">
        <v>0</v>
      </c>
      <c r="AE9009" s="86">
        <v>0</v>
      </c>
      <c r="AF9009" s="86">
        <v>0</v>
      </c>
      <c r="AG9009" s="86">
        <v>0</v>
      </c>
      <c r="AH9009" s="86">
        <v>0</v>
      </c>
      <c r="AI9009" s="86">
        <v>0</v>
      </c>
      <c r="AJ9009" s="86">
        <v>0</v>
      </c>
      <c r="AK9009" s="86">
        <v>0</v>
      </c>
      <c r="AL9009" s="86">
        <v>0</v>
      </c>
      <c r="AM9009" s="86">
        <v>0</v>
      </c>
      <c r="AN9009" s="86">
        <v>0</v>
      </c>
      <c r="AO9009" s="86">
        <v>0</v>
      </c>
      <c r="AP9009" s="86">
        <v>0</v>
      </c>
    </row>
    <row r="9010" spans="1:42">
      <c r="A9010" s="20">
        <v>139</v>
      </c>
      <c r="B9010" s="20">
        <v>32</v>
      </c>
      <c r="C9010" s="20" t="s">
        <v>456</v>
      </c>
      <c r="D9010" s="20" t="s">
        <v>309</v>
      </c>
      <c r="E9010" s="83" t="s">
        <v>312</v>
      </c>
      <c r="F9010" s="20">
        <v>0</v>
      </c>
      <c r="G9010" s="20">
        <v>0</v>
      </c>
      <c r="H9010" s="20">
        <v>0</v>
      </c>
      <c r="I9010" s="20">
        <v>0</v>
      </c>
      <c r="J9010" s="20">
        <v>0</v>
      </c>
      <c r="K9010" s="20">
        <v>0</v>
      </c>
      <c r="L9010" s="20">
        <v>0</v>
      </c>
      <c r="M9010" s="20">
        <v>0</v>
      </c>
      <c r="N9010" s="92"/>
      <c r="O9010" s="92"/>
      <c r="P9010" s="92"/>
      <c r="Q9010" s="82">
        <f>COUNTIFS('R - Client'!B:B,'Archive Profitability Detail'!C9010)</f>
        <v>1</v>
      </c>
      <c r="S9010" s="86">
        <v>0</v>
      </c>
      <c r="T9010" s="86">
        <v>0</v>
      </c>
      <c r="U9010" s="86">
        <v>0</v>
      </c>
      <c r="V9010" s="86">
        <v>0</v>
      </c>
      <c r="W9010" s="86">
        <v>0</v>
      </c>
      <c r="X9010" s="86">
        <v>0</v>
      </c>
      <c r="Y9010" s="86">
        <v>0</v>
      </c>
      <c r="Z9010" s="86">
        <v>0</v>
      </c>
      <c r="AA9010" s="86">
        <v>0</v>
      </c>
      <c r="AB9010" s="86">
        <v>0</v>
      </c>
      <c r="AC9010" s="86">
        <v>0</v>
      </c>
      <c r="AD9010" s="86">
        <v>0</v>
      </c>
      <c r="AE9010" s="86">
        <v>0</v>
      </c>
      <c r="AF9010" s="86">
        <v>0</v>
      </c>
      <c r="AG9010" s="86">
        <v>0</v>
      </c>
      <c r="AH9010" s="86">
        <v>0</v>
      </c>
      <c r="AI9010" s="86">
        <v>0</v>
      </c>
      <c r="AJ9010" s="86">
        <v>0</v>
      </c>
      <c r="AK9010" s="86">
        <v>0</v>
      </c>
      <c r="AL9010" s="86">
        <v>0</v>
      </c>
      <c r="AM9010" s="86">
        <v>0</v>
      </c>
      <c r="AN9010" s="86">
        <v>0</v>
      </c>
      <c r="AO9010" s="86">
        <v>0</v>
      </c>
      <c r="AP9010" s="86">
        <v>0</v>
      </c>
    </row>
    <row r="9011" spans="1:42">
      <c r="A9011" s="20">
        <v>139</v>
      </c>
      <c r="B9011" s="20">
        <v>33</v>
      </c>
      <c r="C9011" s="20" t="s">
        <v>456</v>
      </c>
      <c r="D9011" s="20" t="s">
        <v>309</v>
      </c>
      <c r="E9011" s="19" t="s">
        <v>75</v>
      </c>
      <c r="F9011" s="20">
        <v>1500</v>
      </c>
      <c r="G9011" s="20">
        <v>250</v>
      </c>
      <c r="H9011" s="20">
        <v>0</v>
      </c>
      <c r="I9011" s="20">
        <v>0</v>
      </c>
      <c r="J9011" s="20">
        <v>0</v>
      </c>
      <c r="K9011" s="20">
        <v>0</v>
      </c>
      <c r="L9011" s="20">
        <v>0</v>
      </c>
      <c r="M9011" s="20">
        <v>0</v>
      </c>
      <c r="N9011" s="93"/>
      <c r="O9011" s="93"/>
      <c r="P9011" s="93"/>
      <c r="Q9011" s="82">
        <f>COUNTIFS('R - Client'!B:B,'Archive Profitability Detail'!C9011)</f>
        <v>1</v>
      </c>
      <c r="S9011" s="86">
        <v>0</v>
      </c>
      <c r="T9011" s="86">
        <v>1250</v>
      </c>
      <c r="U9011" s="86">
        <v>250</v>
      </c>
      <c r="V9011" s="86">
        <v>250</v>
      </c>
      <c r="W9011" s="86">
        <v>0</v>
      </c>
      <c r="X9011" s="86">
        <v>0</v>
      </c>
      <c r="Y9011" s="86">
        <v>0</v>
      </c>
      <c r="Z9011" s="86">
        <v>0</v>
      </c>
      <c r="AA9011" s="86">
        <v>0</v>
      </c>
      <c r="AB9011" s="86">
        <v>0</v>
      </c>
      <c r="AC9011" s="86">
        <v>0</v>
      </c>
      <c r="AD9011" s="86">
        <v>0</v>
      </c>
      <c r="AE9011" s="86">
        <v>0</v>
      </c>
      <c r="AF9011" s="86">
        <v>0</v>
      </c>
      <c r="AG9011" s="86">
        <v>0</v>
      </c>
      <c r="AH9011" s="86">
        <v>0</v>
      </c>
      <c r="AI9011" s="86">
        <v>0</v>
      </c>
      <c r="AJ9011" s="86">
        <v>0</v>
      </c>
      <c r="AK9011" s="86">
        <v>0</v>
      </c>
      <c r="AL9011" s="86">
        <v>0</v>
      </c>
      <c r="AM9011" s="86">
        <v>0</v>
      </c>
      <c r="AN9011" s="86">
        <v>0</v>
      </c>
      <c r="AO9011" s="86">
        <v>0</v>
      </c>
      <c r="AP9011" s="86">
        <v>0</v>
      </c>
    </row>
    <row r="9012" spans="1:42">
      <c r="A9012" s="20">
        <v>139</v>
      </c>
      <c r="B9012" s="20">
        <v>34</v>
      </c>
      <c r="C9012" s="20" t="s">
        <v>456</v>
      </c>
      <c r="D9012" s="20" t="s">
        <v>309</v>
      </c>
      <c r="E9012" s="19" t="s">
        <v>76</v>
      </c>
      <c r="F9012" s="20">
        <v>0</v>
      </c>
      <c r="G9012" s="20">
        <v>0</v>
      </c>
      <c r="H9012" s="20">
        <v>0</v>
      </c>
      <c r="I9012" s="20">
        <v>0</v>
      </c>
      <c r="J9012" s="20">
        <v>0</v>
      </c>
      <c r="K9012" s="20">
        <v>0</v>
      </c>
      <c r="L9012" s="20">
        <v>0</v>
      </c>
      <c r="M9012" s="20">
        <v>0</v>
      </c>
      <c r="N9012" s="93"/>
      <c r="O9012" s="93"/>
      <c r="P9012" s="93"/>
      <c r="Q9012" s="82">
        <f>COUNTIFS('R - Client'!B:B,'Archive Profitability Detail'!C9012)</f>
        <v>1</v>
      </c>
      <c r="S9012" s="86">
        <v>0</v>
      </c>
      <c r="T9012" s="86">
        <v>0</v>
      </c>
      <c r="U9012" s="86">
        <v>0</v>
      </c>
      <c r="V9012" s="86">
        <v>0</v>
      </c>
      <c r="W9012" s="86">
        <v>0</v>
      </c>
      <c r="X9012" s="86">
        <v>0</v>
      </c>
      <c r="Y9012" s="86">
        <v>0</v>
      </c>
      <c r="Z9012" s="86">
        <v>0</v>
      </c>
      <c r="AA9012" s="86">
        <v>0</v>
      </c>
      <c r="AB9012" s="86">
        <v>0</v>
      </c>
      <c r="AC9012" s="86">
        <v>0</v>
      </c>
      <c r="AD9012" s="86">
        <v>0</v>
      </c>
      <c r="AE9012" s="86">
        <v>0</v>
      </c>
      <c r="AF9012" s="86">
        <v>0</v>
      </c>
      <c r="AG9012" s="86">
        <v>0</v>
      </c>
      <c r="AH9012" s="86">
        <v>0</v>
      </c>
      <c r="AI9012" s="86">
        <v>0</v>
      </c>
      <c r="AJ9012" s="86">
        <v>0</v>
      </c>
      <c r="AK9012" s="86">
        <v>0</v>
      </c>
      <c r="AL9012" s="86">
        <v>0</v>
      </c>
      <c r="AM9012" s="86">
        <v>0</v>
      </c>
      <c r="AN9012" s="86">
        <v>0</v>
      </c>
      <c r="AO9012" s="86">
        <v>0</v>
      </c>
      <c r="AP9012" s="86">
        <v>0</v>
      </c>
    </row>
    <row r="9013" spans="1:42">
      <c r="A9013" s="20">
        <v>139</v>
      </c>
      <c r="B9013" s="20">
        <v>35</v>
      </c>
      <c r="C9013" s="20" t="s">
        <v>456</v>
      </c>
      <c r="D9013" s="20" t="s">
        <v>309</v>
      </c>
      <c r="E9013" s="19" t="s">
        <v>77</v>
      </c>
      <c r="F9013" s="20">
        <v>1500</v>
      </c>
      <c r="G9013" s="20">
        <v>250</v>
      </c>
      <c r="H9013" s="20">
        <v>0</v>
      </c>
      <c r="I9013" s="20">
        <v>0</v>
      </c>
      <c r="J9013" s="20">
        <v>0</v>
      </c>
      <c r="K9013" s="20">
        <v>0</v>
      </c>
      <c r="L9013" s="20">
        <v>0</v>
      </c>
      <c r="M9013" s="20">
        <v>0</v>
      </c>
      <c r="N9013" s="93"/>
      <c r="O9013" s="93"/>
      <c r="P9013" s="93"/>
      <c r="Q9013" s="82">
        <f>COUNTIFS('R - Client'!B:B,'Archive Profitability Detail'!C9013)</f>
        <v>1</v>
      </c>
      <c r="S9013" s="86">
        <v>0</v>
      </c>
      <c r="T9013" s="86">
        <v>1250</v>
      </c>
      <c r="U9013" s="86">
        <v>250</v>
      </c>
      <c r="V9013" s="86">
        <v>250</v>
      </c>
      <c r="W9013" s="86">
        <v>0</v>
      </c>
      <c r="X9013" s="86">
        <v>0</v>
      </c>
      <c r="Y9013" s="86">
        <v>0</v>
      </c>
      <c r="Z9013" s="86">
        <v>0</v>
      </c>
      <c r="AA9013" s="86">
        <v>0</v>
      </c>
      <c r="AB9013" s="86">
        <v>0</v>
      </c>
      <c r="AC9013" s="86">
        <v>0</v>
      </c>
      <c r="AD9013" s="86">
        <v>0</v>
      </c>
      <c r="AE9013" s="86">
        <v>0</v>
      </c>
      <c r="AF9013" s="86">
        <v>0</v>
      </c>
      <c r="AG9013" s="86">
        <v>0</v>
      </c>
      <c r="AH9013" s="86">
        <v>0</v>
      </c>
      <c r="AI9013" s="86">
        <v>0</v>
      </c>
      <c r="AJ9013" s="86">
        <v>0</v>
      </c>
      <c r="AK9013" s="86">
        <v>0</v>
      </c>
      <c r="AL9013" s="86">
        <v>0</v>
      </c>
      <c r="AM9013" s="86">
        <v>0</v>
      </c>
      <c r="AN9013" s="86">
        <v>0</v>
      </c>
      <c r="AO9013" s="86">
        <v>0</v>
      </c>
      <c r="AP9013" s="86">
        <v>0</v>
      </c>
    </row>
    <row r="9014" spans="1:42">
      <c r="A9014" s="20">
        <v>139</v>
      </c>
      <c r="B9014" s="20">
        <v>36</v>
      </c>
      <c r="C9014" s="20" t="s">
        <v>456</v>
      </c>
      <c r="D9014" s="20" t="s">
        <v>309</v>
      </c>
      <c r="E9014" s="19" t="s">
        <v>78</v>
      </c>
      <c r="F9014" s="20">
        <v>0</v>
      </c>
      <c r="G9014" s="20">
        <v>0</v>
      </c>
      <c r="H9014" s="20">
        <v>0</v>
      </c>
      <c r="I9014" s="20">
        <v>0</v>
      </c>
      <c r="J9014" s="20">
        <v>0</v>
      </c>
      <c r="K9014" s="20">
        <v>0</v>
      </c>
      <c r="L9014" s="20">
        <v>0</v>
      </c>
      <c r="M9014" s="20">
        <v>0</v>
      </c>
      <c r="N9014" s="93"/>
      <c r="O9014" s="93"/>
      <c r="P9014" s="93"/>
      <c r="Q9014" s="82">
        <f>COUNTIFS('R - Client'!B:B,'Archive Profitability Detail'!C9014)</f>
        <v>1</v>
      </c>
      <c r="S9014" s="86">
        <v>0</v>
      </c>
      <c r="T9014" s="86">
        <v>0</v>
      </c>
      <c r="U9014" s="86">
        <v>0</v>
      </c>
      <c r="V9014" s="86">
        <v>0</v>
      </c>
      <c r="W9014" s="86">
        <v>0</v>
      </c>
      <c r="X9014" s="86">
        <v>0</v>
      </c>
      <c r="Y9014" s="86">
        <v>0</v>
      </c>
      <c r="Z9014" s="86">
        <v>0</v>
      </c>
      <c r="AA9014" s="86">
        <v>0</v>
      </c>
      <c r="AB9014" s="86">
        <v>0</v>
      </c>
      <c r="AC9014" s="86">
        <v>0</v>
      </c>
      <c r="AD9014" s="86">
        <v>0</v>
      </c>
      <c r="AE9014" s="86">
        <v>0</v>
      </c>
      <c r="AF9014" s="86">
        <v>0</v>
      </c>
      <c r="AG9014" s="86">
        <v>0</v>
      </c>
      <c r="AH9014" s="86">
        <v>0</v>
      </c>
      <c r="AI9014" s="86">
        <v>0</v>
      </c>
      <c r="AJ9014" s="86">
        <v>0</v>
      </c>
      <c r="AK9014" s="86">
        <v>0</v>
      </c>
      <c r="AL9014" s="86">
        <v>0</v>
      </c>
      <c r="AM9014" s="86">
        <v>0</v>
      </c>
      <c r="AN9014" s="86">
        <v>0</v>
      </c>
      <c r="AO9014" s="86">
        <v>0</v>
      </c>
      <c r="AP9014" s="86">
        <v>0</v>
      </c>
    </row>
    <row r="9015" spans="1:42">
      <c r="A9015" s="20">
        <v>139</v>
      </c>
      <c r="B9015" s="20">
        <v>37</v>
      </c>
      <c r="C9015" s="20" t="s">
        <v>456</v>
      </c>
      <c r="D9015" s="20" t="s">
        <v>309</v>
      </c>
      <c r="E9015" s="19" t="s">
        <v>79</v>
      </c>
      <c r="F9015" s="20">
        <v>0</v>
      </c>
      <c r="G9015" s="20">
        <v>0</v>
      </c>
      <c r="H9015" s="20">
        <v>0</v>
      </c>
      <c r="I9015" s="20">
        <v>0</v>
      </c>
      <c r="J9015" s="20">
        <v>0</v>
      </c>
      <c r="K9015" s="20">
        <v>0</v>
      </c>
      <c r="L9015" s="20">
        <v>0</v>
      </c>
      <c r="M9015" s="20">
        <v>0</v>
      </c>
      <c r="N9015" s="92"/>
      <c r="O9015" s="92"/>
      <c r="P9015" s="92"/>
      <c r="Q9015" s="82">
        <f>COUNTIFS('R - Client'!B:B,'Archive Profitability Detail'!C9015)</f>
        <v>1</v>
      </c>
      <c r="S9015" s="86">
        <v>0</v>
      </c>
      <c r="T9015" s="86">
        <v>0</v>
      </c>
      <c r="U9015" s="86">
        <v>0</v>
      </c>
      <c r="V9015" s="86">
        <v>0</v>
      </c>
      <c r="W9015" s="86">
        <v>0</v>
      </c>
      <c r="X9015" s="86">
        <v>0</v>
      </c>
      <c r="Y9015" s="86">
        <v>0</v>
      </c>
      <c r="Z9015" s="86">
        <v>0</v>
      </c>
      <c r="AA9015" s="86">
        <v>0</v>
      </c>
      <c r="AB9015" s="86">
        <v>0</v>
      </c>
      <c r="AC9015" s="86">
        <v>0</v>
      </c>
      <c r="AD9015" s="86">
        <v>0</v>
      </c>
      <c r="AE9015" s="86">
        <v>0</v>
      </c>
      <c r="AF9015" s="86">
        <v>0</v>
      </c>
      <c r="AG9015" s="86">
        <v>0</v>
      </c>
      <c r="AH9015" s="86">
        <v>0</v>
      </c>
      <c r="AI9015" s="86">
        <v>0</v>
      </c>
      <c r="AJ9015" s="86">
        <v>0</v>
      </c>
      <c r="AK9015" s="86">
        <v>0</v>
      </c>
      <c r="AL9015" s="86">
        <v>0</v>
      </c>
      <c r="AM9015" s="86">
        <v>0</v>
      </c>
      <c r="AN9015" s="86">
        <v>0</v>
      </c>
      <c r="AO9015" s="86">
        <v>0</v>
      </c>
      <c r="AP9015" s="86">
        <v>0</v>
      </c>
    </row>
    <row r="9016" spans="1:42">
      <c r="A9016" s="20">
        <v>139</v>
      </c>
      <c r="B9016" s="20">
        <v>38</v>
      </c>
      <c r="C9016" s="20" t="s">
        <v>456</v>
      </c>
      <c r="D9016" s="20" t="s">
        <v>309</v>
      </c>
      <c r="E9016" s="89" t="s">
        <v>313</v>
      </c>
      <c r="F9016" s="20">
        <v>0</v>
      </c>
      <c r="G9016" s="20">
        <v>0</v>
      </c>
      <c r="H9016" s="20">
        <v>0</v>
      </c>
      <c r="I9016" s="20">
        <v>0</v>
      </c>
      <c r="J9016" s="20">
        <v>0</v>
      </c>
      <c r="K9016" s="20">
        <v>0</v>
      </c>
      <c r="L9016" s="20">
        <v>0</v>
      </c>
      <c r="M9016" s="20">
        <v>0</v>
      </c>
      <c r="N9016" s="92"/>
      <c r="O9016" s="92"/>
      <c r="P9016" s="92"/>
      <c r="Q9016" s="82">
        <f>COUNTIFS('R - Client'!B:B,'Archive Profitability Detail'!C9016)</f>
        <v>1</v>
      </c>
      <c r="S9016" s="86">
        <v>0</v>
      </c>
      <c r="T9016" s="86">
        <v>0</v>
      </c>
      <c r="U9016" s="86">
        <v>0</v>
      </c>
      <c r="V9016" s="86">
        <v>0</v>
      </c>
      <c r="W9016" s="86">
        <v>0</v>
      </c>
      <c r="X9016" s="86">
        <v>0</v>
      </c>
      <c r="Y9016" s="86">
        <v>0</v>
      </c>
      <c r="Z9016" s="86">
        <v>0</v>
      </c>
      <c r="AA9016" s="86">
        <v>0</v>
      </c>
      <c r="AB9016" s="86">
        <v>0</v>
      </c>
      <c r="AC9016" s="86">
        <v>0</v>
      </c>
      <c r="AD9016" s="86">
        <v>0</v>
      </c>
      <c r="AE9016" s="86">
        <v>0</v>
      </c>
      <c r="AF9016" s="86">
        <v>0</v>
      </c>
      <c r="AG9016" s="86">
        <v>0</v>
      </c>
      <c r="AH9016" s="86">
        <v>0</v>
      </c>
      <c r="AI9016" s="86">
        <v>0</v>
      </c>
      <c r="AJ9016" s="86">
        <v>0</v>
      </c>
      <c r="AK9016" s="86">
        <v>0</v>
      </c>
      <c r="AL9016" s="86">
        <v>0</v>
      </c>
      <c r="AM9016" s="86">
        <v>0</v>
      </c>
      <c r="AN9016" s="86">
        <v>0</v>
      </c>
      <c r="AO9016" s="86">
        <v>0</v>
      </c>
      <c r="AP9016" s="86">
        <v>0</v>
      </c>
    </row>
    <row r="9017" spans="1:42">
      <c r="A9017" s="20">
        <v>139</v>
      </c>
      <c r="B9017" s="20">
        <v>39</v>
      </c>
      <c r="C9017" s="20" t="s">
        <v>456</v>
      </c>
      <c r="D9017" s="20" t="s">
        <v>309</v>
      </c>
      <c r="E9017" s="19" t="s">
        <v>80</v>
      </c>
      <c r="F9017" s="20">
        <v>1500</v>
      </c>
      <c r="G9017" s="20">
        <v>250</v>
      </c>
      <c r="H9017" s="20">
        <v>0</v>
      </c>
      <c r="I9017" s="20">
        <v>0</v>
      </c>
      <c r="J9017" s="20">
        <v>0</v>
      </c>
      <c r="K9017" s="20">
        <v>0</v>
      </c>
      <c r="L9017" s="20">
        <v>0</v>
      </c>
      <c r="M9017" s="20">
        <v>0</v>
      </c>
      <c r="N9017" s="93"/>
      <c r="O9017" s="93"/>
      <c r="P9017" s="93"/>
      <c r="Q9017" s="82">
        <f>COUNTIFS('R - Client'!B:B,'Archive Profitability Detail'!C9017)</f>
        <v>1</v>
      </c>
      <c r="S9017" s="86">
        <v>0</v>
      </c>
      <c r="T9017" s="86">
        <v>1250</v>
      </c>
      <c r="U9017" s="86">
        <v>250</v>
      </c>
      <c r="V9017" s="86">
        <v>250</v>
      </c>
      <c r="W9017" s="86">
        <v>0</v>
      </c>
      <c r="X9017" s="86">
        <v>0</v>
      </c>
      <c r="Y9017" s="86">
        <v>0</v>
      </c>
      <c r="Z9017" s="86">
        <v>0</v>
      </c>
      <c r="AA9017" s="86">
        <v>0</v>
      </c>
      <c r="AB9017" s="86">
        <v>0</v>
      </c>
      <c r="AC9017" s="86">
        <v>0</v>
      </c>
      <c r="AD9017" s="86">
        <v>0</v>
      </c>
      <c r="AE9017" s="86">
        <v>0</v>
      </c>
      <c r="AF9017" s="86">
        <v>0</v>
      </c>
      <c r="AG9017" s="86">
        <v>0</v>
      </c>
      <c r="AH9017" s="86">
        <v>0</v>
      </c>
      <c r="AI9017" s="86">
        <v>0</v>
      </c>
      <c r="AJ9017" s="86">
        <v>0</v>
      </c>
      <c r="AK9017" s="86">
        <v>0</v>
      </c>
      <c r="AL9017" s="86">
        <v>0</v>
      </c>
      <c r="AM9017" s="86">
        <v>0</v>
      </c>
      <c r="AN9017" s="86">
        <v>0</v>
      </c>
      <c r="AO9017" s="86">
        <v>0</v>
      </c>
      <c r="AP9017" s="86">
        <v>0</v>
      </c>
    </row>
    <row r="9018" spans="1:42">
      <c r="A9018" s="20">
        <v>139</v>
      </c>
      <c r="B9018" s="20">
        <v>40</v>
      </c>
      <c r="C9018" s="20" t="s">
        <v>456</v>
      </c>
      <c r="D9018" s="20" t="s">
        <v>314</v>
      </c>
      <c r="E9018" s="83" t="s">
        <v>315</v>
      </c>
      <c r="F9018" s="20">
        <v>0</v>
      </c>
      <c r="G9018" s="20">
        <v>0</v>
      </c>
      <c r="H9018" s="20">
        <v>0</v>
      </c>
      <c r="I9018" s="20">
        <v>0</v>
      </c>
      <c r="J9018" s="20">
        <v>0</v>
      </c>
      <c r="K9018" s="20">
        <v>0</v>
      </c>
      <c r="L9018" s="20">
        <v>0</v>
      </c>
      <c r="M9018" s="20">
        <v>0</v>
      </c>
      <c r="N9018" s="92"/>
      <c r="O9018" s="92"/>
      <c r="P9018" s="92"/>
      <c r="Q9018" s="82">
        <f>COUNTIFS('R - Client'!B:B,'Archive Profitability Detail'!C9018)</f>
        <v>1</v>
      </c>
      <c r="S9018" s="86">
        <v>0</v>
      </c>
      <c r="T9018" s="86">
        <v>0</v>
      </c>
      <c r="U9018" s="86">
        <v>0</v>
      </c>
      <c r="V9018" s="86">
        <v>0</v>
      </c>
      <c r="W9018" s="86">
        <v>0</v>
      </c>
      <c r="X9018" s="86">
        <v>0</v>
      </c>
      <c r="Y9018" s="86">
        <v>0</v>
      </c>
      <c r="Z9018" s="86">
        <v>0</v>
      </c>
      <c r="AA9018" s="86">
        <v>0</v>
      </c>
      <c r="AB9018" s="86">
        <v>0</v>
      </c>
      <c r="AC9018" s="86">
        <v>0</v>
      </c>
      <c r="AD9018" s="86">
        <v>0</v>
      </c>
      <c r="AE9018" s="86">
        <v>0</v>
      </c>
      <c r="AF9018" s="86">
        <v>0</v>
      </c>
      <c r="AG9018" s="86">
        <v>0</v>
      </c>
      <c r="AH9018" s="86">
        <v>0</v>
      </c>
      <c r="AI9018" s="86">
        <v>0</v>
      </c>
      <c r="AJ9018" s="86">
        <v>0</v>
      </c>
      <c r="AK9018" s="86">
        <v>0</v>
      </c>
      <c r="AL9018" s="86">
        <v>0</v>
      </c>
      <c r="AM9018" s="86">
        <v>0</v>
      </c>
      <c r="AN9018" s="86">
        <v>0</v>
      </c>
      <c r="AO9018" s="86">
        <v>0</v>
      </c>
      <c r="AP9018" s="86">
        <v>0</v>
      </c>
    </row>
    <row r="9019" spans="1:42">
      <c r="A9019" s="20">
        <v>139</v>
      </c>
      <c r="B9019" s="20">
        <v>41</v>
      </c>
      <c r="C9019" s="20" t="s">
        <v>456</v>
      </c>
      <c r="D9019" s="20" t="s">
        <v>314</v>
      </c>
      <c r="E9019" s="89" t="s">
        <v>81</v>
      </c>
      <c r="F9019" s="20">
        <v>0</v>
      </c>
      <c r="G9019" s="20">
        <v>0</v>
      </c>
      <c r="H9019" s="20">
        <v>0</v>
      </c>
      <c r="I9019" s="20">
        <v>0</v>
      </c>
      <c r="J9019" s="20">
        <v>0</v>
      </c>
      <c r="K9019" s="20">
        <v>0</v>
      </c>
      <c r="L9019" s="20">
        <v>0</v>
      </c>
      <c r="M9019" s="20">
        <v>0</v>
      </c>
      <c r="N9019" s="92"/>
      <c r="O9019" s="92"/>
      <c r="P9019" s="92"/>
      <c r="Q9019" s="82">
        <f>COUNTIFS('R - Client'!B:B,'Archive Profitability Detail'!C9019)</f>
        <v>1</v>
      </c>
      <c r="S9019" s="86">
        <v>0</v>
      </c>
      <c r="T9019" s="86">
        <v>0</v>
      </c>
      <c r="U9019" s="86">
        <v>0</v>
      </c>
      <c r="V9019" s="86">
        <v>0</v>
      </c>
      <c r="W9019" s="86">
        <v>0</v>
      </c>
      <c r="X9019" s="86">
        <v>0</v>
      </c>
      <c r="Y9019" s="86">
        <v>0</v>
      </c>
      <c r="Z9019" s="86">
        <v>0</v>
      </c>
      <c r="AA9019" s="86">
        <v>0</v>
      </c>
      <c r="AB9019" s="86">
        <v>0</v>
      </c>
      <c r="AC9019" s="86">
        <v>0</v>
      </c>
      <c r="AD9019" s="86">
        <v>0</v>
      </c>
      <c r="AE9019" s="86">
        <v>0</v>
      </c>
      <c r="AF9019" s="86">
        <v>0</v>
      </c>
      <c r="AG9019" s="86">
        <v>0</v>
      </c>
      <c r="AH9019" s="86">
        <v>0</v>
      </c>
      <c r="AI9019" s="86">
        <v>0</v>
      </c>
      <c r="AJ9019" s="86">
        <v>0</v>
      </c>
      <c r="AK9019" s="86">
        <v>0</v>
      </c>
      <c r="AL9019" s="86">
        <v>0</v>
      </c>
      <c r="AM9019" s="86">
        <v>0</v>
      </c>
      <c r="AN9019" s="86">
        <v>0</v>
      </c>
      <c r="AO9019" s="86">
        <v>0</v>
      </c>
      <c r="AP9019" s="86">
        <v>0</v>
      </c>
    </row>
    <row r="9020" spans="1:42">
      <c r="A9020" s="20">
        <v>139</v>
      </c>
      <c r="B9020" s="20">
        <v>42</v>
      </c>
      <c r="C9020" s="20" t="s">
        <v>456</v>
      </c>
      <c r="D9020" s="20" t="s">
        <v>314</v>
      </c>
      <c r="E9020" s="89" t="s">
        <v>82</v>
      </c>
      <c r="F9020" s="20">
        <v>0</v>
      </c>
      <c r="G9020" s="20">
        <v>0</v>
      </c>
      <c r="H9020" s="20">
        <v>0</v>
      </c>
      <c r="I9020" s="20">
        <v>0</v>
      </c>
      <c r="J9020" s="20">
        <v>0</v>
      </c>
      <c r="K9020" s="20">
        <v>0</v>
      </c>
      <c r="L9020" s="20">
        <v>0</v>
      </c>
      <c r="M9020" s="20">
        <v>0</v>
      </c>
      <c r="N9020" s="92"/>
      <c r="O9020" s="92"/>
      <c r="P9020" s="92"/>
      <c r="Q9020" s="82">
        <f>COUNTIFS('R - Client'!B:B,'Archive Profitability Detail'!C9020)</f>
        <v>1</v>
      </c>
      <c r="S9020" s="86">
        <v>0</v>
      </c>
      <c r="T9020" s="86">
        <v>0</v>
      </c>
      <c r="U9020" s="86">
        <v>0</v>
      </c>
      <c r="V9020" s="86">
        <v>0</v>
      </c>
      <c r="W9020" s="86">
        <v>0</v>
      </c>
      <c r="X9020" s="86">
        <v>0</v>
      </c>
      <c r="Y9020" s="86">
        <v>0</v>
      </c>
      <c r="Z9020" s="86">
        <v>0</v>
      </c>
      <c r="AA9020" s="86">
        <v>0</v>
      </c>
      <c r="AB9020" s="86">
        <v>0</v>
      </c>
      <c r="AC9020" s="86">
        <v>0</v>
      </c>
      <c r="AD9020" s="86">
        <v>0</v>
      </c>
      <c r="AE9020" s="86">
        <v>0</v>
      </c>
      <c r="AF9020" s="86">
        <v>0</v>
      </c>
      <c r="AG9020" s="86">
        <v>0</v>
      </c>
      <c r="AH9020" s="86">
        <v>0</v>
      </c>
      <c r="AI9020" s="86">
        <v>0</v>
      </c>
      <c r="AJ9020" s="86">
        <v>0</v>
      </c>
      <c r="AK9020" s="86">
        <v>0</v>
      </c>
      <c r="AL9020" s="86">
        <v>0</v>
      </c>
      <c r="AM9020" s="86">
        <v>0</v>
      </c>
      <c r="AN9020" s="86">
        <v>0</v>
      </c>
      <c r="AO9020" s="86">
        <v>0</v>
      </c>
      <c r="AP9020" s="86">
        <v>0</v>
      </c>
    </row>
    <row r="9021" spans="1:42">
      <c r="A9021" s="20">
        <v>139</v>
      </c>
      <c r="B9021" s="20">
        <v>43</v>
      </c>
      <c r="C9021" s="20" t="s">
        <v>456</v>
      </c>
      <c r="D9021" s="20" t="s">
        <v>314</v>
      </c>
      <c r="E9021" s="89" t="s">
        <v>83</v>
      </c>
      <c r="F9021" s="20">
        <v>0</v>
      </c>
      <c r="G9021" s="20">
        <v>0</v>
      </c>
      <c r="H9021" s="20">
        <v>0</v>
      </c>
      <c r="I9021" s="20">
        <v>0</v>
      </c>
      <c r="J9021" s="20">
        <v>0</v>
      </c>
      <c r="K9021" s="20">
        <v>0</v>
      </c>
      <c r="L9021" s="20">
        <v>0</v>
      </c>
      <c r="M9021" s="20">
        <v>0</v>
      </c>
      <c r="N9021" s="92"/>
      <c r="O9021" s="92"/>
      <c r="P9021" s="92"/>
      <c r="Q9021" s="82">
        <f>COUNTIFS('R - Client'!B:B,'Archive Profitability Detail'!C9021)</f>
        <v>1</v>
      </c>
      <c r="S9021" s="86">
        <v>0</v>
      </c>
      <c r="T9021" s="86">
        <v>0</v>
      </c>
      <c r="U9021" s="86">
        <v>0</v>
      </c>
      <c r="V9021" s="86">
        <v>0</v>
      </c>
      <c r="W9021" s="86">
        <v>0</v>
      </c>
      <c r="X9021" s="86">
        <v>0</v>
      </c>
      <c r="Y9021" s="86">
        <v>0</v>
      </c>
      <c r="Z9021" s="86">
        <v>0</v>
      </c>
      <c r="AA9021" s="86">
        <v>0</v>
      </c>
      <c r="AB9021" s="86">
        <v>0</v>
      </c>
      <c r="AC9021" s="86">
        <v>0</v>
      </c>
      <c r="AD9021" s="86">
        <v>0</v>
      </c>
      <c r="AE9021" s="86">
        <v>0</v>
      </c>
      <c r="AF9021" s="86">
        <v>0</v>
      </c>
      <c r="AG9021" s="86">
        <v>0</v>
      </c>
      <c r="AH9021" s="86">
        <v>0</v>
      </c>
      <c r="AI9021" s="86">
        <v>0</v>
      </c>
      <c r="AJ9021" s="86">
        <v>0</v>
      </c>
      <c r="AK9021" s="86">
        <v>0</v>
      </c>
      <c r="AL9021" s="86">
        <v>0</v>
      </c>
      <c r="AM9021" s="86">
        <v>0</v>
      </c>
      <c r="AN9021" s="86">
        <v>0</v>
      </c>
      <c r="AO9021" s="86">
        <v>0</v>
      </c>
      <c r="AP9021" s="86">
        <v>0</v>
      </c>
    </row>
    <row r="9022" spans="1:42">
      <c r="A9022" s="20">
        <v>139</v>
      </c>
      <c r="B9022" s="20">
        <v>44</v>
      </c>
      <c r="C9022" s="20" t="s">
        <v>456</v>
      </c>
      <c r="D9022" s="20" t="s">
        <v>314</v>
      </c>
      <c r="E9022" s="89" t="s">
        <v>70</v>
      </c>
      <c r="F9022" s="20">
        <v>0</v>
      </c>
      <c r="G9022" s="20">
        <v>0</v>
      </c>
      <c r="H9022" s="20">
        <v>0</v>
      </c>
      <c r="I9022" s="20">
        <v>0</v>
      </c>
      <c r="J9022" s="20">
        <v>0</v>
      </c>
      <c r="K9022" s="20">
        <v>0</v>
      </c>
      <c r="L9022" s="20">
        <v>0</v>
      </c>
      <c r="M9022" s="20">
        <v>0</v>
      </c>
      <c r="N9022" s="92"/>
      <c r="O9022" s="92"/>
      <c r="P9022" s="92"/>
      <c r="Q9022" s="82">
        <f>COUNTIFS('R - Client'!B:B,'Archive Profitability Detail'!C9022)</f>
        <v>1</v>
      </c>
      <c r="S9022" s="86">
        <v>0</v>
      </c>
      <c r="T9022" s="86">
        <v>0</v>
      </c>
      <c r="U9022" s="86">
        <v>0</v>
      </c>
      <c r="V9022" s="86">
        <v>0</v>
      </c>
      <c r="W9022" s="86">
        <v>0</v>
      </c>
      <c r="X9022" s="86">
        <v>0</v>
      </c>
      <c r="Y9022" s="86">
        <v>0</v>
      </c>
      <c r="Z9022" s="86">
        <v>0</v>
      </c>
      <c r="AA9022" s="86">
        <v>0</v>
      </c>
      <c r="AB9022" s="86">
        <v>0</v>
      </c>
      <c r="AC9022" s="86">
        <v>0</v>
      </c>
      <c r="AD9022" s="86">
        <v>0</v>
      </c>
      <c r="AE9022" s="86">
        <v>0</v>
      </c>
      <c r="AF9022" s="86">
        <v>0</v>
      </c>
      <c r="AG9022" s="86">
        <v>0</v>
      </c>
      <c r="AH9022" s="86">
        <v>0</v>
      </c>
      <c r="AI9022" s="86">
        <v>0</v>
      </c>
      <c r="AJ9022" s="86">
        <v>0</v>
      </c>
      <c r="AK9022" s="86">
        <v>0</v>
      </c>
      <c r="AL9022" s="86">
        <v>0</v>
      </c>
      <c r="AM9022" s="86">
        <v>0</v>
      </c>
      <c r="AN9022" s="86">
        <v>0</v>
      </c>
      <c r="AO9022" s="86">
        <v>0</v>
      </c>
      <c r="AP9022" s="86">
        <v>0</v>
      </c>
    </row>
    <row r="9023" spans="1:42">
      <c r="A9023" s="20">
        <v>139</v>
      </c>
      <c r="B9023" s="20">
        <v>45</v>
      </c>
      <c r="C9023" s="20" t="s">
        <v>456</v>
      </c>
      <c r="D9023" s="20" t="s">
        <v>314</v>
      </c>
      <c r="E9023" s="89" t="s">
        <v>84</v>
      </c>
      <c r="F9023" s="20">
        <v>0</v>
      </c>
      <c r="G9023" s="20">
        <v>0</v>
      </c>
      <c r="H9023" s="20">
        <v>0</v>
      </c>
      <c r="I9023" s="20">
        <v>0</v>
      </c>
      <c r="J9023" s="20">
        <v>0</v>
      </c>
      <c r="K9023" s="20">
        <v>0</v>
      </c>
      <c r="L9023" s="20">
        <v>0</v>
      </c>
      <c r="M9023" s="20">
        <v>0</v>
      </c>
      <c r="N9023" s="92"/>
      <c r="O9023" s="92"/>
      <c r="P9023" s="92"/>
      <c r="Q9023" s="82">
        <f>COUNTIFS('R - Client'!B:B,'Archive Profitability Detail'!C9023)</f>
        <v>1</v>
      </c>
      <c r="S9023" s="86">
        <v>0</v>
      </c>
      <c r="T9023" s="86">
        <v>0</v>
      </c>
      <c r="U9023" s="86">
        <v>0</v>
      </c>
      <c r="V9023" s="86">
        <v>0</v>
      </c>
      <c r="W9023" s="86">
        <v>0</v>
      </c>
      <c r="X9023" s="86">
        <v>0</v>
      </c>
      <c r="Y9023" s="86">
        <v>0</v>
      </c>
      <c r="Z9023" s="86">
        <v>0</v>
      </c>
      <c r="AA9023" s="86">
        <v>0</v>
      </c>
      <c r="AB9023" s="86">
        <v>0</v>
      </c>
      <c r="AC9023" s="86">
        <v>0</v>
      </c>
      <c r="AD9023" s="86">
        <v>0</v>
      </c>
      <c r="AE9023" s="86">
        <v>0</v>
      </c>
      <c r="AF9023" s="86">
        <v>0</v>
      </c>
      <c r="AG9023" s="86">
        <v>0</v>
      </c>
      <c r="AH9023" s="86">
        <v>0</v>
      </c>
      <c r="AI9023" s="86">
        <v>0</v>
      </c>
      <c r="AJ9023" s="86">
        <v>0</v>
      </c>
      <c r="AK9023" s="86">
        <v>0</v>
      </c>
      <c r="AL9023" s="86">
        <v>0</v>
      </c>
      <c r="AM9023" s="86">
        <v>0</v>
      </c>
      <c r="AN9023" s="86">
        <v>0</v>
      </c>
      <c r="AO9023" s="86">
        <v>0</v>
      </c>
      <c r="AP9023" s="86">
        <v>0</v>
      </c>
    </row>
    <row r="9024" spans="1:42">
      <c r="A9024" s="20">
        <v>139</v>
      </c>
      <c r="B9024" s="20">
        <v>46</v>
      </c>
      <c r="C9024" s="20" t="s">
        <v>456</v>
      </c>
      <c r="D9024" s="20" t="s">
        <v>314</v>
      </c>
      <c r="E9024" s="89" t="s">
        <v>85</v>
      </c>
      <c r="F9024" s="20">
        <v>0</v>
      </c>
      <c r="G9024" s="20">
        <v>0</v>
      </c>
      <c r="H9024" s="20">
        <v>0</v>
      </c>
      <c r="I9024" s="20">
        <v>0</v>
      </c>
      <c r="J9024" s="20">
        <v>0</v>
      </c>
      <c r="K9024" s="20">
        <v>0</v>
      </c>
      <c r="L9024" s="20">
        <v>0</v>
      </c>
      <c r="M9024" s="20">
        <v>0</v>
      </c>
      <c r="N9024" s="92"/>
      <c r="O9024" s="92"/>
      <c r="P9024" s="92"/>
      <c r="Q9024" s="82">
        <f>COUNTIFS('R - Client'!B:B,'Archive Profitability Detail'!C9024)</f>
        <v>1</v>
      </c>
      <c r="S9024" s="86">
        <v>0</v>
      </c>
      <c r="T9024" s="86">
        <v>0</v>
      </c>
      <c r="U9024" s="86">
        <v>0</v>
      </c>
      <c r="V9024" s="86">
        <v>0</v>
      </c>
      <c r="W9024" s="86">
        <v>0</v>
      </c>
      <c r="X9024" s="86">
        <v>0</v>
      </c>
      <c r="Y9024" s="86">
        <v>0</v>
      </c>
      <c r="Z9024" s="86">
        <v>0</v>
      </c>
      <c r="AA9024" s="86">
        <v>0</v>
      </c>
      <c r="AB9024" s="86">
        <v>0</v>
      </c>
      <c r="AC9024" s="86">
        <v>0</v>
      </c>
      <c r="AD9024" s="86">
        <v>0</v>
      </c>
      <c r="AE9024" s="86">
        <v>0</v>
      </c>
      <c r="AF9024" s="86">
        <v>0</v>
      </c>
      <c r="AG9024" s="86">
        <v>0</v>
      </c>
      <c r="AH9024" s="86">
        <v>0</v>
      </c>
      <c r="AI9024" s="86">
        <v>0</v>
      </c>
      <c r="AJ9024" s="86">
        <v>0</v>
      </c>
      <c r="AK9024" s="86">
        <v>0</v>
      </c>
      <c r="AL9024" s="86">
        <v>0</v>
      </c>
      <c r="AM9024" s="86">
        <v>0</v>
      </c>
      <c r="AN9024" s="86">
        <v>0</v>
      </c>
      <c r="AO9024" s="86">
        <v>0</v>
      </c>
      <c r="AP9024" s="86">
        <v>0</v>
      </c>
    </row>
    <row r="9025" s="82" customFormat="1" spans="1:42">
      <c r="A9025" s="20">
        <v>139</v>
      </c>
      <c r="B9025" s="20">
        <v>47</v>
      </c>
      <c r="C9025" s="20" t="s">
        <v>456</v>
      </c>
      <c r="D9025" s="20" t="s">
        <v>314</v>
      </c>
      <c r="E9025" s="83" t="s">
        <v>316</v>
      </c>
      <c r="F9025" s="20">
        <v>0</v>
      </c>
      <c r="G9025" s="20">
        <v>0</v>
      </c>
      <c r="H9025" s="20">
        <v>0</v>
      </c>
      <c r="I9025" s="20">
        <v>0</v>
      </c>
      <c r="J9025" s="20">
        <v>0</v>
      </c>
      <c r="K9025" s="20">
        <v>0</v>
      </c>
      <c r="L9025" s="20">
        <v>0</v>
      </c>
      <c r="M9025" s="20">
        <v>0</v>
      </c>
      <c r="N9025" s="92"/>
      <c r="O9025" s="92"/>
      <c r="P9025" s="92"/>
      <c r="Q9025" s="82">
        <f>COUNTIFS('R - Client'!B:B,'Archive Profitability Detail'!C9025)</f>
        <v>1</v>
      </c>
      <c r="R9025" s="20"/>
      <c r="S9025" s="86">
        <v>0</v>
      </c>
      <c r="T9025" s="86">
        <v>0</v>
      </c>
      <c r="U9025" s="86">
        <v>0</v>
      </c>
      <c r="V9025" s="86">
        <v>0</v>
      </c>
      <c r="W9025" s="86">
        <v>0</v>
      </c>
      <c r="X9025" s="86">
        <v>0</v>
      </c>
      <c r="Y9025" s="86">
        <v>0</v>
      </c>
      <c r="Z9025" s="86">
        <v>0</v>
      </c>
      <c r="AA9025" s="86">
        <v>0</v>
      </c>
      <c r="AB9025" s="86">
        <v>0</v>
      </c>
      <c r="AC9025" s="86">
        <v>0</v>
      </c>
      <c r="AD9025" s="86">
        <v>0</v>
      </c>
      <c r="AE9025" s="86">
        <v>0</v>
      </c>
      <c r="AF9025" s="86">
        <v>0</v>
      </c>
      <c r="AG9025" s="86">
        <v>0</v>
      </c>
      <c r="AH9025" s="86">
        <v>0</v>
      </c>
      <c r="AI9025" s="86">
        <v>0</v>
      </c>
      <c r="AJ9025" s="86">
        <v>0</v>
      </c>
      <c r="AK9025" s="86">
        <v>0</v>
      </c>
      <c r="AL9025" s="86">
        <v>0</v>
      </c>
      <c r="AM9025" s="86">
        <v>0</v>
      </c>
      <c r="AN9025" s="86">
        <v>0</v>
      </c>
      <c r="AO9025" s="86">
        <v>0</v>
      </c>
      <c r="AP9025" s="86">
        <v>0</v>
      </c>
    </row>
    <row r="9026" s="82" customFormat="1" spans="1:42">
      <c r="A9026" s="20">
        <v>139</v>
      </c>
      <c r="B9026" s="20">
        <v>48</v>
      </c>
      <c r="C9026" s="20" t="s">
        <v>456</v>
      </c>
      <c r="D9026" s="20" t="s">
        <v>314</v>
      </c>
      <c r="E9026" s="19" t="s">
        <v>92</v>
      </c>
      <c r="F9026" s="20">
        <v>0</v>
      </c>
      <c r="G9026" s="20">
        <v>0</v>
      </c>
      <c r="H9026" s="20">
        <v>0</v>
      </c>
      <c r="I9026" s="20">
        <v>0</v>
      </c>
      <c r="J9026" s="20">
        <v>0</v>
      </c>
      <c r="K9026" s="20">
        <v>0</v>
      </c>
      <c r="L9026" s="20">
        <v>0</v>
      </c>
      <c r="M9026" s="20">
        <v>0</v>
      </c>
      <c r="N9026" s="92"/>
      <c r="O9026" s="92"/>
      <c r="P9026" s="92"/>
      <c r="Q9026" s="82">
        <f>COUNTIFS('R - Client'!B:B,'Archive Profitability Detail'!C9026)</f>
        <v>1</v>
      </c>
      <c r="R9026" s="20"/>
      <c r="S9026" s="86">
        <v>0</v>
      </c>
      <c r="T9026" s="86">
        <v>0</v>
      </c>
      <c r="U9026" s="86">
        <v>0</v>
      </c>
      <c r="V9026" s="86">
        <v>0</v>
      </c>
      <c r="W9026" s="86">
        <v>0</v>
      </c>
      <c r="X9026" s="86">
        <v>0</v>
      </c>
      <c r="Y9026" s="86">
        <v>0</v>
      </c>
      <c r="Z9026" s="86">
        <v>0</v>
      </c>
      <c r="AA9026" s="86">
        <v>0</v>
      </c>
      <c r="AB9026" s="86">
        <v>0</v>
      </c>
      <c r="AC9026" s="86">
        <v>0</v>
      </c>
      <c r="AD9026" s="86">
        <v>0</v>
      </c>
      <c r="AE9026" s="86">
        <v>0</v>
      </c>
      <c r="AF9026" s="86">
        <v>0</v>
      </c>
      <c r="AG9026" s="86">
        <v>0</v>
      </c>
      <c r="AH9026" s="86">
        <v>0</v>
      </c>
      <c r="AI9026" s="86">
        <v>0</v>
      </c>
      <c r="AJ9026" s="86">
        <v>0</v>
      </c>
      <c r="AK9026" s="86">
        <v>0</v>
      </c>
      <c r="AL9026" s="86">
        <v>0</v>
      </c>
      <c r="AM9026" s="86">
        <v>0</v>
      </c>
      <c r="AN9026" s="86">
        <v>0</v>
      </c>
      <c r="AO9026" s="86">
        <v>0</v>
      </c>
      <c r="AP9026" s="86">
        <v>0</v>
      </c>
    </row>
    <row r="9027" s="82" customFormat="1" spans="1:42">
      <c r="A9027" s="20">
        <v>139</v>
      </c>
      <c r="B9027" s="20">
        <v>49</v>
      </c>
      <c r="C9027" s="20" t="s">
        <v>456</v>
      </c>
      <c r="D9027" s="20" t="s">
        <v>314</v>
      </c>
      <c r="E9027" s="19" t="s">
        <v>93</v>
      </c>
      <c r="F9027" s="20">
        <v>0</v>
      </c>
      <c r="G9027" s="20">
        <v>0</v>
      </c>
      <c r="H9027" s="20">
        <v>0</v>
      </c>
      <c r="I9027" s="20">
        <v>0</v>
      </c>
      <c r="J9027" s="20">
        <v>0</v>
      </c>
      <c r="K9027" s="20">
        <v>0</v>
      </c>
      <c r="L9027" s="20">
        <v>0</v>
      </c>
      <c r="M9027" s="20">
        <v>0</v>
      </c>
      <c r="N9027" s="92"/>
      <c r="O9027" s="92"/>
      <c r="P9027" s="92"/>
      <c r="Q9027" s="82">
        <f>COUNTIFS('R - Client'!B:B,'Archive Profitability Detail'!C9027)</f>
        <v>1</v>
      </c>
      <c r="R9027" s="20"/>
      <c r="S9027" s="86">
        <v>0</v>
      </c>
      <c r="T9027" s="86">
        <v>0</v>
      </c>
      <c r="U9027" s="86">
        <v>0</v>
      </c>
      <c r="V9027" s="86">
        <v>0</v>
      </c>
      <c r="W9027" s="86">
        <v>0</v>
      </c>
      <c r="X9027" s="86">
        <v>0</v>
      </c>
      <c r="Y9027" s="86">
        <v>0</v>
      </c>
      <c r="Z9027" s="86">
        <v>0</v>
      </c>
      <c r="AA9027" s="86">
        <v>0</v>
      </c>
      <c r="AB9027" s="86">
        <v>0</v>
      </c>
      <c r="AC9027" s="86">
        <v>0</v>
      </c>
      <c r="AD9027" s="86">
        <v>0</v>
      </c>
      <c r="AE9027" s="86">
        <v>0</v>
      </c>
      <c r="AF9027" s="86">
        <v>0</v>
      </c>
      <c r="AG9027" s="86">
        <v>0</v>
      </c>
      <c r="AH9027" s="86">
        <v>0</v>
      </c>
      <c r="AI9027" s="86">
        <v>0</v>
      </c>
      <c r="AJ9027" s="86">
        <v>0</v>
      </c>
      <c r="AK9027" s="86">
        <v>0</v>
      </c>
      <c r="AL9027" s="86">
        <v>0</v>
      </c>
      <c r="AM9027" s="86">
        <v>0</v>
      </c>
      <c r="AN9027" s="86">
        <v>0</v>
      </c>
      <c r="AO9027" s="86">
        <v>0</v>
      </c>
      <c r="AP9027" s="86">
        <v>0</v>
      </c>
    </row>
    <row r="9028" s="82" customFormat="1" spans="1:42">
      <c r="A9028" s="20">
        <v>139</v>
      </c>
      <c r="B9028" s="20">
        <v>50</v>
      </c>
      <c r="C9028" s="20" t="s">
        <v>456</v>
      </c>
      <c r="D9028" s="20" t="s">
        <v>314</v>
      </c>
      <c r="E9028" s="19" t="s">
        <v>94</v>
      </c>
      <c r="F9028" s="20">
        <v>0</v>
      </c>
      <c r="G9028" s="20">
        <v>0</v>
      </c>
      <c r="H9028" s="20">
        <v>0</v>
      </c>
      <c r="I9028" s="20">
        <v>0</v>
      </c>
      <c r="J9028" s="20">
        <v>0</v>
      </c>
      <c r="K9028" s="20">
        <v>0</v>
      </c>
      <c r="L9028" s="20">
        <v>0</v>
      </c>
      <c r="M9028" s="20">
        <v>0</v>
      </c>
      <c r="N9028" s="92"/>
      <c r="O9028" s="92"/>
      <c r="P9028" s="92"/>
      <c r="Q9028" s="82">
        <f>COUNTIFS('R - Client'!B:B,'Archive Profitability Detail'!C9028)</f>
        <v>1</v>
      </c>
      <c r="R9028" s="20"/>
      <c r="S9028" s="86">
        <v>0</v>
      </c>
      <c r="T9028" s="86">
        <v>0</v>
      </c>
      <c r="U9028" s="86">
        <v>0</v>
      </c>
      <c r="V9028" s="86">
        <v>0</v>
      </c>
      <c r="W9028" s="86">
        <v>0</v>
      </c>
      <c r="X9028" s="86">
        <v>0</v>
      </c>
      <c r="Y9028" s="86">
        <v>0</v>
      </c>
      <c r="Z9028" s="86">
        <v>0</v>
      </c>
      <c r="AA9028" s="86">
        <v>0</v>
      </c>
      <c r="AB9028" s="86">
        <v>0</v>
      </c>
      <c r="AC9028" s="86">
        <v>0</v>
      </c>
      <c r="AD9028" s="86">
        <v>0</v>
      </c>
      <c r="AE9028" s="86">
        <v>0</v>
      </c>
      <c r="AF9028" s="86">
        <v>0</v>
      </c>
      <c r="AG9028" s="86">
        <v>0</v>
      </c>
      <c r="AH9028" s="86">
        <v>0</v>
      </c>
      <c r="AI9028" s="86">
        <v>0</v>
      </c>
      <c r="AJ9028" s="86">
        <v>0</v>
      </c>
      <c r="AK9028" s="86">
        <v>0</v>
      </c>
      <c r="AL9028" s="86">
        <v>0</v>
      </c>
      <c r="AM9028" s="86">
        <v>0</v>
      </c>
      <c r="AN9028" s="86">
        <v>0</v>
      </c>
      <c r="AO9028" s="86">
        <v>0</v>
      </c>
      <c r="AP9028" s="86">
        <v>0</v>
      </c>
    </row>
    <row r="9029" s="82" customFormat="1" spans="1:42">
      <c r="A9029" s="20">
        <v>139</v>
      </c>
      <c r="B9029" s="20">
        <v>51</v>
      </c>
      <c r="C9029" s="20" t="s">
        <v>456</v>
      </c>
      <c r="D9029" s="20" t="s">
        <v>314</v>
      </c>
      <c r="E9029" s="19" t="s">
        <v>95</v>
      </c>
      <c r="F9029" s="20">
        <v>0</v>
      </c>
      <c r="G9029" s="20">
        <v>0</v>
      </c>
      <c r="H9029" s="20">
        <v>0</v>
      </c>
      <c r="I9029" s="20">
        <v>0</v>
      </c>
      <c r="J9029" s="20">
        <v>0</v>
      </c>
      <c r="K9029" s="20">
        <v>0</v>
      </c>
      <c r="L9029" s="20">
        <v>0</v>
      </c>
      <c r="M9029" s="20">
        <v>0</v>
      </c>
      <c r="N9029" s="92"/>
      <c r="O9029" s="92"/>
      <c r="P9029" s="92"/>
      <c r="Q9029" s="82">
        <f>COUNTIFS('R - Client'!B:B,'Archive Profitability Detail'!C9029)</f>
        <v>1</v>
      </c>
      <c r="R9029" s="20"/>
      <c r="S9029" s="86">
        <v>0</v>
      </c>
      <c r="T9029" s="86">
        <v>0</v>
      </c>
      <c r="U9029" s="86">
        <v>0</v>
      </c>
      <c r="V9029" s="86">
        <v>0</v>
      </c>
      <c r="W9029" s="86">
        <v>0</v>
      </c>
      <c r="X9029" s="86">
        <v>0</v>
      </c>
      <c r="Y9029" s="86">
        <v>0</v>
      </c>
      <c r="Z9029" s="86">
        <v>0</v>
      </c>
      <c r="AA9029" s="86">
        <v>0</v>
      </c>
      <c r="AB9029" s="86">
        <v>0</v>
      </c>
      <c r="AC9029" s="86">
        <v>0</v>
      </c>
      <c r="AD9029" s="86">
        <v>0</v>
      </c>
      <c r="AE9029" s="86">
        <v>0</v>
      </c>
      <c r="AF9029" s="86">
        <v>0</v>
      </c>
      <c r="AG9029" s="86">
        <v>0</v>
      </c>
      <c r="AH9029" s="86">
        <v>0</v>
      </c>
      <c r="AI9029" s="86">
        <v>0</v>
      </c>
      <c r="AJ9029" s="86">
        <v>0</v>
      </c>
      <c r="AK9029" s="86">
        <v>0</v>
      </c>
      <c r="AL9029" s="86">
        <v>0</v>
      </c>
      <c r="AM9029" s="86">
        <v>0</v>
      </c>
      <c r="AN9029" s="86">
        <v>0</v>
      </c>
      <c r="AO9029" s="86">
        <v>0</v>
      </c>
      <c r="AP9029" s="86">
        <v>0</v>
      </c>
    </row>
    <row r="9030" s="82" customFormat="1" spans="1:42">
      <c r="A9030" s="20">
        <v>139</v>
      </c>
      <c r="B9030" s="20">
        <v>52</v>
      </c>
      <c r="C9030" s="20" t="s">
        <v>456</v>
      </c>
      <c r="D9030" s="20" t="s">
        <v>314</v>
      </c>
      <c r="E9030" s="19" t="s">
        <v>96</v>
      </c>
      <c r="F9030" s="20">
        <v>0</v>
      </c>
      <c r="G9030" s="20">
        <v>0</v>
      </c>
      <c r="H9030" s="20">
        <v>0</v>
      </c>
      <c r="I9030" s="20">
        <v>0</v>
      </c>
      <c r="J9030" s="20">
        <v>0</v>
      </c>
      <c r="K9030" s="20">
        <v>0</v>
      </c>
      <c r="L9030" s="20">
        <v>0</v>
      </c>
      <c r="M9030" s="20">
        <v>0</v>
      </c>
      <c r="N9030" s="92"/>
      <c r="O9030" s="92"/>
      <c r="P9030" s="92"/>
      <c r="Q9030" s="82">
        <f>COUNTIFS('R - Client'!B:B,'Archive Profitability Detail'!C9030)</f>
        <v>1</v>
      </c>
      <c r="R9030" s="20"/>
      <c r="S9030" s="86">
        <v>0</v>
      </c>
      <c r="T9030" s="86">
        <v>0</v>
      </c>
      <c r="U9030" s="86">
        <v>0</v>
      </c>
      <c r="V9030" s="86">
        <v>0</v>
      </c>
      <c r="W9030" s="86">
        <v>0</v>
      </c>
      <c r="X9030" s="86">
        <v>0</v>
      </c>
      <c r="Y9030" s="86">
        <v>0</v>
      </c>
      <c r="Z9030" s="86">
        <v>0</v>
      </c>
      <c r="AA9030" s="86">
        <v>0</v>
      </c>
      <c r="AB9030" s="86">
        <v>0</v>
      </c>
      <c r="AC9030" s="86">
        <v>0</v>
      </c>
      <c r="AD9030" s="86">
        <v>0</v>
      </c>
      <c r="AE9030" s="86">
        <v>0</v>
      </c>
      <c r="AF9030" s="86">
        <v>0</v>
      </c>
      <c r="AG9030" s="86">
        <v>0</v>
      </c>
      <c r="AH9030" s="86">
        <v>0</v>
      </c>
      <c r="AI9030" s="86">
        <v>0</v>
      </c>
      <c r="AJ9030" s="86">
        <v>0</v>
      </c>
      <c r="AK9030" s="86">
        <v>0</v>
      </c>
      <c r="AL9030" s="86">
        <v>0</v>
      </c>
      <c r="AM9030" s="86">
        <v>0</v>
      </c>
      <c r="AN9030" s="86">
        <v>0</v>
      </c>
      <c r="AO9030" s="86">
        <v>0</v>
      </c>
      <c r="AP9030" s="86">
        <v>0</v>
      </c>
    </row>
    <row r="9031" s="82" customFormat="1" spans="1:42">
      <c r="A9031" s="20">
        <v>139</v>
      </c>
      <c r="B9031" s="20">
        <v>53</v>
      </c>
      <c r="C9031" s="20" t="s">
        <v>456</v>
      </c>
      <c r="D9031" s="20" t="s">
        <v>314</v>
      </c>
      <c r="E9031" s="19" t="s">
        <v>71</v>
      </c>
      <c r="F9031" s="20">
        <v>0</v>
      </c>
      <c r="G9031" s="20">
        <v>0</v>
      </c>
      <c r="H9031" s="20">
        <v>0</v>
      </c>
      <c r="I9031" s="20">
        <v>0</v>
      </c>
      <c r="J9031" s="20">
        <v>0</v>
      </c>
      <c r="K9031" s="20">
        <v>0</v>
      </c>
      <c r="L9031" s="20">
        <v>0</v>
      </c>
      <c r="M9031" s="20">
        <v>0</v>
      </c>
      <c r="N9031" s="92"/>
      <c r="O9031" s="92"/>
      <c r="P9031" s="92"/>
      <c r="Q9031" s="82">
        <f>COUNTIFS('R - Client'!B:B,'Archive Profitability Detail'!C9031)</f>
        <v>1</v>
      </c>
      <c r="R9031" s="20"/>
      <c r="S9031" s="86">
        <v>0</v>
      </c>
      <c r="T9031" s="86">
        <v>0</v>
      </c>
      <c r="U9031" s="86">
        <v>0</v>
      </c>
      <c r="V9031" s="86">
        <v>0</v>
      </c>
      <c r="W9031" s="86">
        <v>0</v>
      </c>
      <c r="X9031" s="86">
        <v>0</v>
      </c>
      <c r="Y9031" s="86">
        <v>0</v>
      </c>
      <c r="Z9031" s="86">
        <v>0</v>
      </c>
      <c r="AA9031" s="86">
        <v>0</v>
      </c>
      <c r="AB9031" s="86">
        <v>0</v>
      </c>
      <c r="AC9031" s="86">
        <v>0</v>
      </c>
      <c r="AD9031" s="86">
        <v>0</v>
      </c>
      <c r="AE9031" s="86">
        <v>0</v>
      </c>
      <c r="AF9031" s="86">
        <v>0</v>
      </c>
      <c r="AG9031" s="86">
        <v>0</v>
      </c>
      <c r="AH9031" s="86">
        <v>0</v>
      </c>
      <c r="AI9031" s="86">
        <v>0</v>
      </c>
      <c r="AJ9031" s="86">
        <v>0</v>
      </c>
      <c r="AK9031" s="86">
        <v>0</v>
      </c>
      <c r="AL9031" s="86">
        <v>0</v>
      </c>
      <c r="AM9031" s="86">
        <v>0</v>
      </c>
      <c r="AN9031" s="86">
        <v>0</v>
      </c>
      <c r="AO9031" s="86">
        <v>0</v>
      </c>
      <c r="AP9031" s="86">
        <v>0</v>
      </c>
    </row>
    <row r="9032" s="82" customFormat="1" spans="1:42">
      <c r="A9032" s="20">
        <v>139</v>
      </c>
      <c r="B9032" s="20">
        <v>54</v>
      </c>
      <c r="C9032" s="20" t="s">
        <v>456</v>
      </c>
      <c r="D9032" s="20" t="s">
        <v>314</v>
      </c>
      <c r="E9032" s="19" t="s">
        <v>72</v>
      </c>
      <c r="F9032" s="20">
        <v>0</v>
      </c>
      <c r="G9032" s="20">
        <v>0</v>
      </c>
      <c r="H9032" s="20">
        <v>0</v>
      </c>
      <c r="I9032" s="20">
        <v>0</v>
      </c>
      <c r="J9032" s="20">
        <v>0</v>
      </c>
      <c r="K9032" s="20">
        <v>0</v>
      </c>
      <c r="L9032" s="20">
        <v>0</v>
      </c>
      <c r="M9032" s="20">
        <v>0</v>
      </c>
      <c r="N9032" s="92"/>
      <c r="O9032" s="92"/>
      <c r="P9032" s="92"/>
      <c r="Q9032" s="82">
        <f>COUNTIFS('R - Client'!B:B,'Archive Profitability Detail'!C9032)</f>
        <v>1</v>
      </c>
      <c r="R9032" s="20"/>
      <c r="S9032" s="86">
        <v>0</v>
      </c>
      <c r="T9032" s="86">
        <v>0</v>
      </c>
      <c r="U9032" s="86">
        <v>0</v>
      </c>
      <c r="V9032" s="86">
        <v>0</v>
      </c>
      <c r="W9032" s="86">
        <v>0</v>
      </c>
      <c r="X9032" s="86">
        <v>0</v>
      </c>
      <c r="Y9032" s="86">
        <v>0</v>
      </c>
      <c r="Z9032" s="86">
        <v>0</v>
      </c>
      <c r="AA9032" s="86">
        <v>0</v>
      </c>
      <c r="AB9032" s="86">
        <v>0</v>
      </c>
      <c r="AC9032" s="86">
        <v>0</v>
      </c>
      <c r="AD9032" s="86">
        <v>0</v>
      </c>
      <c r="AE9032" s="86">
        <v>0</v>
      </c>
      <c r="AF9032" s="86">
        <v>0</v>
      </c>
      <c r="AG9032" s="86">
        <v>0</v>
      </c>
      <c r="AH9032" s="86">
        <v>0</v>
      </c>
      <c r="AI9032" s="86">
        <v>0</v>
      </c>
      <c r="AJ9032" s="86">
        <v>0</v>
      </c>
      <c r="AK9032" s="86">
        <v>0</v>
      </c>
      <c r="AL9032" s="86">
        <v>0</v>
      </c>
      <c r="AM9032" s="86">
        <v>0</v>
      </c>
      <c r="AN9032" s="86">
        <v>0</v>
      </c>
      <c r="AO9032" s="86">
        <v>0</v>
      </c>
      <c r="AP9032" s="86">
        <v>0</v>
      </c>
    </row>
    <row r="9033" s="82" customFormat="1" spans="1:42">
      <c r="A9033" s="20">
        <v>139</v>
      </c>
      <c r="B9033" s="20">
        <v>55</v>
      </c>
      <c r="C9033" s="20" t="s">
        <v>456</v>
      </c>
      <c r="D9033" s="20" t="s">
        <v>314</v>
      </c>
      <c r="E9033" s="19" t="s">
        <v>73</v>
      </c>
      <c r="F9033" s="20">
        <v>0</v>
      </c>
      <c r="G9033" s="20">
        <v>0</v>
      </c>
      <c r="H9033" s="20">
        <v>0</v>
      </c>
      <c r="I9033" s="20">
        <v>0</v>
      </c>
      <c r="J9033" s="20">
        <v>0</v>
      </c>
      <c r="K9033" s="20">
        <v>0</v>
      </c>
      <c r="L9033" s="20">
        <v>0</v>
      </c>
      <c r="M9033" s="20">
        <v>0</v>
      </c>
      <c r="N9033" s="92"/>
      <c r="O9033" s="92"/>
      <c r="P9033" s="92"/>
      <c r="Q9033" s="82">
        <f>COUNTIFS('R - Client'!B:B,'Archive Profitability Detail'!C9033)</f>
        <v>1</v>
      </c>
      <c r="R9033" s="20"/>
      <c r="S9033" s="86">
        <v>0</v>
      </c>
      <c r="T9033" s="86">
        <v>0</v>
      </c>
      <c r="U9033" s="86">
        <v>0</v>
      </c>
      <c r="V9033" s="86">
        <v>0</v>
      </c>
      <c r="W9033" s="86">
        <v>0</v>
      </c>
      <c r="X9033" s="86">
        <v>0</v>
      </c>
      <c r="Y9033" s="86">
        <v>0</v>
      </c>
      <c r="Z9033" s="86">
        <v>0</v>
      </c>
      <c r="AA9033" s="86">
        <v>0</v>
      </c>
      <c r="AB9033" s="86">
        <v>0</v>
      </c>
      <c r="AC9033" s="86">
        <v>0</v>
      </c>
      <c r="AD9033" s="86">
        <v>0</v>
      </c>
      <c r="AE9033" s="86">
        <v>0</v>
      </c>
      <c r="AF9033" s="86">
        <v>0</v>
      </c>
      <c r="AG9033" s="86">
        <v>0</v>
      </c>
      <c r="AH9033" s="86">
        <v>0</v>
      </c>
      <c r="AI9033" s="86">
        <v>0</v>
      </c>
      <c r="AJ9033" s="86">
        <v>0</v>
      </c>
      <c r="AK9033" s="86">
        <v>0</v>
      </c>
      <c r="AL9033" s="86">
        <v>0</v>
      </c>
      <c r="AM9033" s="86">
        <v>0</v>
      </c>
      <c r="AN9033" s="86">
        <v>0</v>
      </c>
      <c r="AO9033" s="86">
        <v>0</v>
      </c>
      <c r="AP9033" s="86">
        <v>0</v>
      </c>
    </row>
    <row r="9034" s="82" customFormat="1" spans="1:42">
      <c r="A9034" s="20">
        <v>139</v>
      </c>
      <c r="B9034" s="20">
        <v>56</v>
      </c>
      <c r="C9034" s="20" t="s">
        <v>456</v>
      </c>
      <c r="D9034" s="20" t="s">
        <v>314</v>
      </c>
      <c r="E9034" s="19" t="s">
        <v>74</v>
      </c>
      <c r="F9034" s="20">
        <v>0</v>
      </c>
      <c r="G9034" s="20">
        <v>0</v>
      </c>
      <c r="H9034" s="20">
        <v>0</v>
      </c>
      <c r="I9034" s="20">
        <v>0</v>
      </c>
      <c r="J9034" s="20">
        <v>0</v>
      </c>
      <c r="K9034" s="20">
        <v>0</v>
      </c>
      <c r="L9034" s="20">
        <v>0</v>
      </c>
      <c r="M9034" s="20">
        <v>0</v>
      </c>
      <c r="N9034" s="92"/>
      <c r="O9034" s="92"/>
      <c r="P9034" s="92"/>
      <c r="Q9034" s="82">
        <f>COUNTIFS('R - Client'!B:B,'Archive Profitability Detail'!C9034)</f>
        <v>1</v>
      </c>
      <c r="R9034" s="20"/>
      <c r="S9034" s="86">
        <v>0</v>
      </c>
      <c r="T9034" s="86">
        <v>0</v>
      </c>
      <c r="U9034" s="86">
        <v>0</v>
      </c>
      <c r="V9034" s="86">
        <v>0</v>
      </c>
      <c r="W9034" s="86">
        <v>0</v>
      </c>
      <c r="X9034" s="86">
        <v>0</v>
      </c>
      <c r="Y9034" s="86">
        <v>0</v>
      </c>
      <c r="Z9034" s="86">
        <v>0</v>
      </c>
      <c r="AA9034" s="86">
        <v>0</v>
      </c>
      <c r="AB9034" s="86">
        <v>0</v>
      </c>
      <c r="AC9034" s="86">
        <v>0</v>
      </c>
      <c r="AD9034" s="86">
        <v>0</v>
      </c>
      <c r="AE9034" s="86">
        <v>0</v>
      </c>
      <c r="AF9034" s="86">
        <v>0</v>
      </c>
      <c r="AG9034" s="86">
        <v>0</v>
      </c>
      <c r="AH9034" s="86">
        <v>0</v>
      </c>
      <c r="AI9034" s="86">
        <v>0</v>
      </c>
      <c r="AJ9034" s="86">
        <v>0</v>
      </c>
      <c r="AK9034" s="86">
        <v>0</v>
      </c>
      <c r="AL9034" s="86">
        <v>0</v>
      </c>
      <c r="AM9034" s="86">
        <v>0</v>
      </c>
      <c r="AN9034" s="86">
        <v>0</v>
      </c>
      <c r="AO9034" s="86">
        <v>0</v>
      </c>
      <c r="AP9034" s="86">
        <v>0</v>
      </c>
    </row>
    <row r="9035" s="82" customFormat="1" spans="1:42">
      <c r="A9035" s="20">
        <v>139</v>
      </c>
      <c r="B9035" s="20">
        <v>57</v>
      </c>
      <c r="C9035" s="20" t="s">
        <v>456</v>
      </c>
      <c r="D9035" s="20" t="s">
        <v>314</v>
      </c>
      <c r="E9035" s="83" t="s">
        <v>317</v>
      </c>
      <c r="F9035" s="20">
        <v>0</v>
      </c>
      <c r="G9035" s="20">
        <v>0</v>
      </c>
      <c r="H9035" s="20">
        <v>0</v>
      </c>
      <c r="I9035" s="20">
        <v>0</v>
      </c>
      <c r="J9035" s="20">
        <v>0</v>
      </c>
      <c r="K9035" s="20">
        <v>0</v>
      </c>
      <c r="L9035" s="20">
        <v>0</v>
      </c>
      <c r="M9035" s="20">
        <v>0</v>
      </c>
      <c r="N9035" s="92"/>
      <c r="O9035" s="92"/>
      <c r="P9035" s="92"/>
      <c r="Q9035" s="82">
        <f>COUNTIFS('R - Client'!B:B,'Archive Profitability Detail'!C9035)</f>
        <v>1</v>
      </c>
      <c r="R9035" s="20"/>
      <c r="S9035" s="86">
        <v>0</v>
      </c>
      <c r="T9035" s="86">
        <v>0</v>
      </c>
      <c r="U9035" s="86">
        <v>0</v>
      </c>
      <c r="V9035" s="86">
        <v>0</v>
      </c>
      <c r="W9035" s="86">
        <v>0</v>
      </c>
      <c r="X9035" s="86">
        <v>0</v>
      </c>
      <c r="Y9035" s="86">
        <v>0</v>
      </c>
      <c r="Z9035" s="86">
        <v>0</v>
      </c>
      <c r="AA9035" s="86">
        <v>0</v>
      </c>
      <c r="AB9035" s="86">
        <v>0</v>
      </c>
      <c r="AC9035" s="86">
        <v>0</v>
      </c>
      <c r="AD9035" s="86">
        <v>0</v>
      </c>
      <c r="AE9035" s="86">
        <v>0</v>
      </c>
      <c r="AF9035" s="86">
        <v>0</v>
      </c>
      <c r="AG9035" s="86">
        <v>0</v>
      </c>
      <c r="AH9035" s="86">
        <v>0</v>
      </c>
      <c r="AI9035" s="86">
        <v>0</v>
      </c>
      <c r="AJ9035" s="86">
        <v>0</v>
      </c>
      <c r="AK9035" s="86">
        <v>0</v>
      </c>
      <c r="AL9035" s="86">
        <v>0</v>
      </c>
      <c r="AM9035" s="86">
        <v>0</v>
      </c>
      <c r="AN9035" s="86">
        <v>0</v>
      </c>
      <c r="AO9035" s="86">
        <v>0</v>
      </c>
      <c r="AP9035" s="86">
        <v>0</v>
      </c>
    </row>
    <row r="9036" s="82" customFormat="1" spans="1:42">
      <c r="A9036" s="20">
        <v>139</v>
      </c>
      <c r="B9036" s="20">
        <v>58</v>
      </c>
      <c r="C9036" s="20" t="s">
        <v>456</v>
      </c>
      <c r="D9036" s="20" t="s">
        <v>314</v>
      </c>
      <c r="E9036" s="19" t="s">
        <v>75</v>
      </c>
      <c r="F9036" s="20">
        <v>0</v>
      </c>
      <c r="G9036" s="20">
        <v>0</v>
      </c>
      <c r="H9036" s="20">
        <v>0</v>
      </c>
      <c r="I9036" s="20">
        <v>0</v>
      </c>
      <c r="J9036" s="20">
        <v>0</v>
      </c>
      <c r="K9036" s="20">
        <v>0</v>
      </c>
      <c r="L9036" s="20">
        <v>0</v>
      </c>
      <c r="M9036" s="20">
        <v>0</v>
      </c>
      <c r="N9036" s="93"/>
      <c r="O9036" s="93"/>
      <c r="P9036" s="93"/>
      <c r="Q9036" s="82">
        <f>COUNTIFS('R - Client'!B:B,'Archive Profitability Detail'!C9036)</f>
        <v>1</v>
      </c>
      <c r="R9036" s="20"/>
      <c r="S9036" s="86">
        <v>0</v>
      </c>
      <c r="T9036" s="86">
        <v>0</v>
      </c>
      <c r="U9036" s="86">
        <v>0</v>
      </c>
      <c r="V9036" s="86">
        <v>0</v>
      </c>
      <c r="W9036" s="86">
        <v>0</v>
      </c>
      <c r="X9036" s="86">
        <v>0</v>
      </c>
      <c r="Y9036" s="86">
        <v>0</v>
      </c>
      <c r="Z9036" s="86">
        <v>0</v>
      </c>
      <c r="AA9036" s="86">
        <v>0</v>
      </c>
      <c r="AB9036" s="86">
        <v>0</v>
      </c>
      <c r="AC9036" s="86">
        <v>0</v>
      </c>
      <c r="AD9036" s="86">
        <v>0</v>
      </c>
      <c r="AE9036" s="86">
        <v>0</v>
      </c>
      <c r="AF9036" s="86">
        <v>0</v>
      </c>
      <c r="AG9036" s="86">
        <v>0</v>
      </c>
      <c r="AH9036" s="86">
        <v>0</v>
      </c>
      <c r="AI9036" s="86">
        <v>0</v>
      </c>
      <c r="AJ9036" s="86">
        <v>0</v>
      </c>
      <c r="AK9036" s="86">
        <v>0</v>
      </c>
      <c r="AL9036" s="86">
        <v>0</v>
      </c>
      <c r="AM9036" s="86">
        <v>0</v>
      </c>
      <c r="AN9036" s="86">
        <v>0</v>
      </c>
      <c r="AO9036" s="86">
        <v>0</v>
      </c>
      <c r="AP9036" s="86">
        <v>0</v>
      </c>
    </row>
    <row r="9037" s="82" customFormat="1" spans="1:42">
      <c r="A9037" s="20">
        <v>139</v>
      </c>
      <c r="B9037" s="20">
        <v>59</v>
      </c>
      <c r="C9037" s="20" t="s">
        <v>456</v>
      </c>
      <c r="D9037" s="20" t="s">
        <v>314</v>
      </c>
      <c r="E9037" s="19" t="s">
        <v>76</v>
      </c>
      <c r="F9037" s="20">
        <v>0</v>
      </c>
      <c r="G9037" s="20">
        <v>0</v>
      </c>
      <c r="H9037" s="20">
        <v>0</v>
      </c>
      <c r="I9037" s="20">
        <v>0</v>
      </c>
      <c r="J9037" s="20">
        <v>0</v>
      </c>
      <c r="K9037" s="20">
        <v>0</v>
      </c>
      <c r="L9037" s="20">
        <v>0</v>
      </c>
      <c r="M9037" s="20">
        <v>0</v>
      </c>
      <c r="N9037" s="93"/>
      <c r="O9037" s="93"/>
      <c r="P9037" s="93"/>
      <c r="Q9037" s="82">
        <f>COUNTIFS('R - Client'!B:B,'Archive Profitability Detail'!C9037)</f>
        <v>1</v>
      </c>
      <c r="R9037" s="20"/>
      <c r="S9037" s="86">
        <v>0</v>
      </c>
      <c r="T9037" s="86">
        <v>0</v>
      </c>
      <c r="U9037" s="86">
        <v>0</v>
      </c>
      <c r="V9037" s="86">
        <v>0</v>
      </c>
      <c r="W9037" s="86">
        <v>0</v>
      </c>
      <c r="X9037" s="86">
        <v>0</v>
      </c>
      <c r="Y9037" s="86">
        <v>0</v>
      </c>
      <c r="Z9037" s="86">
        <v>0</v>
      </c>
      <c r="AA9037" s="86">
        <v>0</v>
      </c>
      <c r="AB9037" s="86">
        <v>0</v>
      </c>
      <c r="AC9037" s="86">
        <v>0</v>
      </c>
      <c r="AD9037" s="86">
        <v>0</v>
      </c>
      <c r="AE9037" s="86">
        <v>0</v>
      </c>
      <c r="AF9037" s="86">
        <v>0</v>
      </c>
      <c r="AG9037" s="86">
        <v>0</v>
      </c>
      <c r="AH9037" s="86">
        <v>0</v>
      </c>
      <c r="AI9037" s="86">
        <v>0</v>
      </c>
      <c r="AJ9037" s="86">
        <v>0</v>
      </c>
      <c r="AK9037" s="86">
        <v>0</v>
      </c>
      <c r="AL9037" s="86">
        <v>0</v>
      </c>
      <c r="AM9037" s="86">
        <v>0</v>
      </c>
      <c r="AN9037" s="86">
        <v>0</v>
      </c>
      <c r="AO9037" s="86">
        <v>0</v>
      </c>
      <c r="AP9037" s="86">
        <v>0</v>
      </c>
    </row>
    <row r="9038" s="82" customFormat="1" spans="1:42">
      <c r="A9038" s="20">
        <v>139</v>
      </c>
      <c r="B9038" s="20">
        <v>60</v>
      </c>
      <c r="C9038" s="20" t="s">
        <v>456</v>
      </c>
      <c r="D9038" s="20" t="s">
        <v>314</v>
      </c>
      <c r="E9038" s="19" t="s">
        <v>77</v>
      </c>
      <c r="F9038" s="20">
        <v>0</v>
      </c>
      <c r="G9038" s="20">
        <v>0</v>
      </c>
      <c r="H9038" s="20">
        <v>0</v>
      </c>
      <c r="I9038" s="20">
        <v>0</v>
      </c>
      <c r="J9038" s="20">
        <v>0</v>
      </c>
      <c r="K9038" s="20">
        <v>0</v>
      </c>
      <c r="L9038" s="20">
        <v>0</v>
      </c>
      <c r="M9038" s="20">
        <v>0</v>
      </c>
      <c r="N9038" s="93"/>
      <c r="O9038" s="93"/>
      <c r="P9038" s="93"/>
      <c r="Q9038" s="82">
        <f>COUNTIFS('R - Client'!B:B,'Archive Profitability Detail'!C9038)</f>
        <v>1</v>
      </c>
      <c r="R9038" s="20"/>
      <c r="S9038" s="86">
        <v>0</v>
      </c>
      <c r="T9038" s="86">
        <v>0</v>
      </c>
      <c r="U9038" s="86">
        <v>0</v>
      </c>
      <c r="V9038" s="86">
        <v>0</v>
      </c>
      <c r="W9038" s="86">
        <v>0</v>
      </c>
      <c r="X9038" s="86">
        <v>0</v>
      </c>
      <c r="Y9038" s="86">
        <v>0</v>
      </c>
      <c r="Z9038" s="86">
        <v>0</v>
      </c>
      <c r="AA9038" s="86">
        <v>0</v>
      </c>
      <c r="AB9038" s="86">
        <v>0</v>
      </c>
      <c r="AC9038" s="86">
        <v>0</v>
      </c>
      <c r="AD9038" s="86">
        <v>0</v>
      </c>
      <c r="AE9038" s="86">
        <v>0</v>
      </c>
      <c r="AF9038" s="86">
        <v>0</v>
      </c>
      <c r="AG9038" s="86">
        <v>0</v>
      </c>
      <c r="AH9038" s="86">
        <v>0</v>
      </c>
      <c r="AI9038" s="86">
        <v>0</v>
      </c>
      <c r="AJ9038" s="86">
        <v>0</v>
      </c>
      <c r="AK9038" s="86">
        <v>0</v>
      </c>
      <c r="AL9038" s="86">
        <v>0</v>
      </c>
      <c r="AM9038" s="86">
        <v>0</v>
      </c>
      <c r="AN9038" s="86">
        <v>0</v>
      </c>
      <c r="AO9038" s="86">
        <v>0</v>
      </c>
      <c r="AP9038" s="86">
        <v>0</v>
      </c>
    </row>
    <row r="9039" s="82" customFormat="1" spans="1:42">
      <c r="A9039" s="20">
        <v>139</v>
      </c>
      <c r="B9039" s="20">
        <v>61</v>
      </c>
      <c r="C9039" s="20" t="s">
        <v>456</v>
      </c>
      <c r="D9039" s="20" t="s">
        <v>314</v>
      </c>
      <c r="E9039" s="19" t="s">
        <v>78</v>
      </c>
      <c r="F9039" s="20">
        <v>0</v>
      </c>
      <c r="G9039" s="20">
        <v>0</v>
      </c>
      <c r="H9039" s="20">
        <v>0</v>
      </c>
      <c r="I9039" s="20">
        <v>0</v>
      </c>
      <c r="J9039" s="20">
        <v>0</v>
      </c>
      <c r="K9039" s="20">
        <v>0</v>
      </c>
      <c r="L9039" s="20">
        <v>0</v>
      </c>
      <c r="M9039" s="20">
        <v>0</v>
      </c>
      <c r="N9039" s="93"/>
      <c r="O9039" s="93"/>
      <c r="P9039" s="93"/>
      <c r="Q9039" s="82">
        <f>COUNTIFS('R - Client'!B:B,'Archive Profitability Detail'!C9039)</f>
        <v>1</v>
      </c>
      <c r="R9039" s="20"/>
      <c r="S9039" s="86">
        <v>0</v>
      </c>
      <c r="T9039" s="86">
        <v>0</v>
      </c>
      <c r="U9039" s="86">
        <v>0</v>
      </c>
      <c r="V9039" s="86">
        <v>0</v>
      </c>
      <c r="W9039" s="86">
        <v>0</v>
      </c>
      <c r="X9039" s="86">
        <v>0</v>
      </c>
      <c r="Y9039" s="86">
        <v>0</v>
      </c>
      <c r="Z9039" s="86">
        <v>0</v>
      </c>
      <c r="AA9039" s="86">
        <v>0</v>
      </c>
      <c r="AB9039" s="86">
        <v>0</v>
      </c>
      <c r="AC9039" s="86">
        <v>0</v>
      </c>
      <c r="AD9039" s="86">
        <v>0</v>
      </c>
      <c r="AE9039" s="86">
        <v>0</v>
      </c>
      <c r="AF9039" s="86">
        <v>0</v>
      </c>
      <c r="AG9039" s="86">
        <v>0</v>
      </c>
      <c r="AH9039" s="86">
        <v>0</v>
      </c>
      <c r="AI9039" s="86">
        <v>0</v>
      </c>
      <c r="AJ9039" s="86">
        <v>0</v>
      </c>
      <c r="AK9039" s="86">
        <v>0</v>
      </c>
      <c r="AL9039" s="86">
        <v>0</v>
      </c>
      <c r="AM9039" s="86">
        <v>0</v>
      </c>
      <c r="AN9039" s="86">
        <v>0</v>
      </c>
      <c r="AO9039" s="86">
        <v>0</v>
      </c>
      <c r="AP9039" s="86">
        <v>0</v>
      </c>
    </row>
    <row r="9040" s="82" customFormat="1" spans="1:42">
      <c r="A9040" s="20">
        <v>139</v>
      </c>
      <c r="B9040" s="20">
        <v>62</v>
      </c>
      <c r="C9040" s="20" t="s">
        <v>456</v>
      </c>
      <c r="D9040" s="20" t="s">
        <v>314</v>
      </c>
      <c r="E9040" s="19" t="s">
        <v>79</v>
      </c>
      <c r="F9040" s="20">
        <v>0</v>
      </c>
      <c r="G9040" s="20">
        <v>0</v>
      </c>
      <c r="H9040" s="20">
        <v>0</v>
      </c>
      <c r="I9040" s="20">
        <v>0</v>
      </c>
      <c r="J9040" s="20">
        <v>0</v>
      </c>
      <c r="K9040" s="20">
        <v>0</v>
      </c>
      <c r="L9040" s="20">
        <v>0</v>
      </c>
      <c r="M9040" s="20">
        <v>0</v>
      </c>
      <c r="N9040" s="92"/>
      <c r="O9040" s="92"/>
      <c r="P9040" s="92"/>
      <c r="Q9040" s="82">
        <f>COUNTIFS('R - Client'!B:B,'Archive Profitability Detail'!C9040)</f>
        <v>1</v>
      </c>
      <c r="R9040" s="20"/>
      <c r="S9040" s="86">
        <v>0</v>
      </c>
      <c r="T9040" s="86">
        <v>0</v>
      </c>
      <c r="U9040" s="86">
        <v>0</v>
      </c>
      <c r="V9040" s="86">
        <v>0</v>
      </c>
      <c r="W9040" s="86">
        <v>0</v>
      </c>
      <c r="X9040" s="86">
        <v>0</v>
      </c>
      <c r="Y9040" s="86">
        <v>0</v>
      </c>
      <c r="Z9040" s="86">
        <v>0</v>
      </c>
      <c r="AA9040" s="86">
        <v>0</v>
      </c>
      <c r="AB9040" s="86">
        <v>0</v>
      </c>
      <c r="AC9040" s="86">
        <v>0</v>
      </c>
      <c r="AD9040" s="86">
        <v>0</v>
      </c>
      <c r="AE9040" s="86">
        <v>0</v>
      </c>
      <c r="AF9040" s="86">
        <v>0</v>
      </c>
      <c r="AG9040" s="86">
        <v>0</v>
      </c>
      <c r="AH9040" s="86">
        <v>0</v>
      </c>
      <c r="AI9040" s="86">
        <v>0</v>
      </c>
      <c r="AJ9040" s="86">
        <v>0</v>
      </c>
      <c r="AK9040" s="86">
        <v>0</v>
      </c>
      <c r="AL9040" s="86">
        <v>0</v>
      </c>
      <c r="AM9040" s="86">
        <v>0</v>
      </c>
      <c r="AN9040" s="86">
        <v>0</v>
      </c>
      <c r="AO9040" s="86">
        <v>0</v>
      </c>
      <c r="AP9040" s="86">
        <v>0</v>
      </c>
    </row>
    <row r="9041" spans="1:42">
      <c r="A9041" s="20">
        <v>139</v>
      </c>
      <c r="B9041" s="20">
        <v>63</v>
      </c>
      <c r="C9041" s="20" t="s">
        <v>456</v>
      </c>
      <c r="D9041" s="20" t="s">
        <v>314</v>
      </c>
      <c r="E9041" s="19" t="s">
        <v>313</v>
      </c>
      <c r="F9041" s="20">
        <v>0</v>
      </c>
      <c r="G9041" s="20">
        <v>0</v>
      </c>
      <c r="H9041" s="20">
        <v>0</v>
      </c>
      <c r="I9041" s="20">
        <v>0</v>
      </c>
      <c r="J9041" s="20">
        <v>0</v>
      </c>
      <c r="K9041" s="20">
        <v>0</v>
      </c>
      <c r="L9041" s="20">
        <v>0</v>
      </c>
      <c r="M9041" s="20">
        <v>0</v>
      </c>
      <c r="N9041" s="92"/>
      <c r="O9041" s="92"/>
      <c r="P9041" s="92"/>
      <c r="Q9041" s="82">
        <f>COUNTIFS('R - Client'!B:B,'Archive Profitability Detail'!C9041)</f>
        <v>1</v>
      </c>
      <c r="S9041" s="86">
        <v>0</v>
      </c>
      <c r="T9041" s="86">
        <v>0</v>
      </c>
      <c r="U9041" s="86">
        <v>0</v>
      </c>
      <c r="V9041" s="86">
        <v>0</v>
      </c>
      <c r="W9041" s="86">
        <v>0</v>
      </c>
      <c r="X9041" s="86">
        <v>0</v>
      </c>
      <c r="Y9041" s="86">
        <v>0</v>
      </c>
      <c r="Z9041" s="86">
        <v>0</v>
      </c>
      <c r="AA9041" s="86">
        <v>0</v>
      </c>
      <c r="AB9041" s="86">
        <v>0</v>
      </c>
      <c r="AC9041" s="86">
        <v>0</v>
      </c>
      <c r="AD9041" s="86">
        <v>0</v>
      </c>
      <c r="AE9041" s="86">
        <v>0</v>
      </c>
      <c r="AF9041" s="86">
        <v>0</v>
      </c>
      <c r="AG9041" s="86">
        <v>0</v>
      </c>
      <c r="AH9041" s="86">
        <v>0</v>
      </c>
      <c r="AI9041" s="86">
        <v>0</v>
      </c>
      <c r="AJ9041" s="86">
        <v>0</v>
      </c>
      <c r="AK9041" s="86">
        <v>0</v>
      </c>
      <c r="AL9041" s="86">
        <v>0</v>
      </c>
      <c r="AM9041" s="86">
        <v>0</v>
      </c>
      <c r="AN9041" s="86">
        <v>0</v>
      </c>
      <c r="AO9041" s="86">
        <v>0</v>
      </c>
      <c r="AP9041" s="86">
        <v>0</v>
      </c>
    </row>
    <row r="9042" spans="1:42">
      <c r="A9042" s="20">
        <v>139</v>
      </c>
      <c r="B9042" s="20">
        <v>64</v>
      </c>
      <c r="C9042" s="20" t="s">
        <v>456</v>
      </c>
      <c r="D9042" s="20" t="s">
        <v>314</v>
      </c>
      <c r="E9042" s="19" t="s">
        <v>80</v>
      </c>
      <c r="F9042" s="20">
        <v>0</v>
      </c>
      <c r="G9042" s="20">
        <v>0</v>
      </c>
      <c r="H9042" s="20">
        <v>0</v>
      </c>
      <c r="I9042" s="20">
        <v>0</v>
      </c>
      <c r="J9042" s="20">
        <v>0</v>
      </c>
      <c r="K9042" s="20">
        <v>0</v>
      </c>
      <c r="L9042" s="20">
        <v>0</v>
      </c>
      <c r="M9042" s="20">
        <v>0</v>
      </c>
      <c r="N9042" s="93"/>
      <c r="O9042" s="93"/>
      <c r="P9042" s="93"/>
      <c r="Q9042" s="82">
        <f>COUNTIFS('R - Client'!B:B,'Archive Profitability Detail'!C9042)</f>
        <v>1</v>
      </c>
      <c r="S9042" s="86">
        <v>0</v>
      </c>
      <c r="T9042" s="86">
        <v>0</v>
      </c>
      <c r="U9042" s="86">
        <v>0</v>
      </c>
      <c r="V9042" s="86">
        <v>0</v>
      </c>
      <c r="W9042" s="86">
        <v>0</v>
      </c>
      <c r="X9042" s="86">
        <v>0</v>
      </c>
      <c r="Y9042" s="86">
        <v>0</v>
      </c>
      <c r="Z9042" s="86">
        <v>0</v>
      </c>
      <c r="AA9042" s="86">
        <v>0</v>
      </c>
      <c r="AB9042" s="86">
        <v>0</v>
      </c>
      <c r="AC9042" s="86">
        <v>0</v>
      </c>
      <c r="AD9042" s="86">
        <v>0</v>
      </c>
      <c r="AE9042" s="86">
        <v>0</v>
      </c>
      <c r="AF9042" s="86">
        <v>0</v>
      </c>
      <c r="AG9042" s="86">
        <v>0</v>
      </c>
      <c r="AH9042" s="86">
        <v>0</v>
      </c>
      <c r="AI9042" s="86">
        <v>0</v>
      </c>
      <c r="AJ9042" s="86">
        <v>0</v>
      </c>
      <c r="AK9042" s="86">
        <v>0</v>
      </c>
      <c r="AL9042" s="86">
        <v>0</v>
      </c>
      <c r="AM9042" s="86">
        <v>0</v>
      </c>
      <c r="AN9042" s="86">
        <v>0</v>
      </c>
      <c r="AO9042" s="86">
        <v>0</v>
      </c>
      <c r="AP9042" s="86">
        <v>0</v>
      </c>
    </row>
    <row r="9043" spans="1:42">
      <c r="A9043" s="20" t="s">
        <v>318</v>
      </c>
      <c r="B9043" s="20" t="s">
        <v>318</v>
      </c>
      <c r="C9043" s="20" t="s">
        <v>318</v>
      </c>
      <c r="E9043" s="97" t="s">
        <v>318</v>
      </c>
      <c r="F9043" s="20">
        <v>0</v>
      </c>
      <c r="G9043" s="20">
        <v>0</v>
      </c>
      <c r="H9043" s="20">
        <v>0</v>
      </c>
      <c r="I9043" s="20">
        <v>0</v>
      </c>
      <c r="J9043" s="20">
        <v>0</v>
      </c>
      <c r="K9043" s="20">
        <v>0</v>
      </c>
      <c r="L9043" s="20">
        <v>0</v>
      </c>
      <c r="M9043" s="20">
        <v>0</v>
      </c>
      <c r="Q9043" s="82">
        <f>COUNTIFS('R - Client'!B:B,'Archive Profitability Detail'!C9043)</f>
        <v>0</v>
      </c>
      <c r="S9043" s="86">
        <v>0</v>
      </c>
      <c r="T9043" s="86">
        <v>0</v>
      </c>
      <c r="U9043" s="86">
        <v>0</v>
      </c>
      <c r="V9043" s="86">
        <v>0</v>
      </c>
      <c r="W9043" s="86">
        <v>0</v>
      </c>
      <c r="X9043" s="86">
        <v>0</v>
      </c>
      <c r="Y9043" s="86">
        <v>0</v>
      </c>
      <c r="Z9043" s="86">
        <v>0</v>
      </c>
      <c r="AA9043" s="86">
        <v>0</v>
      </c>
      <c r="AB9043" s="86">
        <v>0</v>
      </c>
      <c r="AC9043" s="86">
        <v>0</v>
      </c>
      <c r="AD9043" s="86">
        <v>0</v>
      </c>
      <c r="AE9043" s="86">
        <v>0</v>
      </c>
      <c r="AF9043" s="86">
        <v>0</v>
      </c>
      <c r="AG9043" s="86">
        <v>0</v>
      </c>
      <c r="AH9043" s="86">
        <v>0</v>
      </c>
      <c r="AI9043" s="86">
        <v>0</v>
      </c>
      <c r="AJ9043" s="86">
        <v>0</v>
      </c>
      <c r="AK9043" s="86">
        <v>0</v>
      </c>
      <c r="AL9043" s="86">
        <v>0</v>
      </c>
      <c r="AM9043" s="86">
        <v>0</v>
      </c>
      <c r="AN9043" s="86">
        <v>0</v>
      </c>
      <c r="AO9043" s="86">
        <v>0</v>
      </c>
      <c r="AP9043" s="86">
        <v>0</v>
      </c>
    </row>
    <row r="9044" spans="1:42">
      <c r="A9044" s="20">
        <v>140</v>
      </c>
      <c r="B9044" s="20">
        <v>1</v>
      </c>
      <c r="C9044" s="20" t="s">
        <v>225</v>
      </c>
      <c r="D9044" s="20" t="s">
        <v>307</v>
      </c>
      <c r="E9044" s="83" t="s">
        <v>307</v>
      </c>
      <c r="F9044" s="20">
        <v>0</v>
      </c>
      <c r="G9044" s="20">
        <v>0</v>
      </c>
      <c r="H9044" s="20">
        <v>0</v>
      </c>
      <c r="I9044" s="20">
        <v>0</v>
      </c>
      <c r="J9044" s="20">
        <v>0</v>
      </c>
      <c r="K9044" s="20">
        <v>0</v>
      </c>
      <c r="L9044" s="20">
        <v>0</v>
      </c>
      <c r="M9044" s="20">
        <v>0</v>
      </c>
      <c r="Q9044" s="82">
        <f>COUNTIFS('R - Client'!B:B,'Archive Profitability Detail'!C9044)</f>
        <v>1</v>
      </c>
      <c r="S9044" s="86">
        <v>0</v>
      </c>
      <c r="T9044" s="86">
        <v>0</v>
      </c>
      <c r="U9044" s="86">
        <v>0</v>
      </c>
      <c r="V9044" s="86">
        <v>0</v>
      </c>
      <c r="W9044" s="86">
        <v>0</v>
      </c>
      <c r="X9044" s="86">
        <v>0</v>
      </c>
      <c r="Y9044" s="86">
        <v>0</v>
      </c>
      <c r="Z9044" s="86">
        <v>0</v>
      </c>
      <c r="AA9044" s="86">
        <v>0</v>
      </c>
      <c r="AB9044" s="86">
        <v>0</v>
      </c>
      <c r="AC9044" s="86">
        <v>0</v>
      </c>
      <c r="AD9044" s="86">
        <v>0</v>
      </c>
      <c r="AE9044" s="86">
        <v>0</v>
      </c>
      <c r="AF9044" s="86">
        <v>0</v>
      </c>
      <c r="AG9044" s="86">
        <v>0</v>
      </c>
      <c r="AH9044" s="86">
        <v>0</v>
      </c>
      <c r="AI9044" s="86">
        <v>0</v>
      </c>
      <c r="AJ9044" s="86">
        <v>0</v>
      </c>
      <c r="AK9044" s="86">
        <v>0</v>
      </c>
      <c r="AL9044" s="86">
        <v>0</v>
      </c>
      <c r="AM9044" s="86">
        <v>0</v>
      </c>
      <c r="AN9044" s="86">
        <v>0</v>
      </c>
      <c r="AO9044" s="86">
        <v>0</v>
      </c>
      <c r="AP9044" s="86">
        <v>0</v>
      </c>
    </row>
    <row r="9045" spans="1:42">
      <c r="A9045" s="20">
        <v>140</v>
      </c>
      <c r="B9045" s="20">
        <v>2</v>
      </c>
      <c r="C9045" s="20" t="s">
        <v>225</v>
      </c>
      <c r="D9045" s="20" t="s">
        <v>307</v>
      </c>
      <c r="E9045" s="19" t="s">
        <v>62</v>
      </c>
      <c r="F9045" s="20">
        <v>49</v>
      </c>
      <c r="G9045" s="20">
        <v>58.6666666666667</v>
      </c>
      <c r="H9045" s="20">
        <v>65.6666666666667</v>
      </c>
      <c r="I9045" s="20">
        <v>73.3333333333333</v>
      </c>
      <c r="J9045" s="20">
        <v>85.3333333333333</v>
      </c>
      <c r="K9045" s="20">
        <v>91.3333333333333</v>
      </c>
      <c r="L9045" s="20">
        <v>99</v>
      </c>
      <c r="M9045" s="20">
        <v>105</v>
      </c>
      <c r="N9045" s="92"/>
      <c r="O9045" s="92"/>
      <c r="P9045" s="92"/>
      <c r="Q9045" s="82">
        <f>COUNTIFS('R - Client'!B:B,'Archive Profitability Detail'!C9045)</f>
        <v>1</v>
      </c>
      <c r="S9045" s="86">
        <v>47</v>
      </c>
      <c r="T9045" s="86">
        <v>49</v>
      </c>
      <c r="U9045" s="86">
        <v>51</v>
      </c>
      <c r="V9045" s="86">
        <v>58</v>
      </c>
      <c r="W9045" s="86">
        <v>57</v>
      </c>
      <c r="X9045" s="86">
        <v>61</v>
      </c>
      <c r="Y9045" s="86">
        <v>64</v>
      </c>
      <c r="Z9045" s="86">
        <v>67</v>
      </c>
      <c r="AA9045" s="86">
        <v>66</v>
      </c>
      <c r="AB9045" s="86">
        <v>69</v>
      </c>
      <c r="AC9045" s="86">
        <v>73</v>
      </c>
      <c r="AD9045" s="86">
        <v>78</v>
      </c>
      <c r="AE9045" s="86">
        <v>83</v>
      </c>
      <c r="AF9045" s="86">
        <v>86</v>
      </c>
      <c r="AG9045" s="86">
        <v>87</v>
      </c>
      <c r="AH9045" s="86">
        <v>87</v>
      </c>
      <c r="AI9045" s="86">
        <v>91</v>
      </c>
      <c r="AJ9045" s="86">
        <v>96</v>
      </c>
      <c r="AK9045" s="86">
        <v>98</v>
      </c>
      <c r="AL9045" s="86">
        <v>98</v>
      </c>
      <c r="AM9045" s="86">
        <v>101</v>
      </c>
      <c r="AN9045" s="86">
        <v>103</v>
      </c>
      <c r="AO9045" s="86">
        <v>104</v>
      </c>
      <c r="AP9045" s="86">
        <v>108</v>
      </c>
    </row>
    <row r="9046" spans="1:42">
      <c r="A9046" s="20">
        <v>140</v>
      </c>
      <c r="B9046" s="20">
        <v>3</v>
      </c>
      <c r="C9046" s="20" t="s">
        <v>225</v>
      </c>
      <c r="D9046" s="20" t="s">
        <v>307</v>
      </c>
      <c r="E9046" s="89" t="s">
        <v>63</v>
      </c>
      <c r="F9046" s="20">
        <v>0</v>
      </c>
      <c r="G9046" s="20">
        <v>0</v>
      </c>
      <c r="H9046" s="20">
        <v>0</v>
      </c>
      <c r="I9046" s="20">
        <v>0</v>
      </c>
      <c r="J9046" s="20">
        <v>0</v>
      </c>
      <c r="K9046" s="20">
        <v>0</v>
      </c>
      <c r="L9046" s="20">
        <v>0</v>
      </c>
      <c r="M9046" s="20">
        <v>0</v>
      </c>
      <c r="N9046" s="92"/>
      <c r="O9046" s="92"/>
      <c r="P9046" s="92"/>
      <c r="Q9046" s="82">
        <f>COUNTIFS('R - Client'!B:B,'Archive Profitability Detail'!C9046)</f>
        <v>1</v>
      </c>
      <c r="S9046" s="86">
        <v>0</v>
      </c>
      <c r="T9046" s="86">
        <v>0</v>
      </c>
      <c r="U9046" s="86">
        <v>0</v>
      </c>
      <c r="V9046" s="86">
        <v>0</v>
      </c>
      <c r="W9046" s="86">
        <v>0</v>
      </c>
      <c r="X9046" s="86">
        <v>0</v>
      </c>
      <c r="Y9046" s="86">
        <v>0</v>
      </c>
      <c r="Z9046" s="86">
        <v>0</v>
      </c>
      <c r="AA9046" s="86">
        <v>0</v>
      </c>
      <c r="AB9046" s="86">
        <v>0</v>
      </c>
      <c r="AC9046" s="86">
        <v>0</v>
      </c>
      <c r="AD9046" s="86">
        <v>0</v>
      </c>
      <c r="AE9046" s="86">
        <v>0</v>
      </c>
      <c r="AF9046" s="86">
        <v>0</v>
      </c>
      <c r="AG9046" s="86">
        <v>0</v>
      </c>
      <c r="AH9046" s="86">
        <v>0</v>
      </c>
      <c r="AI9046" s="86">
        <v>0</v>
      </c>
      <c r="AJ9046" s="86">
        <v>0</v>
      </c>
      <c r="AK9046" s="86">
        <v>0</v>
      </c>
      <c r="AL9046" s="86">
        <v>0</v>
      </c>
      <c r="AM9046" s="86">
        <v>0</v>
      </c>
      <c r="AN9046" s="86">
        <v>0</v>
      </c>
      <c r="AO9046" s="86">
        <v>0</v>
      </c>
      <c r="AP9046" s="86">
        <v>0</v>
      </c>
    </row>
    <row r="9047" spans="1:42">
      <c r="A9047" s="20">
        <v>140</v>
      </c>
      <c r="B9047" s="20">
        <v>4</v>
      </c>
      <c r="C9047" s="20" t="s">
        <v>225</v>
      </c>
      <c r="D9047" s="20" t="s">
        <v>307</v>
      </c>
      <c r="E9047" s="19" t="s">
        <v>65</v>
      </c>
      <c r="F9047" s="20">
        <v>590.010704086667</v>
      </c>
      <c r="G9047" s="20">
        <v>749.850403356667</v>
      </c>
      <c r="H9047" s="20">
        <v>838.17551064</v>
      </c>
      <c r="I9047" s="20">
        <v>1052.04370612</v>
      </c>
      <c r="J9047" s="20">
        <v>1425.34789375333</v>
      </c>
      <c r="K9047" s="20">
        <v>1503.47642120667</v>
      </c>
      <c r="L9047" s="20">
        <v>1663.29887040333</v>
      </c>
      <c r="M9047" s="20">
        <v>1880.35721226333</v>
      </c>
      <c r="N9047" s="92"/>
      <c r="O9047" s="92"/>
      <c r="P9047" s="92"/>
      <c r="Q9047" s="82">
        <f>COUNTIFS('R - Client'!B:B,'Archive Profitability Detail'!C9047)</f>
        <v>1</v>
      </c>
      <c r="S9047" s="86">
        <v>551.84321096</v>
      </c>
      <c r="T9047" s="86">
        <v>603.13937043</v>
      </c>
      <c r="U9047" s="86">
        <v>615.04953087</v>
      </c>
      <c r="V9047" s="86">
        <v>745.8370573</v>
      </c>
      <c r="W9047" s="86">
        <v>711.42802387</v>
      </c>
      <c r="X9047" s="86">
        <v>792.2861289</v>
      </c>
      <c r="Y9047" s="86">
        <v>803.2393476</v>
      </c>
      <c r="Z9047" s="86">
        <v>865.63584323</v>
      </c>
      <c r="AA9047" s="86">
        <v>845.65134109</v>
      </c>
      <c r="AB9047" s="86">
        <v>890.41920042</v>
      </c>
      <c r="AC9047" s="86">
        <v>1113.15732733</v>
      </c>
      <c r="AD9047" s="86">
        <v>1152.55459061</v>
      </c>
      <c r="AE9047" s="86">
        <v>1328.69576407</v>
      </c>
      <c r="AF9047" s="86">
        <v>1458.76093071</v>
      </c>
      <c r="AG9047" s="86">
        <v>1488.58698648</v>
      </c>
      <c r="AH9047" s="86">
        <v>1425.07494235</v>
      </c>
      <c r="AI9047" s="86">
        <v>1481.84913936</v>
      </c>
      <c r="AJ9047" s="86">
        <v>1603.50518191</v>
      </c>
      <c r="AK9047" s="86">
        <v>1644.27082755</v>
      </c>
      <c r="AL9047" s="86">
        <v>1643.78106026</v>
      </c>
      <c r="AM9047" s="86">
        <v>1701.8447234</v>
      </c>
      <c r="AN9047" s="86">
        <v>1759.32127574</v>
      </c>
      <c r="AO9047" s="86">
        <v>1849.62978189</v>
      </c>
      <c r="AP9047" s="86">
        <v>2032.12057916</v>
      </c>
    </row>
    <row r="9048" spans="1:42">
      <c r="A9048" s="20">
        <v>140</v>
      </c>
      <c r="B9048" s="20">
        <v>5</v>
      </c>
      <c r="C9048" s="20" t="s">
        <v>225</v>
      </c>
      <c r="D9048" s="20" t="s">
        <v>307</v>
      </c>
      <c r="E9048" s="19" t="s">
        <v>67</v>
      </c>
      <c r="F9048" s="20">
        <v>6864.00468635561</v>
      </c>
      <c r="G9048" s="20">
        <v>16354.1916618726</v>
      </c>
      <c r="H9048" s="20">
        <v>15601.8292774861</v>
      </c>
      <c r="I9048" s="20">
        <v>20521.9454648811</v>
      </c>
      <c r="J9048" s="20">
        <v>27193.6348878938</v>
      </c>
      <c r="K9048" s="20">
        <v>33004.5972336308</v>
      </c>
      <c r="L9048" s="20">
        <v>40896.8021019959</v>
      </c>
      <c r="M9048" s="20">
        <v>50914.6103533333</v>
      </c>
      <c r="N9048" s="92"/>
      <c r="O9048" s="92"/>
      <c r="P9048" s="92"/>
      <c r="Q9048" s="82">
        <f>COUNTIFS('R - Client'!B:B,'Archive Profitability Detail'!C9048)</f>
        <v>1</v>
      </c>
      <c r="S9048" s="86">
        <v>7066.69417214286</v>
      </c>
      <c r="T9048" s="86">
        <v>6494.58032821429</v>
      </c>
      <c r="U9048" s="86">
        <v>7030.73955870967</v>
      </c>
      <c r="V9048" s="86">
        <v>11884.64420125</v>
      </c>
      <c r="W9048" s="86">
        <v>21473.1783410345</v>
      </c>
      <c r="X9048" s="86">
        <v>15704.7524433333</v>
      </c>
      <c r="Y9048" s="86">
        <v>19070.749128125</v>
      </c>
      <c r="Z9048" s="86">
        <v>15732.1923656667</v>
      </c>
      <c r="AA9048" s="86">
        <v>12002.5463386666</v>
      </c>
      <c r="AB9048" s="86">
        <v>15784.2711916129</v>
      </c>
      <c r="AC9048" s="86">
        <v>18748.1005533334</v>
      </c>
      <c r="AD9048" s="86">
        <v>27033.464649697</v>
      </c>
      <c r="AE9048" s="86">
        <v>27354.0850573333</v>
      </c>
      <c r="AF9048" s="86">
        <v>27074.0737289286</v>
      </c>
      <c r="AG9048" s="86">
        <v>27152.7458774194</v>
      </c>
      <c r="AH9048" s="86">
        <v>34508.0703532258</v>
      </c>
      <c r="AI9048" s="86">
        <v>30928.408649</v>
      </c>
      <c r="AJ9048" s="86">
        <v>33577.3126986666</v>
      </c>
      <c r="AK9048" s="86">
        <v>34190.9222470967</v>
      </c>
      <c r="AL9048" s="86">
        <v>39551.0400445161</v>
      </c>
      <c r="AM9048" s="86">
        <v>48948.444014375</v>
      </c>
      <c r="AN9048" s="86">
        <v>49515.39311</v>
      </c>
      <c r="AO9048" s="86">
        <v>52059.61968</v>
      </c>
      <c r="AP9048" s="86">
        <v>51168.81827</v>
      </c>
    </row>
    <row r="9049" spans="1:42">
      <c r="A9049" s="20">
        <v>140</v>
      </c>
      <c r="B9049" s="20">
        <v>6</v>
      </c>
      <c r="C9049" s="20" t="s">
        <v>225</v>
      </c>
      <c r="D9049" s="20" t="s">
        <v>308</v>
      </c>
      <c r="E9049" s="83" t="s">
        <v>308</v>
      </c>
      <c r="F9049" s="20">
        <v>0</v>
      </c>
      <c r="G9049" s="20">
        <v>0</v>
      </c>
      <c r="H9049" s="20">
        <v>0</v>
      </c>
      <c r="I9049" s="20">
        <v>0</v>
      </c>
      <c r="J9049" s="20">
        <v>0</v>
      </c>
      <c r="K9049" s="20">
        <v>0</v>
      </c>
      <c r="L9049" s="20">
        <v>0</v>
      </c>
      <c r="M9049" s="20">
        <v>0</v>
      </c>
      <c r="N9049" s="92"/>
      <c r="O9049" s="92"/>
      <c r="P9049" s="92"/>
      <c r="Q9049" s="82">
        <f>COUNTIFS('R - Client'!B:B,'Archive Profitability Detail'!C9049)</f>
        <v>1</v>
      </c>
      <c r="S9049" s="86">
        <v>0</v>
      </c>
      <c r="T9049" s="86">
        <v>0</v>
      </c>
      <c r="U9049" s="86">
        <v>0</v>
      </c>
      <c r="V9049" s="86">
        <v>0</v>
      </c>
      <c r="W9049" s="86">
        <v>0</v>
      </c>
      <c r="X9049" s="86">
        <v>0</v>
      </c>
      <c r="Y9049" s="86">
        <v>0</v>
      </c>
      <c r="Z9049" s="86">
        <v>0</v>
      </c>
      <c r="AA9049" s="86">
        <v>0</v>
      </c>
      <c r="AB9049" s="86">
        <v>0</v>
      </c>
      <c r="AC9049" s="86">
        <v>0</v>
      </c>
      <c r="AD9049" s="86">
        <v>0</v>
      </c>
      <c r="AE9049" s="86">
        <v>0</v>
      </c>
      <c r="AF9049" s="86">
        <v>0</v>
      </c>
      <c r="AG9049" s="86">
        <v>0</v>
      </c>
      <c r="AH9049" s="86">
        <v>0</v>
      </c>
      <c r="AI9049" s="86">
        <v>0</v>
      </c>
      <c r="AJ9049" s="86">
        <v>0</v>
      </c>
      <c r="AK9049" s="86">
        <v>0</v>
      </c>
      <c r="AL9049" s="86">
        <v>0</v>
      </c>
      <c r="AM9049" s="86">
        <v>0</v>
      </c>
      <c r="AN9049" s="86">
        <v>0</v>
      </c>
      <c r="AO9049" s="86">
        <v>0</v>
      </c>
      <c r="AP9049" s="86">
        <v>0</v>
      </c>
    </row>
    <row r="9050" spans="1:42">
      <c r="A9050" s="20">
        <v>140</v>
      </c>
      <c r="B9050" s="20">
        <v>7</v>
      </c>
      <c r="C9050" s="20" t="s">
        <v>225</v>
      </c>
      <c r="D9050" s="20" t="s">
        <v>308</v>
      </c>
      <c r="E9050" s="19" t="s">
        <v>92</v>
      </c>
      <c r="F9050" s="20">
        <v>0.380574723451188</v>
      </c>
      <c r="G9050" s="20">
        <v>0.396118350890738</v>
      </c>
      <c r="H9050" s="20">
        <v>0.42010400273268</v>
      </c>
      <c r="I9050" s="20">
        <v>0.387858398776514</v>
      </c>
      <c r="J9050" s="20">
        <v>0.444602709118838</v>
      </c>
      <c r="K9050" s="20">
        <v>1.16666666666667</v>
      </c>
      <c r="L9050" s="20">
        <v>2.5</v>
      </c>
      <c r="M9050" s="20">
        <v>5.5</v>
      </c>
      <c r="N9050" s="92"/>
      <c r="O9050" s="92"/>
      <c r="P9050" s="92"/>
      <c r="Q9050" s="82">
        <f>COUNTIFS('R - Client'!B:B,'Archive Profitability Detail'!C9050)</f>
        <v>1</v>
      </c>
      <c r="S9050" s="86">
        <v>0.371835443037975</v>
      </c>
      <c r="T9050" s="86">
        <v>0.374373259052925</v>
      </c>
      <c r="U9050" s="86">
        <v>0.395515468262665</v>
      </c>
      <c r="V9050" s="86">
        <v>0.409515003782466</v>
      </c>
      <c r="W9050" s="86">
        <v>0.400773422394094</v>
      </c>
      <c r="X9050" s="86">
        <v>0.378066626495653</v>
      </c>
      <c r="Y9050" s="86">
        <v>0.414698610282207</v>
      </c>
      <c r="Z9050" s="86">
        <v>0.410762942779292</v>
      </c>
      <c r="AA9050" s="86">
        <v>0.434850455136541</v>
      </c>
      <c r="AB9050" s="86">
        <v>0.400068212824011</v>
      </c>
      <c r="AC9050" s="86">
        <v>0.393431578947368</v>
      </c>
      <c r="AD9050" s="86">
        <v>0.370075404558163</v>
      </c>
      <c r="AE9050" s="86">
        <v>0.333808127356514</v>
      </c>
      <c r="AF9050" s="86">
        <v>0.5</v>
      </c>
      <c r="AG9050" s="86">
        <v>0.5</v>
      </c>
      <c r="AH9050" s="86">
        <v>0.5</v>
      </c>
      <c r="AI9050" s="86">
        <v>1.5</v>
      </c>
      <c r="AJ9050" s="86">
        <v>1.5</v>
      </c>
      <c r="AK9050" s="86">
        <v>1.5</v>
      </c>
      <c r="AL9050" s="86">
        <v>2.5</v>
      </c>
      <c r="AM9050" s="86">
        <v>3.5</v>
      </c>
      <c r="AN9050" s="86">
        <v>4.5</v>
      </c>
      <c r="AO9050" s="86">
        <v>5.5</v>
      </c>
      <c r="AP9050" s="86">
        <v>6.5</v>
      </c>
    </row>
    <row r="9051" spans="1:42">
      <c r="A9051" s="20">
        <v>140</v>
      </c>
      <c r="B9051" s="20">
        <v>8</v>
      </c>
      <c r="C9051" s="20" t="s">
        <v>225</v>
      </c>
      <c r="D9051" s="20" t="s">
        <v>308</v>
      </c>
      <c r="E9051" s="19" t="s">
        <v>93</v>
      </c>
      <c r="F9051" s="20">
        <v>1.06692227062057</v>
      </c>
      <c r="G9051" s="20">
        <v>1.41967326516606</v>
      </c>
      <c r="H9051" s="20">
        <v>1.56814739583979</v>
      </c>
      <c r="I9051" s="20">
        <v>1.64809529436241</v>
      </c>
      <c r="J9051" s="20">
        <v>0.621254014802402</v>
      </c>
      <c r="K9051" s="20">
        <v>0.888888888888889</v>
      </c>
      <c r="L9051" s="20">
        <v>1</v>
      </c>
      <c r="M9051" s="20">
        <v>1</v>
      </c>
      <c r="N9051" s="92"/>
      <c r="O9051" s="92"/>
      <c r="P9051" s="92"/>
      <c r="Q9051" s="82">
        <f>COUNTIFS('R - Client'!B:B,'Archive Profitability Detail'!C9051)</f>
        <v>1</v>
      </c>
      <c r="S9051" s="86">
        <v>0.951898734177215</v>
      </c>
      <c r="T9051" s="86">
        <v>1.04512534818941</v>
      </c>
      <c r="U9051" s="86">
        <v>1.20374272949507</v>
      </c>
      <c r="V9051" s="86">
        <v>1.36505001260822</v>
      </c>
      <c r="W9051" s="86">
        <v>1.40270697837933</v>
      </c>
      <c r="X9051" s="86">
        <v>1.49126280451063</v>
      </c>
      <c r="Y9051" s="86">
        <v>1.52783698525023</v>
      </c>
      <c r="Z9051" s="86">
        <v>1.59741144414169</v>
      </c>
      <c r="AA9051" s="86">
        <v>1.57919375812744</v>
      </c>
      <c r="AB9051" s="86">
        <v>1.57673942701228</v>
      </c>
      <c r="AC9051" s="86">
        <v>1.62290526315789</v>
      </c>
      <c r="AD9051" s="86">
        <v>1.74464119291706</v>
      </c>
      <c r="AE9051" s="86">
        <v>1.86376204440721</v>
      </c>
      <c r="AF9051" s="86">
        <v>0</v>
      </c>
      <c r="AG9051" s="86">
        <v>0</v>
      </c>
      <c r="AH9051" s="86">
        <v>0</v>
      </c>
      <c r="AI9051" s="86">
        <v>1.33333333333333</v>
      </c>
      <c r="AJ9051" s="86">
        <v>1.33333333333333</v>
      </c>
      <c r="AK9051" s="86">
        <v>1.33333333333333</v>
      </c>
      <c r="AL9051" s="86">
        <v>1.33333333333333</v>
      </c>
      <c r="AM9051" s="86">
        <v>0.333333333333333</v>
      </c>
      <c r="AN9051" s="86">
        <v>0.333333333333333</v>
      </c>
      <c r="AO9051" s="86">
        <v>1.33333333333333</v>
      </c>
      <c r="AP9051" s="86">
        <v>1.33333333333333</v>
      </c>
    </row>
    <row r="9052" spans="1:42">
      <c r="A9052" s="20">
        <v>140</v>
      </c>
      <c r="B9052" s="20">
        <v>9</v>
      </c>
      <c r="C9052" s="20" t="s">
        <v>225</v>
      </c>
      <c r="D9052" s="20" t="s">
        <v>308</v>
      </c>
      <c r="E9052" s="19" t="s">
        <v>94</v>
      </c>
      <c r="F9052" s="20">
        <v>0.582506315833613</v>
      </c>
      <c r="G9052" s="20">
        <v>0.782736420589652</v>
      </c>
      <c r="H9052" s="20">
        <v>0.905580696358564</v>
      </c>
      <c r="I9052" s="20">
        <v>0.947024137592912</v>
      </c>
      <c r="J9052" s="20">
        <v>1.27182965318</v>
      </c>
      <c r="K9052" s="20">
        <v>1.64186310535424</v>
      </c>
      <c r="L9052" s="20">
        <v>2.01087679177111</v>
      </c>
      <c r="M9052" s="20">
        <v>2.057892950297</v>
      </c>
      <c r="N9052" s="92"/>
      <c r="O9052" s="92"/>
      <c r="P9052" s="92"/>
      <c r="Q9052" s="82">
        <f>COUNTIFS('R - Client'!B:B,'Archive Profitability Detail'!C9052)</f>
        <v>1</v>
      </c>
      <c r="S9052" s="86">
        <v>0.518836516558612</v>
      </c>
      <c r="T9052" s="86">
        <v>0.58494623655914</v>
      </c>
      <c r="U9052" s="86">
        <v>0.643736194383086</v>
      </c>
      <c r="V9052" s="86">
        <v>0.756898817345598</v>
      </c>
      <c r="W9052" s="86">
        <v>0.7707696582384</v>
      </c>
      <c r="X9052" s="86">
        <v>0.820540786184958</v>
      </c>
      <c r="Y9052" s="86">
        <v>0.892713192337304</v>
      </c>
      <c r="Z9052" s="86">
        <v>0.910326086956522</v>
      </c>
      <c r="AA9052" s="86">
        <v>0.913702809781866</v>
      </c>
      <c r="AB9052" s="86">
        <v>0.914322018515157</v>
      </c>
      <c r="AC9052" s="86">
        <v>0.916633032871429</v>
      </c>
      <c r="AD9052" s="86">
        <v>1.01011736139215</v>
      </c>
      <c r="AE9052" s="86">
        <v>1.04754809588501</v>
      </c>
      <c r="AF9052" s="86">
        <v>1.37734673903372</v>
      </c>
      <c r="AG9052" s="86">
        <v>1.39059412462126</v>
      </c>
      <c r="AH9052" s="86">
        <v>1.52444653791804</v>
      </c>
      <c r="AI9052" s="86">
        <v>1.6124410933082</v>
      </c>
      <c r="AJ9052" s="86">
        <v>1.78870168483647</v>
      </c>
      <c r="AK9052" s="86">
        <v>1.95285296081352</v>
      </c>
      <c r="AL9052" s="86">
        <v>2.00351058337636</v>
      </c>
      <c r="AM9052" s="86">
        <v>2.07626683112345</v>
      </c>
      <c r="AN9052" s="86">
        <v>2.00996036182539</v>
      </c>
      <c r="AO9052" s="86">
        <v>2.04691848906561</v>
      </c>
      <c r="AP9052" s="86">
        <v>2.1168</v>
      </c>
    </row>
    <row r="9053" spans="1:42">
      <c r="A9053" s="20">
        <v>140</v>
      </c>
      <c r="B9053" s="20">
        <v>10</v>
      </c>
      <c r="C9053" s="20" t="s">
        <v>225</v>
      </c>
      <c r="D9053" s="20" t="s">
        <v>308</v>
      </c>
      <c r="E9053" s="19" t="s">
        <v>95</v>
      </c>
      <c r="F9053" s="20">
        <v>0.126981783536287</v>
      </c>
      <c r="G9053" s="20">
        <v>0.1572926440374</v>
      </c>
      <c r="H9053" s="20">
        <v>0.194875546236771</v>
      </c>
      <c r="I9053" s="20">
        <v>0.210960514812498</v>
      </c>
      <c r="J9053" s="20">
        <v>0.220578178038568</v>
      </c>
      <c r="K9053" s="20">
        <v>0.293335834950086</v>
      </c>
      <c r="L9053" s="20">
        <v>0.366795922212327</v>
      </c>
      <c r="M9053" s="20">
        <v>0.421420209575625</v>
      </c>
      <c r="N9053" s="92"/>
      <c r="O9053" s="92"/>
      <c r="P9053" s="92"/>
      <c r="Q9053" s="82">
        <f>COUNTIFS('R - Client'!B:B,'Archive Profitability Detail'!C9053)</f>
        <v>1</v>
      </c>
      <c r="S9053" s="86">
        <v>0.131768004205362</v>
      </c>
      <c r="T9053" s="86">
        <v>0.120430107526882</v>
      </c>
      <c r="U9053" s="86">
        <v>0.128747238876617</v>
      </c>
      <c r="V9053" s="86">
        <v>0.147174770039422</v>
      </c>
      <c r="W9053" s="86">
        <v>0.158377327035288</v>
      </c>
      <c r="X9053" s="86">
        <v>0.166325835037491</v>
      </c>
      <c r="Y9053" s="86">
        <v>0.173905167338436</v>
      </c>
      <c r="Z9053" s="86">
        <v>0.206340579710145</v>
      </c>
      <c r="AA9053" s="86">
        <v>0.204380891661733</v>
      </c>
      <c r="AB9053" s="86">
        <v>0.212924305681612</v>
      </c>
      <c r="AC9053" s="86">
        <v>0.209516121799184</v>
      </c>
      <c r="AD9053" s="86">
        <v>0.210441116956698</v>
      </c>
      <c r="AE9053" s="86">
        <v>0.21823918664271</v>
      </c>
      <c r="AF9053" s="86">
        <v>0.229557789838954</v>
      </c>
      <c r="AG9053" s="86">
        <v>0.21393755763404</v>
      </c>
      <c r="AH9053" s="86">
        <v>0.245878473857748</v>
      </c>
      <c r="AI9053" s="86">
        <v>0.291611687087653</v>
      </c>
      <c r="AJ9053" s="86">
        <v>0.342517343904856</v>
      </c>
      <c r="AK9053" s="86">
        <v>0.362385085511787</v>
      </c>
      <c r="AL9053" s="86">
        <v>0.364274651522974</v>
      </c>
      <c r="AM9053" s="86">
        <v>0.37372802960222</v>
      </c>
      <c r="AN9053" s="86">
        <v>0.418741742046956</v>
      </c>
      <c r="AO9053" s="86">
        <v>0.41351888667992</v>
      </c>
      <c r="AP9053" s="86">
        <v>0.432</v>
      </c>
    </row>
    <row r="9054" spans="1:42">
      <c r="A9054" s="20">
        <v>140</v>
      </c>
      <c r="B9054" s="20">
        <v>11</v>
      </c>
      <c r="C9054" s="20" t="s">
        <v>225</v>
      </c>
      <c r="D9054" s="20" t="s">
        <v>308</v>
      </c>
      <c r="E9054" s="89" t="s">
        <v>409</v>
      </c>
      <c r="F9054" s="20">
        <v>0</v>
      </c>
      <c r="G9054" s="20">
        <v>0</v>
      </c>
      <c r="H9054" s="20">
        <v>0</v>
      </c>
      <c r="I9054" s="20">
        <v>0</v>
      </c>
      <c r="J9054" s="20">
        <v>0</v>
      </c>
      <c r="K9054" s="20">
        <v>0</v>
      </c>
      <c r="L9054" s="20">
        <v>0</v>
      </c>
      <c r="M9054" s="20">
        <v>0</v>
      </c>
      <c r="N9054" s="92"/>
      <c r="O9054" s="92"/>
      <c r="P9054" s="92"/>
      <c r="Q9054" s="82">
        <f>COUNTIFS('R - Client'!B:B,'Archive Profitability Detail'!C9054)</f>
        <v>1</v>
      </c>
      <c r="S9054" s="86">
        <v>0</v>
      </c>
      <c r="T9054" s="86">
        <v>0</v>
      </c>
      <c r="U9054" s="86">
        <v>0</v>
      </c>
      <c r="V9054" s="86">
        <v>0</v>
      </c>
      <c r="W9054" s="86">
        <v>0</v>
      </c>
      <c r="X9054" s="86">
        <v>0</v>
      </c>
      <c r="Y9054" s="86">
        <v>0</v>
      </c>
      <c r="Z9054" s="86">
        <v>0</v>
      </c>
      <c r="AA9054" s="86">
        <v>0</v>
      </c>
      <c r="AB9054" s="86">
        <v>0</v>
      </c>
      <c r="AC9054" s="86">
        <v>0</v>
      </c>
      <c r="AD9054" s="86">
        <v>0</v>
      </c>
      <c r="AE9054" s="86">
        <v>0</v>
      </c>
      <c r="AF9054" s="86">
        <v>0</v>
      </c>
      <c r="AG9054" s="86">
        <v>0</v>
      </c>
      <c r="AH9054" s="86">
        <v>0</v>
      </c>
      <c r="AI9054" s="86">
        <v>0</v>
      </c>
      <c r="AJ9054" s="86">
        <v>0</v>
      </c>
      <c r="AK9054" s="86">
        <v>0</v>
      </c>
      <c r="AL9054" s="86">
        <v>0</v>
      </c>
      <c r="AM9054" s="86">
        <v>0</v>
      </c>
      <c r="AN9054" s="86">
        <v>0</v>
      </c>
      <c r="AO9054" s="86">
        <v>0</v>
      </c>
      <c r="AP9054" s="86">
        <v>0</v>
      </c>
    </row>
    <row r="9055" spans="1:42">
      <c r="A9055" s="20">
        <v>140</v>
      </c>
      <c r="B9055" s="20">
        <v>12</v>
      </c>
      <c r="C9055" s="20" t="s">
        <v>225</v>
      </c>
      <c r="D9055" s="20" t="s">
        <v>308</v>
      </c>
      <c r="E9055" s="89" t="s">
        <v>410</v>
      </c>
      <c r="F9055" s="20">
        <v>0</v>
      </c>
      <c r="G9055" s="20">
        <v>0</v>
      </c>
      <c r="H9055" s="20">
        <v>0</v>
      </c>
      <c r="I9055" s="20">
        <v>0</v>
      </c>
      <c r="J9055" s="20">
        <v>0</v>
      </c>
      <c r="K9055" s="20">
        <v>0</v>
      </c>
      <c r="L9055" s="20">
        <v>0</v>
      </c>
      <c r="M9055" s="20">
        <v>0</v>
      </c>
      <c r="N9055" s="92"/>
      <c r="O9055" s="92"/>
      <c r="P9055" s="92"/>
      <c r="Q9055" s="82">
        <f>COUNTIFS('R - Client'!B:B,'Archive Profitability Detail'!C9055)</f>
        <v>1</v>
      </c>
      <c r="S9055" s="86">
        <v>0</v>
      </c>
      <c r="T9055" s="86">
        <v>0</v>
      </c>
      <c r="U9055" s="86">
        <v>0</v>
      </c>
      <c r="V9055" s="86">
        <v>0</v>
      </c>
      <c r="W9055" s="86">
        <v>0</v>
      </c>
      <c r="X9055" s="86">
        <v>0</v>
      </c>
      <c r="Y9055" s="86">
        <v>0</v>
      </c>
      <c r="Z9055" s="86">
        <v>0</v>
      </c>
      <c r="AA9055" s="86">
        <v>0</v>
      </c>
      <c r="AB9055" s="86">
        <v>0</v>
      </c>
      <c r="AC9055" s="86">
        <v>0</v>
      </c>
      <c r="AD9055" s="86">
        <v>0</v>
      </c>
      <c r="AE9055" s="86">
        <v>0</v>
      </c>
      <c r="AF9055" s="86">
        <v>0</v>
      </c>
      <c r="AG9055" s="86">
        <v>0</v>
      </c>
      <c r="AH9055" s="86">
        <v>0</v>
      </c>
      <c r="AI9055" s="86">
        <v>0</v>
      </c>
      <c r="AJ9055" s="86">
        <v>0</v>
      </c>
      <c r="AK9055" s="86">
        <v>0</v>
      </c>
      <c r="AL9055" s="86">
        <v>0</v>
      </c>
      <c r="AM9055" s="86">
        <v>0</v>
      </c>
      <c r="AN9055" s="86">
        <v>0</v>
      </c>
      <c r="AO9055" s="86">
        <v>0</v>
      </c>
      <c r="AP9055" s="86">
        <v>0</v>
      </c>
    </row>
    <row r="9056" spans="1:42">
      <c r="A9056" s="20">
        <v>140</v>
      </c>
      <c r="B9056" s="20">
        <v>13</v>
      </c>
      <c r="C9056" s="20" t="s">
        <v>225</v>
      </c>
      <c r="D9056" s="20" t="s">
        <v>309</v>
      </c>
      <c r="E9056" s="83" t="s">
        <v>310</v>
      </c>
      <c r="F9056" s="20">
        <v>0</v>
      </c>
      <c r="G9056" s="20">
        <v>0</v>
      </c>
      <c r="H9056" s="20">
        <v>0</v>
      </c>
      <c r="I9056" s="20">
        <v>0</v>
      </c>
      <c r="J9056" s="20">
        <v>0</v>
      </c>
      <c r="K9056" s="20">
        <v>0</v>
      </c>
      <c r="L9056" s="20">
        <v>0</v>
      </c>
      <c r="M9056" s="20">
        <v>0</v>
      </c>
      <c r="N9056" s="92"/>
      <c r="O9056" s="92"/>
      <c r="P9056" s="92"/>
      <c r="Q9056" s="82">
        <f>COUNTIFS('R - Client'!B:B,'Archive Profitability Detail'!C9056)</f>
        <v>1</v>
      </c>
      <c r="S9056" s="86">
        <v>0</v>
      </c>
      <c r="T9056" s="86">
        <v>0</v>
      </c>
      <c r="U9056" s="86">
        <v>0</v>
      </c>
      <c r="V9056" s="86">
        <v>0</v>
      </c>
      <c r="W9056" s="86">
        <v>0</v>
      </c>
      <c r="X9056" s="86">
        <v>0</v>
      </c>
      <c r="Y9056" s="86">
        <v>0</v>
      </c>
      <c r="Z9056" s="86">
        <v>0</v>
      </c>
      <c r="AA9056" s="86">
        <v>0</v>
      </c>
      <c r="AB9056" s="86">
        <v>0</v>
      </c>
      <c r="AC9056" s="86">
        <v>0</v>
      </c>
      <c r="AD9056" s="86">
        <v>0</v>
      </c>
      <c r="AE9056" s="86">
        <v>0</v>
      </c>
      <c r="AF9056" s="86">
        <v>0</v>
      </c>
      <c r="AG9056" s="86">
        <v>0</v>
      </c>
      <c r="AH9056" s="86">
        <v>0</v>
      </c>
      <c r="AI9056" s="86">
        <v>0</v>
      </c>
      <c r="AJ9056" s="86">
        <v>0</v>
      </c>
      <c r="AK9056" s="86">
        <v>0</v>
      </c>
      <c r="AL9056" s="86">
        <v>0</v>
      </c>
      <c r="AM9056" s="86">
        <v>0</v>
      </c>
      <c r="AN9056" s="86">
        <v>0</v>
      </c>
      <c r="AO9056" s="86">
        <v>0</v>
      </c>
      <c r="AP9056" s="86">
        <v>0</v>
      </c>
    </row>
    <row r="9057" spans="1:42">
      <c r="A9057" s="20">
        <v>140</v>
      </c>
      <c r="B9057" s="20">
        <v>14</v>
      </c>
      <c r="C9057" s="20" t="s">
        <v>225</v>
      </c>
      <c r="D9057" s="20" t="s">
        <v>309</v>
      </c>
      <c r="E9057" s="19" t="s">
        <v>81</v>
      </c>
      <c r="F9057" s="20">
        <v>123767.05</v>
      </c>
      <c r="G9057" s="20">
        <v>139583.75</v>
      </c>
      <c r="H9057" s="20">
        <v>166433.79</v>
      </c>
      <c r="I9057" s="20">
        <v>179500.5</v>
      </c>
      <c r="J9057" s="20">
        <v>218167.24</v>
      </c>
      <c r="K9057" s="20">
        <v>250833.89</v>
      </c>
      <c r="L9057" s="20">
        <v>287159.09</v>
      </c>
      <c r="M9057" s="20">
        <v>312400.62</v>
      </c>
      <c r="N9057" s="92"/>
      <c r="O9057" s="92"/>
      <c r="P9057" s="92"/>
      <c r="Q9057" s="82">
        <f>COUNTIFS('R - Client'!B:B,'Archive Profitability Detail'!C9057)</f>
        <v>1</v>
      </c>
      <c r="S9057" s="86">
        <v>39366.79</v>
      </c>
      <c r="T9057" s="86">
        <v>40700.13</v>
      </c>
      <c r="U9057" s="86">
        <v>43700.13</v>
      </c>
      <c r="V9057" s="86">
        <v>44366.8</v>
      </c>
      <c r="W9057" s="86">
        <v>47200.14</v>
      </c>
      <c r="X9057" s="86">
        <v>48016.81</v>
      </c>
      <c r="Y9057" s="86">
        <v>51683.48</v>
      </c>
      <c r="Z9057" s="86">
        <v>59166.82</v>
      </c>
      <c r="AA9057" s="86">
        <v>55583.49</v>
      </c>
      <c r="AB9057" s="86">
        <v>58166.83</v>
      </c>
      <c r="AC9057" s="86">
        <v>59666.83</v>
      </c>
      <c r="AD9057" s="86">
        <v>61666.84</v>
      </c>
      <c r="AE9057" s="86">
        <v>66500.19</v>
      </c>
      <c r="AF9057" s="86">
        <v>74833.52</v>
      </c>
      <c r="AG9057" s="86">
        <v>76833.53</v>
      </c>
      <c r="AH9057" s="86">
        <v>83833.52</v>
      </c>
      <c r="AI9057" s="86">
        <v>83833.52</v>
      </c>
      <c r="AJ9057" s="86">
        <v>83166.85</v>
      </c>
      <c r="AK9057" s="86">
        <v>92000.19</v>
      </c>
      <c r="AL9057" s="86">
        <v>94966.87</v>
      </c>
      <c r="AM9057" s="86">
        <v>100192.03</v>
      </c>
      <c r="AN9057" s="86">
        <v>103133.54</v>
      </c>
      <c r="AO9057" s="86">
        <v>103133.54</v>
      </c>
      <c r="AP9057" s="86">
        <v>106133.54</v>
      </c>
    </row>
    <row r="9058" spans="1:42">
      <c r="A9058" s="20">
        <v>140</v>
      </c>
      <c r="B9058" s="20">
        <v>15</v>
      </c>
      <c r="C9058" s="20" t="s">
        <v>225</v>
      </c>
      <c r="D9058" s="20" t="s">
        <v>309</v>
      </c>
      <c r="E9058" s="19" t="s">
        <v>82</v>
      </c>
      <c r="F9058" s="20">
        <v>13500</v>
      </c>
      <c r="G9058" s="20">
        <v>400</v>
      </c>
      <c r="H9058" s="20">
        <v>14100</v>
      </c>
      <c r="I9058" s="20">
        <v>1150</v>
      </c>
      <c r="J9058" s="20">
        <v>30000</v>
      </c>
      <c r="K9058" s="20">
        <v>9650</v>
      </c>
      <c r="L9058" s="20">
        <v>16150</v>
      </c>
      <c r="M9058" s="20">
        <v>15750</v>
      </c>
      <c r="N9058" s="92"/>
      <c r="O9058" s="92"/>
      <c r="P9058" s="92"/>
      <c r="Q9058" s="82">
        <f>COUNTIFS('R - Client'!B:B,'Archive Profitability Detail'!C9058)</f>
        <v>1</v>
      </c>
      <c r="S9058" s="86">
        <v>0</v>
      </c>
      <c r="T9058" s="86">
        <v>0</v>
      </c>
      <c r="U9058" s="86">
        <v>13500</v>
      </c>
      <c r="V9058" s="86">
        <v>0</v>
      </c>
      <c r="W9058" s="86">
        <v>200</v>
      </c>
      <c r="X9058" s="86">
        <v>200</v>
      </c>
      <c r="Y9058" s="86">
        <v>200</v>
      </c>
      <c r="Z9058" s="86">
        <v>200</v>
      </c>
      <c r="AA9058" s="86">
        <v>13700</v>
      </c>
      <c r="AB9058" s="86">
        <v>0</v>
      </c>
      <c r="AC9058" s="86">
        <v>200</v>
      </c>
      <c r="AD9058" s="86">
        <v>950</v>
      </c>
      <c r="AE9058" s="86">
        <v>0</v>
      </c>
      <c r="AF9058" s="86">
        <v>27000</v>
      </c>
      <c r="AG9058" s="86">
        <v>3000</v>
      </c>
      <c r="AH9058" s="86">
        <v>250</v>
      </c>
      <c r="AI9058" s="86">
        <v>7700</v>
      </c>
      <c r="AJ9058" s="86">
        <v>1700</v>
      </c>
      <c r="AK9058" s="86">
        <v>200</v>
      </c>
      <c r="AL9058" s="86">
        <v>9750</v>
      </c>
      <c r="AM9058" s="86">
        <v>6200</v>
      </c>
      <c r="AN9058" s="86">
        <v>3000</v>
      </c>
      <c r="AO9058" s="86">
        <v>6000</v>
      </c>
      <c r="AP9058" s="86">
        <v>6750</v>
      </c>
    </row>
    <row r="9059" spans="1:42">
      <c r="A9059" s="20">
        <v>140</v>
      </c>
      <c r="B9059" s="20">
        <v>16</v>
      </c>
      <c r="C9059" s="20" t="s">
        <v>225</v>
      </c>
      <c r="D9059" s="20" t="s">
        <v>309</v>
      </c>
      <c r="E9059" s="19" t="s">
        <v>83</v>
      </c>
      <c r="F9059" s="20">
        <v>0</v>
      </c>
      <c r="G9059" s="20">
        <v>0</v>
      </c>
      <c r="H9059" s="20">
        <v>0</v>
      </c>
      <c r="I9059" s="20">
        <v>0</v>
      </c>
      <c r="J9059" s="20">
        <v>0</v>
      </c>
      <c r="K9059" s="20">
        <v>0</v>
      </c>
      <c r="L9059" s="20">
        <v>0</v>
      </c>
      <c r="M9059" s="20">
        <v>0</v>
      </c>
      <c r="N9059" s="92"/>
      <c r="O9059" s="92"/>
      <c r="P9059" s="92"/>
      <c r="Q9059" s="82">
        <f>COUNTIFS('R - Client'!B:B,'Archive Profitability Detail'!C9059)</f>
        <v>1</v>
      </c>
      <c r="S9059" s="86">
        <v>0</v>
      </c>
      <c r="T9059" s="86">
        <v>0</v>
      </c>
      <c r="U9059" s="86">
        <v>0</v>
      </c>
      <c r="V9059" s="86">
        <v>0</v>
      </c>
      <c r="W9059" s="86">
        <v>0</v>
      </c>
      <c r="X9059" s="86">
        <v>0</v>
      </c>
      <c r="Y9059" s="86">
        <v>0</v>
      </c>
      <c r="Z9059" s="86">
        <v>0</v>
      </c>
      <c r="AA9059" s="86">
        <v>0</v>
      </c>
      <c r="AB9059" s="86">
        <v>0</v>
      </c>
      <c r="AC9059" s="86">
        <v>0</v>
      </c>
      <c r="AD9059" s="86">
        <v>0</v>
      </c>
      <c r="AE9059" s="86">
        <v>0</v>
      </c>
      <c r="AF9059" s="86">
        <v>0</v>
      </c>
      <c r="AG9059" s="86">
        <v>0</v>
      </c>
      <c r="AH9059" s="86">
        <v>0</v>
      </c>
      <c r="AI9059" s="86">
        <v>0</v>
      </c>
      <c r="AJ9059" s="86">
        <v>0</v>
      </c>
      <c r="AK9059" s="86">
        <v>0</v>
      </c>
      <c r="AL9059" s="86">
        <v>0</v>
      </c>
      <c r="AM9059" s="86">
        <v>0</v>
      </c>
      <c r="AN9059" s="86">
        <v>0</v>
      </c>
      <c r="AO9059" s="86">
        <v>0</v>
      </c>
      <c r="AP9059" s="86">
        <v>0</v>
      </c>
    </row>
    <row r="9060" spans="1:42">
      <c r="A9060" s="20">
        <v>140</v>
      </c>
      <c r="B9060" s="20">
        <v>17</v>
      </c>
      <c r="C9060" s="20" t="s">
        <v>225</v>
      </c>
      <c r="D9060" s="20" t="s">
        <v>309</v>
      </c>
      <c r="E9060" s="19" t="s">
        <v>70</v>
      </c>
      <c r="F9060" s="20">
        <v>137267.05</v>
      </c>
      <c r="G9060" s="20">
        <v>139983.75</v>
      </c>
      <c r="H9060" s="20">
        <v>180533.79</v>
      </c>
      <c r="I9060" s="20">
        <v>180650.5</v>
      </c>
      <c r="J9060" s="20">
        <v>248167.24</v>
      </c>
      <c r="K9060" s="20">
        <v>260483.89</v>
      </c>
      <c r="L9060" s="20">
        <v>303309.09</v>
      </c>
      <c r="M9060" s="20">
        <v>328150.62</v>
      </c>
      <c r="N9060" s="92"/>
      <c r="O9060" s="92"/>
      <c r="P9060" s="92"/>
      <c r="Q9060" s="82">
        <f>COUNTIFS('R - Client'!B:B,'Archive Profitability Detail'!C9060)</f>
        <v>1</v>
      </c>
      <c r="S9060" s="86">
        <v>39366.79</v>
      </c>
      <c r="T9060" s="86">
        <v>40700.13</v>
      </c>
      <c r="U9060" s="86">
        <v>57200.13</v>
      </c>
      <c r="V9060" s="86">
        <v>44366.8</v>
      </c>
      <c r="W9060" s="86">
        <v>47400.14</v>
      </c>
      <c r="X9060" s="86">
        <v>48216.81</v>
      </c>
      <c r="Y9060" s="86">
        <v>51883.48</v>
      </c>
      <c r="Z9060" s="86">
        <v>59366.82</v>
      </c>
      <c r="AA9060" s="86">
        <v>69283.49</v>
      </c>
      <c r="AB9060" s="86">
        <v>58166.83</v>
      </c>
      <c r="AC9060" s="86">
        <v>59866.83</v>
      </c>
      <c r="AD9060" s="86">
        <v>62616.84</v>
      </c>
      <c r="AE9060" s="86">
        <v>66500.19</v>
      </c>
      <c r="AF9060" s="86">
        <v>101833.52</v>
      </c>
      <c r="AG9060" s="86">
        <v>79833.53</v>
      </c>
      <c r="AH9060" s="86">
        <v>84083.52</v>
      </c>
      <c r="AI9060" s="86">
        <v>91533.52</v>
      </c>
      <c r="AJ9060" s="86">
        <v>84866.85</v>
      </c>
      <c r="AK9060" s="86">
        <v>92200.19</v>
      </c>
      <c r="AL9060" s="86">
        <v>104716.87</v>
      </c>
      <c r="AM9060" s="86">
        <v>106392.03</v>
      </c>
      <c r="AN9060" s="86">
        <v>106133.54</v>
      </c>
      <c r="AO9060" s="86">
        <v>109133.54</v>
      </c>
      <c r="AP9060" s="86">
        <v>112883.54</v>
      </c>
    </row>
    <row r="9061" spans="1:42">
      <c r="A9061" s="20">
        <v>140</v>
      </c>
      <c r="B9061" s="20">
        <v>18</v>
      </c>
      <c r="C9061" s="20" t="s">
        <v>225</v>
      </c>
      <c r="D9061" s="20" t="s">
        <v>309</v>
      </c>
      <c r="E9061" s="19" t="s">
        <v>84</v>
      </c>
      <c r="F9061" s="20">
        <v>0</v>
      </c>
      <c r="G9061" s="20">
        <v>0</v>
      </c>
      <c r="H9061" s="20">
        <v>0</v>
      </c>
      <c r="I9061" s="20">
        <v>0</v>
      </c>
      <c r="J9061" s="20">
        <v>11145.5569955888</v>
      </c>
      <c r="K9061" s="20">
        <v>37218.7478920726</v>
      </c>
      <c r="L9061" s="20">
        <v>199704.958293182</v>
      </c>
      <c r="M9061" s="20">
        <v>425925.027677635</v>
      </c>
      <c r="N9061" s="92"/>
      <c r="O9061" s="92"/>
      <c r="P9061" s="92"/>
      <c r="Q9061" s="82">
        <f>COUNTIFS('R - Client'!B:B,'Archive Profitability Detail'!C9061)</f>
        <v>1</v>
      </c>
      <c r="S9061" s="96">
        <v>0</v>
      </c>
      <c r="T9061" s="96">
        <v>0</v>
      </c>
      <c r="U9061" s="96">
        <v>0</v>
      </c>
      <c r="V9061" s="96">
        <v>0</v>
      </c>
      <c r="W9061" s="96">
        <v>0</v>
      </c>
      <c r="X9061" s="96">
        <v>0</v>
      </c>
      <c r="Y9061" s="96">
        <v>0</v>
      </c>
      <c r="Z9061" s="96">
        <v>0</v>
      </c>
      <c r="AA9061" s="96">
        <v>0</v>
      </c>
      <c r="AB9061" s="96">
        <v>0</v>
      </c>
      <c r="AC9061" s="96">
        <v>0</v>
      </c>
      <c r="AD9061" s="96">
        <v>0</v>
      </c>
      <c r="AE9061" s="86">
        <v>4004.42907442503</v>
      </c>
      <c r="AF9061" s="86">
        <v>3399.91845906147</v>
      </c>
      <c r="AG9061" s="86">
        <v>3741.20946210235</v>
      </c>
      <c r="AH9061" s="86">
        <v>8706.50117020643</v>
      </c>
      <c r="AI9061" s="86">
        <v>7807.31328374975</v>
      </c>
      <c r="AJ9061" s="86">
        <v>20704.9334381165</v>
      </c>
      <c r="AK9061" s="86">
        <v>37954.1828765085</v>
      </c>
      <c r="AL9061" s="86">
        <v>67067.3240867447</v>
      </c>
      <c r="AM9061" s="86">
        <v>94683.4513299284</v>
      </c>
      <c r="AN9061" s="86">
        <v>130816.579415885</v>
      </c>
      <c r="AO9061" s="86">
        <v>131227.561710239</v>
      </c>
      <c r="AP9061" s="86">
        <v>163880.88655151</v>
      </c>
    </row>
    <row r="9062" spans="1:42">
      <c r="A9062" s="20">
        <v>140</v>
      </c>
      <c r="B9062" s="20">
        <v>19</v>
      </c>
      <c r="C9062" s="20" t="s">
        <v>225</v>
      </c>
      <c r="D9062" s="20" t="s">
        <v>309</v>
      </c>
      <c r="E9062" s="19" t="s">
        <v>85</v>
      </c>
      <c r="F9062" s="20">
        <v>137267.05</v>
      </c>
      <c r="G9062" s="20">
        <v>139983.75</v>
      </c>
      <c r="H9062" s="20">
        <v>180533.79</v>
      </c>
      <c r="I9062" s="20">
        <v>180650.5</v>
      </c>
      <c r="J9062" s="20">
        <v>259312.796995589</v>
      </c>
      <c r="K9062" s="20">
        <v>297702.637892073</v>
      </c>
      <c r="L9062" s="20">
        <v>503014.048293182</v>
      </c>
      <c r="M9062" s="20">
        <v>754075.647677635</v>
      </c>
      <c r="N9062" s="92"/>
      <c r="O9062" s="92"/>
      <c r="P9062" s="92"/>
      <c r="Q9062" s="82">
        <f>COUNTIFS('R - Client'!B:B,'Archive Profitability Detail'!C9062)</f>
        <v>1</v>
      </c>
      <c r="S9062" s="86">
        <v>39366.79</v>
      </c>
      <c r="T9062" s="86">
        <v>40700.13</v>
      </c>
      <c r="U9062" s="86">
        <v>57200.13</v>
      </c>
      <c r="V9062" s="86">
        <v>44366.8</v>
      </c>
      <c r="W9062" s="86">
        <v>47400.14</v>
      </c>
      <c r="X9062" s="86">
        <v>48216.81</v>
      </c>
      <c r="Y9062" s="86">
        <v>51883.48</v>
      </c>
      <c r="Z9062" s="86">
        <v>59366.82</v>
      </c>
      <c r="AA9062" s="86">
        <v>69283.49</v>
      </c>
      <c r="AB9062" s="86">
        <v>58166.83</v>
      </c>
      <c r="AC9062" s="86">
        <v>59866.83</v>
      </c>
      <c r="AD9062" s="86">
        <v>62616.84</v>
      </c>
      <c r="AE9062" s="86">
        <v>70504.619074425</v>
      </c>
      <c r="AF9062" s="86">
        <v>105233.438459061</v>
      </c>
      <c r="AG9062" s="86">
        <v>83574.7394621023</v>
      </c>
      <c r="AH9062" s="86">
        <v>92790.0211702064</v>
      </c>
      <c r="AI9062" s="86">
        <v>99340.8332837497</v>
      </c>
      <c r="AJ9062" s="86">
        <v>105571.783438116</v>
      </c>
      <c r="AK9062" s="86">
        <v>130154.372876509</v>
      </c>
      <c r="AL9062" s="86">
        <v>171784.194086745</v>
      </c>
      <c r="AM9062" s="86">
        <v>201075.481329928</v>
      </c>
      <c r="AN9062" s="86">
        <v>236950.119415885</v>
      </c>
      <c r="AO9062" s="86">
        <v>240361.101710239</v>
      </c>
      <c r="AP9062" s="86">
        <v>276764.42655151</v>
      </c>
    </row>
    <row r="9063" spans="1:42">
      <c r="A9063" s="20">
        <v>140</v>
      </c>
      <c r="B9063" s="20">
        <v>20</v>
      </c>
      <c r="C9063" s="20" t="s">
        <v>225</v>
      </c>
      <c r="D9063" s="20" t="s">
        <v>309</v>
      </c>
      <c r="E9063" s="83" t="s">
        <v>311</v>
      </c>
      <c r="F9063" s="20">
        <v>0</v>
      </c>
      <c r="G9063" s="20">
        <v>0</v>
      </c>
      <c r="H9063" s="20">
        <v>0</v>
      </c>
      <c r="I9063" s="20">
        <v>0</v>
      </c>
      <c r="J9063" s="20">
        <v>0</v>
      </c>
      <c r="K9063" s="20">
        <v>0</v>
      </c>
      <c r="L9063" s="20">
        <v>0</v>
      </c>
      <c r="M9063" s="20">
        <v>0</v>
      </c>
      <c r="N9063" s="92"/>
      <c r="O9063" s="92"/>
      <c r="P9063" s="92"/>
      <c r="Q9063" s="82">
        <f>COUNTIFS('R - Client'!B:B,'Archive Profitability Detail'!C9063)</f>
        <v>1</v>
      </c>
      <c r="S9063" s="86">
        <v>0</v>
      </c>
      <c r="T9063" s="86">
        <v>0</v>
      </c>
      <c r="U9063" s="86">
        <v>0</v>
      </c>
      <c r="V9063" s="86">
        <v>0</v>
      </c>
      <c r="W9063" s="86">
        <v>0</v>
      </c>
      <c r="X9063" s="86">
        <v>0</v>
      </c>
      <c r="Y9063" s="86">
        <v>0</v>
      </c>
      <c r="Z9063" s="86">
        <v>0</v>
      </c>
      <c r="AA9063" s="86">
        <v>0</v>
      </c>
      <c r="AB9063" s="86">
        <v>0</v>
      </c>
      <c r="AC9063" s="86">
        <v>0</v>
      </c>
      <c r="AD9063" s="86">
        <v>0</v>
      </c>
      <c r="AE9063" s="86">
        <v>0</v>
      </c>
      <c r="AF9063" s="86">
        <v>0</v>
      </c>
      <c r="AG9063" s="86">
        <v>0</v>
      </c>
      <c r="AH9063" s="86">
        <v>0</v>
      </c>
      <c r="AI9063" s="86">
        <v>0</v>
      </c>
      <c r="AJ9063" s="86">
        <v>0</v>
      </c>
      <c r="AK9063" s="86">
        <v>0</v>
      </c>
      <c r="AL9063" s="86">
        <v>0</v>
      </c>
      <c r="AM9063" s="86">
        <v>0</v>
      </c>
      <c r="AN9063" s="86">
        <v>0</v>
      </c>
      <c r="AO9063" s="86">
        <v>0</v>
      </c>
      <c r="AP9063" s="86">
        <v>0</v>
      </c>
    </row>
    <row r="9064" spans="1:42">
      <c r="A9064" s="20">
        <v>140</v>
      </c>
      <c r="B9064" s="20">
        <v>21</v>
      </c>
      <c r="C9064" s="20" t="s">
        <v>225</v>
      </c>
      <c r="D9064" s="20" t="s">
        <v>309</v>
      </c>
      <c r="E9064" s="19" t="s">
        <v>91</v>
      </c>
      <c r="F9064" s="20">
        <v>0</v>
      </c>
      <c r="G9064" s="20">
        <v>0</v>
      </c>
      <c r="H9064" s="20">
        <v>0</v>
      </c>
      <c r="I9064" s="20">
        <v>0</v>
      </c>
      <c r="J9064" s="20">
        <v>0</v>
      </c>
      <c r="K9064" s="20">
        <v>0</v>
      </c>
      <c r="L9064" s="20">
        <v>0</v>
      </c>
      <c r="M9064" s="20">
        <v>0</v>
      </c>
      <c r="N9064" s="92"/>
      <c r="O9064" s="92"/>
      <c r="P9064" s="92"/>
      <c r="Q9064" s="82">
        <f>COUNTIFS('R - Client'!B:B,'Archive Profitability Detail'!C9064)</f>
        <v>1</v>
      </c>
      <c r="S9064" s="86">
        <v>0</v>
      </c>
      <c r="T9064" s="86">
        <v>0</v>
      </c>
      <c r="U9064" s="86">
        <v>0</v>
      </c>
      <c r="V9064" s="86">
        <v>0</v>
      </c>
      <c r="W9064" s="86">
        <v>0</v>
      </c>
      <c r="X9064" s="86">
        <v>0</v>
      </c>
      <c r="Y9064" s="86">
        <v>0</v>
      </c>
      <c r="Z9064" s="86">
        <v>0</v>
      </c>
      <c r="AA9064" s="86">
        <v>0</v>
      </c>
      <c r="AB9064" s="86">
        <v>0</v>
      </c>
      <c r="AC9064" s="86">
        <v>0</v>
      </c>
      <c r="AD9064" s="86">
        <v>0</v>
      </c>
      <c r="AE9064" s="86">
        <v>0</v>
      </c>
      <c r="AF9064" s="86">
        <v>0</v>
      </c>
      <c r="AG9064" s="86">
        <v>0</v>
      </c>
      <c r="AH9064" s="86">
        <v>0</v>
      </c>
      <c r="AI9064" s="86">
        <v>0</v>
      </c>
      <c r="AJ9064" s="86">
        <v>0</v>
      </c>
      <c r="AK9064" s="86">
        <v>0</v>
      </c>
      <c r="AL9064" s="86">
        <v>0</v>
      </c>
      <c r="AM9064" s="86">
        <v>0</v>
      </c>
      <c r="AN9064" s="86">
        <v>0</v>
      </c>
      <c r="AO9064" s="86">
        <v>0</v>
      </c>
      <c r="AP9064" s="86">
        <v>0</v>
      </c>
    </row>
    <row r="9065" spans="1:42">
      <c r="A9065" s="20">
        <v>140</v>
      </c>
      <c r="B9065" s="20">
        <v>22</v>
      </c>
      <c r="C9065" s="20" t="s">
        <v>225</v>
      </c>
      <c r="D9065" s="20" t="s">
        <v>309</v>
      </c>
      <c r="E9065" s="19" t="s">
        <v>92</v>
      </c>
      <c r="F9065" s="20">
        <v>12166.1406772797</v>
      </c>
      <c r="G9065" s="20">
        <v>13156.0965088374</v>
      </c>
      <c r="H9065" s="20">
        <v>14043.1741273905</v>
      </c>
      <c r="I9065" s="20">
        <v>13084.7882199681</v>
      </c>
      <c r="J9065" s="20">
        <v>10539.7651787804</v>
      </c>
      <c r="K9065" s="20">
        <v>58711.3008386667</v>
      </c>
      <c r="L9065" s="20">
        <v>121428.001353333</v>
      </c>
      <c r="M9065" s="20">
        <v>218932.128485333</v>
      </c>
      <c r="N9065" s="92"/>
      <c r="O9065" s="92"/>
      <c r="P9065" s="92"/>
      <c r="Q9065" s="82">
        <f>COUNTIFS('R - Client'!B:B,'Archive Profitability Detail'!C9065)</f>
        <v>1</v>
      </c>
      <c r="S9065" s="86">
        <v>3900.64546720042</v>
      </c>
      <c r="T9065" s="86">
        <v>3983.03885318477</v>
      </c>
      <c r="U9065" s="86">
        <v>4282.45635689455</v>
      </c>
      <c r="V9065" s="86">
        <v>4502.96069463338</v>
      </c>
      <c r="W9065" s="86">
        <v>4425.0537056734</v>
      </c>
      <c r="X9065" s="86">
        <v>4228.0821085306</v>
      </c>
      <c r="Y9065" s="86">
        <v>4602.31328943803</v>
      </c>
      <c r="Z9065" s="86">
        <v>4626.81105000273</v>
      </c>
      <c r="AA9065" s="86">
        <v>4814.04978794972</v>
      </c>
      <c r="AB9065" s="86">
        <v>4424.52603278854</v>
      </c>
      <c r="AC9065" s="86">
        <v>4489.22527577735</v>
      </c>
      <c r="AD9065" s="86">
        <v>4171.03691140219</v>
      </c>
      <c r="AE9065" s="86">
        <v>3790.01878144706</v>
      </c>
      <c r="AF9065" s="86">
        <v>3374.87319866667</v>
      </c>
      <c r="AG9065" s="86">
        <v>3374.87319866667</v>
      </c>
      <c r="AH9065" s="86">
        <v>3374.87319866667</v>
      </c>
      <c r="AI9065" s="86">
        <v>27668.21382</v>
      </c>
      <c r="AJ9065" s="86">
        <v>27668.21382</v>
      </c>
      <c r="AK9065" s="86">
        <v>27668.21382</v>
      </c>
      <c r="AL9065" s="86">
        <v>42176.5471533333</v>
      </c>
      <c r="AM9065" s="86">
        <v>51583.24038</v>
      </c>
      <c r="AN9065" s="86">
        <v>61543.2448066667</v>
      </c>
      <c r="AO9065" s="86">
        <v>72789.929468</v>
      </c>
      <c r="AP9065" s="86">
        <v>84598.9542106667</v>
      </c>
    </row>
    <row r="9066" spans="1:42">
      <c r="A9066" s="20">
        <v>140</v>
      </c>
      <c r="B9066" s="20">
        <v>23</v>
      </c>
      <c r="C9066" s="20" t="s">
        <v>225</v>
      </c>
      <c r="D9066" s="20" t="s">
        <v>309</v>
      </c>
      <c r="E9066" s="19" t="s">
        <v>93</v>
      </c>
      <c r="F9066" s="20">
        <v>28667.3087741682</v>
      </c>
      <c r="G9066" s="20">
        <v>38666.3355456656</v>
      </c>
      <c r="H9066" s="20">
        <v>43925.9453901595</v>
      </c>
      <c r="I9066" s="20">
        <v>47479.805613413</v>
      </c>
      <c r="J9066" s="20">
        <v>18260.3694199653</v>
      </c>
      <c r="K9066" s="20">
        <v>33272.4614675556</v>
      </c>
      <c r="L9066" s="20">
        <v>37141.3565466667</v>
      </c>
      <c r="M9066" s="20">
        <v>31526.6940906667</v>
      </c>
      <c r="N9066" s="92"/>
      <c r="O9066" s="92"/>
      <c r="P9066" s="92"/>
      <c r="Q9066" s="82">
        <f>COUNTIFS('R - Client'!B:B,'Archive Profitability Detail'!C9066)</f>
        <v>1</v>
      </c>
      <c r="S9066" s="86">
        <v>8380.47991722194</v>
      </c>
      <c r="T9066" s="86">
        <v>9419.81744191941</v>
      </c>
      <c r="U9066" s="86">
        <v>10867.0114150269</v>
      </c>
      <c r="V9066" s="86">
        <v>12323.2429202862</v>
      </c>
      <c r="W9066" s="86">
        <v>12806.0223690617</v>
      </c>
      <c r="X9066" s="86">
        <v>13537.0702563177</v>
      </c>
      <c r="Y9066" s="86">
        <v>13922.2783710148</v>
      </c>
      <c r="Z9066" s="86">
        <v>15037.836878421</v>
      </c>
      <c r="AA9066" s="86">
        <v>14965.8301407237</v>
      </c>
      <c r="AB9066" s="86">
        <v>15014.6811050273</v>
      </c>
      <c r="AC9066" s="86">
        <v>15525.1819667919</v>
      </c>
      <c r="AD9066" s="86">
        <v>16939.9425415938</v>
      </c>
      <c r="AE9066" s="86">
        <v>18260.3694199653</v>
      </c>
      <c r="AF9066" s="86">
        <v>0</v>
      </c>
      <c r="AG9066" s="86">
        <v>0</v>
      </c>
      <c r="AH9066" s="86">
        <v>0</v>
      </c>
      <c r="AI9066" s="86">
        <v>16636.2307337778</v>
      </c>
      <c r="AJ9066" s="86">
        <v>16636.2307337778</v>
      </c>
      <c r="AK9066" s="86">
        <v>16636.2307337778</v>
      </c>
      <c r="AL9066" s="86">
        <v>16636.2307337778</v>
      </c>
      <c r="AM9066" s="86">
        <v>3868.89507911111</v>
      </c>
      <c r="AN9066" s="86">
        <v>3868.89507911111</v>
      </c>
      <c r="AO9066" s="86">
        <v>13828.8995057778</v>
      </c>
      <c r="AP9066" s="86">
        <v>13828.8995057778</v>
      </c>
    </row>
    <row r="9067" spans="1:42">
      <c r="A9067" s="20">
        <v>140</v>
      </c>
      <c r="B9067" s="20">
        <v>24</v>
      </c>
      <c r="C9067" s="20" t="s">
        <v>225</v>
      </c>
      <c r="D9067" s="20" t="s">
        <v>309</v>
      </c>
      <c r="E9067" s="19" t="s">
        <v>94</v>
      </c>
      <c r="F9067" s="20">
        <v>12929.9882202674</v>
      </c>
      <c r="G9067" s="20">
        <v>17068.4392610826</v>
      </c>
      <c r="H9067" s="20">
        <v>19757.5800677105</v>
      </c>
      <c r="I9067" s="20">
        <v>21000.5145319566</v>
      </c>
      <c r="J9067" s="20">
        <v>30142.0283975846</v>
      </c>
      <c r="K9067" s="20">
        <v>39781.1959582889</v>
      </c>
      <c r="L9067" s="20">
        <v>48408.1113396647</v>
      </c>
      <c r="M9067" s="20">
        <v>48574.151541653</v>
      </c>
      <c r="N9067" s="92"/>
      <c r="O9067" s="92"/>
      <c r="P9067" s="92"/>
      <c r="Q9067" s="82">
        <f>COUNTIFS('R - Client'!B:B,'Archive Profitability Detail'!C9067)</f>
        <v>1</v>
      </c>
      <c r="S9067" s="86">
        <v>3886.83706348893</v>
      </c>
      <c r="T9067" s="86">
        <v>4322.30254283011</v>
      </c>
      <c r="U9067" s="86">
        <v>4720.84861394834</v>
      </c>
      <c r="V9067" s="86">
        <v>5500.73168263513</v>
      </c>
      <c r="W9067" s="86">
        <v>5587.60068069056</v>
      </c>
      <c r="X9067" s="86">
        <v>5980.10689775693</v>
      </c>
      <c r="Y9067" s="86">
        <v>6463.38133722108</v>
      </c>
      <c r="Z9067" s="86">
        <v>6652.31163234613</v>
      </c>
      <c r="AA9067" s="86">
        <v>6641.88709814327</v>
      </c>
      <c r="AB9067" s="86">
        <v>6712.79802878526</v>
      </c>
      <c r="AC9067" s="86">
        <v>6761.09176065808</v>
      </c>
      <c r="AD9067" s="86">
        <v>7526.62474251324</v>
      </c>
      <c r="AE9067" s="86">
        <v>7819.77134732016</v>
      </c>
      <c r="AF9067" s="86">
        <v>11079.6970017185</v>
      </c>
      <c r="AG9067" s="86">
        <v>11242.5600485459</v>
      </c>
      <c r="AH9067" s="86">
        <v>12374.931868381</v>
      </c>
      <c r="AI9067" s="86">
        <v>12992.9818637989</v>
      </c>
      <c r="AJ9067" s="86">
        <v>14413.282226109</v>
      </c>
      <c r="AK9067" s="86">
        <v>15751.4642367139</v>
      </c>
      <c r="AL9067" s="86">
        <v>16021.4971144987</v>
      </c>
      <c r="AM9067" s="86">
        <v>16635.1499884521</v>
      </c>
      <c r="AN9067" s="86">
        <v>15697.5216112171</v>
      </c>
      <c r="AO9067" s="86">
        <v>16138.4299655719</v>
      </c>
      <c r="AP9067" s="86">
        <v>16738.199964864</v>
      </c>
    </row>
    <row r="9068" spans="1:42">
      <c r="A9068" s="20">
        <v>140</v>
      </c>
      <c r="B9068" s="20">
        <v>25</v>
      </c>
      <c r="C9068" s="20" t="s">
        <v>225</v>
      </c>
      <c r="D9068" s="20" t="s">
        <v>309</v>
      </c>
      <c r="E9068" s="19" t="s">
        <v>95</v>
      </c>
      <c r="F9068" s="20">
        <v>7367.56368087263</v>
      </c>
      <c r="G9068" s="20">
        <v>9000.06075522795</v>
      </c>
      <c r="H9068" s="20">
        <v>11734.5792695462</v>
      </c>
      <c r="I9068" s="20">
        <v>13409.7126665981</v>
      </c>
      <c r="J9068" s="20">
        <v>14884.4456573843</v>
      </c>
      <c r="K9068" s="20">
        <v>18393.1450135378</v>
      </c>
      <c r="L9068" s="20">
        <v>22155.1924910527</v>
      </c>
      <c r="M9068" s="20">
        <v>24139.6315867942</v>
      </c>
      <c r="N9068" s="92"/>
      <c r="O9068" s="92"/>
      <c r="P9068" s="92"/>
      <c r="Q9068" s="82">
        <f>COUNTIFS('R - Client'!B:B,'Archive Profitability Detail'!C9068)</f>
        <v>1</v>
      </c>
      <c r="S9068" s="86">
        <v>2453.67674909994</v>
      </c>
      <c r="T9068" s="86">
        <v>2374.93472063082</v>
      </c>
      <c r="U9068" s="86">
        <v>2538.95221114187</v>
      </c>
      <c r="V9068" s="86">
        <v>2902.35123546211</v>
      </c>
      <c r="W9068" s="86">
        <v>2974.22091184218</v>
      </c>
      <c r="X9068" s="86">
        <v>3123.48860792365</v>
      </c>
      <c r="Y9068" s="86">
        <v>3265.82342976496</v>
      </c>
      <c r="Z9068" s="86">
        <v>4254.5815381099</v>
      </c>
      <c r="AA9068" s="86">
        <v>4214.1743016713</v>
      </c>
      <c r="AB9068" s="86">
        <v>4416.11776526048</v>
      </c>
      <c r="AC9068" s="86">
        <v>4457.43423733369</v>
      </c>
      <c r="AD9068" s="86">
        <v>4536.16066400396</v>
      </c>
      <c r="AE9068" s="86">
        <v>4704.25185015809</v>
      </c>
      <c r="AF9068" s="86">
        <v>5487.38600267877</v>
      </c>
      <c r="AG9068" s="86">
        <v>4692.80780454749</v>
      </c>
      <c r="AH9068" s="86">
        <v>5432.0958393398</v>
      </c>
      <c r="AI9068" s="86">
        <v>6064.80957956092</v>
      </c>
      <c r="AJ9068" s="86">
        <v>6896.23959463707</v>
      </c>
      <c r="AK9068" s="86">
        <v>7296.25643689014</v>
      </c>
      <c r="AL9068" s="86">
        <v>7334.30093354094</v>
      </c>
      <c r="AM9068" s="86">
        <v>7524.63512062165</v>
      </c>
      <c r="AN9068" s="86">
        <v>7995.40154406695</v>
      </c>
      <c r="AO9068" s="86">
        <v>7895.67700821842</v>
      </c>
      <c r="AP9068" s="86">
        <v>8248.5530345088</v>
      </c>
    </row>
    <row r="9069" spans="1:42">
      <c r="A9069" s="20">
        <v>140</v>
      </c>
      <c r="B9069" s="20">
        <v>26</v>
      </c>
      <c r="C9069" s="20" t="s">
        <v>225</v>
      </c>
      <c r="D9069" s="20" t="s">
        <v>309</v>
      </c>
      <c r="E9069" s="19" t="s">
        <v>96</v>
      </c>
      <c r="F9069" s="20">
        <v>3867.44600669345</v>
      </c>
      <c r="G9069" s="20">
        <v>4777.4124405793</v>
      </c>
      <c r="H9069" s="20">
        <v>5311.37663071427</v>
      </c>
      <c r="I9069" s="20">
        <v>5890.04926734614</v>
      </c>
      <c r="J9069" s="20">
        <v>16570.2142823854</v>
      </c>
      <c r="K9069" s="20">
        <v>19301.6227740101</v>
      </c>
      <c r="L9069" s="20">
        <v>22443.6679860591</v>
      </c>
      <c r="M9069" s="20">
        <v>23207.4383170763</v>
      </c>
      <c r="N9069" s="92"/>
      <c r="O9069" s="92"/>
      <c r="P9069" s="92"/>
      <c r="Q9069" s="82">
        <f>COUNTIFS('R - Client'!B:B,'Archive Profitability Detail'!C9069)</f>
        <v>1</v>
      </c>
      <c r="S9069" s="86">
        <v>1223.41925121196</v>
      </c>
      <c r="T9069" s="86">
        <v>1277.88673835125</v>
      </c>
      <c r="U9069" s="86">
        <v>1366.14001713023</v>
      </c>
      <c r="V9069" s="86">
        <v>1561.6749890495</v>
      </c>
      <c r="W9069" s="86">
        <v>1568.50921552283</v>
      </c>
      <c r="X9069" s="86">
        <v>1647.22823600697</v>
      </c>
      <c r="Y9069" s="86">
        <v>1722.29107981221</v>
      </c>
      <c r="Z9069" s="86">
        <v>1803.10513285024</v>
      </c>
      <c r="AA9069" s="86">
        <v>1785.98041805182</v>
      </c>
      <c r="AB9069" s="86">
        <v>1860.63695770557</v>
      </c>
      <c r="AC9069" s="86">
        <v>1945.28298727895</v>
      </c>
      <c r="AD9069" s="86">
        <v>2084.12932236162</v>
      </c>
      <c r="AE9069" s="86">
        <v>5341.48560541654</v>
      </c>
      <c r="AF9069" s="86">
        <v>5618.51264614289</v>
      </c>
      <c r="AG9069" s="86">
        <v>5610.21603082598</v>
      </c>
      <c r="AH9069" s="86">
        <v>6017.96748327838</v>
      </c>
      <c r="AI9069" s="86">
        <v>6297.62202214892</v>
      </c>
      <c r="AJ9069" s="86">
        <v>6986.03326858276</v>
      </c>
      <c r="AK9069" s="86">
        <v>7391.25859894201</v>
      </c>
      <c r="AL9069" s="86">
        <v>7429.79846050594</v>
      </c>
      <c r="AM9069" s="86">
        <v>7622.61092661116</v>
      </c>
      <c r="AN9069" s="86">
        <v>7686.64540247993</v>
      </c>
      <c r="AO9069" s="86">
        <v>7590.77190059642</v>
      </c>
      <c r="AP9069" s="86">
        <v>7930.021014</v>
      </c>
    </row>
    <row r="9070" spans="1:42">
      <c r="A9070" s="20">
        <v>140</v>
      </c>
      <c r="B9070" s="20">
        <v>27</v>
      </c>
      <c r="C9070" s="20" t="s">
        <v>225</v>
      </c>
      <c r="D9070" s="20" t="s">
        <v>309</v>
      </c>
      <c r="E9070" s="19" t="s">
        <v>97</v>
      </c>
      <c r="F9070" s="20">
        <v>-2480.14899657475</v>
      </c>
      <c r="G9070" s="20">
        <v>-3063.70008791842</v>
      </c>
      <c r="H9070" s="20">
        <v>-3406.12523052626</v>
      </c>
      <c r="I9070" s="20">
        <v>-3777.22138974965</v>
      </c>
      <c r="J9070" s="20">
        <v>2394.75462369356</v>
      </c>
      <c r="K9070" s="20">
        <v>2789.50227167463</v>
      </c>
      <c r="L9070" s="20">
        <v>3243.59581392938</v>
      </c>
      <c r="M9070" s="20">
        <v>3353.97715845959</v>
      </c>
      <c r="N9070" s="92"/>
      <c r="O9070" s="92"/>
      <c r="P9070" s="92"/>
      <c r="Q9070" s="82">
        <f>COUNTIFS('R - Client'!B:B,'Archive Profitability Detail'!C9070)</f>
        <v>1</v>
      </c>
      <c r="S9070" s="86">
        <v>-784.5648066016</v>
      </c>
      <c r="T9070" s="86">
        <v>-819.49418463058</v>
      </c>
      <c r="U9070" s="86">
        <v>-876.090005342569</v>
      </c>
      <c r="V9070" s="86">
        <v>-1001.48435178244</v>
      </c>
      <c r="W9070" s="86">
        <v>-1005.86706324134</v>
      </c>
      <c r="X9070" s="86">
        <v>-1056.34867289463</v>
      </c>
      <c r="Y9070" s="86">
        <v>-1104.48561816068</v>
      </c>
      <c r="Z9070" s="86">
        <v>-1156.31074828649</v>
      </c>
      <c r="AA9070" s="86">
        <v>-1145.32886407908</v>
      </c>
      <c r="AB9070" s="86">
        <v>-1193.20525112871</v>
      </c>
      <c r="AC9070" s="86">
        <v>-1247.48778408382</v>
      </c>
      <c r="AD9070" s="86">
        <v>-1336.52835453713</v>
      </c>
      <c r="AE9070" s="86">
        <v>771.960285665201</v>
      </c>
      <c r="AF9070" s="86">
        <v>811.996689260344</v>
      </c>
      <c r="AG9070" s="86">
        <v>810.797648768012</v>
      </c>
      <c r="AH9070" s="86">
        <v>869.726559368532</v>
      </c>
      <c r="AI9070" s="86">
        <v>910.142693317326</v>
      </c>
      <c r="AJ9070" s="86">
        <v>1009.63301898877</v>
      </c>
      <c r="AK9070" s="86">
        <v>1068.19685026928</v>
      </c>
      <c r="AL9070" s="86">
        <v>1073.76669445499</v>
      </c>
      <c r="AM9070" s="86">
        <v>1101.63226920511</v>
      </c>
      <c r="AN9070" s="86">
        <v>1110.8866369851</v>
      </c>
      <c r="AO9070" s="86">
        <v>1097.03084079487</v>
      </c>
      <c r="AP9070" s="86">
        <v>1146.05968067962</v>
      </c>
    </row>
    <row r="9071" spans="1:42">
      <c r="A9071" s="20">
        <v>140</v>
      </c>
      <c r="B9071" s="20">
        <v>28</v>
      </c>
      <c r="C9071" s="20" t="s">
        <v>225</v>
      </c>
      <c r="D9071" s="20" t="s">
        <v>309</v>
      </c>
      <c r="E9071" s="19" t="s">
        <v>71</v>
      </c>
      <c r="F9071" s="20">
        <v>62518.2983627067</v>
      </c>
      <c r="G9071" s="20">
        <v>79604.6444234745</v>
      </c>
      <c r="H9071" s="20">
        <v>91366.5302549946</v>
      </c>
      <c r="I9071" s="20">
        <v>97087.6489095323</v>
      </c>
      <c r="J9071" s="20">
        <v>92791.5775597936</v>
      </c>
      <c r="K9071" s="20">
        <v>172249.228323734</v>
      </c>
      <c r="L9071" s="20">
        <v>254819.925530706</v>
      </c>
      <c r="M9071" s="20">
        <v>349734.021179983</v>
      </c>
      <c r="N9071" s="92"/>
      <c r="O9071" s="92"/>
      <c r="P9071" s="92"/>
      <c r="Q9071" s="82">
        <f>COUNTIFS('R - Client'!B:B,'Archive Profitability Detail'!C9071)</f>
        <v>1</v>
      </c>
      <c r="S9071" s="86">
        <v>19060.4936416216</v>
      </c>
      <c r="T9071" s="86">
        <v>20558.4861122858</v>
      </c>
      <c r="U9071" s="86">
        <v>22899.3186087993</v>
      </c>
      <c r="V9071" s="86">
        <v>25789.4771702839</v>
      </c>
      <c r="W9071" s="86">
        <v>26355.5398195493</v>
      </c>
      <c r="X9071" s="86">
        <v>27459.6274336412</v>
      </c>
      <c r="Y9071" s="86">
        <v>28871.6018890903</v>
      </c>
      <c r="Z9071" s="86">
        <v>31218.3354834435</v>
      </c>
      <c r="AA9071" s="86">
        <v>31276.5928824607</v>
      </c>
      <c r="AB9071" s="86">
        <v>31235.5546384384</v>
      </c>
      <c r="AC9071" s="86">
        <v>31930.7284437561</v>
      </c>
      <c r="AD9071" s="86">
        <v>33921.3658273377</v>
      </c>
      <c r="AE9071" s="86">
        <v>40687.8572899723</v>
      </c>
      <c r="AF9071" s="86">
        <v>26372.4655384672</v>
      </c>
      <c r="AG9071" s="86">
        <v>25731.2547313541</v>
      </c>
      <c r="AH9071" s="86">
        <v>28069.5949490344</v>
      </c>
      <c r="AI9071" s="86">
        <v>70570.0007126039</v>
      </c>
      <c r="AJ9071" s="86">
        <v>73609.6326620954</v>
      </c>
      <c r="AK9071" s="86">
        <v>75811.6206765931</v>
      </c>
      <c r="AL9071" s="86">
        <v>90672.1410901117</v>
      </c>
      <c r="AM9071" s="86">
        <v>88336.1637640011</v>
      </c>
      <c r="AN9071" s="86">
        <v>97902.5950805269</v>
      </c>
      <c r="AO9071" s="86">
        <v>119340.738688959</v>
      </c>
      <c r="AP9071" s="86">
        <v>132490.687410497</v>
      </c>
    </row>
    <row r="9072" spans="1:42">
      <c r="A9072" s="20">
        <v>140</v>
      </c>
      <c r="B9072" s="20">
        <v>29</v>
      </c>
      <c r="C9072" s="20" t="s">
        <v>225</v>
      </c>
      <c r="D9072" s="20" t="s">
        <v>309</v>
      </c>
      <c r="E9072" s="19" t="s">
        <v>72</v>
      </c>
      <c r="F9072" s="20">
        <v>6681.50907388218</v>
      </c>
      <c r="G9072" s="20">
        <v>8253.59281452493</v>
      </c>
      <c r="H9072" s="20">
        <v>9176.08444733385</v>
      </c>
      <c r="I9072" s="20">
        <v>10175.81565645</v>
      </c>
      <c r="J9072" s="20">
        <v>10965.4996997516</v>
      </c>
      <c r="K9072" s="20">
        <v>12773.0357089056</v>
      </c>
      <c r="L9072" s="20">
        <v>14852.3145427319</v>
      </c>
      <c r="M9072" s="20">
        <v>15357.7469525198</v>
      </c>
      <c r="N9072" s="92"/>
      <c r="O9072" s="92"/>
      <c r="P9072" s="92"/>
      <c r="Q9072" s="82">
        <f>COUNTIFS('R - Client'!B:B,'Archive Profitability Detail'!C9072)</f>
        <v>1</v>
      </c>
      <c r="S9072" s="86">
        <v>2113.61369078909</v>
      </c>
      <c r="T9072" s="86">
        <v>2207.71326164875</v>
      </c>
      <c r="U9072" s="86">
        <v>2360.18212144435</v>
      </c>
      <c r="V9072" s="86">
        <v>2697.99386771791</v>
      </c>
      <c r="W9072" s="86">
        <v>2709.80087061221</v>
      </c>
      <c r="X9072" s="86">
        <v>2845.7980761948</v>
      </c>
      <c r="Y9072" s="86">
        <v>2975.47876756789</v>
      </c>
      <c r="Z9072" s="86">
        <v>3115.09541062802</v>
      </c>
      <c r="AA9072" s="86">
        <v>3085.51026913794</v>
      </c>
      <c r="AB9072" s="86">
        <v>3214.48901797059</v>
      </c>
      <c r="AC9072" s="86">
        <v>3360.72589204299</v>
      </c>
      <c r="AD9072" s="86">
        <v>3600.60074643644</v>
      </c>
      <c r="AE9072" s="86">
        <v>3534.77980454884</v>
      </c>
      <c r="AF9072" s="86">
        <v>3718.10513034967</v>
      </c>
      <c r="AG9072" s="86">
        <v>3712.61476485312</v>
      </c>
      <c r="AH9072" s="86">
        <v>3982.44823551578</v>
      </c>
      <c r="AI9072" s="86">
        <v>4167.5123336475</v>
      </c>
      <c r="AJ9072" s="86">
        <v>4623.07513974232</v>
      </c>
      <c r="AK9072" s="86">
        <v>4891.23692465718</v>
      </c>
      <c r="AL9072" s="86">
        <v>4916.74105110996</v>
      </c>
      <c r="AM9072" s="86">
        <v>5044.33656696474</v>
      </c>
      <c r="AN9072" s="86">
        <v>5086.71200121964</v>
      </c>
      <c r="AO9072" s="86">
        <v>5023.2667833002</v>
      </c>
      <c r="AP9072" s="86">
        <v>5247.768168</v>
      </c>
    </row>
    <row r="9073" spans="1:42">
      <c r="A9073" s="20">
        <v>140</v>
      </c>
      <c r="B9073" s="20">
        <v>30</v>
      </c>
      <c r="C9073" s="20" t="s">
        <v>225</v>
      </c>
      <c r="D9073" s="20" t="s">
        <v>309</v>
      </c>
      <c r="E9073" s="19" t="s">
        <v>73</v>
      </c>
      <c r="F9073" s="20">
        <v>4687.60441296815</v>
      </c>
      <c r="G9073" s="20">
        <v>5790.54487128449</v>
      </c>
      <c r="H9073" s="20">
        <v>6437.74534666583</v>
      </c>
      <c r="I9073" s="20">
        <v>7139.1354631522</v>
      </c>
      <c r="J9073" s="20">
        <v>6939.83496424996</v>
      </c>
      <c r="K9073" s="20">
        <v>8083.786625272</v>
      </c>
      <c r="L9073" s="20">
        <v>9399.71862531933</v>
      </c>
      <c r="M9073" s="20">
        <v>9719.59620550757</v>
      </c>
      <c r="N9073" s="92"/>
      <c r="O9073" s="92"/>
      <c r="P9073" s="92"/>
      <c r="Q9073" s="82">
        <f>COUNTIFS('R - Client'!B:B,'Archive Profitability Detail'!C9073)</f>
        <v>1</v>
      </c>
      <c r="S9073" s="86">
        <v>1482.86633374219</v>
      </c>
      <c r="T9073" s="86">
        <v>1548.88458781362</v>
      </c>
      <c r="U9073" s="86">
        <v>1655.85349141234</v>
      </c>
      <c r="V9073" s="86">
        <v>1892.85501533071</v>
      </c>
      <c r="W9073" s="86">
        <v>1901.13855700658</v>
      </c>
      <c r="X9073" s="86">
        <v>1996.55129894721</v>
      </c>
      <c r="Y9073" s="86">
        <v>2087.5325090953</v>
      </c>
      <c r="Z9073" s="86">
        <v>2185.48457125604</v>
      </c>
      <c r="AA9073" s="86">
        <v>2164.7282663145</v>
      </c>
      <c r="AB9073" s="86">
        <v>2255.21700853149</v>
      </c>
      <c r="AC9073" s="86">
        <v>2357.81368372274</v>
      </c>
      <c r="AD9073" s="86">
        <v>2526.10477089797</v>
      </c>
      <c r="AE9073" s="86">
        <v>2237.08806257943</v>
      </c>
      <c r="AF9073" s="86">
        <v>2353.11081946792</v>
      </c>
      <c r="AG9073" s="86">
        <v>2349.63608220261</v>
      </c>
      <c r="AH9073" s="86">
        <v>2520.40803108808</v>
      </c>
      <c r="AI9073" s="86">
        <v>2637.53122054665</v>
      </c>
      <c r="AJ9073" s="86">
        <v>2925.84737363726</v>
      </c>
      <c r="AK9073" s="86">
        <v>3095.56134764521</v>
      </c>
      <c r="AL9073" s="86">
        <v>3111.7023748064</v>
      </c>
      <c r="AM9073" s="86">
        <v>3192.45490286771</v>
      </c>
      <c r="AN9073" s="86">
        <v>3219.27342717756</v>
      </c>
      <c r="AO9073" s="86">
        <v>3179.12027833002</v>
      </c>
      <c r="AP9073" s="86">
        <v>3321.2025</v>
      </c>
    </row>
    <row r="9074" spans="1:42">
      <c r="A9074" s="20">
        <v>140</v>
      </c>
      <c r="B9074" s="20">
        <v>31</v>
      </c>
      <c r="C9074" s="20" t="s">
        <v>225</v>
      </c>
      <c r="D9074" s="20" t="s">
        <v>309</v>
      </c>
      <c r="E9074" s="19" t="s">
        <v>74</v>
      </c>
      <c r="F9074" s="20">
        <v>73887.411849557</v>
      </c>
      <c r="G9074" s="20">
        <v>93648.7821092839</v>
      </c>
      <c r="H9074" s="20">
        <v>106980.360048994</v>
      </c>
      <c r="I9074" s="20">
        <v>114402.600029134</v>
      </c>
      <c r="J9074" s="20">
        <v>110696.912223795</v>
      </c>
      <c r="K9074" s="20">
        <v>193106.050657911</v>
      </c>
      <c r="L9074" s="20">
        <v>279071.958698757</v>
      </c>
      <c r="M9074" s="20">
        <v>374811.364338011</v>
      </c>
      <c r="N9074" s="92"/>
      <c r="O9074" s="92"/>
      <c r="P9074" s="92"/>
      <c r="Q9074" s="82">
        <f>COUNTIFS('R - Client'!B:B,'Archive Profitability Detail'!C9074)</f>
        <v>1</v>
      </c>
      <c r="S9074" s="86">
        <v>22656.9736661529</v>
      </c>
      <c r="T9074" s="86">
        <v>24315.0839617482</v>
      </c>
      <c r="U9074" s="86">
        <v>26915.354221656</v>
      </c>
      <c r="V9074" s="86">
        <v>30380.3260533325</v>
      </c>
      <c r="W9074" s="86">
        <v>30966.4792471681</v>
      </c>
      <c r="X9074" s="86">
        <v>32301.9768087832</v>
      </c>
      <c r="Y9074" s="86">
        <v>33934.6131657535</v>
      </c>
      <c r="Z9074" s="86">
        <v>36518.9154653276</v>
      </c>
      <c r="AA9074" s="86">
        <v>36526.8314179132</v>
      </c>
      <c r="AB9074" s="86">
        <v>36705.2606649405</v>
      </c>
      <c r="AC9074" s="86">
        <v>37649.2680195218</v>
      </c>
      <c r="AD9074" s="86">
        <v>40048.0713446721</v>
      </c>
      <c r="AE9074" s="86">
        <v>46459.7251571006</v>
      </c>
      <c r="AF9074" s="86">
        <v>32443.6814882848</v>
      </c>
      <c r="AG9074" s="86">
        <v>31793.5055784098</v>
      </c>
      <c r="AH9074" s="86">
        <v>34572.4512156382</v>
      </c>
      <c r="AI9074" s="86">
        <v>77375.044266798</v>
      </c>
      <c r="AJ9074" s="86">
        <v>81158.555175475</v>
      </c>
      <c r="AK9074" s="86">
        <v>83798.4189488955</v>
      </c>
      <c r="AL9074" s="86">
        <v>98700.584516028</v>
      </c>
      <c r="AM9074" s="86">
        <v>96572.9552338336</v>
      </c>
      <c r="AN9074" s="86">
        <v>106208.580508924</v>
      </c>
      <c r="AO9074" s="86">
        <v>127543.12575059</v>
      </c>
      <c r="AP9074" s="86">
        <v>141059.658078497</v>
      </c>
    </row>
    <row r="9075" spans="1:42">
      <c r="A9075" s="20">
        <v>140</v>
      </c>
      <c r="B9075" s="20">
        <v>32</v>
      </c>
      <c r="C9075" s="20" t="s">
        <v>225</v>
      </c>
      <c r="D9075" s="20" t="s">
        <v>309</v>
      </c>
      <c r="E9075" s="83" t="s">
        <v>312</v>
      </c>
      <c r="F9075" s="20">
        <v>0</v>
      </c>
      <c r="G9075" s="20">
        <v>0</v>
      </c>
      <c r="H9075" s="20">
        <v>0</v>
      </c>
      <c r="I9075" s="20">
        <v>0</v>
      </c>
      <c r="J9075" s="20">
        <v>0</v>
      </c>
      <c r="K9075" s="20">
        <v>0</v>
      </c>
      <c r="L9075" s="20">
        <v>0</v>
      </c>
      <c r="M9075" s="20">
        <v>0</v>
      </c>
      <c r="N9075" s="92"/>
      <c r="O9075" s="92"/>
      <c r="P9075" s="92"/>
      <c r="Q9075" s="82">
        <f>COUNTIFS('R - Client'!B:B,'Archive Profitability Detail'!C9075)</f>
        <v>1</v>
      </c>
      <c r="S9075" s="86">
        <v>0</v>
      </c>
      <c r="T9075" s="86">
        <v>0</v>
      </c>
      <c r="U9075" s="86">
        <v>0</v>
      </c>
      <c r="V9075" s="86">
        <v>0</v>
      </c>
      <c r="W9075" s="86">
        <v>0</v>
      </c>
      <c r="X9075" s="86">
        <v>0</v>
      </c>
      <c r="Y9075" s="86">
        <v>0</v>
      </c>
      <c r="Z9075" s="86">
        <v>0</v>
      </c>
      <c r="AA9075" s="86">
        <v>0</v>
      </c>
      <c r="AB9075" s="86">
        <v>0</v>
      </c>
      <c r="AC9075" s="86">
        <v>0</v>
      </c>
      <c r="AD9075" s="86">
        <v>0</v>
      </c>
      <c r="AE9075" s="86">
        <v>0</v>
      </c>
      <c r="AF9075" s="86">
        <v>0</v>
      </c>
      <c r="AG9075" s="86">
        <v>0</v>
      </c>
      <c r="AH9075" s="86">
        <v>0</v>
      </c>
      <c r="AI9075" s="86">
        <v>0</v>
      </c>
      <c r="AJ9075" s="86">
        <v>0</v>
      </c>
      <c r="AK9075" s="86">
        <v>0</v>
      </c>
      <c r="AL9075" s="86">
        <v>0</v>
      </c>
      <c r="AM9075" s="86">
        <v>0</v>
      </c>
      <c r="AN9075" s="86">
        <v>0</v>
      </c>
      <c r="AO9075" s="86">
        <v>0</v>
      </c>
      <c r="AP9075" s="86">
        <v>0</v>
      </c>
    </row>
    <row r="9076" spans="1:42">
      <c r="A9076" s="20">
        <v>140</v>
      </c>
      <c r="B9076" s="20">
        <v>33</v>
      </c>
      <c r="C9076" s="20" t="s">
        <v>225</v>
      </c>
      <c r="D9076" s="20" t="s">
        <v>309</v>
      </c>
      <c r="E9076" s="19" t="s">
        <v>75</v>
      </c>
      <c r="F9076" s="20">
        <v>63379.638150443</v>
      </c>
      <c r="G9076" s="20">
        <v>46334.9678907161</v>
      </c>
      <c r="H9076" s="20">
        <v>73553.4299510057</v>
      </c>
      <c r="I9076" s="20">
        <v>66247.8999708655</v>
      </c>
      <c r="J9076" s="20">
        <v>137470.327776205</v>
      </c>
      <c r="K9076" s="20">
        <v>67377.8393420888</v>
      </c>
      <c r="L9076" s="20">
        <v>24237.1313012429</v>
      </c>
      <c r="M9076" s="20">
        <v>-46660.7443380106</v>
      </c>
      <c r="N9076" s="93"/>
      <c r="O9076" s="93"/>
      <c r="P9076" s="93"/>
      <c r="Q9076" s="82">
        <f>COUNTIFS('R - Client'!B:B,'Archive Profitability Detail'!C9076)</f>
        <v>1</v>
      </c>
      <c r="S9076" s="86">
        <v>16709.8163338471</v>
      </c>
      <c r="T9076" s="86">
        <v>16385.0460382519</v>
      </c>
      <c r="U9076" s="86">
        <v>30284.775778344</v>
      </c>
      <c r="V9076" s="86">
        <v>13986.4739466675</v>
      </c>
      <c r="W9076" s="86">
        <v>16433.6607528319</v>
      </c>
      <c r="X9076" s="86">
        <v>15914.8331912168</v>
      </c>
      <c r="Y9076" s="86">
        <v>17948.8668342465</v>
      </c>
      <c r="Z9076" s="86">
        <v>22847.9045346724</v>
      </c>
      <c r="AA9076" s="86">
        <v>32756.6585820868</v>
      </c>
      <c r="AB9076" s="86">
        <v>21461.5693350595</v>
      </c>
      <c r="AC9076" s="86">
        <v>22217.5619804782</v>
      </c>
      <c r="AD9076" s="86">
        <v>22568.7686553279</v>
      </c>
      <c r="AE9076" s="86">
        <v>20040.4648428994</v>
      </c>
      <c r="AF9076" s="86">
        <v>69389.8385117152</v>
      </c>
      <c r="AG9076" s="86">
        <v>48040.0244215902</v>
      </c>
      <c r="AH9076" s="86">
        <v>49511.0687843618</v>
      </c>
      <c r="AI9076" s="86">
        <v>14158.475733202</v>
      </c>
      <c r="AJ9076" s="86">
        <v>3708.29482452502</v>
      </c>
      <c r="AK9076" s="86">
        <v>8401.7710511045</v>
      </c>
      <c r="AL9076" s="86">
        <v>6016.28548397197</v>
      </c>
      <c r="AM9076" s="86">
        <v>9819.07476616639</v>
      </c>
      <c r="AN9076" s="86">
        <v>-75.0405089240958</v>
      </c>
      <c r="AO9076" s="86">
        <v>-18409.5857505896</v>
      </c>
      <c r="AP9076" s="86">
        <v>-28176.1180784969</v>
      </c>
    </row>
    <row r="9077" spans="1:42">
      <c r="A9077" s="20">
        <v>140</v>
      </c>
      <c r="B9077" s="20">
        <v>34</v>
      </c>
      <c r="C9077" s="20" t="s">
        <v>225</v>
      </c>
      <c r="D9077" s="20" t="s">
        <v>309</v>
      </c>
      <c r="E9077" s="19" t="s">
        <v>76</v>
      </c>
      <c r="F9077" s="20">
        <v>0</v>
      </c>
      <c r="G9077" s="20">
        <v>0</v>
      </c>
      <c r="H9077" s="20">
        <v>0</v>
      </c>
      <c r="I9077" s="20">
        <v>0</v>
      </c>
      <c r="J9077" s="20">
        <v>0</v>
      </c>
      <c r="K9077" s="20">
        <v>0</v>
      </c>
      <c r="L9077" s="20">
        <v>0</v>
      </c>
      <c r="M9077" s="20">
        <v>0</v>
      </c>
      <c r="N9077" s="93"/>
      <c r="O9077" s="93"/>
      <c r="P9077" s="93"/>
      <c r="Q9077" s="82">
        <f>COUNTIFS('R - Client'!B:B,'Archive Profitability Detail'!C9077)</f>
        <v>1</v>
      </c>
      <c r="S9077" s="86">
        <v>0</v>
      </c>
      <c r="T9077" s="86">
        <v>0</v>
      </c>
      <c r="U9077" s="86">
        <v>0</v>
      </c>
      <c r="V9077" s="86">
        <v>0</v>
      </c>
      <c r="W9077" s="86">
        <v>0</v>
      </c>
      <c r="X9077" s="86">
        <v>0</v>
      </c>
      <c r="Y9077" s="86">
        <v>0</v>
      </c>
      <c r="Z9077" s="86">
        <v>0</v>
      </c>
      <c r="AA9077" s="86">
        <v>0</v>
      </c>
      <c r="AB9077" s="86">
        <v>0</v>
      </c>
      <c r="AC9077" s="86">
        <v>0</v>
      </c>
      <c r="AD9077" s="86">
        <v>0</v>
      </c>
      <c r="AE9077" s="86">
        <v>0</v>
      </c>
      <c r="AF9077" s="86">
        <v>0</v>
      </c>
      <c r="AG9077" s="86">
        <v>0</v>
      </c>
      <c r="AH9077" s="86">
        <v>0</v>
      </c>
      <c r="AI9077" s="86">
        <v>0</v>
      </c>
      <c r="AJ9077" s="86">
        <v>0</v>
      </c>
      <c r="AK9077" s="86">
        <v>0</v>
      </c>
      <c r="AL9077" s="86">
        <v>0</v>
      </c>
      <c r="AM9077" s="86">
        <v>0</v>
      </c>
      <c r="AN9077" s="86">
        <v>0</v>
      </c>
      <c r="AO9077" s="86">
        <v>0</v>
      </c>
      <c r="AP9077" s="86">
        <v>0</v>
      </c>
    </row>
    <row r="9078" spans="1:42">
      <c r="A9078" s="20">
        <v>140</v>
      </c>
      <c r="B9078" s="20">
        <v>35</v>
      </c>
      <c r="C9078" s="20" t="s">
        <v>225</v>
      </c>
      <c r="D9078" s="20" t="s">
        <v>309</v>
      </c>
      <c r="E9078" s="19" t="s">
        <v>77</v>
      </c>
      <c r="F9078" s="20">
        <v>63379.638150443</v>
      </c>
      <c r="G9078" s="20">
        <v>46334.9678907161</v>
      </c>
      <c r="H9078" s="20">
        <v>73553.4299510057</v>
      </c>
      <c r="I9078" s="20">
        <v>66247.8999708655</v>
      </c>
      <c r="J9078" s="20">
        <v>137470.327776205</v>
      </c>
      <c r="K9078" s="20">
        <v>67377.8393420888</v>
      </c>
      <c r="L9078" s="20">
        <v>24237.1313012429</v>
      </c>
      <c r="M9078" s="20">
        <v>-46660.7443380106</v>
      </c>
      <c r="N9078" s="93"/>
      <c r="O9078" s="93"/>
      <c r="P9078" s="93"/>
      <c r="Q9078" s="82">
        <f>COUNTIFS('R - Client'!B:B,'Archive Profitability Detail'!C9078)</f>
        <v>1</v>
      </c>
      <c r="S9078" s="86">
        <v>16709.8163338471</v>
      </c>
      <c r="T9078" s="86">
        <v>16385.0460382519</v>
      </c>
      <c r="U9078" s="86">
        <v>30284.775778344</v>
      </c>
      <c r="V9078" s="86">
        <v>13986.4739466675</v>
      </c>
      <c r="W9078" s="86">
        <v>16433.6607528319</v>
      </c>
      <c r="X9078" s="86">
        <v>15914.8331912168</v>
      </c>
      <c r="Y9078" s="86">
        <v>17948.8668342465</v>
      </c>
      <c r="Z9078" s="86">
        <v>22847.9045346724</v>
      </c>
      <c r="AA9078" s="86">
        <v>32756.6585820868</v>
      </c>
      <c r="AB9078" s="86">
        <v>21461.5693350595</v>
      </c>
      <c r="AC9078" s="86">
        <v>22217.5619804782</v>
      </c>
      <c r="AD9078" s="86">
        <v>22568.7686553279</v>
      </c>
      <c r="AE9078" s="86">
        <v>20040.4648428994</v>
      </c>
      <c r="AF9078" s="86">
        <v>69389.8385117152</v>
      </c>
      <c r="AG9078" s="86">
        <v>48040.0244215902</v>
      </c>
      <c r="AH9078" s="86">
        <v>49511.0687843618</v>
      </c>
      <c r="AI9078" s="86">
        <v>14158.475733202</v>
      </c>
      <c r="AJ9078" s="86">
        <v>3708.29482452502</v>
      </c>
      <c r="AK9078" s="86">
        <v>8401.7710511045</v>
      </c>
      <c r="AL9078" s="86">
        <v>6016.28548397197</v>
      </c>
      <c r="AM9078" s="86">
        <v>9819.07476616639</v>
      </c>
      <c r="AN9078" s="86">
        <v>-75.0405089240958</v>
      </c>
      <c r="AO9078" s="86">
        <v>-18409.5857505896</v>
      </c>
      <c r="AP9078" s="86">
        <v>-28176.1180784969</v>
      </c>
    </row>
    <row r="9079" spans="1:42">
      <c r="A9079" s="20">
        <v>140</v>
      </c>
      <c r="B9079" s="20">
        <v>36</v>
      </c>
      <c r="C9079" s="20" t="s">
        <v>225</v>
      </c>
      <c r="D9079" s="20" t="s">
        <v>309</v>
      </c>
      <c r="E9079" s="19" t="s">
        <v>78</v>
      </c>
      <c r="F9079" s="20">
        <v>0</v>
      </c>
      <c r="G9079" s="20">
        <v>0</v>
      </c>
      <c r="H9079" s="20">
        <v>0</v>
      </c>
      <c r="I9079" s="20">
        <v>0</v>
      </c>
      <c r="J9079" s="20">
        <v>11145.5569955888</v>
      </c>
      <c r="K9079" s="20">
        <v>37218.7478920726</v>
      </c>
      <c r="L9079" s="20">
        <v>199704.958293182</v>
      </c>
      <c r="M9079" s="20">
        <v>425925.027677635</v>
      </c>
      <c r="N9079" s="93"/>
      <c r="O9079" s="93"/>
      <c r="P9079" s="93"/>
      <c r="Q9079" s="82">
        <f>COUNTIFS('R - Client'!B:B,'Archive Profitability Detail'!C9079)</f>
        <v>1</v>
      </c>
      <c r="S9079" s="86">
        <v>0</v>
      </c>
      <c r="T9079" s="86">
        <v>0</v>
      </c>
      <c r="U9079" s="86">
        <v>0</v>
      </c>
      <c r="V9079" s="86">
        <v>0</v>
      </c>
      <c r="W9079" s="86">
        <v>0</v>
      </c>
      <c r="X9079" s="86">
        <v>0</v>
      </c>
      <c r="Y9079" s="86">
        <v>0</v>
      </c>
      <c r="Z9079" s="86">
        <v>0</v>
      </c>
      <c r="AA9079" s="86">
        <v>0</v>
      </c>
      <c r="AB9079" s="86">
        <v>0</v>
      </c>
      <c r="AC9079" s="86">
        <v>0</v>
      </c>
      <c r="AD9079" s="86">
        <v>0</v>
      </c>
      <c r="AE9079" s="86">
        <v>4004.42907442503</v>
      </c>
      <c r="AF9079" s="86">
        <v>3399.91845906147</v>
      </c>
      <c r="AG9079" s="86">
        <v>3741.20946210235</v>
      </c>
      <c r="AH9079" s="86">
        <v>8706.50117020643</v>
      </c>
      <c r="AI9079" s="86">
        <v>7807.31328374975</v>
      </c>
      <c r="AJ9079" s="86">
        <v>20704.9334381165</v>
      </c>
      <c r="AK9079" s="86">
        <v>37954.1828765085</v>
      </c>
      <c r="AL9079" s="86">
        <v>67067.3240867447</v>
      </c>
      <c r="AM9079" s="86">
        <v>94683.4513299284</v>
      </c>
      <c r="AN9079" s="86">
        <v>130816.579415885</v>
      </c>
      <c r="AO9079" s="86">
        <v>131227.561710239</v>
      </c>
      <c r="AP9079" s="86">
        <v>163880.88655151</v>
      </c>
    </row>
    <row r="9080" spans="1:42">
      <c r="A9080" s="20">
        <v>140</v>
      </c>
      <c r="B9080" s="20">
        <v>37</v>
      </c>
      <c r="C9080" s="20" t="s">
        <v>225</v>
      </c>
      <c r="D9080" s="20" t="s">
        <v>309</v>
      </c>
      <c r="E9080" s="19" t="s">
        <v>79</v>
      </c>
      <c r="F9080" s="20">
        <v>475.27455250848</v>
      </c>
      <c r="G9080" s="20">
        <v>587.10129525145</v>
      </c>
      <c r="H9080" s="20">
        <v>652.720722408993</v>
      </c>
      <c r="I9080" s="20">
        <v>723.834418100703</v>
      </c>
      <c r="J9080" s="20">
        <v>7239.12156599042</v>
      </c>
      <c r="K9080" s="20">
        <v>8432.40716750908</v>
      </c>
      <c r="L9080" s="20">
        <v>9805.08991428807</v>
      </c>
      <c r="M9080" s="20">
        <v>10138.7625017698</v>
      </c>
      <c r="N9080" s="92"/>
      <c r="O9080" s="92"/>
      <c r="P9080" s="92"/>
      <c r="Q9080" s="82">
        <f>COUNTIFS('R - Client'!B:B,'Archive Profitability Detail'!C9080)</f>
        <v>1</v>
      </c>
      <c r="S9080" s="86">
        <v>150.347292798318</v>
      </c>
      <c r="T9080" s="86">
        <v>157.040860215054</v>
      </c>
      <c r="U9080" s="86">
        <v>167.886399495109</v>
      </c>
      <c r="V9080" s="86">
        <v>191.915900131406</v>
      </c>
      <c r="W9080" s="86">
        <v>192.755765490414</v>
      </c>
      <c r="X9080" s="86">
        <v>202.42962962963</v>
      </c>
      <c r="Y9080" s="86">
        <v>211.654182328699</v>
      </c>
      <c r="Z9080" s="86">
        <v>221.585507246377</v>
      </c>
      <c r="AA9080" s="86">
        <v>219.481032833918</v>
      </c>
      <c r="AB9080" s="86">
        <v>228.655654383736</v>
      </c>
      <c r="AC9080" s="86">
        <v>239.057894972869</v>
      </c>
      <c r="AD9080" s="86">
        <v>256.120868744098</v>
      </c>
      <c r="AE9080" s="86">
        <v>2333.56448997181</v>
      </c>
      <c r="AF9080" s="86">
        <v>2454.59083222113</v>
      </c>
      <c r="AG9080" s="86">
        <v>2450.96624379748</v>
      </c>
      <c r="AH9080" s="86">
        <v>2629.10288601036</v>
      </c>
      <c r="AI9080" s="86">
        <v>2751.27711797047</v>
      </c>
      <c r="AJ9080" s="86">
        <v>3052.02716352825</v>
      </c>
      <c r="AK9080" s="86">
        <v>3229.06020474894</v>
      </c>
      <c r="AL9080" s="86">
        <v>3245.89732817071</v>
      </c>
      <c r="AM9080" s="86">
        <v>3330.13238136842</v>
      </c>
      <c r="AN9080" s="86">
        <v>3358.10747857167</v>
      </c>
      <c r="AO9080" s="86">
        <v>3316.22268919814</v>
      </c>
      <c r="AP9080" s="86">
        <v>3464.432334</v>
      </c>
    </row>
    <row r="9081" spans="1:42">
      <c r="A9081" s="20">
        <v>140</v>
      </c>
      <c r="B9081" s="20">
        <v>38</v>
      </c>
      <c r="C9081" s="20" t="s">
        <v>225</v>
      </c>
      <c r="D9081" s="20" t="s">
        <v>309</v>
      </c>
      <c r="E9081" s="89" t="s">
        <v>313</v>
      </c>
      <c r="F9081" s="20">
        <v>0</v>
      </c>
      <c r="G9081" s="20">
        <v>0</v>
      </c>
      <c r="H9081" s="20">
        <v>0</v>
      </c>
      <c r="I9081" s="20">
        <v>0</v>
      </c>
      <c r="J9081" s="20">
        <v>0</v>
      </c>
      <c r="K9081" s="20">
        <v>0</v>
      </c>
      <c r="L9081" s="20">
        <v>0</v>
      </c>
      <c r="M9081" s="20">
        <v>0</v>
      </c>
      <c r="N9081" s="92"/>
      <c r="O9081" s="92"/>
      <c r="P9081" s="92"/>
      <c r="Q9081" s="82">
        <f>COUNTIFS('R - Client'!B:B,'Archive Profitability Detail'!C9081)</f>
        <v>1</v>
      </c>
      <c r="S9081" s="86">
        <v>0</v>
      </c>
      <c r="T9081" s="86">
        <v>0</v>
      </c>
      <c r="U9081" s="86">
        <v>0</v>
      </c>
      <c r="V9081" s="86">
        <v>0</v>
      </c>
      <c r="W9081" s="86">
        <v>0</v>
      </c>
      <c r="X9081" s="86">
        <v>0</v>
      </c>
      <c r="Y9081" s="86">
        <v>0</v>
      </c>
      <c r="Z9081" s="86">
        <v>0</v>
      </c>
      <c r="AA9081" s="86">
        <v>0</v>
      </c>
      <c r="AB9081" s="86">
        <v>0</v>
      </c>
      <c r="AC9081" s="86">
        <v>0</v>
      </c>
      <c r="AD9081" s="86">
        <v>0</v>
      </c>
      <c r="AE9081" s="86">
        <v>0</v>
      </c>
      <c r="AF9081" s="86">
        <v>0</v>
      </c>
      <c r="AG9081" s="86">
        <v>0</v>
      </c>
      <c r="AH9081" s="86">
        <v>0</v>
      </c>
      <c r="AI9081" s="86">
        <v>0</v>
      </c>
      <c r="AJ9081" s="86">
        <v>0</v>
      </c>
      <c r="AK9081" s="86">
        <v>0</v>
      </c>
      <c r="AL9081" s="86">
        <v>0</v>
      </c>
      <c r="AM9081" s="86">
        <v>0</v>
      </c>
      <c r="AN9081" s="86">
        <v>0</v>
      </c>
      <c r="AO9081" s="86">
        <v>0</v>
      </c>
      <c r="AP9081" s="86">
        <v>0</v>
      </c>
    </row>
    <row r="9082" spans="1:42">
      <c r="A9082" s="20">
        <v>140</v>
      </c>
      <c r="B9082" s="20">
        <v>39</v>
      </c>
      <c r="C9082" s="20" t="s">
        <v>225</v>
      </c>
      <c r="D9082" s="20" t="s">
        <v>309</v>
      </c>
      <c r="E9082" s="19" t="s">
        <v>80</v>
      </c>
      <c r="F9082" s="20">
        <v>62904.3635979345</v>
      </c>
      <c r="G9082" s="20">
        <v>45747.8665954647</v>
      </c>
      <c r="H9082" s="20">
        <v>72900.7092285967</v>
      </c>
      <c r="I9082" s="20">
        <v>65524.0655527648</v>
      </c>
      <c r="J9082" s="20">
        <v>141376.763205803</v>
      </c>
      <c r="K9082" s="20">
        <v>96164.1800666523</v>
      </c>
      <c r="L9082" s="20">
        <v>214136.999680136</v>
      </c>
      <c r="M9082" s="20">
        <v>369125.520837854</v>
      </c>
      <c r="N9082" s="93"/>
      <c r="O9082" s="93"/>
      <c r="P9082" s="93"/>
      <c r="Q9082" s="82">
        <f>COUNTIFS('R - Client'!B:B,'Archive Profitability Detail'!C9082)</f>
        <v>1</v>
      </c>
      <c r="S9082" s="86">
        <v>16559.4690410488</v>
      </c>
      <c r="T9082" s="86">
        <v>16228.0051780368</v>
      </c>
      <c r="U9082" s="86">
        <v>30116.8893788489</v>
      </c>
      <c r="V9082" s="86">
        <v>13794.5580465361</v>
      </c>
      <c r="W9082" s="86">
        <v>16240.9049873415</v>
      </c>
      <c r="X9082" s="86">
        <v>15712.4035615871</v>
      </c>
      <c r="Y9082" s="86">
        <v>17737.2126519178</v>
      </c>
      <c r="Z9082" s="86">
        <v>22626.3190274261</v>
      </c>
      <c r="AA9082" s="86">
        <v>32537.1775492529</v>
      </c>
      <c r="AB9082" s="86">
        <v>21232.9136806757</v>
      </c>
      <c r="AC9082" s="86">
        <v>21978.5040855053</v>
      </c>
      <c r="AD9082" s="86">
        <v>22312.6477865838</v>
      </c>
      <c r="AE9082" s="86">
        <v>21711.3294273527</v>
      </c>
      <c r="AF9082" s="86">
        <v>70335.1661385555</v>
      </c>
      <c r="AG9082" s="86">
        <v>49330.2676398951</v>
      </c>
      <c r="AH9082" s="86">
        <v>55588.4670685579</v>
      </c>
      <c r="AI9082" s="86">
        <v>19214.5118989812</v>
      </c>
      <c r="AJ9082" s="86">
        <v>21361.2010991132</v>
      </c>
      <c r="AK9082" s="86">
        <v>43126.8937228641</v>
      </c>
      <c r="AL9082" s="86">
        <v>69837.7122425459</v>
      </c>
      <c r="AM9082" s="86">
        <v>101172.393714726</v>
      </c>
      <c r="AN9082" s="86">
        <v>127383.43142839</v>
      </c>
      <c r="AO9082" s="86">
        <v>109501.753270451</v>
      </c>
      <c r="AP9082" s="86">
        <v>132240.336139013</v>
      </c>
    </row>
    <row r="9083" spans="1:42">
      <c r="A9083" s="20">
        <v>140</v>
      </c>
      <c r="B9083" s="20">
        <v>40</v>
      </c>
      <c r="C9083" s="20" t="s">
        <v>225</v>
      </c>
      <c r="D9083" s="20" t="s">
        <v>314</v>
      </c>
      <c r="E9083" s="83" t="s">
        <v>315</v>
      </c>
      <c r="F9083" s="20">
        <v>0</v>
      </c>
      <c r="G9083" s="20">
        <v>0</v>
      </c>
      <c r="H9083" s="20">
        <v>0</v>
      </c>
      <c r="I9083" s="20">
        <v>0</v>
      </c>
      <c r="J9083" s="20">
        <v>0</v>
      </c>
      <c r="K9083" s="20">
        <v>0</v>
      </c>
      <c r="L9083" s="20">
        <v>0</v>
      </c>
      <c r="M9083" s="20">
        <v>0</v>
      </c>
      <c r="N9083" s="92"/>
      <c r="O9083" s="92"/>
      <c r="P9083" s="92"/>
      <c r="Q9083" s="82">
        <f>COUNTIFS('R - Client'!B:B,'Archive Profitability Detail'!C9083)</f>
        <v>1</v>
      </c>
      <c r="S9083" s="86">
        <v>0</v>
      </c>
      <c r="T9083" s="86">
        <v>0</v>
      </c>
      <c r="U9083" s="86">
        <v>0</v>
      </c>
      <c r="V9083" s="86">
        <v>0</v>
      </c>
      <c r="W9083" s="86">
        <v>0</v>
      </c>
      <c r="X9083" s="86">
        <v>0</v>
      </c>
      <c r="Y9083" s="86">
        <v>0</v>
      </c>
      <c r="Z9083" s="86">
        <v>0</v>
      </c>
      <c r="AA9083" s="86">
        <v>0</v>
      </c>
      <c r="AB9083" s="86">
        <v>0</v>
      </c>
      <c r="AC9083" s="86">
        <v>0</v>
      </c>
      <c r="AD9083" s="86">
        <v>0</v>
      </c>
      <c r="AE9083" s="86">
        <v>0</v>
      </c>
      <c r="AF9083" s="86">
        <v>0</v>
      </c>
      <c r="AG9083" s="86">
        <v>0</v>
      </c>
      <c r="AH9083" s="86">
        <v>0</v>
      </c>
      <c r="AI9083" s="86">
        <v>0</v>
      </c>
      <c r="AJ9083" s="86">
        <v>0</v>
      </c>
      <c r="AK9083" s="86">
        <v>0</v>
      </c>
      <c r="AL9083" s="86">
        <v>0</v>
      </c>
      <c r="AM9083" s="86">
        <v>0</v>
      </c>
      <c r="AN9083" s="86">
        <v>0</v>
      </c>
      <c r="AO9083" s="86">
        <v>0</v>
      </c>
      <c r="AP9083" s="86">
        <v>0</v>
      </c>
    </row>
    <row r="9084" spans="1:42">
      <c r="A9084" s="20">
        <v>140</v>
      </c>
      <c r="B9084" s="20">
        <v>41</v>
      </c>
      <c r="C9084" s="20" t="s">
        <v>225</v>
      </c>
      <c r="D9084" s="20" t="s">
        <v>314</v>
      </c>
      <c r="E9084" s="89" t="s">
        <v>81</v>
      </c>
      <c r="F9084" s="20">
        <v>0</v>
      </c>
      <c r="G9084" s="20">
        <v>0</v>
      </c>
      <c r="H9084" s="20">
        <v>0</v>
      </c>
      <c r="I9084" s="20">
        <v>0</v>
      </c>
      <c r="J9084" s="20">
        <v>0</v>
      </c>
      <c r="K9084" s="20">
        <v>0</v>
      </c>
      <c r="L9084" s="20">
        <v>0</v>
      </c>
      <c r="M9084" s="20">
        <v>0</v>
      </c>
      <c r="N9084" s="92"/>
      <c r="O9084" s="92"/>
      <c r="P9084" s="92"/>
      <c r="Q9084" s="82">
        <f>COUNTIFS('R - Client'!B:B,'Archive Profitability Detail'!C9084)</f>
        <v>1</v>
      </c>
      <c r="S9084" s="86">
        <v>0</v>
      </c>
      <c r="T9084" s="86">
        <v>0</v>
      </c>
      <c r="U9084" s="86">
        <v>0</v>
      </c>
      <c r="V9084" s="86">
        <v>0</v>
      </c>
      <c r="W9084" s="86">
        <v>0</v>
      </c>
      <c r="X9084" s="86">
        <v>0</v>
      </c>
      <c r="Y9084" s="86">
        <v>0</v>
      </c>
      <c r="Z9084" s="86">
        <v>0</v>
      </c>
      <c r="AA9084" s="86">
        <v>0</v>
      </c>
      <c r="AB9084" s="86">
        <v>0</v>
      </c>
      <c r="AC9084" s="86">
        <v>0</v>
      </c>
      <c r="AD9084" s="86">
        <v>0</v>
      </c>
      <c r="AE9084" s="86">
        <v>0</v>
      </c>
      <c r="AF9084" s="86">
        <v>0</v>
      </c>
      <c r="AG9084" s="86">
        <v>0</v>
      </c>
      <c r="AH9084" s="86">
        <v>0</v>
      </c>
      <c r="AI9084" s="86">
        <v>0</v>
      </c>
      <c r="AJ9084" s="86">
        <v>0</v>
      </c>
      <c r="AK9084" s="86">
        <v>0</v>
      </c>
      <c r="AL9084" s="86">
        <v>0</v>
      </c>
      <c r="AM9084" s="86">
        <v>0</v>
      </c>
      <c r="AN9084" s="86">
        <v>0</v>
      </c>
      <c r="AO9084" s="86">
        <v>0</v>
      </c>
      <c r="AP9084" s="86">
        <v>0</v>
      </c>
    </row>
    <row r="9085" spans="1:42">
      <c r="A9085" s="20">
        <v>140</v>
      </c>
      <c r="B9085" s="20">
        <v>42</v>
      </c>
      <c r="C9085" s="20" t="s">
        <v>225</v>
      </c>
      <c r="D9085" s="20" t="s">
        <v>314</v>
      </c>
      <c r="E9085" s="89" t="s">
        <v>82</v>
      </c>
      <c r="F9085" s="20">
        <v>0</v>
      </c>
      <c r="G9085" s="20">
        <v>0</v>
      </c>
      <c r="H9085" s="20">
        <v>0</v>
      </c>
      <c r="I9085" s="20">
        <v>0</v>
      </c>
      <c r="J9085" s="20">
        <v>0</v>
      </c>
      <c r="K9085" s="20">
        <v>0</v>
      </c>
      <c r="L9085" s="20">
        <v>0</v>
      </c>
      <c r="M9085" s="20">
        <v>0</v>
      </c>
      <c r="N9085" s="92"/>
      <c r="O9085" s="92"/>
      <c r="P9085" s="92"/>
      <c r="Q9085" s="82">
        <f>COUNTIFS('R - Client'!B:B,'Archive Profitability Detail'!C9085)</f>
        <v>1</v>
      </c>
      <c r="S9085" s="86">
        <v>0</v>
      </c>
      <c r="T9085" s="86">
        <v>0</v>
      </c>
      <c r="U9085" s="86">
        <v>0</v>
      </c>
      <c r="V9085" s="86">
        <v>0</v>
      </c>
      <c r="W9085" s="86">
        <v>0</v>
      </c>
      <c r="X9085" s="86">
        <v>0</v>
      </c>
      <c r="Y9085" s="86">
        <v>0</v>
      </c>
      <c r="Z9085" s="86">
        <v>0</v>
      </c>
      <c r="AA9085" s="86">
        <v>0</v>
      </c>
      <c r="AB9085" s="86">
        <v>0</v>
      </c>
      <c r="AC9085" s="86">
        <v>0</v>
      </c>
      <c r="AD9085" s="86">
        <v>0</v>
      </c>
      <c r="AE9085" s="86">
        <v>0</v>
      </c>
      <c r="AF9085" s="86">
        <v>0</v>
      </c>
      <c r="AG9085" s="86">
        <v>0</v>
      </c>
      <c r="AH9085" s="86">
        <v>0</v>
      </c>
      <c r="AI9085" s="86">
        <v>0</v>
      </c>
      <c r="AJ9085" s="86">
        <v>0</v>
      </c>
      <c r="AK9085" s="86">
        <v>0</v>
      </c>
      <c r="AL9085" s="86">
        <v>0</v>
      </c>
      <c r="AM9085" s="86">
        <v>0</v>
      </c>
      <c r="AN9085" s="86">
        <v>0</v>
      </c>
      <c r="AO9085" s="86">
        <v>0</v>
      </c>
      <c r="AP9085" s="86">
        <v>0</v>
      </c>
    </row>
    <row r="9086" spans="1:42">
      <c r="A9086" s="20">
        <v>140</v>
      </c>
      <c r="B9086" s="20">
        <v>43</v>
      </c>
      <c r="C9086" s="20" t="s">
        <v>225</v>
      </c>
      <c r="D9086" s="20" t="s">
        <v>314</v>
      </c>
      <c r="E9086" s="89" t="s">
        <v>83</v>
      </c>
      <c r="F9086" s="20">
        <v>0</v>
      </c>
      <c r="G9086" s="20">
        <v>0</v>
      </c>
      <c r="H9086" s="20">
        <v>0</v>
      </c>
      <c r="I9086" s="20">
        <v>0</v>
      </c>
      <c r="J9086" s="20">
        <v>0</v>
      </c>
      <c r="K9086" s="20">
        <v>0</v>
      </c>
      <c r="L9086" s="20">
        <v>0</v>
      </c>
      <c r="M9086" s="20">
        <v>0</v>
      </c>
      <c r="N9086" s="92"/>
      <c r="O9086" s="92"/>
      <c r="P9086" s="92"/>
      <c r="Q9086" s="82">
        <f>COUNTIFS('R - Client'!B:B,'Archive Profitability Detail'!C9086)</f>
        <v>1</v>
      </c>
      <c r="S9086" s="86">
        <v>0</v>
      </c>
      <c r="T9086" s="86">
        <v>0</v>
      </c>
      <c r="U9086" s="86">
        <v>0</v>
      </c>
      <c r="V9086" s="86">
        <v>0</v>
      </c>
      <c r="W9086" s="86">
        <v>0</v>
      </c>
      <c r="X9086" s="86">
        <v>0</v>
      </c>
      <c r="Y9086" s="86">
        <v>0</v>
      </c>
      <c r="Z9086" s="86">
        <v>0</v>
      </c>
      <c r="AA9086" s="86">
        <v>0</v>
      </c>
      <c r="AB9086" s="86">
        <v>0</v>
      </c>
      <c r="AC9086" s="86">
        <v>0</v>
      </c>
      <c r="AD9086" s="86">
        <v>0</v>
      </c>
      <c r="AE9086" s="86">
        <v>0</v>
      </c>
      <c r="AF9086" s="86">
        <v>0</v>
      </c>
      <c r="AG9086" s="86">
        <v>0</v>
      </c>
      <c r="AH9086" s="86">
        <v>0</v>
      </c>
      <c r="AI9086" s="86">
        <v>0</v>
      </c>
      <c r="AJ9086" s="86">
        <v>0</v>
      </c>
      <c r="AK9086" s="86">
        <v>0</v>
      </c>
      <c r="AL9086" s="86">
        <v>0</v>
      </c>
      <c r="AM9086" s="86">
        <v>0</v>
      </c>
      <c r="AN9086" s="86">
        <v>0</v>
      </c>
      <c r="AO9086" s="86">
        <v>0</v>
      </c>
      <c r="AP9086" s="86">
        <v>0</v>
      </c>
    </row>
    <row r="9087" spans="1:42">
      <c r="A9087" s="20">
        <v>140</v>
      </c>
      <c r="B9087" s="20">
        <v>44</v>
      </c>
      <c r="C9087" s="20" t="s">
        <v>225</v>
      </c>
      <c r="D9087" s="20" t="s">
        <v>314</v>
      </c>
      <c r="E9087" s="89" t="s">
        <v>70</v>
      </c>
      <c r="F9087" s="20">
        <v>0</v>
      </c>
      <c r="G9087" s="20">
        <v>0</v>
      </c>
      <c r="H9087" s="20">
        <v>0</v>
      </c>
      <c r="I9087" s="20">
        <v>0</v>
      </c>
      <c r="J9087" s="20">
        <v>0</v>
      </c>
      <c r="K9087" s="20">
        <v>0</v>
      </c>
      <c r="L9087" s="20">
        <v>0</v>
      </c>
      <c r="M9087" s="20">
        <v>0</v>
      </c>
      <c r="N9087" s="92"/>
      <c r="O9087" s="92"/>
      <c r="P9087" s="92"/>
      <c r="Q9087" s="82">
        <f>COUNTIFS('R - Client'!B:B,'Archive Profitability Detail'!C9087)</f>
        <v>1</v>
      </c>
      <c r="S9087" s="86">
        <v>0</v>
      </c>
      <c r="T9087" s="86">
        <v>0</v>
      </c>
      <c r="U9087" s="86">
        <v>0</v>
      </c>
      <c r="V9087" s="86">
        <v>0</v>
      </c>
      <c r="W9087" s="86">
        <v>0</v>
      </c>
      <c r="X9087" s="86">
        <v>0</v>
      </c>
      <c r="Y9087" s="86">
        <v>0</v>
      </c>
      <c r="Z9087" s="86">
        <v>0</v>
      </c>
      <c r="AA9087" s="86">
        <v>0</v>
      </c>
      <c r="AB9087" s="86">
        <v>0</v>
      </c>
      <c r="AC9087" s="86">
        <v>0</v>
      </c>
      <c r="AD9087" s="86">
        <v>0</v>
      </c>
      <c r="AE9087" s="86">
        <v>0</v>
      </c>
      <c r="AF9087" s="86">
        <v>0</v>
      </c>
      <c r="AG9087" s="86">
        <v>0</v>
      </c>
      <c r="AH9087" s="86">
        <v>0</v>
      </c>
      <c r="AI9087" s="86">
        <v>0</v>
      </c>
      <c r="AJ9087" s="86">
        <v>0</v>
      </c>
      <c r="AK9087" s="86">
        <v>0</v>
      </c>
      <c r="AL9087" s="86">
        <v>0</v>
      </c>
      <c r="AM9087" s="86">
        <v>0</v>
      </c>
      <c r="AN9087" s="86">
        <v>0</v>
      </c>
      <c r="AO9087" s="86">
        <v>0</v>
      </c>
      <c r="AP9087" s="86">
        <v>0</v>
      </c>
    </row>
    <row r="9088" spans="1:42">
      <c r="A9088" s="20">
        <v>140</v>
      </c>
      <c r="B9088" s="20">
        <v>45</v>
      </c>
      <c r="C9088" s="20" t="s">
        <v>225</v>
      </c>
      <c r="D9088" s="20" t="s">
        <v>314</v>
      </c>
      <c r="E9088" s="89" t="s">
        <v>84</v>
      </c>
      <c r="F9088" s="20">
        <v>0</v>
      </c>
      <c r="G9088" s="20">
        <v>0</v>
      </c>
      <c r="H9088" s="20">
        <v>0</v>
      </c>
      <c r="I9088" s="20">
        <v>0</v>
      </c>
      <c r="J9088" s="20">
        <v>0</v>
      </c>
      <c r="K9088" s="20">
        <v>0</v>
      </c>
      <c r="L9088" s="20">
        <v>0</v>
      </c>
      <c r="M9088" s="20">
        <v>0</v>
      </c>
      <c r="N9088" s="92"/>
      <c r="O9088" s="92"/>
      <c r="P9088" s="92"/>
      <c r="Q9088" s="82">
        <f>COUNTIFS('R - Client'!B:B,'Archive Profitability Detail'!C9088)</f>
        <v>1</v>
      </c>
      <c r="S9088" s="86">
        <v>0</v>
      </c>
      <c r="T9088" s="86">
        <v>0</v>
      </c>
      <c r="U9088" s="86">
        <v>0</v>
      </c>
      <c r="V9088" s="86">
        <v>0</v>
      </c>
      <c r="W9088" s="86">
        <v>0</v>
      </c>
      <c r="X9088" s="86">
        <v>0</v>
      </c>
      <c r="Y9088" s="86">
        <v>0</v>
      </c>
      <c r="Z9088" s="86">
        <v>0</v>
      </c>
      <c r="AA9088" s="86">
        <v>0</v>
      </c>
      <c r="AB9088" s="86">
        <v>0</v>
      </c>
      <c r="AC9088" s="86">
        <v>0</v>
      </c>
      <c r="AD9088" s="86">
        <v>0</v>
      </c>
      <c r="AE9088" s="86">
        <v>0</v>
      </c>
      <c r="AF9088" s="86">
        <v>0</v>
      </c>
      <c r="AG9088" s="86">
        <v>0</v>
      </c>
      <c r="AH9088" s="86">
        <v>0</v>
      </c>
      <c r="AI9088" s="86">
        <v>0</v>
      </c>
      <c r="AJ9088" s="86">
        <v>0</v>
      </c>
      <c r="AK9088" s="86">
        <v>0</v>
      </c>
      <c r="AL9088" s="86">
        <v>0</v>
      </c>
      <c r="AM9088" s="86">
        <v>0</v>
      </c>
      <c r="AN9088" s="86">
        <v>0</v>
      </c>
      <c r="AO9088" s="86">
        <v>0</v>
      </c>
      <c r="AP9088" s="86">
        <v>0</v>
      </c>
    </row>
    <row r="9089" s="82" customFormat="1" spans="1:42">
      <c r="A9089" s="20">
        <v>140</v>
      </c>
      <c r="B9089" s="20">
        <v>46</v>
      </c>
      <c r="C9089" s="20" t="s">
        <v>225</v>
      </c>
      <c r="D9089" s="20" t="s">
        <v>314</v>
      </c>
      <c r="E9089" s="89" t="s">
        <v>85</v>
      </c>
      <c r="F9089" s="20">
        <v>0</v>
      </c>
      <c r="G9089" s="20">
        <v>0</v>
      </c>
      <c r="H9089" s="20">
        <v>0</v>
      </c>
      <c r="I9089" s="20">
        <v>0</v>
      </c>
      <c r="J9089" s="20">
        <v>0</v>
      </c>
      <c r="K9089" s="20">
        <v>0</v>
      </c>
      <c r="L9089" s="20">
        <v>0</v>
      </c>
      <c r="M9089" s="20">
        <v>0</v>
      </c>
      <c r="N9089" s="92"/>
      <c r="O9089" s="92"/>
      <c r="P9089" s="92"/>
      <c r="Q9089" s="82">
        <f>COUNTIFS('R - Client'!B:B,'Archive Profitability Detail'!C9089)</f>
        <v>1</v>
      </c>
      <c r="R9089" s="20"/>
      <c r="S9089" s="86">
        <v>0</v>
      </c>
      <c r="T9089" s="86">
        <v>0</v>
      </c>
      <c r="U9089" s="86">
        <v>0</v>
      </c>
      <c r="V9089" s="86">
        <v>0</v>
      </c>
      <c r="W9089" s="86">
        <v>0</v>
      </c>
      <c r="X9089" s="86">
        <v>0</v>
      </c>
      <c r="Y9089" s="86">
        <v>0</v>
      </c>
      <c r="Z9089" s="86">
        <v>0</v>
      </c>
      <c r="AA9089" s="86">
        <v>0</v>
      </c>
      <c r="AB9089" s="86">
        <v>0</v>
      </c>
      <c r="AC9089" s="86">
        <v>0</v>
      </c>
      <c r="AD9089" s="86">
        <v>0</v>
      </c>
      <c r="AE9089" s="86">
        <v>0</v>
      </c>
      <c r="AF9089" s="86">
        <v>0</v>
      </c>
      <c r="AG9089" s="86">
        <v>0</v>
      </c>
      <c r="AH9089" s="86">
        <v>0</v>
      </c>
      <c r="AI9089" s="86">
        <v>0</v>
      </c>
      <c r="AJ9089" s="86">
        <v>0</v>
      </c>
      <c r="AK9089" s="86">
        <v>0</v>
      </c>
      <c r="AL9089" s="86">
        <v>0</v>
      </c>
      <c r="AM9089" s="86">
        <v>0</v>
      </c>
      <c r="AN9089" s="86">
        <v>0</v>
      </c>
      <c r="AO9089" s="86">
        <v>0</v>
      </c>
      <c r="AP9089" s="86">
        <v>0</v>
      </c>
    </row>
    <row r="9090" s="82" customFormat="1" spans="1:42">
      <c r="A9090" s="20">
        <v>140</v>
      </c>
      <c r="B9090" s="20">
        <v>47</v>
      </c>
      <c r="C9090" s="20" t="s">
        <v>225</v>
      </c>
      <c r="D9090" s="20" t="s">
        <v>314</v>
      </c>
      <c r="E9090" s="83" t="s">
        <v>316</v>
      </c>
      <c r="F9090" s="20">
        <v>0</v>
      </c>
      <c r="G9090" s="20">
        <v>0</v>
      </c>
      <c r="H9090" s="20">
        <v>0</v>
      </c>
      <c r="I9090" s="20">
        <v>0</v>
      </c>
      <c r="J9090" s="20">
        <v>0</v>
      </c>
      <c r="K9090" s="20">
        <v>0</v>
      </c>
      <c r="L9090" s="20">
        <v>0</v>
      </c>
      <c r="M9090" s="20">
        <v>0</v>
      </c>
      <c r="N9090" s="92"/>
      <c r="O9090" s="92"/>
      <c r="P9090" s="92"/>
      <c r="Q9090" s="82">
        <f>COUNTIFS('R - Client'!B:B,'Archive Profitability Detail'!C9090)</f>
        <v>1</v>
      </c>
      <c r="R9090" s="20"/>
      <c r="S9090" s="86">
        <v>0</v>
      </c>
      <c r="T9090" s="86">
        <v>0</v>
      </c>
      <c r="U9090" s="86">
        <v>0</v>
      </c>
      <c r="V9090" s="86">
        <v>0</v>
      </c>
      <c r="W9090" s="86">
        <v>0</v>
      </c>
      <c r="X9090" s="86">
        <v>0</v>
      </c>
      <c r="Y9090" s="86">
        <v>0</v>
      </c>
      <c r="Z9090" s="86">
        <v>0</v>
      </c>
      <c r="AA9090" s="86">
        <v>0</v>
      </c>
      <c r="AB9090" s="86">
        <v>0</v>
      </c>
      <c r="AC9090" s="86">
        <v>0</v>
      </c>
      <c r="AD9090" s="86">
        <v>0</v>
      </c>
      <c r="AE9090" s="86">
        <v>0</v>
      </c>
      <c r="AF9090" s="86">
        <v>0</v>
      </c>
      <c r="AG9090" s="86">
        <v>0</v>
      </c>
      <c r="AH9090" s="86">
        <v>0</v>
      </c>
      <c r="AI9090" s="86">
        <v>0</v>
      </c>
      <c r="AJ9090" s="86">
        <v>0</v>
      </c>
      <c r="AK9090" s="86">
        <v>0</v>
      </c>
      <c r="AL9090" s="86">
        <v>0</v>
      </c>
      <c r="AM9090" s="86">
        <v>0</v>
      </c>
      <c r="AN9090" s="86">
        <v>0</v>
      </c>
      <c r="AO9090" s="86">
        <v>0</v>
      </c>
      <c r="AP9090" s="86">
        <v>0</v>
      </c>
    </row>
    <row r="9091" s="82" customFormat="1" spans="1:42">
      <c r="A9091" s="20">
        <v>140</v>
      </c>
      <c r="B9091" s="20">
        <v>48</v>
      </c>
      <c r="C9091" s="20" t="s">
        <v>225</v>
      </c>
      <c r="D9091" s="20" t="s">
        <v>314</v>
      </c>
      <c r="E9091" s="19" t="s">
        <v>92</v>
      </c>
      <c r="F9091" s="20">
        <v>0</v>
      </c>
      <c r="G9091" s="20">
        <v>0</v>
      </c>
      <c r="H9091" s="20">
        <v>0</v>
      </c>
      <c r="I9091" s="20">
        <v>0</v>
      </c>
      <c r="J9091" s="20">
        <v>0</v>
      </c>
      <c r="K9091" s="20">
        <v>0</v>
      </c>
      <c r="L9091" s="20">
        <v>0</v>
      </c>
      <c r="M9091" s="20">
        <v>0</v>
      </c>
      <c r="N9091" s="92"/>
      <c r="O9091" s="92"/>
      <c r="P9091" s="92"/>
      <c r="Q9091" s="82">
        <f>COUNTIFS('R - Client'!B:B,'Archive Profitability Detail'!C9091)</f>
        <v>1</v>
      </c>
      <c r="R9091" s="20"/>
      <c r="S9091" s="86">
        <v>0</v>
      </c>
      <c r="T9091" s="86">
        <v>0</v>
      </c>
      <c r="U9091" s="86">
        <v>0</v>
      </c>
      <c r="V9091" s="86">
        <v>0</v>
      </c>
      <c r="W9091" s="86">
        <v>0</v>
      </c>
      <c r="X9091" s="86">
        <v>0</v>
      </c>
      <c r="Y9091" s="86">
        <v>0</v>
      </c>
      <c r="Z9091" s="86">
        <v>0</v>
      </c>
      <c r="AA9091" s="86">
        <v>0</v>
      </c>
      <c r="AB9091" s="86">
        <v>0</v>
      </c>
      <c r="AC9091" s="86">
        <v>0</v>
      </c>
      <c r="AD9091" s="86">
        <v>0</v>
      </c>
      <c r="AE9091" s="86">
        <v>0</v>
      </c>
      <c r="AF9091" s="86">
        <v>0</v>
      </c>
      <c r="AG9091" s="86">
        <v>0</v>
      </c>
      <c r="AH9091" s="86">
        <v>0</v>
      </c>
      <c r="AI9091" s="86">
        <v>0</v>
      </c>
      <c r="AJ9091" s="86">
        <v>0</v>
      </c>
      <c r="AK9091" s="86">
        <v>0</v>
      </c>
      <c r="AL9091" s="86">
        <v>0</v>
      </c>
      <c r="AM9091" s="86">
        <v>0</v>
      </c>
      <c r="AN9091" s="86">
        <v>0</v>
      </c>
      <c r="AO9091" s="86">
        <v>0</v>
      </c>
      <c r="AP9091" s="86">
        <v>0</v>
      </c>
    </row>
    <row r="9092" s="82" customFormat="1" spans="1:42">
      <c r="A9092" s="20">
        <v>140</v>
      </c>
      <c r="B9092" s="20">
        <v>49</v>
      </c>
      <c r="C9092" s="20" t="s">
        <v>225</v>
      </c>
      <c r="D9092" s="20" t="s">
        <v>314</v>
      </c>
      <c r="E9092" s="19" t="s">
        <v>93</v>
      </c>
      <c r="F9092" s="20">
        <v>0</v>
      </c>
      <c r="G9092" s="20">
        <v>0</v>
      </c>
      <c r="H9092" s="20">
        <v>0</v>
      </c>
      <c r="I9092" s="20">
        <v>0</v>
      </c>
      <c r="J9092" s="20">
        <v>0</v>
      </c>
      <c r="K9092" s="20">
        <v>0</v>
      </c>
      <c r="L9092" s="20">
        <v>0</v>
      </c>
      <c r="M9092" s="20">
        <v>0</v>
      </c>
      <c r="N9092" s="92"/>
      <c r="O9092" s="92"/>
      <c r="P9092" s="92"/>
      <c r="Q9092" s="82">
        <f>COUNTIFS('R - Client'!B:B,'Archive Profitability Detail'!C9092)</f>
        <v>1</v>
      </c>
      <c r="R9092" s="20"/>
      <c r="S9092" s="86">
        <v>0</v>
      </c>
      <c r="T9092" s="86">
        <v>0</v>
      </c>
      <c r="U9092" s="86">
        <v>0</v>
      </c>
      <c r="V9092" s="86">
        <v>0</v>
      </c>
      <c r="W9092" s="86">
        <v>0</v>
      </c>
      <c r="X9092" s="86">
        <v>0</v>
      </c>
      <c r="Y9092" s="86">
        <v>0</v>
      </c>
      <c r="Z9092" s="86">
        <v>0</v>
      </c>
      <c r="AA9092" s="86">
        <v>0</v>
      </c>
      <c r="AB9092" s="86">
        <v>0</v>
      </c>
      <c r="AC9092" s="86">
        <v>0</v>
      </c>
      <c r="AD9092" s="86">
        <v>0</v>
      </c>
      <c r="AE9092" s="86">
        <v>0</v>
      </c>
      <c r="AF9092" s="86">
        <v>0</v>
      </c>
      <c r="AG9092" s="86">
        <v>0</v>
      </c>
      <c r="AH9092" s="86">
        <v>0</v>
      </c>
      <c r="AI9092" s="86">
        <v>0</v>
      </c>
      <c r="AJ9092" s="86">
        <v>0</v>
      </c>
      <c r="AK9092" s="86">
        <v>0</v>
      </c>
      <c r="AL9092" s="86">
        <v>0</v>
      </c>
      <c r="AM9092" s="86">
        <v>0</v>
      </c>
      <c r="AN9092" s="86">
        <v>0</v>
      </c>
      <c r="AO9092" s="86">
        <v>0</v>
      </c>
      <c r="AP9092" s="86">
        <v>0</v>
      </c>
    </row>
    <row r="9093" s="82" customFormat="1" spans="1:42">
      <c r="A9093" s="20">
        <v>140</v>
      </c>
      <c r="B9093" s="20">
        <v>50</v>
      </c>
      <c r="C9093" s="20" t="s">
        <v>225</v>
      </c>
      <c r="D9093" s="20" t="s">
        <v>314</v>
      </c>
      <c r="E9093" s="19" t="s">
        <v>94</v>
      </c>
      <c r="F9093" s="20">
        <v>0</v>
      </c>
      <c r="G9093" s="20">
        <v>0</v>
      </c>
      <c r="H9093" s="20">
        <v>0</v>
      </c>
      <c r="I9093" s="20">
        <v>0</v>
      </c>
      <c r="J9093" s="20">
        <v>0</v>
      </c>
      <c r="K9093" s="20">
        <v>0</v>
      </c>
      <c r="L9093" s="20">
        <v>0</v>
      </c>
      <c r="M9093" s="20">
        <v>0</v>
      </c>
      <c r="N9093" s="92"/>
      <c r="O9093" s="92"/>
      <c r="P9093" s="92"/>
      <c r="Q9093" s="82">
        <f>COUNTIFS('R - Client'!B:B,'Archive Profitability Detail'!C9093)</f>
        <v>1</v>
      </c>
      <c r="R9093" s="20"/>
      <c r="S9093" s="86">
        <v>0</v>
      </c>
      <c r="T9093" s="86">
        <v>0</v>
      </c>
      <c r="U9093" s="86">
        <v>0</v>
      </c>
      <c r="V9093" s="86">
        <v>0</v>
      </c>
      <c r="W9093" s="86">
        <v>0</v>
      </c>
      <c r="X9093" s="86">
        <v>0</v>
      </c>
      <c r="Y9093" s="86">
        <v>0</v>
      </c>
      <c r="Z9093" s="86">
        <v>0</v>
      </c>
      <c r="AA9093" s="86">
        <v>0</v>
      </c>
      <c r="AB9093" s="86">
        <v>0</v>
      </c>
      <c r="AC9093" s="86">
        <v>0</v>
      </c>
      <c r="AD9093" s="86">
        <v>0</v>
      </c>
      <c r="AE9093" s="86">
        <v>0</v>
      </c>
      <c r="AF9093" s="86">
        <v>0</v>
      </c>
      <c r="AG9093" s="86">
        <v>0</v>
      </c>
      <c r="AH9093" s="86">
        <v>0</v>
      </c>
      <c r="AI9093" s="86">
        <v>0</v>
      </c>
      <c r="AJ9093" s="86">
        <v>0</v>
      </c>
      <c r="AK9093" s="86">
        <v>0</v>
      </c>
      <c r="AL9093" s="86">
        <v>0</v>
      </c>
      <c r="AM9093" s="86">
        <v>0</v>
      </c>
      <c r="AN9093" s="86">
        <v>0</v>
      </c>
      <c r="AO9093" s="86">
        <v>0</v>
      </c>
      <c r="AP9093" s="86">
        <v>0</v>
      </c>
    </row>
    <row r="9094" s="82" customFormat="1" spans="1:42">
      <c r="A9094" s="20">
        <v>140</v>
      </c>
      <c r="B9094" s="20">
        <v>51</v>
      </c>
      <c r="C9094" s="20" t="s">
        <v>225</v>
      </c>
      <c r="D9094" s="20" t="s">
        <v>314</v>
      </c>
      <c r="E9094" s="19" t="s">
        <v>95</v>
      </c>
      <c r="F9094" s="20">
        <v>0</v>
      </c>
      <c r="G9094" s="20">
        <v>0</v>
      </c>
      <c r="H9094" s="20">
        <v>0</v>
      </c>
      <c r="I9094" s="20">
        <v>0</v>
      </c>
      <c r="J9094" s="20">
        <v>0</v>
      </c>
      <c r="K9094" s="20">
        <v>0</v>
      </c>
      <c r="L9094" s="20">
        <v>0</v>
      </c>
      <c r="M9094" s="20">
        <v>0</v>
      </c>
      <c r="N9094" s="92"/>
      <c r="O9094" s="92"/>
      <c r="P9094" s="92"/>
      <c r="Q9094" s="82">
        <f>COUNTIFS('R - Client'!B:B,'Archive Profitability Detail'!C9094)</f>
        <v>1</v>
      </c>
      <c r="R9094" s="20"/>
      <c r="S9094" s="86">
        <v>0</v>
      </c>
      <c r="T9094" s="86">
        <v>0</v>
      </c>
      <c r="U9094" s="86">
        <v>0</v>
      </c>
      <c r="V9094" s="86">
        <v>0</v>
      </c>
      <c r="W9094" s="86">
        <v>0</v>
      </c>
      <c r="X9094" s="86">
        <v>0</v>
      </c>
      <c r="Y9094" s="86">
        <v>0</v>
      </c>
      <c r="Z9094" s="86">
        <v>0</v>
      </c>
      <c r="AA9094" s="86">
        <v>0</v>
      </c>
      <c r="AB9094" s="86">
        <v>0</v>
      </c>
      <c r="AC9094" s="86">
        <v>0</v>
      </c>
      <c r="AD9094" s="86">
        <v>0</v>
      </c>
      <c r="AE9094" s="86">
        <v>0</v>
      </c>
      <c r="AF9094" s="86">
        <v>0</v>
      </c>
      <c r="AG9094" s="86">
        <v>0</v>
      </c>
      <c r="AH9094" s="86">
        <v>0</v>
      </c>
      <c r="AI9094" s="86">
        <v>0</v>
      </c>
      <c r="AJ9094" s="86">
        <v>0</v>
      </c>
      <c r="AK9094" s="86">
        <v>0</v>
      </c>
      <c r="AL9094" s="86">
        <v>0</v>
      </c>
      <c r="AM9094" s="86">
        <v>0</v>
      </c>
      <c r="AN9094" s="86">
        <v>0</v>
      </c>
      <c r="AO9094" s="86">
        <v>0</v>
      </c>
      <c r="AP9094" s="86">
        <v>0</v>
      </c>
    </row>
    <row r="9095" s="82" customFormat="1" spans="1:42">
      <c r="A9095" s="20">
        <v>140</v>
      </c>
      <c r="B9095" s="20">
        <v>52</v>
      </c>
      <c r="C9095" s="20" t="s">
        <v>225</v>
      </c>
      <c r="D9095" s="20" t="s">
        <v>314</v>
      </c>
      <c r="E9095" s="19" t="s">
        <v>96</v>
      </c>
      <c r="F9095" s="20">
        <v>0</v>
      </c>
      <c r="G9095" s="20">
        <v>0</v>
      </c>
      <c r="H9095" s="20">
        <v>0</v>
      </c>
      <c r="I9095" s="20">
        <v>0</v>
      </c>
      <c r="J9095" s="20">
        <v>0</v>
      </c>
      <c r="K9095" s="20">
        <v>0</v>
      </c>
      <c r="L9095" s="20">
        <v>0</v>
      </c>
      <c r="M9095" s="20">
        <v>0</v>
      </c>
      <c r="N9095" s="92"/>
      <c r="O9095" s="92"/>
      <c r="P9095" s="92"/>
      <c r="Q9095" s="82">
        <f>COUNTIFS('R - Client'!B:B,'Archive Profitability Detail'!C9095)</f>
        <v>1</v>
      </c>
      <c r="R9095" s="20"/>
      <c r="S9095" s="86">
        <v>0</v>
      </c>
      <c r="T9095" s="86">
        <v>0</v>
      </c>
      <c r="U9095" s="86">
        <v>0</v>
      </c>
      <c r="V9095" s="86">
        <v>0</v>
      </c>
      <c r="W9095" s="86">
        <v>0</v>
      </c>
      <c r="X9095" s="86">
        <v>0</v>
      </c>
      <c r="Y9095" s="86">
        <v>0</v>
      </c>
      <c r="Z9095" s="86">
        <v>0</v>
      </c>
      <c r="AA9095" s="86">
        <v>0</v>
      </c>
      <c r="AB9095" s="86">
        <v>0</v>
      </c>
      <c r="AC9095" s="86">
        <v>0</v>
      </c>
      <c r="AD9095" s="86">
        <v>0</v>
      </c>
      <c r="AE9095" s="86">
        <v>0</v>
      </c>
      <c r="AF9095" s="86">
        <v>0</v>
      </c>
      <c r="AG9095" s="86">
        <v>0</v>
      </c>
      <c r="AH9095" s="86">
        <v>0</v>
      </c>
      <c r="AI9095" s="86">
        <v>0</v>
      </c>
      <c r="AJ9095" s="86">
        <v>0</v>
      </c>
      <c r="AK9095" s="86">
        <v>0</v>
      </c>
      <c r="AL9095" s="86">
        <v>0</v>
      </c>
      <c r="AM9095" s="86">
        <v>0</v>
      </c>
      <c r="AN9095" s="86">
        <v>0</v>
      </c>
      <c r="AO9095" s="86">
        <v>0</v>
      </c>
      <c r="AP9095" s="86">
        <v>0</v>
      </c>
    </row>
    <row r="9096" s="82" customFormat="1" spans="1:42">
      <c r="A9096" s="20">
        <v>140</v>
      </c>
      <c r="B9096" s="20">
        <v>53</v>
      </c>
      <c r="C9096" s="20" t="s">
        <v>225</v>
      </c>
      <c r="D9096" s="20" t="s">
        <v>314</v>
      </c>
      <c r="E9096" s="19" t="s">
        <v>71</v>
      </c>
      <c r="F9096" s="20">
        <v>0</v>
      </c>
      <c r="G9096" s="20">
        <v>0</v>
      </c>
      <c r="H9096" s="20">
        <v>0</v>
      </c>
      <c r="I9096" s="20">
        <v>0</v>
      </c>
      <c r="J9096" s="20">
        <v>0</v>
      </c>
      <c r="K9096" s="20">
        <v>0</v>
      </c>
      <c r="L9096" s="20">
        <v>0</v>
      </c>
      <c r="M9096" s="20">
        <v>0</v>
      </c>
      <c r="N9096" s="92"/>
      <c r="O9096" s="92"/>
      <c r="P9096" s="92"/>
      <c r="Q9096" s="82">
        <f>COUNTIFS('R - Client'!B:B,'Archive Profitability Detail'!C9096)</f>
        <v>1</v>
      </c>
      <c r="R9096" s="20"/>
      <c r="S9096" s="86">
        <v>0</v>
      </c>
      <c r="T9096" s="86">
        <v>0</v>
      </c>
      <c r="U9096" s="86">
        <v>0</v>
      </c>
      <c r="V9096" s="86">
        <v>0</v>
      </c>
      <c r="W9096" s="86">
        <v>0</v>
      </c>
      <c r="X9096" s="86">
        <v>0</v>
      </c>
      <c r="Y9096" s="86">
        <v>0</v>
      </c>
      <c r="Z9096" s="86">
        <v>0</v>
      </c>
      <c r="AA9096" s="86">
        <v>0</v>
      </c>
      <c r="AB9096" s="86">
        <v>0</v>
      </c>
      <c r="AC9096" s="86">
        <v>0</v>
      </c>
      <c r="AD9096" s="86">
        <v>0</v>
      </c>
      <c r="AE9096" s="86">
        <v>0</v>
      </c>
      <c r="AF9096" s="86">
        <v>0</v>
      </c>
      <c r="AG9096" s="86">
        <v>0</v>
      </c>
      <c r="AH9096" s="86">
        <v>0</v>
      </c>
      <c r="AI9096" s="86">
        <v>0</v>
      </c>
      <c r="AJ9096" s="86">
        <v>0</v>
      </c>
      <c r="AK9096" s="86">
        <v>0</v>
      </c>
      <c r="AL9096" s="86">
        <v>0</v>
      </c>
      <c r="AM9096" s="86">
        <v>0</v>
      </c>
      <c r="AN9096" s="86">
        <v>0</v>
      </c>
      <c r="AO9096" s="86">
        <v>0</v>
      </c>
      <c r="AP9096" s="86">
        <v>0</v>
      </c>
    </row>
    <row r="9097" s="82" customFormat="1" spans="1:42">
      <c r="A9097" s="20">
        <v>140</v>
      </c>
      <c r="B9097" s="20">
        <v>54</v>
      </c>
      <c r="C9097" s="20" t="s">
        <v>225</v>
      </c>
      <c r="D9097" s="20" t="s">
        <v>314</v>
      </c>
      <c r="E9097" s="19" t="s">
        <v>72</v>
      </c>
      <c r="F9097" s="20">
        <v>0</v>
      </c>
      <c r="G9097" s="20">
        <v>0</v>
      </c>
      <c r="H9097" s="20">
        <v>0</v>
      </c>
      <c r="I9097" s="20">
        <v>0</v>
      </c>
      <c r="J9097" s="20">
        <v>0</v>
      </c>
      <c r="K9097" s="20">
        <v>0</v>
      </c>
      <c r="L9097" s="20">
        <v>0</v>
      </c>
      <c r="M9097" s="20">
        <v>0</v>
      </c>
      <c r="N9097" s="92"/>
      <c r="O9097" s="92"/>
      <c r="P9097" s="92"/>
      <c r="Q9097" s="82">
        <f>COUNTIFS('R - Client'!B:B,'Archive Profitability Detail'!C9097)</f>
        <v>1</v>
      </c>
      <c r="R9097" s="20"/>
      <c r="S9097" s="86">
        <v>0</v>
      </c>
      <c r="T9097" s="86">
        <v>0</v>
      </c>
      <c r="U9097" s="86">
        <v>0</v>
      </c>
      <c r="V9097" s="86">
        <v>0</v>
      </c>
      <c r="W9097" s="86">
        <v>0</v>
      </c>
      <c r="X9097" s="86">
        <v>0</v>
      </c>
      <c r="Y9097" s="86">
        <v>0</v>
      </c>
      <c r="Z9097" s="86">
        <v>0</v>
      </c>
      <c r="AA9097" s="86">
        <v>0</v>
      </c>
      <c r="AB9097" s="86">
        <v>0</v>
      </c>
      <c r="AC9097" s="86">
        <v>0</v>
      </c>
      <c r="AD9097" s="86">
        <v>0</v>
      </c>
      <c r="AE9097" s="86">
        <v>0</v>
      </c>
      <c r="AF9097" s="86">
        <v>0</v>
      </c>
      <c r="AG9097" s="86">
        <v>0</v>
      </c>
      <c r="AH9097" s="86">
        <v>0</v>
      </c>
      <c r="AI9097" s="86">
        <v>0</v>
      </c>
      <c r="AJ9097" s="86">
        <v>0</v>
      </c>
      <c r="AK9097" s="86">
        <v>0</v>
      </c>
      <c r="AL9097" s="86">
        <v>0</v>
      </c>
      <c r="AM9097" s="86">
        <v>0</v>
      </c>
      <c r="AN9097" s="86">
        <v>0</v>
      </c>
      <c r="AO9097" s="86">
        <v>0</v>
      </c>
      <c r="AP9097" s="86">
        <v>0</v>
      </c>
    </row>
    <row r="9098" s="82" customFormat="1" spans="1:42">
      <c r="A9098" s="20">
        <v>140</v>
      </c>
      <c r="B9098" s="20">
        <v>55</v>
      </c>
      <c r="C9098" s="20" t="s">
        <v>225</v>
      </c>
      <c r="D9098" s="20" t="s">
        <v>314</v>
      </c>
      <c r="E9098" s="19" t="s">
        <v>73</v>
      </c>
      <c r="F9098" s="20">
        <v>0</v>
      </c>
      <c r="G9098" s="20">
        <v>0</v>
      </c>
      <c r="H9098" s="20">
        <v>0</v>
      </c>
      <c r="I9098" s="20">
        <v>0</v>
      </c>
      <c r="J9098" s="20">
        <v>0</v>
      </c>
      <c r="K9098" s="20">
        <v>0</v>
      </c>
      <c r="L9098" s="20">
        <v>0</v>
      </c>
      <c r="M9098" s="20">
        <v>0</v>
      </c>
      <c r="N9098" s="92"/>
      <c r="O9098" s="92"/>
      <c r="P9098" s="92"/>
      <c r="Q9098" s="82">
        <f>COUNTIFS('R - Client'!B:B,'Archive Profitability Detail'!C9098)</f>
        <v>1</v>
      </c>
      <c r="R9098" s="20"/>
      <c r="S9098" s="86">
        <v>0</v>
      </c>
      <c r="T9098" s="86">
        <v>0</v>
      </c>
      <c r="U9098" s="86">
        <v>0</v>
      </c>
      <c r="V9098" s="86">
        <v>0</v>
      </c>
      <c r="W9098" s="86">
        <v>0</v>
      </c>
      <c r="X9098" s="86">
        <v>0</v>
      </c>
      <c r="Y9098" s="86">
        <v>0</v>
      </c>
      <c r="Z9098" s="86">
        <v>0</v>
      </c>
      <c r="AA9098" s="86">
        <v>0</v>
      </c>
      <c r="AB9098" s="86">
        <v>0</v>
      </c>
      <c r="AC9098" s="86">
        <v>0</v>
      </c>
      <c r="AD9098" s="86">
        <v>0</v>
      </c>
      <c r="AE9098" s="86">
        <v>0</v>
      </c>
      <c r="AF9098" s="86">
        <v>0</v>
      </c>
      <c r="AG9098" s="86">
        <v>0</v>
      </c>
      <c r="AH9098" s="86">
        <v>0</v>
      </c>
      <c r="AI9098" s="86">
        <v>0</v>
      </c>
      <c r="AJ9098" s="86">
        <v>0</v>
      </c>
      <c r="AK9098" s="86">
        <v>0</v>
      </c>
      <c r="AL9098" s="86">
        <v>0</v>
      </c>
      <c r="AM9098" s="86">
        <v>0</v>
      </c>
      <c r="AN9098" s="86">
        <v>0</v>
      </c>
      <c r="AO9098" s="86">
        <v>0</v>
      </c>
      <c r="AP9098" s="86">
        <v>0</v>
      </c>
    </row>
    <row r="9099" s="82" customFormat="1" spans="1:42">
      <c r="A9099" s="20">
        <v>140</v>
      </c>
      <c r="B9099" s="20">
        <v>56</v>
      </c>
      <c r="C9099" s="20" t="s">
        <v>225</v>
      </c>
      <c r="D9099" s="20" t="s">
        <v>314</v>
      </c>
      <c r="E9099" s="19" t="s">
        <v>74</v>
      </c>
      <c r="F9099" s="20">
        <v>0</v>
      </c>
      <c r="G9099" s="20">
        <v>0</v>
      </c>
      <c r="H9099" s="20">
        <v>0</v>
      </c>
      <c r="I9099" s="20">
        <v>0</v>
      </c>
      <c r="J9099" s="20">
        <v>0</v>
      </c>
      <c r="K9099" s="20">
        <v>0</v>
      </c>
      <c r="L9099" s="20">
        <v>0</v>
      </c>
      <c r="M9099" s="20">
        <v>0</v>
      </c>
      <c r="N9099" s="92"/>
      <c r="O9099" s="92"/>
      <c r="P9099" s="92"/>
      <c r="Q9099" s="82">
        <f>COUNTIFS('R - Client'!B:B,'Archive Profitability Detail'!C9099)</f>
        <v>1</v>
      </c>
      <c r="R9099" s="20"/>
      <c r="S9099" s="86">
        <v>0</v>
      </c>
      <c r="T9099" s="86">
        <v>0</v>
      </c>
      <c r="U9099" s="86">
        <v>0</v>
      </c>
      <c r="V9099" s="86">
        <v>0</v>
      </c>
      <c r="W9099" s="86">
        <v>0</v>
      </c>
      <c r="X9099" s="86">
        <v>0</v>
      </c>
      <c r="Y9099" s="86">
        <v>0</v>
      </c>
      <c r="Z9099" s="86">
        <v>0</v>
      </c>
      <c r="AA9099" s="86">
        <v>0</v>
      </c>
      <c r="AB9099" s="86">
        <v>0</v>
      </c>
      <c r="AC9099" s="86">
        <v>0</v>
      </c>
      <c r="AD9099" s="86">
        <v>0</v>
      </c>
      <c r="AE9099" s="86">
        <v>0</v>
      </c>
      <c r="AF9099" s="86">
        <v>0</v>
      </c>
      <c r="AG9099" s="86">
        <v>0</v>
      </c>
      <c r="AH9099" s="86">
        <v>0</v>
      </c>
      <c r="AI9099" s="86">
        <v>0</v>
      </c>
      <c r="AJ9099" s="86">
        <v>0</v>
      </c>
      <c r="AK9099" s="86">
        <v>0</v>
      </c>
      <c r="AL9099" s="86">
        <v>0</v>
      </c>
      <c r="AM9099" s="86">
        <v>0</v>
      </c>
      <c r="AN9099" s="86">
        <v>0</v>
      </c>
      <c r="AO9099" s="86">
        <v>0</v>
      </c>
      <c r="AP9099" s="86">
        <v>0</v>
      </c>
    </row>
    <row r="9100" s="82" customFormat="1" spans="1:42">
      <c r="A9100" s="20">
        <v>140</v>
      </c>
      <c r="B9100" s="20">
        <v>57</v>
      </c>
      <c r="C9100" s="20" t="s">
        <v>225</v>
      </c>
      <c r="D9100" s="20" t="s">
        <v>314</v>
      </c>
      <c r="E9100" s="83" t="s">
        <v>317</v>
      </c>
      <c r="F9100" s="20">
        <v>0</v>
      </c>
      <c r="G9100" s="20">
        <v>0</v>
      </c>
      <c r="H9100" s="20">
        <v>0</v>
      </c>
      <c r="I9100" s="20">
        <v>0</v>
      </c>
      <c r="J9100" s="20">
        <v>0</v>
      </c>
      <c r="K9100" s="20">
        <v>0</v>
      </c>
      <c r="L9100" s="20">
        <v>0</v>
      </c>
      <c r="M9100" s="20">
        <v>0</v>
      </c>
      <c r="N9100" s="92"/>
      <c r="O9100" s="92"/>
      <c r="P9100" s="92"/>
      <c r="Q9100" s="82">
        <f>COUNTIFS('R - Client'!B:B,'Archive Profitability Detail'!C9100)</f>
        <v>1</v>
      </c>
      <c r="R9100" s="20"/>
      <c r="S9100" s="86">
        <v>0</v>
      </c>
      <c r="T9100" s="86">
        <v>0</v>
      </c>
      <c r="U9100" s="86">
        <v>0</v>
      </c>
      <c r="V9100" s="86">
        <v>0</v>
      </c>
      <c r="W9100" s="86">
        <v>0</v>
      </c>
      <c r="X9100" s="86">
        <v>0</v>
      </c>
      <c r="Y9100" s="86">
        <v>0</v>
      </c>
      <c r="Z9100" s="86">
        <v>0</v>
      </c>
      <c r="AA9100" s="86">
        <v>0</v>
      </c>
      <c r="AB9100" s="86">
        <v>0</v>
      </c>
      <c r="AC9100" s="86">
        <v>0</v>
      </c>
      <c r="AD9100" s="86">
        <v>0</v>
      </c>
      <c r="AE9100" s="86">
        <v>0</v>
      </c>
      <c r="AF9100" s="86">
        <v>0</v>
      </c>
      <c r="AG9100" s="86">
        <v>0</v>
      </c>
      <c r="AH9100" s="86">
        <v>0</v>
      </c>
      <c r="AI9100" s="86">
        <v>0</v>
      </c>
      <c r="AJ9100" s="86">
        <v>0</v>
      </c>
      <c r="AK9100" s="86">
        <v>0</v>
      </c>
      <c r="AL9100" s="86">
        <v>0</v>
      </c>
      <c r="AM9100" s="86">
        <v>0</v>
      </c>
      <c r="AN9100" s="86">
        <v>0</v>
      </c>
      <c r="AO9100" s="86">
        <v>0</v>
      </c>
      <c r="AP9100" s="86">
        <v>0</v>
      </c>
    </row>
    <row r="9101" s="82" customFormat="1" spans="1:42">
      <c r="A9101" s="20">
        <v>140</v>
      </c>
      <c r="B9101" s="20">
        <v>58</v>
      </c>
      <c r="C9101" s="20" t="s">
        <v>225</v>
      </c>
      <c r="D9101" s="20" t="s">
        <v>314</v>
      </c>
      <c r="E9101" s="19" t="s">
        <v>75</v>
      </c>
      <c r="F9101" s="20">
        <v>0</v>
      </c>
      <c r="G9101" s="20">
        <v>0</v>
      </c>
      <c r="H9101" s="20">
        <v>0</v>
      </c>
      <c r="I9101" s="20">
        <v>0</v>
      </c>
      <c r="J9101" s="20">
        <v>0</v>
      </c>
      <c r="K9101" s="20">
        <v>0</v>
      </c>
      <c r="L9101" s="20">
        <v>0</v>
      </c>
      <c r="M9101" s="20">
        <v>0</v>
      </c>
      <c r="N9101" s="93"/>
      <c r="O9101" s="93"/>
      <c r="P9101" s="93"/>
      <c r="Q9101" s="82">
        <f>COUNTIFS('R - Client'!B:B,'Archive Profitability Detail'!C9101)</f>
        <v>1</v>
      </c>
      <c r="R9101" s="20"/>
      <c r="S9101" s="86">
        <v>0</v>
      </c>
      <c r="T9101" s="86">
        <v>0</v>
      </c>
      <c r="U9101" s="86">
        <v>0</v>
      </c>
      <c r="V9101" s="86">
        <v>0</v>
      </c>
      <c r="W9101" s="86">
        <v>0</v>
      </c>
      <c r="X9101" s="86">
        <v>0</v>
      </c>
      <c r="Y9101" s="86">
        <v>0</v>
      </c>
      <c r="Z9101" s="86">
        <v>0</v>
      </c>
      <c r="AA9101" s="86">
        <v>0</v>
      </c>
      <c r="AB9101" s="86">
        <v>0</v>
      </c>
      <c r="AC9101" s="86">
        <v>0</v>
      </c>
      <c r="AD9101" s="86">
        <v>0</v>
      </c>
      <c r="AE9101" s="86">
        <v>0</v>
      </c>
      <c r="AF9101" s="86">
        <v>0</v>
      </c>
      <c r="AG9101" s="86">
        <v>0</v>
      </c>
      <c r="AH9101" s="86">
        <v>0</v>
      </c>
      <c r="AI9101" s="86">
        <v>0</v>
      </c>
      <c r="AJ9101" s="86">
        <v>0</v>
      </c>
      <c r="AK9101" s="86">
        <v>0</v>
      </c>
      <c r="AL9101" s="86">
        <v>0</v>
      </c>
      <c r="AM9101" s="86">
        <v>0</v>
      </c>
      <c r="AN9101" s="86">
        <v>0</v>
      </c>
      <c r="AO9101" s="86">
        <v>0</v>
      </c>
      <c r="AP9101" s="86">
        <v>0</v>
      </c>
    </row>
    <row r="9102" s="82" customFormat="1" spans="1:42">
      <c r="A9102" s="20">
        <v>140</v>
      </c>
      <c r="B9102" s="20">
        <v>59</v>
      </c>
      <c r="C9102" s="20" t="s">
        <v>225</v>
      </c>
      <c r="D9102" s="20" t="s">
        <v>314</v>
      </c>
      <c r="E9102" s="19" t="s">
        <v>76</v>
      </c>
      <c r="F9102" s="20">
        <v>0</v>
      </c>
      <c r="G9102" s="20">
        <v>0</v>
      </c>
      <c r="H9102" s="20">
        <v>0</v>
      </c>
      <c r="I9102" s="20">
        <v>0</v>
      </c>
      <c r="J9102" s="20">
        <v>0</v>
      </c>
      <c r="K9102" s="20">
        <v>0</v>
      </c>
      <c r="L9102" s="20">
        <v>0</v>
      </c>
      <c r="M9102" s="20">
        <v>0</v>
      </c>
      <c r="N9102" s="93"/>
      <c r="O9102" s="93"/>
      <c r="P9102" s="93"/>
      <c r="Q9102" s="82">
        <f>COUNTIFS('R - Client'!B:B,'Archive Profitability Detail'!C9102)</f>
        <v>1</v>
      </c>
      <c r="R9102" s="20"/>
      <c r="S9102" s="86">
        <v>0</v>
      </c>
      <c r="T9102" s="86">
        <v>0</v>
      </c>
      <c r="U9102" s="86">
        <v>0</v>
      </c>
      <c r="V9102" s="86">
        <v>0</v>
      </c>
      <c r="W9102" s="86">
        <v>0</v>
      </c>
      <c r="X9102" s="86">
        <v>0</v>
      </c>
      <c r="Y9102" s="86">
        <v>0</v>
      </c>
      <c r="Z9102" s="86">
        <v>0</v>
      </c>
      <c r="AA9102" s="86">
        <v>0</v>
      </c>
      <c r="AB9102" s="86">
        <v>0</v>
      </c>
      <c r="AC9102" s="86">
        <v>0</v>
      </c>
      <c r="AD9102" s="86">
        <v>0</v>
      </c>
      <c r="AE9102" s="86">
        <v>0</v>
      </c>
      <c r="AF9102" s="86">
        <v>0</v>
      </c>
      <c r="AG9102" s="86">
        <v>0</v>
      </c>
      <c r="AH9102" s="86">
        <v>0</v>
      </c>
      <c r="AI9102" s="86">
        <v>0</v>
      </c>
      <c r="AJ9102" s="86">
        <v>0</v>
      </c>
      <c r="AK9102" s="86">
        <v>0</v>
      </c>
      <c r="AL9102" s="86">
        <v>0</v>
      </c>
      <c r="AM9102" s="86">
        <v>0</v>
      </c>
      <c r="AN9102" s="86">
        <v>0</v>
      </c>
      <c r="AO9102" s="86">
        <v>0</v>
      </c>
      <c r="AP9102" s="86">
        <v>0</v>
      </c>
    </row>
    <row r="9103" s="82" customFormat="1" spans="1:42">
      <c r="A9103" s="20">
        <v>140</v>
      </c>
      <c r="B9103" s="20">
        <v>60</v>
      </c>
      <c r="C9103" s="20" t="s">
        <v>225</v>
      </c>
      <c r="D9103" s="20" t="s">
        <v>314</v>
      </c>
      <c r="E9103" s="19" t="s">
        <v>77</v>
      </c>
      <c r="F9103" s="20">
        <v>0</v>
      </c>
      <c r="G9103" s="20">
        <v>0</v>
      </c>
      <c r="H9103" s="20">
        <v>0</v>
      </c>
      <c r="I9103" s="20">
        <v>0</v>
      </c>
      <c r="J9103" s="20">
        <v>0</v>
      </c>
      <c r="K9103" s="20">
        <v>0</v>
      </c>
      <c r="L9103" s="20">
        <v>0</v>
      </c>
      <c r="M9103" s="20">
        <v>0</v>
      </c>
      <c r="N9103" s="93"/>
      <c r="O9103" s="93"/>
      <c r="P9103" s="93"/>
      <c r="Q9103" s="82">
        <f>COUNTIFS('R - Client'!B:B,'Archive Profitability Detail'!C9103)</f>
        <v>1</v>
      </c>
      <c r="R9103" s="20"/>
      <c r="S9103" s="86">
        <v>0</v>
      </c>
      <c r="T9103" s="86">
        <v>0</v>
      </c>
      <c r="U9103" s="86">
        <v>0</v>
      </c>
      <c r="V9103" s="86">
        <v>0</v>
      </c>
      <c r="W9103" s="86">
        <v>0</v>
      </c>
      <c r="X9103" s="86">
        <v>0</v>
      </c>
      <c r="Y9103" s="86">
        <v>0</v>
      </c>
      <c r="Z9103" s="86">
        <v>0</v>
      </c>
      <c r="AA9103" s="86">
        <v>0</v>
      </c>
      <c r="AB9103" s="86">
        <v>0</v>
      </c>
      <c r="AC9103" s="86">
        <v>0</v>
      </c>
      <c r="AD9103" s="86">
        <v>0</v>
      </c>
      <c r="AE9103" s="86">
        <v>0</v>
      </c>
      <c r="AF9103" s="86">
        <v>0</v>
      </c>
      <c r="AG9103" s="86">
        <v>0</v>
      </c>
      <c r="AH9103" s="86">
        <v>0</v>
      </c>
      <c r="AI9103" s="86">
        <v>0</v>
      </c>
      <c r="AJ9103" s="86">
        <v>0</v>
      </c>
      <c r="AK9103" s="86">
        <v>0</v>
      </c>
      <c r="AL9103" s="86">
        <v>0</v>
      </c>
      <c r="AM9103" s="86">
        <v>0</v>
      </c>
      <c r="AN9103" s="86">
        <v>0</v>
      </c>
      <c r="AO9103" s="86">
        <v>0</v>
      </c>
      <c r="AP9103" s="86">
        <v>0</v>
      </c>
    </row>
    <row r="9104" s="82" customFormat="1" spans="1:42">
      <c r="A9104" s="20">
        <v>140</v>
      </c>
      <c r="B9104" s="20">
        <v>61</v>
      </c>
      <c r="C9104" s="20" t="s">
        <v>225</v>
      </c>
      <c r="D9104" s="20" t="s">
        <v>314</v>
      </c>
      <c r="E9104" s="19" t="s">
        <v>78</v>
      </c>
      <c r="F9104" s="20">
        <v>0</v>
      </c>
      <c r="G9104" s="20">
        <v>0</v>
      </c>
      <c r="H9104" s="20">
        <v>0</v>
      </c>
      <c r="I9104" s="20">
        <v>0</v>
      </c>
      <c r="J9104" s="20">
        <v>0</v>
      </c>
      <c r="K9104" s="20">
        <v>0</v>
      </c>
      <c r="L9104" s="20">
        <v>0</v>
      </c>
      <c r="M9104" s="20">
        <v>0</v>
      </c>
      <c r="N9104" s="93"/>
      <c r="O9104" s="93"/>
      <c r="P9104" s="93"/>
      <c r="Q9104" s="82">
        <f>COUNTIFS('R - Client'!B:B,'Archive Profitability Detail'!C9104)</f>
        <v>1</v>
      </c>
      <c r="R9104" s="20"/>
      <c r="S9104" s="86">
        <v>0</v>
      </c>
      <c r="T9104" s="86">
        <v>0</v>
      </c>
      <c r="U9104" s="86">
        <v>0</v>
      </c>
      <c r="V9104" s="86">
        <v>0</v>
      </c>
      <c r="W9104" s="86">
        <v>0</v>
      </c>
      <c r="X9104" s="86">
        <v>0</v>
      </c>
      <c r="Y9104" s="86">
        <v>0</v>
      </c>
      <c r="Z9104" s="86">
        <v>0</v>
      </c>
      <c r="AA9104" s="86">
        <v>0</v>
      </c>
      <c r="AB9104" s="86">
        <v>0</v>
      </c>
      <c r="AC9104" s="86">
        <v>0</v>
      </c>
      <c r="AD9104" s="86">
        <v>0</v>
      </c>
      <c r="AE9104" s="86">
        <v>0</v>
      </c>
      <c r="AF9104" s="86">
        <v>0</v>
      </c>
      <c r="AG9104" s="86">
        <v>0</v>
      </c>
      <c r="AH9104" s="86">
        <v>0</v>
      </c>
      <c r="AI9104" s="86">
        <v>0</v>
      </c>
      <c r="AJ9104" s="86">
        <v>0</v>
      </c>
      <c r="AK9104" s="86">
        <v>0</v>
      </c>
      <c r="AL9104" s="86">
        <v>0</v>
      </c>
      <c r="AM9104" s="86">
        <v>0</v>
      </c>
      <c r="AN9104" s="86">
        <v>0</v>
      </c>
      <c r="AO9104" s="86">
        <v>0</v>
      </c>
      <c r="AP9104" s="86">
        <v>0</v>
      </c>
    </row>
    <row r="9105" spans="1:42">
      <c r="A9105" s="20">
        <v>140</v>
      </c>
      <c r="B9105" s="20">
        <v>62</v>
      </c>
      <c r="C9105" s="20" t="s">
        <v>225</v>
      </c>
      <c r="D9105" s="20" t="s">
        <v>314</v>
      </c>
      <c r="E9105" s="19" t="s">
        <v>79</v>
      </c>
      <c r="F9105" s="20">
        <v>0</v>
      </c>
      <c r="G9105" s="20">
        <v>0</v>
      </c>
      <c r="H9105" s="20">
        <v>0</v>
      </c>
      <c r="I9105" s="20">
        <v>0</v>
      </c>
      <c r="J9105" s="20">
        <v>0</v>
      </c>
      <c r="K9105" s="20">
        <v>0</v>
      </c>
      <c r="L9105" s="20">
        <v>0</v>
      </c>
      <c r="M9105" s="20">
        <v>0</v>
      </c>
      <c r="N9105" s="92"/>
      <c r="O9105" s="92"/>
      <c r="P9105" s="92"/>
      <c r="Q9105" s="82">
        <f>COUNTIFS('R - Client'!B:B,'Archive Profitability Detail'!C9105)</f>
        <v>1</v>
      </c>
      <c r="S9105" s="86">
        <v>0</v>
      </c>
      <c r="T9105" s="86">
        <v>0</v>
      </c>
      <c r="U9105" s="86">
        <v>0</v>
      </c>
      <c r="V9105" s="86">
        <v>0</v>
      </c>
      <c r="W9105" s="86">
        <v>0</v>
      </c>
      <c r="X9105" s="86">
        <v>0</v>
      </c>
      <c r="Y9105" s="86">
        <v>0</v>
      </c>
      <c r="Z9105" s="86">
        <v>0</v>
      </c>
      <c r="AA9105" s="86">
        <v>0</v>
      </c>
      <c r="AB9105" s="86">
        <v>0</v>
      </c>
      <c r="AC9105" s="86">
        <v>0</v>
      </c>
      <c r="AD9105" s="86">
        <v>0</v>
      </c>
      <c r="AE9105" s="86">
        <v>0</v>
      </c>
      <c r="AF9105" s="86">
        <v>0</v>
      </c>
      <c r="AG9105" s="86">
        <v>0</v>
      </c>
      <c r="AH9105" s="86">
        <v>0</v>
      </c>
      <c r="AI9105" s="86">
        <v>0</v>
      </c>
      <c r="AJ9105" s="86">
        <v>0</v>
      </c>
      <c r="AK9105" s="86">
        <v>0</v>
      </c>
      <c r="AL9105" s="86">
        <v>0</v>
      </c>
      <c r="AM9105" s="86">
        <v>0</v>
      </c>
      <c r="AN9105" s="86">
        <v>0</v>
      </c>
      <c r="AO9105" s="86">
        <v>0</v>
      </c>
      <c r="AP9105" s="86">
        <v>0</v>
      </c>
    </row>
    <row r="9106" spans="1:42">
      <c r="A9106" s="20">
        <v>140</v>
      </c>
      <c r="B9106" s="20">
        <v>63</v>
      </c>
      <c r="C9106" s="20" t="s">
        <v>225</v>
      </c>
      <c r="D9106" s="20" t="s">
        <v>314</v>
      </c>
      <c r="E9106" s="19" t="s">
        <v>313</v>
      </c>
      <c r="F9106" s="20">
        <v>0</v>
      </c>
      <c r="G9106" s="20">
        <v>0</v>
      </c>
      <c r="H9106" s="20">
        <v>0</v>
      </c>
      <c r="I9106" s="20">
        <v>0</v>
      </c>
      <c r="J9106" s="20">
        <v>0</v>
      </c>
      <c r="K9106" s="20">
        <v>0</v>
      </c>
      <c r="L9106" s="20">
        <v>0</v>
      </c>
      <c r="M9106" s="20">
        <v>0</v>
      </c>
      <c r="N9106" s="92"/>
      <c r="O9106" s="92"/>
      <c r="P9106" s="92"/>
      <c r="Q9106" s="82">
        <f>COUNTIFS('R - Client'!B:B,'Archive Profitability Detail'!C9106)</f>
        <v>1</v>
      </c>
      <c r="S9106" s="86">
        <v>0</v>
      </c>
      <c r="T9106" s="86">
        <v>0</v>
      </c>
      <c r="U9106" s="86">
        <v>0</v>
      </c>
      <c r="V9106" s="86">
        <v>0</v>
      </c>
      <c r="W9106" s="86">
        <v>0</v>
      </c>
      <c r="X9106" s="86">
        <v>0</v>
      </c>
      <c r="Y9106" s="86">
        <v>0</v>
      </c>
      <c r="Z9106" s="86">
        <v>0</v>
      </c>
      <c r="AA9106" s="86">
        <v>0</v>
      </c>
      <c r="AB9106" s="86">
        <v>0</v>
      </c>
      <c r="AC9106" s="86">
        <v>0</v>
      </c>
      <c r="AD9106" s="86">
        <v>0</v>
      </c>
      <c r="AE9106" s="86">
        <v>0</v>
      </c>
      <c r="AF9106" s="86">
        <v>0</v>
      </c>
      <c r="AG9106" s="86">
        <v>0</v>
      </c>
      <c r="AH9106" s="86">
        <v>0</v>
      </c>
      <c r="AI9106" s="86">
        <v>0</v>
      </c>
      <c r="AJ9106" s="86">
        <v>0</v>
      </c>
      <c r="AK9106" s="86">
        <v>0</v>
      </c>
      <c r="AL9106" s="86">
        <v>0</v>
      </c>
      <c r="AM9106" s="86">
        <v>0</v>
      </c>
      <c r="AN9106" s="86">
        <v>0</v>
      </c>
      <c r="AO9106" s="86">
        <v>0</v>
      </c>
      <c r="AP9106" s="86">
        <v>0</v>
      </c>
    </row>
    <row r="9107" spans="1:42">
      <c r="A9107" s="20">
        <v>140</v>
      </c>
      <c r="B9107" s="20">
        <v>64</v>
      </c>
      <c r="C9107" s="20" t="s">
        <v>225</v>
      </c>
      <c r="D9107" s="20" t="s">
        <v>314</v>
      </c>
      <c r="E9107" s="19" t="s">
        <v>80</v>
      </c>
      <c r="F9107" s="20">
        <v>0</v>
      </c>
      <c r="G9107" s="20">
        <v>0</v>
      </c>
      <c r="H9107" s="20">
        <v>0</v>
      </c>
      <c r="I9107" s="20">
        <v>0</v>
      </c>
      <c r="J9107" s="20">
        <v>0</v>
      </c>
      <c r="K9107" s="20">
        <v>0</v>
      </c>
      <c r="L9107" s="20">
        <v>0</v>
      </c>
      <c r="M9107" s="20">
        <v>0</v>
      </c>
      <c r="N9107" s="93"/>
      <c r="O9107" s="93"/>
      <c r="P9107" s="93"/>
      <c r="Q9107" s="82">
        <f>COUNTIFS('R - Client'!B:B,'Archive Profitability Detail'!C9107)</f>
        <v>1</v>
      </c>
      <c r="S9107" s="86">
        <v>0</v>
      </c>
      <c r="T9107" s="86">
        <v>0</v>
      </c>
      <c r="U9107" s="86">
        <v>0</v>
      </c>
      <c r="V9107" s="86">
        <v>0</v>
      </c>
      <c r="W9107" s="86">
        <v>0</v>
      </c>
      <c r="X9107" s="86">
        <v>0</v>
      </c>
      <c r="Y9107" s="86">
        <v>0</v>
      </c>
      <c r="Z9107" s="86">
        <v>0</v>
      </c>
      <c r="AA9107" s="86">
        <v>0</v>
      </c>
      <c r="AB9107" s="86">
        <v>0</v>
      </c>
      <c r="AC9107" s="86">
        <v>0</v>
      </c>
      <c r="AD9107" s="86">
        <v>0</v>
      </c>
      <c r="AE9107" s="86">
        <v>0</v>
      </c>
      <c r="AF9107" s="86">
        <v>0</v>
      </c>
      <c r="AG9107" s="86">
        <v>0</v>
      </c>
      <c r="AH9107" s="86">
        <v>0</v>
      </c>
      <c r="AI9107" s="86">
        <v>0</v>
      </c>
      <c r="AJ9107" s="86">
        <v>0</v>
      </c>
      <c r="AK9107" s="86">
        <v>0</v>
      </c>
      <c r="AL9107" s="86">
        <v>0</v>
      </c>
      <c r="AM9107" s="86">
        <v>0</v>
      </c>
      <c r="AN9107" s="86">
        <v>0</v>
      </c>
      <c r="AO9107" s="86">
        <v>0</v>
      </c>
      <c r="AP9107" s="86">
        <v>0</v>
      </c>
    </row>
    <row r="9108" spans="1:42">
      <c r="A9108" s="20" t="s">
        <v>318</v>
      </c>
      <c r="B9108" s="20" t="s">
        <v>318</v>
      </c>
      <c r="C9108" s="20" t="s">
        <v>318</v>
      </c>
      <c r="E9108" s="97" t="s">
        <v>318</v>
      </c>
      <c r="F9108" s="20">
        <v>0</v>
      </c>
      <c r="G9108" s="20">
        <v>0</v>
      </c>
      <c r="H9108" s="20">
        <v>0</v>
      </c>
      <c r="I9108" s="20">
        <v>0</v>
      </c>
      <c r="J9108" s="20">
        <v>0</v>
      </c>
      <c r="K9108" s="20">
        <v>0</v>
      </c>
      <c r="L9108" s="20">
        <v>0</v>
      </c>
      <c r="M9108" s="20">
        <v>0</v>
      </c>
      <c r="Q9108" s="82">
        <f>COUNTIFS('R - Client'!B:B,'Archive Profitability Detail'!C9108)</f>
        <v>0</v>
      </c>
      <c r="S9108" s="86">
        <v>0</v>
      </c>
      <c r="T9108" s="86">
        <v>0</v>
      </c>
      <c r="U9108" s="86">
        <v>0</v>
      </c>
      <c r="V9108" s="86">
        <v>0</v>
      </c>
      <c r="W9108" s="86">
        <v>0</v>
      </c>
      <c r="X9108" s="86">
        <v>0</v>
      </c>
      <c r="Y9108" s="86">
        <v>0</v>
      </c>
      <c r="Z9108" s="86">
        <v>0</v>
      </c>
      <c r="AA9108" s="86">
        <v>0</v>
      </c>
      <c r="AB9108" s="86">
        <v>0</v>
      </c>
      <c r="AC9108" s="86">
        <v>0</v>
      </c>
      <c r="AD9108" s="86">
        <v>0</v>
      </c>
      <c r="AE9108" s="86">
        <v>0</v>
      </c>
      <c r="AF9108" s="86">
        <v>0</v>
      </c>
      <c r="AG9108" s="86">
        <v>0</v>
      </c>
      <c r="AH9108" s="86">
        <v>0</v>
      </c>
      <c r="AI9108" s="86">
        <v>0</v>
      </c>
      <c r="AJ9108" s="86">
        <v>0</v>
      </c>
      <c r="AK9108" s="86">
        <v>0</v>
      </c>
      <c r="AL9108" s="86">
        <v>0</v>
      </c>
      <c r="AM9108" s="86">
        <v>0</v>
      </c>
      <c r="AN9108" s="86">
        <v>0</v>
      </c>
      <c r="AO9108" s="86">
        <v>0</v>
      </c>
      <c r="AP9108" s="86">
        <v>0</v>
      </c>
    </row>
    <row r="9109" spans="1:42">
      <c r="A9109" s="20">
        <v>141</v>
      </c>
      <c r="B9109" s="20">
        <v>1</v>
      </c>
      <c r="C9109" s="20" t="s">
        <v>457</v>
      </c>
      <c r="D9109" s="20" t="s">
        <v>307</v>
      </c>
      <c r="E9109" s="83" t="s">
        <v>307</v>
      </c>
      <c r="F9109" s="20">
        <v>0</v>
      </c>
      <c r="G9109" s="20">
        <v>0</v>
      </c>
      <c r="H9109" s="20">
        <v>0</v>
      </c>
      <c r="I9109" s="20">
        <v>0</v>
      </c>
      <c r="J9109" s="20">
        <v>0</v>
      </c>
      <c r="K9109" s="20">
        <v>0</v>
      </c>
      <c r="L9109" s="20">
        <v>0</v>
      </c>
      <c r="M9109" s="20">
        <v>0</v>
      </c>
      <c r="Q9109" s="82">
        <f>COUNTIFS('R - Client'!B:B,'Archive Profitability Detail'!C9109)</f>
        <v>1</v>
      </c>
      <c r="S9109" s="86">
        <v>0</v>
      </c>
      <c r="T9109" s="86">
        <v>0</v>
      </c>
      <c r="U9109" s="86">
        <v>0</v>
      </c>
      <c r="V9109" s="86">
        <v>0</v>
      </c>
      <c r="W9109" s="86">
        <v>0</v>
      </c>
      <c r="X9109" s="86">
        <v>0</v>
      </c>
      <c r="Y9109" s="86">
        <v>0</v>
      </c>
      <c r="Z9109" s="86">
        <v>0</v>
      </c>
      <c r="AA9109" s="86">
        <v>0</v>
      </c>
      <c r="AB9109" s="86">
        <v>0</v>
      </c>
      <c r="AC9109" s="86">
        <v>0</v>
      </c>
      <c r="AD9109" s="86">
        <v>0</v>
      </c>
      <c r="AE9109" s="86">
        <v>0</v>
      </c>
      <c r="AF9109" s="86">
        <v>0</v>
      </c>
      <c r="AG9109" s="86">
        <v>0</v>
      </c>
      <c r="AH9109" s="86">
        <v>0</v>
      </c>
      <c r="AI9109" s="86">
        <v>0</v>
      </c>
      <c r="AJ9109" s="86">
        <v>0</v>
      </c>
      <c r="AK9109" s="86">
        <v>0</v>
      </c>
      <c r="AL9109" s="86">
        <v>0</v>
      </c>
      <c r="AM9109" s="86">
        <v>0</v>
      </c>
      <c r="AN9109" s="86">
        <v>0</v>
      </c>
      <c r="AO9109" s="86">
        <v>0</v>
      </c>
      <c r="AP9109" s="86">
        <v>0</v>
      </c>
    </row>
    <row r="9110" spans="1:42">
      <c r="A9110" s="20">
        <v>141</v>
      </c>
      <c r="B9110" s="20">
        <v>2</v>
      </c>
      <c r="C9110" s="20" t="s">
        <v>457</v>
      </c>
      <c r="D9110" s="20" t="s">
        <v>307</v>
      </c>
      <c r="E9110" s="19" t="s">
        <v>62</v>
      </c>
      <c r="F9110" s="20">
        <v>0</v>
      </c>
      <c r="G9110" s="20">
        <v>0</v>
      </c>
      <c r="H9110" s="20">
        <v>0</v>
      </c>
      <c r="I9110" s="20">
        <v>0</v>
      </c>
      <c r="J9110" s="20">
        <v>0</v>
      </c>
      <c r="K9110" s="20">
        <v>0</v>
      </c>
      <c r="L9110" s="20">
        <v>0</v>
      </c>
      <c r="M9110" s="20">
        <v>0</v>
      </c>
      <c r="N9110" s="92"/>
      <c r="O9110" s="92"/>
      <c r="P9110" s="92"/>
      <c r="Q9110" s="82">
        <f>COUNTIFS('R - Client'!B:B,'Archive Profitability Detail'!C9110)</f>
        <v>1</v>
      </c>
      <c r="S9110" s="86">
        <v>0</v>
      </c>
      <c r="T9110" s="86">
        <v>0</v>
      </c>
      <c r="U9110" s="86">
        <v>0</v>
      </c>
      <c r="V9110" s="86">
        <v>0</v>
      </c>
      <c r="W9110" s="86">
        <v>0</v>
      </c>
      <c r="X9110" s="86">
        <v>0</v>
      </c>
      <c r="Y9110" s="86">
        <v>0</v>
      </c>
      <c r="Z9110" s="86">
        <v>0</v>
      </c>
      <c r="AA9110" s="86">
        <v>0</v>
      </c>
      <c r="AB9110" s="86">
        <v>0</v>
      </c>
      <c r="AC9110" s="86">
        <v>0</v>
      </c>
      <c r="AD9110" s="86">
        <v>0</v>
      </c>
      <c r="AE9110" s="86">
        <v>0</v>
      </c>
      <c r="AF9110" s="86">
        <v>0</v>
      </c>
      <c r="AG9110" s="86">
        <v>0</v>
      </c>
      <c r="AH9110" s="86">
        <v>0</v>
      </c>
      <c r="AI9110" s="86">
        <v>0</v>
      </c>
      <c r="AJ9110" s="86">
        <v>0</v>
      </c>
      <c r="AK9110" s="86">
        <v>0</v>
      </c>
      <c r="AL9110" s="86">
        <v>0</v>
      </c>
      <c r="AM9110" s="86">
        <v>0</v>
      </c>
      <c r="AN9110" s="86">
        <v>0</v>
      </c>
      <c r="AO9110" s="86">
        <v>0</v>
      </c>
      <c r="AP9110" s="86">
        <v>0</v>
      </c>
    </row>
    <row r="9111" spans="1:42">
      <c r="A9111" s="20">
        <v>141</v>
      </c>
      <c r="B9111" s="20">
        <v>3</v>
      </c>
      <c r="C9111" s="20" t="s">
        <v>457</v>
      </c>
      <c r="D9111" s="20" t="s">
        <v>307</v>
      </c>
      <c r="E9111" s="89" t="s">
        <v>63</v>
      </c>
      <c r="F9111" s="20">
        <v>0</v>
      </c>
      <c r="G9111" s="20">
        <v>0</v>
      </c>
      <c r="H9111" s="20">
        <v>0</v>
      </c>
      <c r="I9111" s="20">
        <v>0</v>
      </c>
      <c r="J9111" s="20">
        <v>0</v>
      </c>
      <c r="K9111" s="20">
        <v>0</v>
      </c>
      <c r="L9111" s="20">
        <v>0</v>
      </c>
      <c r="M9111" s="20">
        <v>0</v>
      </c>
      <c r="N9111" s="92"/>
      <c r="O9111" s="92"/>
      <c r="P9111" s="92"/>
      <c r="Q9111" s="82">
        <f>COUNTIFS('R - Client'!B:B,'Archive Profitability Detail'!C9111)</f>
        <v>1</v>
      </c>
      <c r="S9111" s="86">
        <v>0</v>
      </c>
      <c r="T9111" s="86">
        <v>0</v>
      </c>
      <c r="U9111" s="86">
        <v>0</v>
      </c>
      <c r="V9111" s="86">
        <v>0</v>
      </c>
      <c r="W9111" s="86">
        <v>0</v>
      </c>
      <c r="X9111" s="86">
        <v>0</v>
      </c>
      <c r="Y9111" s="86">
        <v>0</v>
      </c>
      <c r="Z9111" s="86">
        <v>0</v>
      </c>
      <c r="AA9111" s="86">
        <v>0</v>
      </c>
      <c r="AB9111" s="86">
        <v>0</v>
      </c>
      <c r="AC9111" s="86">
        <v>0</v>
      </c>
      <c r="AD9111" s="86">
        <v>0</v>
      </c>
      <c r="AE9111" s="86">
        <v>0</v>
      </c>
      <c r="AF9111" s="86">
        <v>0</v>
      </c>
      <c r="AG9111" s="86">
        <v>0</v>
      </c>
      <c r="AH9111" s="86">
        <v>0</v>
      </c>
      <c r="AI9111" s="86">
        <v>0</v>
      </c>
      <c r="AJ9111" s="86">
        <v>0</v>
      </c>
      <c r="AK9111" s="86">
        <v>0</v>
      </c>
      <c r="AL9111" s="86">
        <v>0</v>
      </c>
      <c r="AM9111" s="86">
        <v>0</v>
      </c>
      <c r="AN9111" s="86">
        <v>0</v>
      </c>
      <c r="AO9111" s="86">
        <v>0</v>
      </c>
      <c r="AP9111" s="86">
        <v>0</v>
      </c>
    </row>
    <row r="9112" spans="1:42">
      <c r="A9112" s="20">
        <v>141</v>
      </c>
      <c r="B9112" s="20">
        <v>4</v>
      </c>
      <c r="C9112" s="20" t="s">
        <v>457</v>
      </c>
      <c r="D9112" s="20" t="s">
        <v>307</v>
      </c>
      <c r="E9112" s="19" t="s">
        <v>65</v>
      </c>
      <c r="F9112" s="20">
        <v>0</v>
      </c>
      <c r="G9112" s="20">
        <v>0</v>
      </c>
      <c r="H9112" s="20">
        <v>0</v>
      </c>
      <c r="I9112" s="20">
        <v>0</v>
      </c>
      <c r="J9112" s="20">
        <v>0</v>
      </c>
      <c r="K9112" s="20">
        <v>0</v>
      </c>
      <c r="L9112" s="20">
        <v>0</v>
      </c>
      <c r="M9112" s="20">
        <v>0</v>
      </c>
      <c r="N9112" s="92"/>
      <c r="O9112" s="92"/>
      <c r="P9112" s="92"/>
      <c r="Q9112" s="82">
        <f>COUNTIFS('R - Client'!B:B,'Archive Profitability Detail'!C9112)</f>
        <v>1</v>
      </c>
      <c r="S9112" s="86">
        <v>0</v>
      </c>
      <c r="T9112" s="86">
        <v>0</v>
      </c>
      <c r="U9112" s="86">
        <v>0</v>
      </c>
      <c r="V9112" s="86">
        <v>0</v>
      </c>
      <c r="W9112" s="86">
        <v>0</v>
      </c>
      <c r="X9112" s="86">
        <v>0</v>
      </c>
      <c r="Y9112" s="86">
        <v>0</v>
      </c>
      <c r="Z9112" s="86">
        <v>0</v>
      </c>
      <c r="AA9112" s="86">
        <v>0</v>
      </c>
      <c r="AB9112" s="86">
        <v>0</v>
      </c>
      <c r="AC9112" s="86">
        <v>0</v>
      </c>
      <c r="AD9112" s="86">
        <v>0</v>
      </c>
      <c r="AE9112" s="86">
        <v>0</v>
      </c>
      <c r="AF9112" s="86">
        <v>0</v>
      </c>
      <c r="AG9112" s="86">
        <v>0</v>
      </c>
      <c r="AH9112" s="86">
        <v>0</v>
      </c>
      <c r="AI9112" s="86">
        <v>0</v>
      </c>
      <c r="AJ9112" s="86">
        <v>0</v>
      </c>
      <c r="AK9112" s="86">
        <v>0</v>
      </c>
      <c r="AL9112" s="86">
        <v>0</v>
      </c>
      <c r="AM9112" s="86">
        <v>0</v>
      </c>
      <c r="AN9112" s="86">
        <v>0</v>
      </c>
      <c r="AO9112" s="86">
        <v>0</v>
      </c>
      <c r="AP9112" s="86">
        <v>0</v>
      </c>
    </row>
    <row r="9113" spans="1:42">
      <c r="A9113" s="20">
        <v>141</v>
      </c>
      <c r="B9113" s="20">
        <v>5</v>
      </c>
      <c r="C9113" s="20" t="s">
        <v>457</v>
      </c>
      <c r="D9113" s="20" t="s">
        <v>307</v>
      </c>
      <c r="E9113" s="19" t="s">
        <v>67</v>
      </c>
      <c r="F9113" s="20">
        <v>0</v>
      </c>
      <c r="G9113" s="20">
        <v>0</v>
      </c>
      <c r="H9113" s="20">
        <v>0</v>
      </c>
      <c r="I9113" s="20">
        <v>0</v>
      </c>
      <c r="J9113" s="20">
        <v>0</v>
      </c>
      <c r="K9113" s="20">
        <v>0</v>
      </c>
      <c r="L9113" s="20">
        <v>0</v>
      </c>
      <c r="M9113" s="20">
        <v>0</v>
      </c>
      <c r="N9113" s="92"/>
      <c r="O9113" s="92"/>
      <c r="P9113" s="92"/>
      <c r="Q9113" s="82">
        <f>COUNTIFS('R - Client'!B:B,'Archive Profitability Detail'!C9113)</f>
        <v>1</v>
      </c>
      <c r="S9113" s="86">
        <v>0</v>
      </c>
      <c r="T9113" s="86">
        <v>0</v>
      </c>
      <c r="U9113" s="86">
        <v>0</v>
      </c>
      <c r="V9113" s="86">
        <v>0</v>
      </c>
      <c r="W9113" s="86">
        <v>0</v>
      </c>
      <c r="X9113" s="86">
        <v>0</v>
      </c>
      <c r="Y9113" s="86">
        <v>0</v>
      </c>
      <c r="Z9113" s="86">
        <v>0</v>
      </c>
      <c r="AA9113" s="86">
        <v>0</v>
      </c>
      <c r="AB9113" s="86">
        <v>0</v>
      </c>
      <c r="AC9113" s="86">
        <v>0</v>
      </c>
      <c r="AD9113" s="86">
        <v>0</v>
      </c>
      <c r="AE9113" s="86">
        <v>0</v>
      </c>
      <c r="AF9113" s="86">
        <v>0</v>
      </c>
      <c r="AG9113" s="86">
        <v>0</v>
      </c>
      <c r="AH9113" s="86">
        <v>0</v>
      </c>
      <c r="AI9113" s="86">
        <v>0</v>
      </c>
      <c r="AJ9113" s="86">
        <v>0</v>
      </c>
      <c r="AK9113" s="86">
        <v>0</v>
      </c>
      <c r="AL9113" s="86">
        <v>0</v>
      </c>
      <c r="AM9113" s="86">
        <v>0</v>
      </c>
      <c r="AN9113" s="86">
        <v>0</v>
      </c>
      <c r="AO9113" s="86">
        <v>0</v>
      </c>
      <c r="AP9113" s="86">
        <v>0</v>
      </c>
    </row>
    <row r="9114" spans="1:42">
      <c r="A9114" s="20">
        <v>141</v>
      </c>
      <c r="B9114" s="20">
        <v>6</v>
      </c>
      <c r="C9114" s="20" t="s">
        <v>457</v>
      </c>
      <c r="D9114" s="20" t="s">
        <v>308</v>
      </c>
      <c r="E9114" s="83" t="s">
        <v>308</v>
      </c>
      <c r="F9114" s="20">
        <v>0</v>
      </c>
      <c r="G9114" s="20">
        <v>0</v>
      </c>
      <c r="H9114" s="20">
        <v>0</v>
      </c>
      <c r="I9114" s="20">
        <v>0</v>
      </c>
      <c r="J9114" s="20">
        <v>0</v>
      </c>
      <c r="K9114" s="20">
        <v>0</v>
      </c>
      <c r="L9114" s="20">
        <v>0</v>
      </c>
      <c r="M9114" s="20">
        <v>0</v>
      </c>
      <c r="N9114" s="92"/>
      <c r="O9114" s="92"/>
      <c r="P9114" s="92"/>
      <c r="Q9114" s="82">
        <f>COUNTIFS('R - Client'!B:B,'Archive Profitability Detail'!C9114)</f>
        <v>1</v>
      </c>
      <c r="S9114" s="86">
        <v>0</v>
      </c>
      <c r="T9114" s="86">
        <v>0</v>
      </c>
      <c r="U9114" s="86">
        <v>0</v>
      </c>
      <c r="V9114" s="86">
        <v>0</v>
      </c>
      <c r="W9114" s="86">
        <v>0</v>
      </c>
      <c r="X9114" s="86">
        <v>0</v>
      </c>
      <c r="Y9114" s="86">
        <v>0</v>
      </c>
      <c r="Z9114" s="86">
        <v>0</v>
      </c>
      <c r="AA9114" s="86">
        <v>0</v>
      </c>
      <c r="AB9114" s="86">
        <v>0</v>
      </c>
      <c r="AC9114" s="86">
        <v>0</v>
      </c>
      <c r="AD9114" s="86">
        <v>0</v>
      </c>
      <c r="AE9114" s="86">
        <v>0</v>
      </c>
      <c r="AF9114" s="86">
        <v>0</v>
      </c>
      <c r="AG9114" s="86">
        <v>0</v>
      </c>
      <c r="AH9114" s="86">
        <v>0</v>
      </c>
      <c r="AI9114" s="86">
        <v>0</v>
      </c>
      <c r="AJ9114" s="86">
        <v>0</v>
      </c>
      <c r="AK9114" s="86">
        <v>0</v>
      </c>
      <c r="AL9114" s="86">
        <v>0</v>
      </c>
      <c r="AM9114" s="86">
        <v>0</v>
      </c>
      <c r="AN9114" s="86">
        <v>0</v>
      </c>
      <c r="AO9114" s="86">
        <v>0</v>
      </c>
      <c r="AP9114" s="86">
        <v>0</v>
      </c>
    </row>
    <row r="9115" spans="1:42">
      <c r="A9115" s="20">
        <v>141</v>
      </c>
      <c r="B9115" s="20">
        <v>7</v>
      </c>
      <c r="C9115" s="20" t="s">
        <v>457</v>
      </c>
      <c r="D9115" s="20" t="s">
        <v>308</v>
      </c>
      <c r="E9115" s="19" t="s">
        <v>92</v>
      </c>
      <c r="F9115" s="20">
        <v>0</v>
      </c>
      <c r="G9115" s="20">
        <v>0</v>
      </c>
      <c r="H9115" s="20">
        <v>0</v>
      </c>
      <c r="I9115" s="20">
        <v>0</v>
      </c>
      <c r="J9115" s="20">
        <v>0</v>
      </c>
      <c r="K9115" s="20">
        <v>0</v>
      </c>
      <c r="L9115" s="20">
        <v>0</v>
      </c>
      <c r="M9115" s="20">
        <v>0</v>
      </c>
      <c r="N9115" s="92"/>
      <c r="O9115" s="92"/>
      <c r="P9115" s="92"/>
      <c r="Q9115" s="82">
        <f>COUNTIFS('R - Client'!B:B,'Archive Profitability Detail'!C9115)</f>
        <v>1</v>
      </c>
      <c r="S9115" s="86">
        <v>0</v>
      </c>
      <c r="T9115" s="86">
        <v>0</v>
      </c>
      <c r="U9115" s="86">
        <v>0</v>
      </c>
      <c r="V9115" s="86">
        <v>0</v>
      </c>
      <c r="W9115" s="86">
        <v>0</v>
      </c>
      <c r="X9115" s="86">
        <v>0</v>
      </c>
      <c r="Y9115" s="86">
        <v>0</v>
      </c>
      <c r="Z9115" s="86">
        <v>0</v>
      </c>
      <c r="AA9115" s="86">
        <v>0</v>
      </c>
      <c r="AB9115" s="86">
        <v>0</v>
      </c>
      <c r="AC9115" s="86">
        <v>0</v>
      </c>
      <c r="AD9115" s="86">
        <v>0</v>
      </c>
      <c r="AE9115" s="86">
        <v>0</v>
      </c>
      <c r="AF9115" s="86">
        <v>0</v>
      </c>
      <c r="AG9115" s="86">
        <v>0</v>
      </c>
      <c r="AH9115" s="86">
        <v>0</v>
      </c>
      <c r="AI9115" s="86">
        <v>0</v>
      </c>
      <c r="AJ9115" s="86">
        <v>0</v>
      </c>
      <c r="AK9115" s="86">
        <v>0</v>
      </c>
      <c r="AL9115" s="86">
        <v>0</v>
      </c>
      <c r="AM9115" s="86">
        <v>0</v>
      </c>
      <c r="AN9115" s="86">
        <v>0</v>
      </c>
      <c r="AO9115" s="86">
        <v>0</v>
      </c>
      <c r="AP9115" s="86">
        <v>0</v>
      </c>
    </row>
    <row r="9116" spans="1:42">
      <c r="A9116" s="20">
        <v>141</v>
      </c>
      <c r="B9116" s="20">
        <v>8</v>
      </c>
      <c r="C9116" s="20" t="s">
        <v>457</v>
      </c>
      <c r="D9116" s="20" t="s">
        <v>308</v>
      </c>
      <c r="E9116" s="19" t="s">
        <v>93</v>
      </c>
      <c r="F9116" s="20">
        <v>0</v>
      </c>
      <c r="G9116" s="20">
        <v>0</v>
      </c>
      <c r="H9116" s="20">
        <v>0</v>
      </c>
      <c r="I9116" s="20">
        <v>0</v>
      </c>
      <c r="J9116" s="20">
        <v>0</v>
      </c>
      <c r="K9116" s="20">
        <v>0</v>
      </c>
      <c r="L9116" s="20">
        <v>0</v>
      </c>
      <c r="M9116" s="20">
        <v>0</v>
      </c>
      <c r="N9116" s="92"/>
      <c r="O9116" s="92"/>
      <c r="P9116" s="92"/>
      <c r="Q9116" s="82">
        <f>COUNTIFS('R - Client'!B:B,'Archive Profitability Detail'!C9116)</f>
        <v>1</v>
      </c>
      <c r="S9116" s="86">
        <v>0</v>
      </c>
      <c r="T9116" s="86">
        <v>0</v>
      </c>
      <c r="U9116" s="86">
        <v>0</v>
      </c>
      <c r="V9116" s="86">
        <v>0</v>
      </c>
      <c r="W9116" s="86">
        <v>0</v>
      </c>
      <c r="X9116" s="86">
        <v>0</v>
      </c>
      <c r="Y9116" s="86">
        <v>0</v>
      </c>
      <c r="Z9116" s="86">
        <v>0</v>
      </c>
      <c r="AA9116" s="86">
        <v>0</v>
      </c>
      <c r="AB9116" s="86">
        <v>0</v>
      </c>
      <c r="AC9116" s="86">
        <v>0</v>
      </c>
      <c r="AD9116" s="86">
        <v>0</v>
      </c>
      <c r="AE9116" s="86">
        <v>0</v>
      </c>
      <c r="AF9116" s="86">
        <v>0</v>
      </c>
      <c r="AG9116" s="86">
        <v>0</v>
      </c>
      <c r="AH9116" s="86">
        <v>0</v>
      </c>
      <c r="AI9116" s="86">
        <v>0</v>
      </c>
      <c r="AJ9116" s="86">
        <v>0</v>
      </c>
      <c r="AK9116" s="86">
        <v>0</v>
      </c>
      <c r="AL9116" s="86">
        <v>0</v>
      </c>
      <c r="AM9116" s="86">
        <v>0</v>
      </c>
      <c r="AN9116" s="86">
        <v>0</v>
      </c>
      <c r="AO9116" s="86">
        <v>0</v>
      </c>
      <c r="AP9116" s="86">
        <v>0</v>
      </c>
    </row>
    <row r="9117" spans="1:42">
      <c r="A9117" s="20">
        <v>141</v>
      </c>
      <c r="B9117" s="20">
        <v>9</v>
      </c>
      <c r="C9117" s="20" t="s">
        <v>457</v>
      </c>
      <c r="D9117" s="20" t="s">
        <v>308</v>
      </c>
      <c r="E9117" s="19" t="s">
        <v>94</v>
      </c>
      <c r="F9117" s="20">
        <v>0</v>
      </c>
      <c r="G9117" s="20">
        <v>0</v>
      </c>
      <c r="H9117" s="20">
        <v>0</v>
      </c>
      <c r="I9117" s="20">
        <v>0</v>
      </c>
      <c r="J9117" s="20">
        <v>0</v>
      </c>
      <c r="K9117" s="20">
        <v>0</v>
      </c>
      <c r="L9117" s="20">
        <v>0</v>
      </c>
      <c r="M9117" s="20">
        <v>0</v>
      </c>
      <c r="N9117" s="92"/>
      <c r="O9117" s="92"/>
      <c r="P9117" s="92"/>
      <c r="Q9117" s="82">
        <f>COUNTIFS('R - Client'!B:B,'Archive Profitability Detail'!C9117)</f>
        <v>1</v>
      </c>
      <c r="S9117" s="86">
        <v>0</v>
      </c>
      <c r="T9117" s="86">
        <v>0</v>
      </c>
      <c r="U9117" s="86">
        <v>0</v>
      </c>
      <c r="V9117" s="86">
        <v>0</v>
      </c>
      <c r="W9117" s="86">
        <v>0</v>
      </c>
      <c r="X9117" s="86">
        <v>0</v>
      </c>
      <c r="Y9117" s="86">
        <v>0</v>
      </c>
      <c r="Z9117" s="86">
        <v>0</v>
      </c>
      <c r="AA9117" s="86">
        <v>0</v>
      </c>
      <c r="AB9117" s="86">
        <v>0</v>
      </c>
      <c r="AC9117" s="86">
        <v>0</v>
      </c>
      <c r="AD9117" s="86">
        <v>0</v>
      </c>
      <c r="AE9117" s="86">
        <v>0</v>
      </c>
      <c r="AF9117" s="86">
        <v>0</v>
      </c>
      <c r="AG9117" s="86">
        <v>0</v>
      </c>
      <c r="AH9117" s="86">
        <v>0</v>
      </c>
      <c r="AI9117" s="86">
        <v>0</v>
      </c>
      <c r="AJ9117" s="86">
        <v>0</v>
      </c>
      <c r="AK9117" s="86">
        <v>0</v>
      </c>
      <c r="AL9117" s="86">
        <v>0</v>
      </c>
      <c r="AM9117" s="86">
        <v>0</v>
      </c>
      <c r="AN9117" s="86">
        <v>0</v>
      </c>
      <c r="AO9117" s="86">
        <v>0</v>
      </c>
      <c r="AP9117" s="86">
        <v>0</v>
      </c>
    </row>
    <row r="9118" spans="1:42">
      <c r="A9118" s="20">
        <v>141</v>
      </c>
      <c r="B9118" s="20">
        <v>10</v>
      </c>
      <c r="C9118" s="20" t="s">
        <v>457</v>
      </c>
      <c r="D9118" s="20" t="s">
        <v>308</v>
      </c>
      <c r="E9118" s="19" t="s">
        <v>95</v>
      </c>
      <c r="F9118" s="20">
        <v>0</v>
      </c>
      <c r="G9118" s="20">
        <v>0</v>
      </c>
      <c r="H9118" s="20">
        <v>0</v>
      </c>
      <c r="I9118" s="20">
        <v>0</v>
      </c>
      <c r="J9118" s="20">
        <v>0</v>
      </c>
      <c r="K9118" s="20">
        <v>0</v>
      </c>
      <c r="L9118" s="20">
        <v>0</v>
      </c>
      <c r="M9118" s="20">
        <v>0</v>
      </c>
      <c r="N9118" s="92"/>
      <c r="O9118" s="92"/>
      <c r="P9118" s="92"/>
      <c r="Q9118" s="82">
        <f>COUNTIFS('R - Client'!B:B,'Archive Profitability Detail'!C9118)</f>
        <v>1</v>
      </c>
      <c r="S9118" s="86">
        <v>0</v>
      </c>
      <c r="T9118" s="86">
        <v>0</v>
      </c>
      <c r="U9118" s="86">
        <v>0</v>
      </c>
      <c r="V9118" s="86">
        <v>0</v>
      </c>
      <c r="W9118" s="86">
        <v>0</v>
      </c>
      <c r="X9118" s="86">
        <v>0</v>
      </c>
      <c r="Y9118" s="86">
        <v>0</v>
      </c>
      <c r="Z9118" s="86">
        <v>0</v>
      </c>
      <c r="AA9118" s="86">
        <v>0</v>
      </c>
      <c r="AB9118" s="86">
        <v>0</v>
      </c>
      <c r="AC9118" s="86">
        <v>0</v>
      </c>
      <c r="AD9118" s="86">
        <v>0</v>
      </c>
      <c r="AE9118" s="86">
        <v>0</v>
      </c>
      <c r="AF9118" s="86">
        <v>0</v>
      </c>
      <c r="AG9118" s="86">
        <v>0</v>
      </c>
      <c r="AH9118" s="86">
        <v>0</v>
      </c>
      <c r="AI9118" s="86">
        <v>0</v>
      </c>
      <c r="AJ9118" s="86">
        <v>0</v>
      </c>
      <c r="AK9118" s="86">
        <v>0</v>
      </c>
      <c r="AL9118" s="86">
        <v>0</v>
      </c>
      <c r="AM9118" s="86">
        <v>0</v>
      </c>
      <c r="AN9118" s="86">
        <v>0</v>
      </c>
      <c r="AO9118" s="86">
        <v>0</v>
      </c>
      <c r="AP9118" s="86">
        <v>0</v>
      </c>
    </row>
    <row r="9119" spans="1:42">
      <c r="A9119" s="20">
        <v>141</v>
      </c>
      <c r="B9119" s="20">
        <v>11</v>
      </c>
      <c r="C9119" s="20" t="s">
        <v>457</v>
      </c>
      <c r="D9119" s="20" t="s">
        <v>308</v>
      </c>
      <c r="E9119" s="89" t="s">
        <v>409</v>
      </c>
      <c r="F9119" s="20">
        <v>0</v>
      </c>
      <c r="G9119" s="20">
        <v>0</v>
      </c>
      <c r="H9119" s="20">
        <v>0</v>
      </c>
      <c r="I9119" s="20">
        <v>0</v>
      </c>
      <c r="J9119" s="20">
        <v>0</v>
      </c>
      <c r="K9119" s="20">
        <v>0</v>
      </c>
      <c r="L9119" s="20">
        <v>0</v>
      </c>
      <c r="M9119" s="20">
        <v>0</v>
      </c>
      <c r="N9119" s="92"/>
      <c r="O9119" s="92"/>
      <c r="P9119" s="92"/>
      <c r="Q9119" s="82">
        <f>COUNTIFS('R - Client'!B:B,'Archive Profitability Detail'!C9119)</f>
        <v>1</v>
      </c>
      <c r="S9119" s="86">
        <v>0</v>
      </c>
      <c r="T9119" s="86">
        <v>0</v>
      </c>
      <c r="U9119" s="86">
        <v>0</v>
      </c>
      <c r="V9119" s="86">
        <v>0</v>
      </c>
      <c r="W9119" s="86">
        <v>0</v>
      </c>
      <c r="X9119" s="86">
        <v>0</v>
      </c>
      <c r="Y9119" s="86">
        <v>0</v>
      </c>
      <c r="Z9119" s="86">
        <v>0</v>
      </c>
      <c r="AA9119" s="86">
        <v>0</v>
      </c>
      <c r="AB9119" s="86">
        <v>0</v>
      </c>
      <c r="AC9119" s="86">
        <v>0</v>
      </c>
      <c r="AD9119" s="86">
        <v>0</v>
      </c>
      <c r="AE9119" s="86">
        <v>0</v>
      </c>
      <c r="AF9119" s="86">
        <v>0</v>
      </c>
      <c r="AG9119" s="86">
        <v>0</v>
      </c>
      <c r="AH9119" s="86">
        <v>0</v>
      </c>
      <c r="AI9119" s="86">
        <v>0</v>
      </c>
      <c r="AJ9119" s="86">
        <v>0</v>
      </c>
      <c r="AK9119" s="86">
        <v>0</v>
      </c>
      <c r="AL9119" s="86">
        <v>0</v>
      </c>
      <c r="AM9119" s="86">
        <v>0</v>
      </c>
      <c r="AN9119" s="86">
        <v>0</v>
      </c>
      <c r="AO9119" s="86">
        <v>0</v>
      </c>
      <c r="AP9119" s="86">
        <v>0</v>
      </c>
    </row>
    <row r="9120" spans="1:42">
      <c r="A9120" s="20">
        <v>141</v>
      </c>
      <c r="B9120" s="20">
        <v>12</v>
      </c>
      <c r="C9120" s="20" t="s">
        <v>457</v>
      </c>
      <c r="D9120" s="20" t="s">
        <v>308</v>
      </c>
      <c r="E9120" s="89" t="s">
        <v>410</v>
      </c>
      <c r="F9120" s="20">
        <v>0</v>
      </c>
      <c r="G9120" s="20">
        <v>0</v>
      </c>
      <c r="H9120" s="20">
        <v>0</v>
      </c>
      <c r="I9120" s="20">
        <v>0</v>
      </c>
      <c r="J9120" s="20">
        <v>0</v>
      </c>
      <c r="K9120" s="20">
        <v>0</v>
      </c>
      <c r="L9120" s="20">
        <v>0</v>
      </c>
      <c r="M9120" s="20">
        <v>0</v>
      </c>
      <c r="N9120" s="92"/>
      <c r="O9120" s="92"/>
      <c r="P9120" s="92"/>
      <c r="Q9120" s="82">
        <f>COUNTIFS('R - Client'!B:B,'Archive Profitability Detail'!C9120)</f>
        <v>1</v>
      </c>
      <c r="S9120" s="86">
        <v>0</v>
      </c>
      <c r="T9120" s="86">
        <v>0</v>
      </c>
      <c r="U9120" s="86">
        <v>0</v>
      </c>
      <c r="V9120" s="86">
        <v>0</v>
      </c>
      <c r="W9120" s="86">
        <v>0</v>
      </c>
      <c r="X9120" s="86">
        <v>0</v>
      </c>
      <c r="Y9120" s="86">
        <v>0</v>
      </c>
      <c r="Z9120" s="86">
        <v>0</v>
      </c>
      <c r="AA9120" s="86">
        <v>0</v>
      </c>
      <c r="AB9120" s="86">
        <v>0</v>
      </c>
      <c r="AC9120" s="86">
        <v>0</v>
      </c>
      <c r="AD9120" s="86">
        <v>0</v>
      </c>
      <c r="AE9120" s="86">
        <v>0</v>
      </c>
      <c r="AF9120" s="86">
        <v>0</v>
      </c>
      <c r="AG9120" s="86">
        <v>0</v>
      </c>
      <c r="AH9120" s="86">
        <v>0</v>
      </c>
      <c r="AI9120" s="86">
        <v>0</v>
      </c>
      <c r="AJ9120" s="86">
        <v>0</v>
      </c>
      <c r="AK9120" s="86">
        <v>0</v>
      </c>
      <c r="AL9120" s="86">
        <v>0</v>
      </c>
      <c r="AM9120" s="86">
        <v>0</v>
      </c>
      <c r="AN9120" s="86">
        <v>0</v>
      </c>
      <c r="AO9120" s="86">
        <v>0</v>
      </c>
      <c r="AP9120" s="86">
        <v>0</v>
      </c>
    </row>
    <row r="9121" spans="1:42">
      <c r="A9121" s="20">
        <v>141</v>
      </c>
      <c r="B9121" s="20">
        <v>13</v>
      </c>
      <c r="C9121" s="20" t="s">
        <v>457</v>
      </c>
      <c r="D9121" s="20" t="s">
        <v>309</v>
      </c>
      <c r="E9121" s="83" t="s">
        <v>310</v>
      </c>
      <c r="F9121" s="20">
        <v>0</v>
      </c>
      <c r="G9121" s="20">
        <v>0</v>
      </c>
      <c r="H9121" s="20">
        <v>0</v>
      </c>
      <c r="I9121" s="20">
        <v>0</v>
      </c>
      <c r="J9121" s="20">
        <v>0</v>
      </c>
      <c r="K9121" s="20">
        <v>0</v>
      </c>
      <c r="L9121" s="20">
        <v>0</v>
      </c>
      <c r="M9121" s="20">
        <v>0</v>
      </c>
      <c r="N9121" s="92"/>
      <c r="O9121" s="92"/>
      <c r="P9121" s="92"/>
      <c r="Q9121" s="82">
        <f>COUNTIFS('R - Client'!B:B,'Archive Profitability Detail'!C9121)</f>
        <v>1</v>
      </c>
      <c r="S9121" s="86">
        <v>0</v>
      </c>
      <c r="T9121" s="86">
        <v>0</v>
      </c>
      <c r="U9121" s="86">
        <v>0</v>
      </c>
      <c r="V9121" s="86">
        <v>0</v>
      </c>
      <c r="W9121" s="86">
        <v>0</v>
      </c>
      <c r="X9121" s="86">
        <v>0</v>
      </c>
      <c r="Y9121" s="86">
        <v>0</v>
      </c>
      <c r="Z9121" s="86">
        <v>0</v>
      </c>
      <c r="AA9121" s="86">
        <v>0</v>
      </c>
      <c r="AB9121" s="86">
        <v>0</v>
      </c>
      <c r="AC9121" s="86">
        <v>0</v>
      </c>
      <c r="AD9121" s="86">
        <v>0</v>
      </c>
      <c r="AE9121" s="86">
        <v>0</v>
      </c>
      <c r="AF9121" s="86">
        <v>0</v>
      </c>
      <c r="AG9121" s="86">
        <v>0</v>
      </c>
      <c r="AH9121" s="86">
        <v>0</v>
      </c>
      <c r="AI9121" s="86">
        <v>0</v>
      </c>
      <c r="AJ9121" s="86">
        <v>0</v>
      </c>
      <c r="AK9121" s="86">
        <v>0</v>
      </c>
      <c r="AL9121" s="86">
        <v>0</v>
      </c>
      <c r="AM9121" s="86">
        <v>0</v>
      </c>
      <c r="AN9121" s="86">
        <v>0</v>
      </c>
      <c r="AO9121" s="86">
        <v>0</v>
      </c>
      <c r="AP9121" s="86">
        <v>0</v>
      </c>
    </row>
    <row r="9122" spans="1:42">
      <c r="A9122" s="20">
        <v>141</v>
      </c>
      <c r="B9122" s="20">
        <v>14</v>
      </c>
      <c r="C9122" s="20" t="s">
        <v>457</v>
      </c>
      <c r="D9122" s="20" t="s">
        <v>309</v>
      </c>
      <c r="E9122" s="19" t="s">
        <v>81</v>
      </c>
      <c r="F9122" s="20">
        <v>0</v>
      </c>
      <c r="G9122" s="20">
        <v>750</v>
      </c>
      <c r="H9122" s="20">
        <v>0</v>
      </c>
      <c r="I9122" s="20">
        <v>0</v>
      </c>
      <c r="J9122" s="20">
        <v>0</v>
      </c>
      <c r="K9122" s="20">
        <v>0</v>
      </c>
      <c r="L9122" s="20">
        <v>0</v>
      </c>
      <c r="M9122" s="20">
        <v>0</v>
      </c>
      <c r="N9122" s="92"/>
      <c r="O9122" s="92"/>
      <c r="P9122" s="92"/>
      <c r="Q9122" s="82">
        <f>COUNTIFS('R - Client'!B:B,'Archive Profitability Detail'!C9122)</f>
        <v>1</v>
      </c>
      <c r="S9122" s="86">
        <v>0</v>
      </c>
      <c r="T9122" s="86">
        <v>0</v>
      </c>
      <c r="U9122" s="86">
        <v>0</v>
      </c>
      <c r="V9122" s="86">
        <v>0</v>
      </c>
      <c r="W9122" s="86">
        <v>0</v>
      </c>
      <c r="X9122" s="86">
        <v>750</v>
      </c>
      <c r="Y9122" s="86">
        <v>0</v>
      </c>
      <c r="Z9122" s="86">
        <v>0</v>
      </c>
      <c r="AA9122" s="86">
        <v>0</v>
      </c>
      <c r="AB9122" s="86">
        <v>0</v>
      </c>
      <c r="AC9122" s="86">
        <v>0</v>
      </c>
      <c r="AD9122" s="86">
        <v>0</v>
      </c>
      <c r="AE9122" s="86">
        <v>0</v>
      </c>
      <c r="AF9122" s="86">
        <v>0</v>
      </c>
      <c r="AG9122" s="86">
        <v>0</v>
      </c>
      <c r="AH9122" s="86">
        <v>0</v>
      </c>
      <c r="AI9122" s="86">
        <v>0</v>
      </c>
      <c r="AJ9122" s="86">
        <v>0</v>
      </c>
      <c r="AK9122" s="86">
        <v>0</v>
      </c>
      <c r="AL9122" s="86">
        <v>0</v>
      </c>
      <c r="AM9122" s="86">
        <v>0</v>
      </c>
      <c r="AN9122" s="86">
        <v>0</v>
      </c>
      <c r="AO9122" s="86">
        <v>0</v>
      </c>
      <c r="AP9122" s="86">
        <v>0</v>
      </c>
    </row>
    <row r="9123" spans="1:42">
      <c r="A9123" s="20">
        <v>141</v>
      </c>
      <c r="B9123" s="20">
        <v>15</v>
      </c>
      <c r="C9123" s="20" t="s">
        <v>457</v>
      </c>
      <c r="D9123" s="20" t="s">
        <v>309</v>
      </c>
      <c r="E9123" s="19" t="s">
        <v>82</v>
      </c>
      <c r="F9123" s="20">
        <v>0</v>
      </c>
      <c r="G9123" s="20">
        <v>0</v>
      </c>
      <c r="H9123" s="20">
        <v>0</v>
      </c>
      <c r="I9123" s="20">
        <v>0</v>
      </c>
      <c r="J9123" s="20">
        <v>0</v>
      </c>
      <c r="K9123" s="20">
        <v>0</v>
      </c>
      <c r="L9123" s="20">
        <v>0</v>
      </c>
      <c r="M9123" s="20">
        <v>0</v>
      </c>
      <c r="N9123" s="92"/>
      <c r="O9123" s="92"/>
      <c r="P9123" s="92"/>
      <c r="Q9123" s="82">
        <f>COUNTIFS('R - Client'!B:B,'Archive Profitability Detail'!C9123)</f>
        <v>1</v>
      </c>
      <c r="S9123" s="86">
        <v>0</v>
      </c>
      <c r="T9123" s="86">
        <v>0</v>
      </c>
      <c r="U9123" s="86">
        <v>0</v>
      </c>
      <c r="V9123" s="86">
        <v>0</v>
      </c>
      <c r="W9123" s="86">
        <v>0</v>
      </c>
      <c r="X9123" s="86">
        <v>0</v>
      </c>
      <c r="Y9123" s="86">
        <v>0</v>
      </c>
      <c r="Z9123" s="86">
        <v>0</v>
      </c>
      <c r="AA9123" s="86">
        <v>0</v>
      </c>
      <c r="AB9123" s="86">
        <v>0</v>
      </c>
      <c r="AC9123" s="86">
        <v>0</v>
      </c>
      <c r="AD9123" s="86">
        <v>0</v>
      </c>
      <c r="AE9123" s="86">
        <v>0</v>
      </c>
      <c r="AF9123" s="86">
        <v>0</v>
      </c>
      <c r="AG9123" s="86">
        <v>0</v>
      </c>
      <c r="AH9123" s="86">
        <v>0</v>
      </c>
      <c r="AI9123" s="86">
        <v>0</v>
      </c>
      <c r="AJ9123" s="86">
        <v>0</v>
      </c>
      <c r="AK9123" s="86">
        <v>0</v>
      </c>
      <c r="AL9123" s="86">
        <v>0</v>
      </c>
      <c r="AM9123" s="86">
        <v>0</v>
      </c>
      <c r="AN9123" s="86">
        <v>0</v>
      </c>
      <c r="AO9123" s="86">
        <v>0</v>
      </c>
      <c r="AP9123" s="86">
        <v>0</v>
      </c>
    </row>
    <row r="9124" spans="1:42">
      <c r="A9124" s="20">
        <v>141</v>
      </c>
      <c r="B9124" s="20">
        <v>16</v>
      </c>
      <c r="C9124" s="20" t="s">
        <v>457</v>
      </c>
      <c r="D9124" s="20" t="s">
        <v>309</v>
      </c>
      <c r="E9124" s="19" t="s">
        <v>83</v>
      </c>
      <c r="F9124" s="20">
        <v>0</v>
      </c>
      <c r="G9124" s="20">
        <v>0</v>
      </c>
      <c r="H9124" s="20">
        <v>0</v>
      </c>
      <c r="I9124" s="20">
        <v>0</v>
      </c>
      <c r="J9124" s="20">
        <v>0</v>
      </c>
      <c r="K9124" s="20">
        <v>0</v>
      </c>
      <c r="L9124" s="20">
        <v>0</v>
      </c>
      <c r="M9124" s="20">
        <v>0</v>
      </c>
      <c r="N9124" s="92"/>
      <c r="O9124" s="92"/>
      <c r="P9124" s="92"/>
      <c r="Q9124" s="82">
        <f>COUNTIFS('R - Client'!B:B,'Archive Profitability Detail'!C9124)</f>
        <v>1</v>
      </c>
      <c r="S9124" s="86">
        <v>0</v>
      </c>
      <c r="T9124" s="86">
        <v>0</v>
      </c>
      <c r="U9124" s="86">
        <v>0</v>
      </c>
      <c r="V9124" s="86">
        <v>0</v>
      </c>
      <c r="W9124" s="86">
        <v>0</v>
      </c>
      <c r="X9124" s="86">
        <v>0</v>
      </c>
      <c r="Y9124" s="86">
        <v>0</v>
      </c>
      <c r="Z9124" s="86">
        <v>0</v>
      </c>
      <c r="AA9124" s="86">
        <v>0</v>
      </c>
      <c r="AB9124" s="86">
        <v>0</v>
      </c>
      <c r="AC9124" s="86">
        <v>0</v>
      </c>
      <c r="AD9124" s="86">
        <v>0</v>
      </c>
      <c r="AE9124" s="86">
        <v>0</v>
      </c>
      <c r="AF9124" s="86">
        <v>0</v>
      </c>
      <c r="AG9124" s="86">
        <v>0</v>
      </c>
      <c r="AH9124" s="86">
        <v>0</v>
      </c>
      <c r="AI9124" s="86">
        <v>0</v>
      </c>
      <c r="AJ9124" s="86">
        <v>0</v>
      </c>
      <c r="AK9124" s="86">
        <v>0</v>
      </c>
      <c r="AL9124" s="86">
        <v>0</v>
      </c>
      <c r="AM9124" s="86">
        <v>0</v>
      </c>
      <c r="AN9124" s="86">
        <v>0</v>
      </c>
      <c r="AO9124" s="86">
        <v>0</v>
      </c>
      <c r="AP9124" s="86">
        <v>0</v>
      </c>
    </row>
    <row r="9125" spans="1:42">
      <c r="A9125" s="20">
        <v>141</v>
      </c>
      <c r="B9125" s="20">
        <v>17</v>
      </c>
      <c r="C9125" s="20" t="s">
        <v>457</v>
      </c>
      <c r="D9125" s="20" t="s">
        <v>309</v>
      </c>
      <c r="E9125" s="19" t="s">
        <v>70</v>
      </c>
      <c r="F9125" s="20">
        <v>0</v>
      </c>
      <c r="G9125" s="20">
        <v>750</v>
      </c>
      <c r="H9125" s="20">
        <v>0</v>
      </c>
      <c r="I9125" s="20">
        <v>0</v>
      </c>
      <c r="J9125" s="20">
        <v>0</v>
      </c>
      <c r="K9125" s="20">
        <v>0</v>
      </c>
      <c r="L9125" s="20">
        <v>0</v>
      </c>
      <c r="M9125" s="20">
        <v>0</v>
      </c>
      <c r="N9125" s="92"/>
      <c r="O9125" s="92"/>
      <c r="P9125" s="92"/>
      <c r="Q9125" s="82">
        <f>COUNTIFS('R - Client'!B:B,'Archive Profitability Detail'!C9125)</f>
        <v>1</v>
      </c>
      <c r="S9125" s="86">
        <v>0</v>
      </c>
      <c r="T9125" s="86">
        <v>0</v>
      </c>
      <c r="U9125" s="86">
        <v>0</v>
      </c>
      <c r="V9125" s="86">
        <v>0</v>
      </c>
      <c r="W9125" s="86">
        <v>0</v>
      </c>
      <c r="X9125" s="86">
        <v>750</v>
      </c>
      <c r="Y9125" s="86">
        <v>0</v>
      </c>
      <c r="Z9125" s="86">
        <v>0</v>
      </c>
      <c r="AA9125" s="86">
        <v>0</v>
      </c>
      <c r="AB9125" s="86">
        <v>0</v>
      </c>
      <c r="AC9125" s="86">
        <v>0</v>
      </c>
      <c r="AD9125" s="86">
        <v>0</v>
      </c>
      <c r="AE9125" s="86">
        <v>0</v>
      </c>
      <c r="AF9125" s="86">
        <v>0</v>
      </c>
      <c r="AG9125" s="86">
        <v>0</v>
      </c>
      <c r="AH9125" s="86">
        <v>0</v>
      </c>
      <c r="AI9125" s="86">
        <v>0</v>
      </c>
      <c r="AJ9125" s="86">
        <v>0</v>
      </c>
      <c r="AK9125" s="86">
        <v>0</v>
      </c>
      <c r="AL9125" s="86">
        <v>0</v>
      </c>
      <c r="AM9125" s="86">
        <v>0</v>
      </c>
      <c r="AN9125" s="86">
        <v>0</v>
      </c>
      <c r="AO9125" s="86">
        <v>0</v>
      </c>
      <c r="AP9125" s="86">
        <v>0</v>
      </c>
    </row>
    <row r="9126" spans="1:42">
      <c r="A9126" s="20">
        <v>141</v>
      </c>
      <c r="B9126" s="20">
        <v>18</v>
      </c>
      <c r="C9126" s="20" t="s">
        <v>457</v>
      </c>
      <c r="D9126" s="20" t="s">
        <v>309</v>
      </c>
      <c r="E9126" s="19" t="s">
        <v>84</v>
      </c>
      <c r="F9126" s="20">
        <v>0</v>
      </c>
      <c r="G9126" s="20">
        <v>0</v>
      </c>
      <c r="H9126" s="20">
        <v>0</v>
      </c>
      <c r="I9126" s="20">
        <v>0</v>
      </c>
      <c r="J9126" s="20">
        <v>0</v>
      </c>
      <c r="K9126" s="20">
        <v>0</v>
      </c>
      <c r="L9126" s="20">
        <v>0</v>
      </c>
      <c r="M9126" s="20">
        <v>0</v>
      </c>
      <c r="N9126" s="92"/>
      <c r="O9126" s="92"/>
      <c r="P9126" s="92"/>
      <c r="Q9126" s="82">
        <f>COUNTIFS('R - Client'!B:B,'Archive Profitability Detail'!C9126)</f>
        <v>1</v>
      </c>
      <c r="S9126" s="96">
        <v>0</v>
      </c>
      <c r="T9126" s="96">
        <v>0</v>
      </c>
      <c r="U9126" s="96">
        <v>0</v>
      </c>
      <c r="V9126" s="96">
        <v>0</v>
      </c>
      <c r="W9126" s="96">
        <v>0</v>
      </c>
      <c r="X9126" s="96">
        <v>0</v>
      </c>
      <c r="Y9126" s="96">
        <v>0</v>
      </c>
      <c r="Z9126" s="96">
        <v>0</v>
      </c>
      <c r="AA9126" s="96">
        <v>0</v>
      </c>
      <c r="AB9126" s="96">
        <v>0</v>
      </c>
      <c r="AC9126" s="96">
        <v>0</v>
      </c>
      <c r="AD9126" s="96">
        <v>0</v>
      </c>
      <c r="AE9126" s="86">
        <v>0</v>
      </c>
      <c r="AF9126" s="86">
        <v>0</v>
      </c>
      <c r="AG9126" s="86">
        <v>0</v>
      </c>
      <c r="AH9126" s="86">
        <v>0</v>
      </c>
      <c r="AI9126" s="86">
        <v>0</v>
      </c>
      <c r="AJ9126" s="86">
        <v>0</v>
      </c>
      <c r="AK9126" s="86">
        <v>0</v>
      </c>
      <c r="AL9126" s="86">
        <v>0</v>
      </c>
      <c r="AM9126" s="86">
        <v>0</v>
      </c>
      <c r="AN9126" s="86">
        <v>0</v>
      </c>
      <c r="AO9126" s="86">
        <v>0</v>
      </c>
      <c r="AP9126" s="86">
        <v>0</v>
      </c>
    </row>
    <row r="9127" spans="1:42">
      <c r="A9127" s="20">
        <v>141</v>
      </c>
      <c r="B9127" s="20">
        <v>19</v>
      </c>
      <c r="C9127" s="20" t="s">
        <v>457</v>
      </c>
      <c r="D9127" s="20" t="s">
        <v>309</v>
      </c>
      <c r="E9127" s="19" t="s">
        <v>85</v>
      </c>
      <c r="F9127" s="20">
        <v>0</v>
      </c>
      <c r="G9127" s="20">
        <v>750</v>
      </c>
      <c r="H9127" s="20">
        <v>0</v>
      </c>
      <c r="I9127" s="20">
        <v>0</v>
      </c>
      <c r="J9127" s="20">
        <v>0</v>
      </c>
      <c r="K9127" s="20">
        <v>0</v>
      </c>
      <c r="L9127" s="20">
        <v>0</v>
      </c>
      <c r="M9127" s="20">
        <v>0</v>
      </c>
      <c r="N9127" s="92"/>
      <c r="O9127" s="92"/>
      <c r="P9127" s="92"/>
      <c r="Q9127" s="82">
        <f>COUNTIFS('R - Client'!B:B,'Archive Profitability Detail'!C9127)</f>
        <v>1</v>
      </c>
      <c r="S9127" s="86">
        <v>0</v>
      </c>
      <c r="T9127" s="86">
        <v>0</v>
      </c>
      <c r="U9127" s="86">
        <v>0</v>
      </c>
      <c r="V9127" s="86">
        <v>0</v>
      </c>
      <c r="W9127" s="86">
        <v>0</v>
      </c>
      <c r="X9127" s="86">
        <v>750</v>
      </c>
      <c r="Y9127" s="86">
        <v>0</v>
      </c>
      <c r="Z9127" s="86">
        <v>0</v>
      </c>
      <c r="AA9127" s="86">
        <v>0</v>
      </c>
      <c r="AB9127" s="86">
        <v>0</v>
      </c>
      <c r="AC9127" s="86">
        <v>0</v>
      </c>
      <c r="AD9127" s="86">
        <v>0</v>
      </c>
      <c r="AE9127" s="86">
        <v>0</v>
      </c>
      <c r="AF9127" s="86">
        <v>0</v>
      </c>
      <c r="AG9127" s="86">
        <v>0</v>
      </c>
      <c r="AH9127" s="86">
        <v>0</v>
      </c>
      <c r="AI9127" s="86">
        <v>0</v>
      </c>
      <c r="AJ9127" s="86">
        <v>0</v>
      </c>
      <c r="AK9127" s="86">
        <v>0</v>
      </c>
      <c r="AL9127" s="86">
        <v>0</v>
      </c>
      <c r="AM9127" s="86">
        <v>0</v>
      </c>
      <c r="AN9127" s="86">
        <v>0</v>
      </c>
      <c r="AO9127" s="86">
        <v>0</v>
      </c>
      <c r="AP9127" s="86">
        <v>0</v>
      </c>
    </row>
    <row r="9128" spans="1:42">
      <c r="A9128" s="20">
        <v>141</v>
      </c>
      <c r="B9128" s="20">
        <v>20</v>
      </c>
      <c r="C9128" s="20" t="s">
        <v>457</v>
      </c>
      <c r="D9128" s="20" t="s">
        <v>309</v>
      </c>
      <c r="E9128" s="83" t="s">
        <v>311</v>
      </c>
      <c r="F9128" s="20">
        <v>0</v>
      </c>
      <c r="G9128" s="20">
        <v>0</v>
      </c>
      <c r="H9128" s="20">
        <v>0</v>
      </c>
      <c r="I9128" s="20">
        <v>0</v>
      </c>
      <c r="J9128" s="20">
        <v>0</v>
      </c>
      <c r="K9128" s="20">
        <v>0</v>
      </c>
      <c r="L9128" s="20">
        <v>0</v>
      </c>
      <c r="M9128" s="20">
        <v>0</v>
      </c>
      <c r="N9128" s="92"/>
      <c r="O9128" s="92"/>
      <c r="P9128" s="92"/>
      <c r="Q9128" s="82">
        <f>COUNTIFS('R - Client'!B:B,'Archive Profitability Detail'!C9128)</f>
        <v>1</v>
      </c>
      <c r="S9128" s="86">
        <v>0</v>
      </c>
      <c r="T9128" s="86">
        <v>0</v>
      </c>
      <c r="U9128" s="86">
        <v>0</v>
      </c>
      <c r="V9128" s="86">
        <v>0</v>
      </c>
      <c r="W9128" s="86">
        <v>0</v>
      </c>
      <c r="X9128" s="86">
        <v>0</v>
      </c>
      <c r="Y9128" s="86">
        <v>0</v>
      </c>
      <c r="Z9128" s="86">
        <v>0</v>
      </c>
      <c r="AA9128" s="86">
        <v>0</v>
      </c>
      <c r="AB9128" s="86">
        <v>0</v>
      </c>
      <c r="AC9128" s="86">
        <v>0</v>
      </c>
      <c r="AD9128" s="86">
        <v>0</v>
      </c>
      <c r="AE9128" s="86">
        <v>0</v>
      </c>
      <c r="AF9128" s="86">
        <v>0</v>
      </c>
      <c r="AG9128" s="86">
        <v>0</v>
      </c>
      <c r="AH9128" s="86">
        <v>0</v>
      </c>
      <c r="AI9128" s="86">
        <v>0</v>
      </c>
      <c r="AJ9128" s="86">
        <v>0</v>
      </c>
      <c r="AK9128" s="86">
        <v>0</v>
      </c>
      <c r="AL9128" s="86">
        <v>0</v>
      </c>
      <c r="AM9128" s="86">
        <v>0</v>
      </c>
      <c r="AN9128" s="86">
        <v>0</v>
      </c>
      <c r="AO9128" s="86">
        <v>0</v>
      </c>
      <c r="AP9128" s="86">
        <v>0</v>
      </c>
    </row>
    <row r="9129" spans="1:42">
      <c r="A9129" s="20">
        <v>141</v>
      </c>
      <c r="B9129" s="20">
        <v>21</v>
      </c>
      <c r="C9129" s="20" t="s">
        <v>457</v>
      </c>
      <c r="D9129" s="20" t="s">
        <v>309</v>
      </c>
      <c r="E9129" s="19" t="s">
        <v>91</v>
      </c>
      <c r="F9129" s="20">
        <v>0</v>
      </c>
      <c r="G9129" s="20">
        <v>0</v>
      </c>
      <c r="H9129" s="20">
        <v>0</v>
      </c>
      <c r="I9129" s="20">
        <v>0</v>
      </c>
      <c r="J9129" s="20">
        <v>0</v>
      </c>
      <c r="K9129" s="20">
        <v>0</v>
      </c>
      <c r="L9129" s="20">
        <v>0</v>
      </c>
      <c r="M9129" s="20">
        <v>0</v>
      </c>
      <c r="N9129" s="92"/>
      <c r="O9129" s="92"/>
      <c r="P9129" s="92"/>
      <c r="Q9129" s="82">
        <f>COUNTIFS('R - Client'!B:B,'Archive Profitability Detail'!C9129)</f>
        <v>1</v>
      </c>
      <c r="S9129" s="86">
        <v>0</v>
      </c>
      <c r="T9129" s="86">
        <v>0</v>
      </c>
      <c r="U9129" s="86">
        <v>0</v>
      </c>
      <c r="V9129" s="86">
        <v>0</v>
      </c>
      <c r="W9129" s="86">
        <v>0</v>
      </c>
      <c r="X9129" s="86">
        <v>0</v>
      </c>
      <c r="Y9129" s="86">
        <v>0</v>
      </c>
      <c r="Z9129" s="86">
        <v>0</v>
      </c>
      <c r="AA9129" s="86">
        <v>0</v>
      </c>
      <c r="AB9129" s="86">
        <v>0</v>
      </c>
      <c r="AC9129" s="86">
        <v>0</v>
      </c>
      <c r="AD9129" s="86">
        <v>0</v>
      </c>
      <c r="AE9129" s="86">
        <v>0</v>
      </c>
      <c r="AF9129" s="86">
        <v>0</v>
      </c>
      <c r="AG9129" s="86">
        <v>0</v>
      </c>
      <c r="AH9129" s="86">
        <v>0</v>
      </c>
      <c r="AI9129" s="86">
        <v>0</v>
      </c>
      <c r="AJ9129" s="86">
        <v>0</v>
      </c>
      <c r="AK9129" s="86">
        <v>0</v>
      </c>
      <c r="AL9129" s="86">
        <v>0</v>
      </c>
      <c r="AM9129" s="86">
        <v>0</v>
      </c>
      <c r="AN9129" s="86">
        <v>0</v>
      </c>
      <c r="AO9129" s="86">
        <v>0</v>
      </c>
      <c r="AP9129" s="86">
        <v>0</v>
      </c>
    </row>
    <row r="9130" spans="1:42">
      <c r="A9130" s="20">
        <v>141</v>
      </c>
      <c r="B9130" s="20">
        <v>22</v>
      </c>
      <c r="C9130" s="20" t="s">
        <v>457</v>
      </c>
      <c r="D9130" s="20" t="s">
        <v>309</v>
      </c>
      <c r="E9130" s="19" t="s">
        <v>92</v>
      </c>
      <c r="F9130" s="20">
        <v>0</v>
      </c>
      <c r="G9130" s="20">
        <v>0</v>
      </c>
      <c r="H9130" s="20">
        <v>0</v>
      </c>
      <c r="I9130" s="20">
        <v>0</v>
      </c>
      <c r="J9130" s="20">
        <v>0</v>
      </c>
      <c r="K9130" s="20">
        <v>0</v>
      </c>
      <c r="L9130" s="20">
        <v>0</v>
      </c>
      <c r="M9130" s="20">
        <v>0</v>
      </c>
      <c r="N9130" s="92"/>
      <c r="O9130" s="92"/>
      <c r="P9130" s="92"/>
      <c r="Q9130" s="82">
        <f>COUNTIFS('R - Client'!B:B,'Archive Profitability Detail'!C9130)</f>
        <v>1</v>
      </c>
      <c r="S9130" s="86">
        <v>0</v>
      </c>
      <c r="T9130" s="86">
        <v>0</v>
      </c>
      <c r="U9130" s="86">
        <v>0</v>
      </c>
      <c r="V9130" s="86">
        <v>0</v>
      </c>
      <c r="W9130" s="86">
        <v>0</v>
      </c>
      <c r="X9130" s="86">
        <v>0</v>
      </c>
      <c r="Y9130" s="86">
        <v>0</v>
      </c>
      <c r="Z9130" s="86">
        <v>0</v>
      </c>
      <c r="AA9130" s="86">
        <v>0</v>
      </c>
      <c r="AB9130" s="86">
        <v>0</v>
      </c>
      <c r="AC9130" s="86">
        <v>0</v>
      </c>
      <c r="AD9130" s="86">
        <v>0</v>
      </c>
      <c r="AE9130" s="86">
        <v>0</v>
      </c>
      <c r="AF9130" s="86">
        <v>0</v>
      </c>
      <c r="AG9130" s="86">
        <v>0</v>
      </c>
      <c r="AH9130" s="86">
        <v>0</v>
      </c>
      <c r="AI9130" s="86">
        <v>0</v>
      </c>
      <c r="AJ9130" s="86">
        <v>0</v>
      </c>
      <c r="AK9130" s="86">
        <v>0</v>
      </c>
      <c r="AL9130" s="86">
        <v>0</v>
      </c>
      <c r="AM9130" s="86">
        <v>0</v>
      </c>
      <c r="AN9130" s="86">
        <v>0</v>
      </c>
      <c r="AO9130" s="86">
        <v>0</v>
      </c>
      <c r="AP9130" s="86">
        <v>0</v>
      </c>
    </row>
    <row r="9131" spans="1:42">
      <c r="A9131" s="20">
        <v>141</v>
      </c>
      <c r="B9131" s="20">
        <v>23</v>
      </c>
      <c r="C9131" s="20" t="s">
        <v>457</v>
      </c>
      <c r="D9131" s="20" t="s">
        <v>309</v>
      </c>
      <c r="E9131" s="19" t="s">
        <v>93</v>
      </c>
      <c r="F9131" s="20">
        <v>0</v>
      </c>
      <c r="G9131" s="20">
        <v>0</v>
      </c>
      <c r="H9131" s="20">
        <v>0</v>
      </c>
      <c r="I9131" s="20">
        <v>0</v>
      </c>
      <c r="J9131" s="20">
        <v>0</v>
      </c>
      <c r="K9131" s="20">
        <v>0</v>
      </c>
      <c r="L9131" s="20">
        <v>0</v>
      </c>
      <c r="M9131" s="20">
        <v>0</v>
      </c>
      <c r="N9131" s="92"/>
      <c r="O9131" s="92"/>
      <c r="P9131" s="92"/>
      <c r="Q9131" s="82">
        <f>COUNTIFS('R - Client'!B:B,'Archive Profitability Detail'!C9131)</f>
        <v>1</v>
      </c>
      <c r="S9131" s="86">
        <v>0</v>
      </c>
      <c r="T9131" s="86">
        <v>0</v>
      </c>
      <c r="U9131" s="86">
        <v>0</v>
      </c>
      <c r="V9131" s="86">
        <v>0</v>
      </c>
      <c r="W9131" s="86">
        <v>0</v>
      </c>
      <c r="X9131" s="86">
        <v>0</v>
      </c>
      <c r="Y9131" s="86">
        <v>0</v>
      </c>
      <c r="Z9131" s="86">
        <v>0</v>
      </c>
      <c r="AA9131" s="86">
        <v>0</v>
      </c>
      <c r="AB9131" s="86">
        <v>0</v>
      </c>
      <c r="AC9131" s="86">
        <v>0</v>
      </c>
      <c r="AD9131" s="86">
        <v>0</v>
      </c>
      <c r="AE9131" s="86">
        <v>0</v>
      </c>
      <c r="AF9131" s="86">
        <v>0</v>
      </c>
      <c r="AG9131" s="86">
        <v>0</v>
      </c>
      <c r="AH9131" s="86">
        <v>0</v>
      </c>
      <c r="AI9131" s="86">
        <v>0</v>
      </c>
      <c r="AJ9131" s="86">
        <v>0</v>
      </c>
      <c r="AK9131" s="86">
        <v>0</v>
      </c>
      <c r="AL9131" s="86">
        <v>0</v>
      </c>
      <c r="AM9131" s="86">
        <v>0</v>
      </c>
      <c r="AN9131" s="86">
        <v>0</v>
      </c>
      <c r="AO9131" s="86">
        <v>0</v>
      </c>
      <c r="AP9131" s="86">
        <v>0</v>
      </c>
    </row>
    <row r="9132" spans="1:42">
      <c r="A9132" s="20">
        <v>141</v>
      </c>
      <c r="B9132" s="20">
        <v>24</v>
      </c>
      <c r="C9132" s="20" t="s">
        <v>457</v>
      </c>
      <c r="D9132" s="20" t="s">
        <v>309</v>
      </c>
      <c r="E9132" s="19" t="s">
        <v>94</v>
      </c>
      <c r="F9132" s="20">
        <v>0</v>
      </c>
      <c r="G9132" s="20">
        <v>0</v>
      </c>
      <c r="H9132" s="20">
        <v>0</v>
      </c>
      <c r="I9132" s="20">
        <v>0</v>
      </c>
      <c r="J9132" s="20">
        <v>0</v>
      </c>
      <c r="K9132" s="20">
        <v>0</v>
      </c>
      <c r="L9132" s="20">
        <v>0</v>
      </c>
      <c r="M9132" s="20">
        <v>0</v>
      </c>
      <c r="N9132" s="92"/>
      <c r="O9132" s="92"/>
      <c r="P9132" s="92"/>
      <c r="Q9132" s="82">
        <f>COUNTIFS('R - Client'!B:B,'Archive Profitability Detail'!C9132)</f>
        <v>1</v>
      </c>
      <c r="S9132" s="86">
        <v>0</v>
      </c>
      <c r="T9132" s="86">
        <v>0</v>
      </c>
      <c r="U9132" s="86">
        <v>0</v>
      </c>
      <c r="V9132" s="86">
        <v>0</v>
      </c>
      <c r="W9132" s="86">
        <v>0</v>
      </c>
      <c r="X9132" s="86">
        <v>0</v>
      </c>
      <c r="Y9132" s="86">
        <v>0</v>
      </c>
      <c r="Z9132" s="86">
        <v>0</v>
      </c>
      <c r="AA9132" s="86">
        <v>0</v>
      </c>
      <c r="AB9132" s="86">
        <v>0</v>
      </c>
      <c r="AC9132" s="86">
        <v>0</v>
      </c>
      <c r="AD9132" s="86">
        <v>0</v>
      </c>
      <c r="AE9132" s="86">
        <v>0</v>
      </c>
      <c r="AF9132" s="86">
        <v>0</v>
      </c>
      <c r="AG9132" s="86">
        <v>0</v>
      </c>
      <c r="AH9132" s="86">
        <v>0</v>
      </c>
      <c r="AI9132" s="86">
        <v>0</v>
      </c>
      <c r="AJ9132" s="86">
        <v>0</v>
      </c>
      <c r="AK9132" s="86">
        <v>0</v>
      </c>
      <c r="AL9132" s="86">
        <v>0</v>
      </c>
      <c r="AM9132" s="86">
        <v>0</v>
      </c>
      <c r="AN9132" s="86">
        <v>0</v>
      </c>
      <c r="AO9132" s="86">
        <v>0</v>
      </c>
      <c r="AP9132" s="86">
        <v>0</v>
      </c>
    </row>
    <row r="9133" spans="1:42">
      <c r="A9133" s="20">
        <v>141</v>
      </c>
      <c r="B9133" s="20">
        <v>25</v>
      </c>
      <c r="C9133" s="20" t="s">
        <v>457</v>
      </c>
      <c r="D9133" s="20" t="s">
        <v>309</v>
      </c>
      <c r="E9133" s="19" t="s">
        <v>95</v>
      </c>
      <c r="F9133" s="20">
        <v>0</v>
      </c>
      <c r="G9133" s="20">
        <v>0</v>
      </c>
      <c r="H9133" s="20">
        <v>0</v>
      </c>
      <c r="I9133" s="20">
        <v>0</v>
      </c>
      <c r="J9133" s="20">
        <v>0</v>
      </c>
      <c r="K9133" s="20">
        <v>0</v>
      </c>
      <c r="L9133" s="20">
        <v>0</v>
      </c>
      <c r="M9133" s="20">
        <v>0</v>
      </c>
      <c r="N9133" s="92"/>
      <c r="O9133" s="92"/>
      <c r="P9133" s="92"/>
      <c r="Q9133" s="82">
        <f>COUNTIFS('R - Client'!B:B,'Archive Profitability Detail'!C9133)</f>
        <v>1</v>
      </c>
      <c r="S9133" s="86">
        <v>0</v>
      </c>
      <c r="T9133" s="86">
        <v>0</v>
      </c>
      <c r="U9133" s="86">
        <v>0</v>
      </c>
      <c r="V9133" s="86">
        <v>0</v>
      </c>
      <c r="W9133" s="86">
        <v>0</v>
      </c>
      <c r="X9133" s="86">
        <v>0</v>
      </c>
      <c r="Y9133" s="86">
        <v>0</v>
      </c>
      <c r="Z9133" s="86">
        <v>0</v>
      </c>
      <c r="AA9133" s="86">
        <v>0</v>
      </c>
      <c r="AB9133" s="86">
        <v>0</v>
      </c>
      <c r="AC9133" s="86">
        <v>0</v>
      </c>
      <c r="AD9133" s="86">
        <v>0</v>
      </c>
      <c r="AE9133" s="86">
        <v>0</v>
      </c>
      <c r="AF9133" s="86">
        <v>0</v>
      </c>
      <c r="AG9133" s="86">
        <v>0</v>
      </c>
      <c r="AH9133" s="86">
        <v>0</v>
      </c>
      <c r="AI9133" s="86">
        <v>0</v>
      </c>
      <c r="AJ9133" s="86">
        <v>0</v>
      </c>
      <c r="AK9133" s="86">
        <v>0</v>
      </c>
      <c r="AL9133" s="86">
        <v>0</v>
      </c>
      <c r="AM9133" s="86">
        <v>0</v>
      </c>
      <c r="AN9133" s="86">
        <v>0</v>
      </c>
      <c r="AO9133" s="86">
        <v>0</v>
      </c>
      <c r="AP9133" s="86">
        <v>0</v>
      </c>
    </row>
    <row r="9134" spans="1:42">
      <c r="A9134" s="20">
        <v>141</v>
      </c>
      <c r="B9134" s="20">
        <v>26</v>
      </c>
      <c r="C9134" s="20" t="s">
        <v>457</v>
      </c>
      <c r="D9134" s="20" t="s">
        <v>309</v>
      </c>
      <c r="E9134" s="19" t="s">
        <v>96</v>
      </c>
      <c r="F9134" s="20">
        <v>0</v>
      </c>
      <c r="G9134" s="20">
        <v>0</v>
      </c>
      <c r="H9134" s="20">
        <v>0</v>
      </c>
      <c r="I9134" s="20">
        <v>0</v>
      </c>
      <c r="J9134" s="20">
        <v>0</v>
      </c>
      <c r="K9134" s="20">
        <v>0</v>
      </c>
      <c r="L9134" s="20">
        <v>0</v>
      </c>
      <c r="M9134" s="20">
        <v>0</v>
      </c>
      <c r="N9134" s="92"/>
      <c r="O9134" s="92"/>
      <c r="P9134" s="92"/>
      <c r="Q9134" s="82">
        <f>COUNTIFS('R - Client'!B:B,'Archive Profitability Detail'!C9134)</f>
        <v>1</v>
      </c>
      <c r="S9134" s="86">
        <v>0</v>
      </c>
      <c r="T9134" s="86">
        <v>0</v>
      </c>
      <c r="U9134" s="86">
        <v>0</v>
      </c>
      <c r="V9134" s="86">
        <v>0</v>
      </c>
      <c r="W9134" s="86">
        <v>0</v>
      </c>
      <c r="X9134" s="86">
        <v>0</v>
      </c>
      <c r="Y9134" s="86">
        <v>0</v>
      </c>
      <c r="Z9134" s="86">
        <v>0</v>
      </c>
      <c r="AA9134" s="86">
        <v>0</v>
      </c>
      <c r="AB9134" s="86">
        <v>0</v>
      </c>
      <c r="AC9134" s="86">
        <v>0</v>
      </c>
      <c r="AD9134" s="86">
        <v>0</v>
      </c>
      <c r="AE9134" s="86">
        <v>0</v>
      </c>
      <c r="AF9134" s="86">
        <v>0</v>
      </c>
      <c r="AG9134" s="86">
        <v>0</v>
      </c>
      <c r="AH9134" s="86">
        <v>0</v>
      </c>
      <c r="AI9134" s="86">
        <v>0</v>
      </c>
      <c r="AJ9134" s="86">
        <v>0</v>
      </c>
      <c r="AK9134" s="86">
        <v>0</v>
      </c>
      <c r="AL9134" s="86">
        <v>0</v>
      </c>
      <c r="AM9134" s="86">
        <v>0</v>
      </c>
      <c r="AN9134" s="86">
        <v>0</v>
      </c>
      <c r="AO9134" s="86">
        <v>0</v>
      </c>
      <c r="AP9134" s="86">
        <v>0</v>
      </c>
    </row>
    <row r="9135" spans="1:42">
      <c r="A9135" s="20">
        <v>141</v>
      </c>
      <c r="B9135" s="20">
        <v>27</v>
      </c>
      <c r="C9135" s="20" t="s">
        <v>457</v>
      </c>
      <c r="D9135" s="20" t="s">
        <v>309</v>
      </c>
      <c r="E9135" s="19" t="s">
        <v>97</v>
      </c>
      <c r="F9135" s="20">
        <v>0</v>
      </c>
      <c r="G9135" s="20">
        <v>0</v>
      </c>
      <c r="H9135" s="20">
        <v>0</v>
      </c>
      <c r="I9135" s="20">
        <v>0</v>
      </c>
      <c r="J9135" s="20">
        <v>0</v>
      </c>
      <c r="K9135" s="20">
        <v>0</v>
      </c>
      <c r="L9135" s="20">
        <v>0</v>
      </c>
      <c r="M9135" s="20">
        <v>0</v>
      </c>
      <c r="N9135" s="92"/>
      <c r="O9135" s="92"/>
      <c r="P9135" s="92"/>
      <c r="Q9135" s="82">
        <f>COUNTIFS('R - Client'!B:B,'Archive Profitability Detail'!C9135)</f>
        <v>1</v>
      </c>
      <c r="S9135" s="86">
        <v>0</v>
      </c>
      <c r="T9135" s="86">
        <v>0</v>
      </c>
      <c r="U9135" s="86">
        <v>0</v>
      </c>
      <c r="V9135" s="86">
        <v>0</v>
      </c>
      <c r="W9135" s="86">
        <v>0</v>
      </c>
      <c r="X9135" s="86">
        <v>0</v>
      </c>
      <c r="Y9135" s="86">
        <v>0</v>
      </c>
      <c r="Z9135" s="86">
        <v>0</v>
      </c>
      <c r="AA9135" s="86">
        <v>0</v>
      </c>
      <c r="AB9135" s="86">
        <v>0</v>
      </c>
      <c r="AC9135" s="86">
        <v>0</v>
      </c>
      <c r="AD9135" s="86">
        <v>0</v>
      </c>
      <c r="AE9135" s="86">
        <v>0</v>
      </c>
      <c r="AF9135" s="86">
        <v>0</v>
      </c>
      <c r="AG9135" s="86">
        <v>0</v>
      </c>
      <c r="AH9135" s="86">
        <v>0</v>
      </c>
      <c r="AI9135" s="86">
        <v>0</v>
      </c>
      <c r="AJ9135" s="86">
        <v>0</v>
      </c>
      <c r="AK9135" s="86">
        <v>0</v>
      </c>
      <c r="AL9135" s="86">
        <v>0</v>
      </c>
      <c r="AM9135" s="86">
        <v>0</v>
      </c>
      <c r="AN9135" s="86">
        <v>0</v>
      </c>
      <c r="AO9135" s="86">
        <v>0</v>
      </c>
      <c r="AP9135" s="86">
        <v>0</v>
      </c>
    </row>
    <row r="9136" spans="1:42">
      <c r="A9136" s="20">
        <v>141</v>
      </c>
      <c r="B9136" s="20">
        <v>28</v>
      </c>
      <c r="C9136" s="20" t="s">
        <v>457</v>
      </c>
      <c r="D9136" s="20" t="s">
        <v>309</v>
      </c>
      <c r="E9136" s="19" t="s">
        <v>71</v>
      </c>
      <c r="F9136" s="20">
        <v>0</v>
      </c>
      <c r="G9136" s="20">
        <v>0</v>
      </c>
      <c r="H9136" s="20">
        <v>0</v>
      </c>
      <c r="I9136" s="20">
        <v>0</v>
      </c>
      <c r="J9136" s="20">
        <v>0</v>
      </c>
      <c r="K9136" s="20">
        <v>0</v>
      </c>
      <c r="L9136" s="20">
        <v>0</v>
      </c>
      <c r="M9136" s="20">
        <v>0</v>
      </c>
      <c r="N9136" s="92"/>
      <c r="O9136" s="92"/>
      <c r="P9136" s="92"/>
      <c r="Q9136" s="82">
        <f>COUNTIFS('R - Client'!B:B,'Archive Profitability Detail'!C9136)</f>
        <v>1</v>
      </c>
      <c r="S9136" s="86">
        <v>0</v>
      </c>
      <c r="T9136" s="86">
        <v>0</v>
      </c>
      <c r="U9136" s="86">
        <v>0</v>
      </c>
      <c r="V9136" s="86">
        <v>0</v>
      </c>
      <c r="W9136" s="86">
        <v>0</v>
      </c>
      <c r="X9136" s="86">
        <v>0</v>
      </c>
      <c r="Y9136" s="86">
        <v>0</v>
      </c>
      <c r="Z9136" s="86">
        <v>0</v>
      </c>
      <c r="AA9136" s="86">
        <v>0</v>
      </c>
      <c r="AB9136" s="86">
        <v>0</v>
      </c>
      <c r="AC9136" s="86">
        <v>0</v>
      </c>
      <c r="AD9136" s="86">
        <v>0</v>
      </c>
      <c r="AE9136" s="86">
        <v>0</v>
      </c>
      <c r="AF9136" s="86">
        <v>0</v>
      </c>
      <c r="AG9136" s="86">
        <v>0</v>
      </c>
      <c r="AH9136" s="86">
        <v>0</v>
      </c>
      <c r="AI9136" s="86">
        <v>0</v>
      </c>
      <c r="AJ9136" s="86">
        <v>0</v>
      </c>
      <c r="AK9136" s="86">
        <v>0</v>
      </c>
      <c r="AL9136" s="86">
        <v>0</v>
      </c>
      <c r="AM9136" s="86">
        <v>0</v>
      </c>
      <c r="AN9136" s="86">
        <v>0</v>
      </c>
      <c r="AO9136" s="86">
        <v>0</v>
      </c>
      <c r="AP9136" s="86">
        <v>0</v>
      </c>
    </row>
    <row r="9137" spans="1:42">
      <c r="A9137" s="20">
        <v>141</v>
      </c>
      <c r="B9137" s="20">
        <v>29</v>
      </c>
      <c r="C9137" s="20" t="s">
        <v>457</v>
      </c>
      <c r="D9137" s="20" t="s">
        <v>309</v>
      </c>
      <c r="E9137" s="19" t="s">
        <v>72</v>
      </c>
      <c r="F9137" s="20">
        <v>0</v>
      </c>
      <c r="G9137" s="20">
        <v>0</v>
      </c>
      <c r="H9137" s="20">
        <v>0</v>
      </c>
      <c r="I9137" s="20">
        <v>0</v>
      </c>
      <c r="J9137" s="20">
        <v>0</v>
      </c>
      <c r="K9137" s="20">
        <v>0</v>
      </c>
      <c r="L9137" s="20">
        <v>0</v>
      </c>
      <c r="M9137" s="20">
        <v>0</v>
      </c>
      <c r="N9137" s="92"/>
      <c r="O9137" s="92"/>
      <c r="P9137" s="92"/>
      <c r="Q9137" s="82">
        <f>COUNTIFS('R - Client'!B:B,'Archive Profitability Detail'!C9137)</f>
        <v>1</v>
      </c>
      <c r="S9137" s="86">
        <v>0</v>
      </c>
      <c r="T9137" s="86">
        <v>0</v>
      </c>
      <c r="U9137" s="86">
        <v>0</v>
      </c>
      <c r="V9137" s="86">
        <v>0</v>
      </c>
      <c r="W9137" s="86">
        <v>0</v>
      </c>
      <c r="X9137" s="86">
        <v>0</v>
      </c>
      <c r="Y9137" s="86">
        <v>0</v>
      </c>
      <c r="Z9137" s="86">
        <v>0</v>
      </c>
      <c r="AA9137" s="86">
        <v>0</v>
      </c>
      <c r="AB9137" s="86">
        <v>0</v>
      </c>
      <c r="AC9137" s="86">
        <v>0</v>
      </c>
      <c r="AD9137" s="86">
        <v>0</v>
      </c>
      <c r="AE9137" s="86">
        <v>0</v>
      </c>
      <c r="AF9137" s="86">
        <v>0</v>
      </c>
      <c r="AG9137" s="86">
        <v>0</v>
      </c>
      <c r="AH9137" s="86">
        <v>0</v>
      </c>
      <c r="AI9137" s="86">
        <v>0</v>
      </c>
      <c r="AJ9137" s="86">
        <v>0</v>
      </c>
      <c r="AK9137" s="86">
        <v>0</v>
      </c>
      <c r="AL9137" s="86">
        <v>0</v>
      </c>
      <c r="AM9137" s="86">
        <v>0</v>
      </c>
      <c r="AN9137" s="86">
        <v>0</v>
      </c>
      <c r="AO9137" s="86">
        <v>0</v>
      </c>
      <c r="AP9137" s="86">
        <v>0</v>
      </c>
    </row>
    <row r="9138" spans="1:42">
      <c r="A9138" s="20">
        <v>141</v>
      </c>
      <c r="B9138" s="20">
        <v>30</v>
      </c>
      <c r="C9138" s="20" t="s">
        <v>457</v>
      </c>
      <c r="D9138" s="20" t="s">
        <v>309</v>
      </c>
      <c r="E9138" s="19" t="s">
        <v>73</v>
      </c>
      <c r="F9138" s="20">
        <v>0</v>
      </c>
      <c r="G9138" s="20">
        <v>0</v>
      </c>
      <c r="H9138" s="20">
        <v>0</v>
      </c>
      <c r="I9138" s="20">
        <v>0</v>
      </c>
      <c r="J9138" s="20">
        <v>0</v>
      </c>
      <c r="K9138" s="20">
        <v>0</v>
      </c>
      <c r="L9138" s="20">
        <v>0</v>
      </c>
      <c r="M9138" s="20">
        <v>0</v>
      </c>
      <c r="N9138" s="92"/>
      <c r="O9138" s="92"/>
      <c r="P9138" s="92"/>
      <c r="Q9138" s="82">
        <f>COUNTIFS('R - Client'!B:B,'Archive Profitability Detail'!C9138)</f>
        <v>1</v>
      </c>
      <c r="S9138" s="86">
        <v>0</v>
      </c>
      <c r="T9138" s="86">
        <v>0</v>
      </c>
      <c r="U9138" s="86">
        <v>0</v>
      </c>
      <c r="V9138" s="86">
        <v>0</v>
      </c>
      <c r="W9138" s="86">
        <v>0</v>
      </c>
      <c r="X9138" s="86">
        <v>0</v>
      </c>
      <c r="Y9138" s="86">
        <v>0</v>
      </c>
      <c r="Z9138" s="86">
        <v>0</v>
      </c>
      <c r="AA9138" s="86">
        <v>0</v>
      </c>
      <c r="AB9138" s="86">
        <v>0</v>
      </c>
      <c r="AC9138" s="86">
        <v>0</v>
      </c>
      <c r="AD9138" s="86">
        <v>0</v>
      </c>
      <c r="AE9138" s="86">
        <v>0</v>
      </c>
      <c r="AF9138" s="86">
        <v>0</v>
      </c>
      <c r="AG9138" s="86">
        <v>0</v>
      </c>
      <c r="AH9138" s="86">
        <v>0</v>
      </c>
      <c r="AI9138" s="86">
        <v>0</v>
      </c>
      <c r="AJ9138" s="86">
        <v>0</v>
      </c>
      <c r="AK9138" s="86">
        <v>0</v>
      </c>
      <c r="AL9138" s="86">
        <v>0</v>
      </c>
      <c r="AM9138" s="86">
        <v>0</v>
      </c>
      <c r="AN9138" s="86">
        <v>0</v>
      </c>
      <c r="AO9138" s="86">
        <v>0</v>
      </c>
      <c r="AP9138" s="86">
        <v>0</v>
      </c>
    </row>
    <row r="9139" spans="1:42">
      <c r="A9139" s="20">
        <v>141</v>
      </c>
      <c r="B9139" s="20">
        <v>31</v>
      </c>
      <c r="C9139" s="20" t="s">
        <v>457</v>
      </c>
      <c r="D9139" s="20" t="s">
        <v>309</v>
      </c>
      <c r="E9139" s="19" t="s">
        <v>74</v>
      </c>
      <c r="F9139" s="20">
        <v>0</v>
      </c>
      <c r="G9139" s="20">
        <v>0</v>
      </c>
      <c r="H9139" s="20">
        <v>0</v>
      </c>
      <c r="I9139" s="20">
        <v>0</v>
      </c>
      <c r="J9139" s="20">
        <v>0</v>
      </c>
      <c r="K9139" s="20">
        <v>0</v>
      </c>
      <c r="L9139" s="20">
        <v>0</v>
      </c>
      <c r="M9139" s="20">
        <v>0</v>
      </c>
      <c r="N9139" s="92"/>
      <c r="O9139" s="92"/>
      <c r="P9139" s="92"/>
      <c r="Q9139" s="82">
        <f>COUNTIFS('R - Client'!B:B,'Archive Profitability Detail'!C9139)</f>
        <v>1</v>
      </c>
      <c r="S9139" s="86">
        <v>0</v>
      </c>
      <c r="T9139" s="86">
        <v>0</v>
      </c>
      <c r="U9139" s="86">
        <v>0</v>
      </c>
      <c r="V9139" s="86">
        <v>0</v>
      </c>
      <c r="W9139" s="86">
        <v>0</v>
      </c>
      <c r="X9139" s="86">
        <v>0</v>
      </c>
      <c r="Y9139" s="86">
        <v>0</v>
      </c>
      <c r="Z9139" s="86">
        <v>0</v>
      </c>
      <c r="AA9139" s="86">
        <v>0</v>
      </c>
      <c r="AB9139" s="86">
        <v>0</v>
      </c>
      <c r="AC9139" s="86">
        <v>0</v>
      </c>
      <c r="AD9139" s="86">
        <v>0</v>
      </c>
      <c r="AE9139" s="86">
        <v>0</v>
      </c>
      <c r="AF9139" s="86">
        <v>0</v>
      </c>
      <c r="AG9139" s="86">
        <v>0</v>
      </c>
      <c r="AH9139" s="86">
        <v>0</v>
      </c>
      <c r="AI9139" s="86">
        <v>0</v>
      </c>
      <c r="AJ9139" s="86">
        <v>0</v>
      </c>
      <c r="AK9139" s="86">
        <v>0</v>
      </c>
      <c r="AL9139" s="86">
        <v>0</v>
      </c>
      <c r="AM9139" s="86">
        <v>0</v>
      </c>
      <c r="AN9139" s="86">
        <v>0</v>
      </c>
      <c r="AO9139" s="86">
        <v>0</v>
      </c>
      <c r="AP9139" s="86">
        <v>0</v>
      </c>
    </row>
    <row r="9140" spans="1:42">
      <c r="A9140" s="20">
        <v>141</v>
      </c>
      <c r="B9140" s="20">
        <v>32</v>
      </c>
      <c r="C9140" s="20" t="s">
        <v>457</v>
      </c>
      <c r="D9140" s="20" t="s">
        <v>309</v>
      </c>
      <c r="E9140" s="83" t="s">
        <v>312</v>
      </c>
      <c r="F9140" s="20">
        <v>0</v>
      </c>
      <c r="G9140" s="20">
        <v>0</v>
      </c>
      <c r="H9140" s="20">
        <v>0</v>
      </c>
      <c r="I9140" s="20">
        <v>0</v>
      </c>
      <c r="J9140" s="20">
        <v>0</v>
      </c>
      <c r="K9140" s="20">
        <v>0</v>
      </c>
      <c r="L9140" s="20">
        <v>0</v>
      </c>
      <c r="M9140" s="20">
        <v>0</v>
      </c>
      <c r="N9140" s="92"/>
      <c r="O9140" s="92"/>
      <c r="P9140" s="92"/>
      <c r="Q9140" s="82">
        <f>COUNTIFS('R - Client'!B:B,'Archive Profitability Detail'!C9140)</f>
        <v>1</v>
      </c>
      <c r="S9140" s="86">
        <v>0</v>
      </c>
      <c r="T9140" s="86">
        <v>0</v>
      </c>
      <c r="U9140" s="86">
        <v>0</v>
      </c>
      <c r="V9140" s="86">
        <v>0</v>
      </c>
      <c r="W9140" s="86">
        <v>0</v>
      </c>
      <c r="X9140" s="86">
        <v>0</v>
      </c>
      <c r="Y9140" s="86">
        <v>0</v>
      </c>
      <c r="Z9140" s="86">
        <v>0</v>
      </c>
      <c r="AA9140" s="86">
        <v>0</v>
      </c>
      <c r="AB9140" s="86">
        <v>0</v>
      </c>
      <c r="AC9140" s="86">
        <v>0</v>
      </c>
      <c r="AD9140" s="86">
        <v>0</v>
      </c>
      <c r="AE9140" s="86">
        <v>0</v>
      </c>
      <c r="AF9140" s="86">
        <v>0</v>
      </c>
      <c r="AG9140" s="86">
        <v>0</v>
      </c>
      <c r="AH9140" s="86">
        <v>0</v>
      </c>
      <c r="AI9140" s="86">
        <v>0</v>
      </c>
      <c r="AJ9140" s="86">
        <v>0</v>
      </c>
      <c r="AK9140" s="86">
        <v>0</v>
      </c>
      <c r="AL9140" s="86">
        <v>0</v>
      </c>
      <c r="AM9140" s="86">
        <v>0</v>
      </c>
      <c r="AN9140" s="86">
        <v>0</v>
      </c>
      <c r="AO9140" s="86">
        <v>0</v>
      </c>
      <c r="AP9140" s="86">
        <v>0</v>
      </c>
    </row>
    <row r="9141" spans="1:42">
      <c r="A9141" s="20">
        <v>141</v>
      </c>
      <c r="B9141" s="20">
        <v>33</v>
      </c>
      <c r="C9141" s="20" t="s">
        <v>457</v>
      </c>
      <c r="D9141" s="20" t="s">
        <v>309</v>
      </c>
      <c r="E9141" s="19" t="s">
        <v>75</v>
      </c>
      <c r="F9141" s="20">
        <v>0</v>
      </c>
      <c r="G9141" s="20">
        <v>750</v>
      </c>
      <c r="H9141" s="20">
        <v>0</v>
      </c>
      <c r="I9141" s="20">
        <v>0</v>
      </c>
      <c r="J9141" s="20">
        <v>0</v>
      </c>
      <c r="K9141" s="20">
        <v>0</v>
      </c>
      <c r="L9141" s="20">
        <v>0</v>
      </c>
      <c r="M9141" s="20">
        <v>0</v>
      </c>
      <c r="N9141" s="93"/>
      <c r="O9141" s="93"/>
      <c r="P9141" s="93"/>
      <c r="Q9141" s="82">
        <f>COUNTIFS('R - Client'!B:B,'Archive Profitability Detail'!C9141)</f>
        <v>1</v>
      </c>
      <c r="S9141" s="86">
        <v>0</v>
      </c>
      <c r="T9141" s="86">
        <v>0</v>
      </c>
      <c r="U9141" s="86">
        <v>0</v>
      </c>
      <c r="V9141" s="86">
        <v>0</v>
      </c>
      <c r="W9141" s="86">
        <v>0</v>
      </c>
      <c r="X9141" s="86">
        <v>750</v>
      </c>
      <c r="Y9141" s="86">
        <v>0</v>
      </c>
      <c r="Z9141" s="86">
        <v>0</v>
      </c>
      <c r="AA9141" s="86">
        <v>0</v>
      </c>
      <c r="AB9141" s="86">
        <v>0</v>
      </c>
      <c r="AC9141" s="86">
        <v>0</v>
      </c>
      <c r="AD9141" s="86">
        <v>0</v>
      </c>
      <c r="AE9141" s="86">
        <v>0</v>
      </c>
      <c r="AF9141" s="86">
        <v>0</v>
      </c>
      <c r="AG9141" s="86">
        <v>0</v>
      </c>
      <c r="AH9141" s="86">
        <v>0</v>
      </c>
      <c r="AI9141" s="86">
        <v>0</v>
      </c>
      <c r="AJ9141" s="86">
        <v>0</v>
      </c>
      <c r="AK9141" s="86">
        <v>0</v>
      </c>
      <c r="AL9141" s="86">
        <v>0</v>
      </c>
      <c r="AM9141" s="86">
        <v>0</v>
      </c>
      <c r="AN9141" s="86">
        <v>0</v>
      </c>
      <c r="AO9141" s="86">
        <v>0</v>
      </c>
      <c r="AP9141" s="86">
        <v>0</v>
      </c>
    </row>
    <row r="9142" spans="1:42">
      <c r="A9142" s="20">
        <v>141</v>
      </c>
      <c r="B9142" s="20">
        <v>34</v>
      </c>
      <c r="C9142" s="20" t="s">
        <v>457</v>
      </c>
      <c r="D9142" s="20" t="s">
        <v>309</v>
      </c>
      <c r="E9142" s="19" t="s">
        <v>76</v>
      </c>
      <c r="F9142" s="20">
        <v>0</v>
      </c>
      <c r="G9142" s="20">
        <v>0</v>
      </c>
      <c r="H9142" s="20">
        <v>0</v>
      </c>
      <c r="I9142" s="20">
        <v>0</v>
      </c>
      <c r="J9142" s="20">
        <v>0</v>
      </c>
      <c r="K9142" s="20">
        <v>0</v>
      </c>
      <c r="L9142" s="20">
        <v>0</v>
      </c>
      <c r="M9142" s="20">
        <v>0</v>
      </c>
      <c r="N9142" s="93"/>
      <c r="O9142" s="93"/>
      <c r="P9142" s="93"/>
      <c r="Q9142" s="82">
        <f>COUNTIFS('R - Client'!B:B,'Archive Profitability Detail'!C9142)</f>
        <v>1</v>
      </c>
      <c r="S9142" s="86">
        <v>0</v>
      </c>
      <c r="T9142" s="86">
        <v>0</v>
      </c>
      <c r="U9142" s="86">
        <v>0</v>
      </c>
      <c r="V9142" s="86">
        <v>0</v>
      </c>
      <c r="W9142" s="86">
        <v>0</v>
      </c>
      <c r="X9142" s="86">
        <v>0</v>
      </c>
      <c r="Y9142" s="86">
        <v>0</v>
      </c>
      <c r="Z9142" s="86">
        <v>0</v>
      </c>
      <c r="AA9142" s="86">
        <v>0</v>
      </c>
      <c r="AB9142" s="86">
        <v>0</v>
      </c>
      <c r="AC9142" s="86">
        <v>0</v>
      </c>
      <c r="AD9142" s="86">
        <v>0</v>
      </c>
      <c r="AE9142" s="86">
        <v>0</v>
      </c>
      <c r="AF9142" s="86">
        <v>0</v>
      </c>
      <c r="AG9142" s="86">
        <v>0</v>
      </c>
      <c r="AH9142" s="86">
        <v>0</v>
      </c>
      <c r="AI9142" s="86">
        <v>0</v>
      </c>
      <c r="AJ9142" s="86">
        <v>0</v>
      </c>
      <c r="AK9142" s="86">
        <v>0</v>
      </c>
      <c r="AL9142" s="86">
        <v>0</v>
      </c>
      <c r="AM9142" s="86">
        <v>0</v>
      </c>
      <c r="AN9142" s="86">
        <v>0</v>
      </c>
      <c r="AO9142" s="86">
        <v>0</v>
      </c>
      <c r="AP9142" s="86">
        <v>0</v>
      </c>
    </row>
    <row r="9143" spans="1:42">
      <c r="A9143" s="20">
        <v>141</v>
      </c>
      <c r="B9143" s="20">
        <v>35</v>
      </c>
      <c r="C9143" s="20" t="s">
        <v>457</v>
      </c>
      <c r="D9143" s="20" t="s">
        <v>309</v>
      </c>
      <c r="E9143" s="19" t="s">
        <v>77</v>
      </c>
      <c r="F9143" s="20">
        <v>0</v>
      </c>
      <c r="G9143" s="20">
        <v>750</v>
      </c>
      <c r="H9143" s="20">
        <v>0</v>
      </c>
      <c r="I9143" s="20">
        <v>0</v>
      </c>
      <c r="J9143" s="20">
        <v>0</v>
      </c>
      <c r="K9143" s="20">
        <v>0</v>
      </c>
      <c r="L9143" s="20">
        <v>0</v>
      </c>
      <c r="M9143" s="20">
        <v>0</v>
      </c>
      <c r="N9143" s="93"/>
      <c r="O9143" s="93"/>
      <c r="P9143" s="93"/>
      <c r="Q9143" s="82">
        <f>COUNTIFS('R - Client'!B:B,'Archive Profitability Detail'!C9143)</f>
        <v>1</v>
      </c>
      <c r="S9143" s="86">
        <v>0</v>
      </c>
      <c r="T9143" s="86">
        <v>0</v>
      </c>
      <c r="U9143" s="86">
        <v>0</v>
      </c>
      <c r="V9143" s="86">
        <v>0</v>
      </c>
      <c r="W9143" s="86">
        <v>0</v>
      </c>
      <c r="X9143" s="86">
        <v>750</v>
      </c>
      <c r="Y9143" s="86">
        <v>0</v>
      </c>
      <c r="Z9143" s="86">
        <v>0</v>
      </c>
      <c r="AA9143" s="86">
        <v>0</v>
      </c>
      <c r="AB9143" s="86">
        <v>0</v>
      </c>
      <c r="AC9143" s="86">
        <v>0</v>
      </c>
      <c r="AD9143" s="86">
        <v>0</v>
      </c>
      <c r="AE9143" s="86">
        <v>0</v>
      </c>
      <c r="AF9143" s="86">
        <v>0</v>
      </c>
      <c r="AG9143" s="86">
        <v>0</v>
      </c>
      <c r="AH9143" s="86">
        <v>0</v>
      </c>
      <c r="AI9143" s="86">
        <v>0</v>
      </c>
      <c r="AJ9143" s="86">
        <v>0</v>
      </c>
      <c r="AK9143" s="86">
        <v>0</v>
      </c>
      <c r="AL9143" s="86">
        <v>0</v>
      </c>
      <c r="AM9143" s="86">
        <v>0</v>
      </c>
      <c r="AN9143" s="86">
        <v>0</v>
      </c>
      <c r="AO9143" s="86">
        <v>0</v>
      </c>
      <c r="AP9143" s="86">
        <v>0</v>
      </c>
    </row>
    <row r="9144" spans="1:42">
      <c r="A9144" s="20">
        <v>141</v>
      </c>
      <c r="B9144" s="20">
        <v>36</v>
      </c>
      <c r="C9144" s="20" t="s">
        <v>457</v>
      </c>
      <c r="D9144" s="20" t="s">
        <v>309</v>
      </c>
      <c r="E9144" s="19" t="s">
        <v>78</v>
      </c>
      <c r="F9144" s="20">
        <v>0</v>
      </c>
      <c r="G9144" s="20">
        <v>0</v>
      </c>
      <c r="H9144" s="20">
        <v>0</v>
      </c>
      <c r="I9144" s="20">
        <v>0</v>
      </c>
      <c r="J9144" s="20">
        <v>0</v>
      </c>
      <c r="K9144" s="20">
        <v>0</v>
      </c>
      <c r="L9144" s="20">
        <v>0</v>
      </c>
      <c r="M9144" s="20">
        <v>0</v>
      </c>
      <c r="N9144" s="93"/>
      <c r="O9144" s="93"/>
      <c r="P9144" s="93"/>
      <c r="Q9144" s="82">
        <f>COUNTIFS('R - Client'!B:B,'Archive Profitability Detail'!C9144)</f>
        <v>1</v>
      </c>
      <c r="S9144" s="86">
        <v>0</v>
      </c>
      <c r="T9144" s="86">
        <v>0</v>
      </c>
      <c r="U9144" s="86">
        <v>0</v>
      </c>
      <c r="V9144" s="86">
        <v>0</v>
      </c>
      <c r="W9144" s="86">
        <v>0</v>
      </c>
      <c r="X9144" s="86">
        <v>0</v>
      </c>
      <c r="Y9144" s="86">
        <v>0</v>
      </c>
      <c r="Z9144" s="86">
        <v>0</v>
      </c>
      <c r="AA9144" s="86">
        <v>0</v>
      </c>
      <c r="AB9144" s="86">
        <v>0</v>
      </c>
      <c r="AC9144" s="86">
        <v>0</v>
      </c>
      <c r="AD9144" s="86">
        <v>0</v>
      </c>
      <c r="AE9144" s="86">
        <v>0</v>
      </c>
      <c r="AF9144" s="86">
        <v>0</v>
      </c>
      <c r="AG9144" s="86">
        <v>0</v>
      </c>
      <c r="AH9144" s="86">
        <v>0</v>
      </c>
      <c r="AI9144" s="86">
        <v>0</v>
      </c>
      <c r="AJ9144" s="86">
        <v>0</v>
      </c>
      <c r="AK9144" s="86">
        <v>0</v>
      </c>
      <c r="AL9144" s="86">
        <v>0</v>
      </c>
      <c r="AM9144" s="86">
        <v>0</v>
      </c>
      <c r="AN9144" s="86">
        <v>0</v>
      </c>
      <c r="AO9144" s="86">
        <v>0</v>
      </c>
      <c r="AP9144" s="86">
        <v>0</v>
      </c>
    </row>
    <row r="9145" spans="1:42">
      <c r="A9145" s="20">
        <v>141</v>
      </c>
      <c r="B9145" s="20">
        <v>37</v>
      </c>
      <c r="C9145" s="20" t="s">
        <v>457</v>
      </c>
      <c r="D9145" s="20" t="s">
        <v>309</v>
      </c>
      <c r="E9145" s="19" t="s">
        <v>79</v>
      </c>
      <c r="F9145" s="20">
        <v>0</v>
      </c>
      <c r="G9145" s="20">
        <v>0</v>
      </c>
      <c r="H9145" s="20">
        <v>0</v>
      </c>
      <c r="I9145" s="20">
        <v>0</v>
      </c>
      <c r="J9145" s="20">
        <v>0</v>
      </c>
      <c r="K9145" s="20">
        <v>0</v>
      </c>
      <c r="L9145" s="20">
        <v>0</v>
      </c>
      <c r="M9145" s="20">
        <v>0</v>
      </c>
      <c r="N9145" s="92"/>
      <c r="O9145" s="92"/>
      <c r="P9145" s="92"/>
      <c r="Q9145" s="82">
        <f>COUNTIFS('R - Client'!B:B,'Archive Profitability Detail'!C9145)</f>
        <v>1</v>
      </c>
      <c r="S9145" s="86">
        <v>0</v>
      </c>
      <c r="T9145" s="86">
        <v>0</v>
      </c>
      <c r="U9145" s="86">
        <v>0</v>
      </c>
      <c r="V9145" s="86">
        <v>0</v>
      </c>
      <c r="W9145" s="86">
        <v>0</v>
      </c>
      <c r="X9145" s="86">
        <v>0</v>
      </c>
      <c r="Y9145" s="86">
        <v>0</v>
      </c>
      <c r="Z9145" s="86">
        <v>0</v>
      </c>
      <c r="AA9145" s="86">
        <v>0</v>
      </c>
      <c r="AB9145" s="86">
        <v>0</v>
      </c>
      <c r="AC9145" s="86">
        <v>0</v>
      </c>
      <c r="AD9145" s="86">
        <v>0</v>
      </c>
      <c r="AE9145" s="86">
        <v>0</v>
      </c>
      <c r="AF9145" s="86">
        <v>0</v>
      </c>
      <c r="AG9145" s="86">
        <v>0</v>
      </c>
      <c r="AH9145" s="86">
        <v>0</v>
      </c>
      <c r="AI9145" s="86">
        <v>0</v>
      </c>
      <c r="AJ9145" s="86">
        <v>0</v>
      </c>
      <c r="AK9145" s="86">
        <v>0</v>
      </c>
      <c r="AL9145" s="86">
        <v>0</v>
      </c>
      <c r="AM9145" s="86">
        <v>0</v>
      </c>
      <c r="AN9145" s="86">
        <v>0</v>
      </c>
      <c r="AO9145" s="86">
        <v>0</v>
      </c>
      <c r="AP9145" s="86">
        <v>0</v>
      </c>
    </row>
    <row r="9146" spans="1:42">
      <c r="A9146" s="20">
        <v>141</v>
      </c>
      <c r="B9146" s="20">
        <v>38</v>
      </c>
      <c r="C9146" s="20" t="s">
        <v>457</v>
      </c>
      <c r="D9146" s="20" t="s">
        <v>309</v>
      </c>
      <c r="E9146" s="89" t="s">
        <v>313</v>
      </c>
      <c r="F9146" s="20">
        <v>0</v>
      </c>
      <c r="G9146" s="20">
        <v>0</v>
      </c>
      <c r="H9146" s="20">
        <v>0</v>
      </c>
      <c r="I9146" s="20">
        <v>0</v>
      </c>
      <c r="J9146" s="20">
        <v>0</v>
      </c>
      <c r="K9146" s="20">
        <v>0</v>
      </c>
      <c r="L9146" s="20">
        <v>0</v>
      </c>
      <c r="M9146" s="20">
        <v>0</v>
      </c>
      <c r="N9146" s="92"/>
      <c r="O9146" s="92"/>
      <c r="P9146" s="92"/>
      <c r="Q9146" s="82">
        <f>COUNTIFS('R - Client'!B:B,'Archive Profitability Detail'!C9146)</f>
        <v>1</v>
      </c>
      <c r="S9146" s="86">
        <v>0</v>
      </c>
      <c r="T9146" s="86">
        <v>0</v>
      </c>
      <c r="U9146" s="86">
        <v>0</v>
      </c>
      <c r="V9146" s="86">
        <v>0</v>
      </c>
      <c r="W9146" s="86">
        <v>0</v>
      </c>
      <c r="X9146" s="86">
        <v>0</v>
      </c>
      <c r="Y9146" s="86">
        <v>0</v>
      </c>
      <c r="Z9146" s="86">
        <v>0</v>
      </c>
      <c r="AA9146" s="86">
        <v>0</v>
      </c>
      <c r="AB9146" s="86">
        <v>0</v>
      </c>
      <c r="AC9146" s="86">
        <v>0</v>
      </c>
      <c r="AD9146" s="86">
        <v>0</v>
      </c>
      <c r="AE9146" s="86">
        <v>0</v>
      </c>
      <c r="AF9146" s="86">
        <v>0</v>
      </c>
      <c r="AG9146" s="86">
        <v>0</v>
      </c>
      <c r="AH9146" s="86">
        <v>0</v>
      </c>
      <c r="AI9146" s="86">
        <v>0</v>
      </c>
      <c r="AJ9146" s="86">
        <v>0</v>
      </c>
      <c r="AK9146" s="86">
        <v>0</v>
      </c>
      <c r="AL9146" s="86">
        <v>0</v>
      </c>
      <c r="AM9146" s="86">
        <v>0</v>
      </c>
      <c r="AN9146" s="86">
        <v>0</v>
      </c>
      <c r="AO9146" s="86">
        <v>0</v>
      </c>
      <c r="AP9146" s="86">
        <v>0</v>
      </c>
    </row>
    <row r="9147" spans="1:42">
      <c r="A9147" s="20">
        <v>141</v>
      </c>
      <c r="B9147" s="20">
        <v>39</v>
      </c>
      <c r="C9147" s="20" t="s">
        <v>457</v>
      </c>
      <c r="D9147" s="20" t="s">
        <v>309</v>
      </c>
      <c r="E9147" s="19" t="s">
        <v>80</v>
      </c>
      <c r="F9147" s="20">
        <v>0</v>
      </c>
      <c r="G9147" s="20">
        <v>750</v>
      </c>
      <c r="H9147" s="20">
        <v>0</v>
      </c>
      <c r="I9147" s="20">
        <v>0</v>
      </c>
      <c r="J9147" s="20">
        <v>0</v>
      </c>
      <c r="K9147" s="20">
        <v>0</v>
      </c>
      <c r="L9147" s="20">
        <v>0</v>
      </c>
      <c r="M9147" s="20">
        <v>0</v>
      </c>
      <c r="N9147" s="93"/>
      <c r="O9147" s="93"/>
      <c r="P9147" s="93"/>
      <c r="Q9147" s="82">
        <f>COUNTIFS('R - Client'!B:B,'Archive Profitability Detail'!C9147)</f>
        <v>1</v>
      </c>
      <c r="S9147" s="86">
        <v>0</v>
      </c>
      <c r="T9147" s="86">
        <v>0</v>
      </c>
      <c r="U9147" s="86">
        <v>0</v>
      </c>
      <c r="V9147" s="86">
        <v>0</v>
      </c>
      <c r="W9147" s="86">
        <v>0</v>
      </c>
      <c r="X9147" s="86">
        <v>750</v>
      </c>
      <c r="Y9147" s="86">
        <v>0</v>
      </c>
      <c r="Z9147" s="86">
        <v>0</v>
      </c>
      <c r="AA9147" s="86">
        <v>0</v>
      </c>
      <c r="AB9147" s="86">
        <v>0</v>
      </c>
      <c r="AC9147" s="86">
        <v>0</v>
      </c>
      <c r="AD9147" s="86">
        <v>0</v>
      </c>
      <c r="AE9147" s="86">
        <v>0</v>
      </c>
      <c r="AF9147" s="86">
        <v>0</v>
      </c>
      <c r="AG9147" s="86">
        <v>0</v>
      </c>
      <c r="AH9147" s="86">
        <v>0</v>
      </c>
      <c r="AI9147" s="86">
        <v>0</v>
      </c>
      <c r="AJ9147" s="86">
        <v>0</v>
      </c>
      <c r="AK9147" s="86">
        <v>0</v>
      </c>
      <c r="AL9147" s="86">
        <v>0</v>
      </c>
      <c r="AM9147" s="86">
        <v>0</v>
      </c>
      <c r="AN9147" s="86">
        <v>0</v>
      </c>
      <c r="AO9147" s="86">
        <v>0</v>
      </c>
      <c r="AP9147" s="86">
        <v>0</v>
      </c>
    </row>
    <row r="9148" spans="1:42">
      <c r="A9148" s="20">
        <v>141</v>
      </c>
      <c r="B9148" s="20">
        <v>40</v>
      </c>
      <c r="C9148" s="20" t="s">
        <v>457</v>
      </c>
      <c r="D9148" s="20" t="s">
        <v>314</v>
      </c>
      <c r="E9148" s="83" t="s">
        <v>315</v>
      </c>
      <c r="F9148" s="20">
        <v>0</v>
      </c>
      <c r="G9148" s="20">
        <v>0</v>
      </c>
      <c r="H9148" s="20">
        <v>0</v>
      </c>
      <c r="I9148" s="20">
        <v>0</v>
      </c>
      <c r="J9148" s="20">
        <v>0</v>
      </c>
      <c r="K9148" s="20">
        <v>0</v>
      </c>
      <c r="L9148" s="20">
        <v>0</v>
      </c>
      <c r="M9148" s="20">
        <v>0</v>
      </c>
      <c r="N9148" s="92"/>
      <c r="O9148" s="92"/>
      <c r="P9148" s="92"/>
      <c r="Q9148" s="82">
        <f>COUNTIFS('R - Client'!B:B,'Archive Profitability Detail'!C9148)</f>
        <v>1</v>
      </c>
      <c r="S9148" s="86">
        <v>0</v>
      </c>
      <c r="T9148" s="86">
        <v>0</v>
      </c>
      <c r="U9148" s="86">
        <v>0</v>
      </c>
      <c r="V9148" s="86">
        <v>0</v>
      </c>
      <c r="W9148" s="86">
        <v>0</v>
      </c>
      <c r="X9148" s="86">
        <v>0</v>
      </c>
      <c r="Y9148" s="86">
        <v>0</v>
      </c>
      <c r="Z9148" s="86">
        <v>0</v>
      </c>
      <c r="AA9148" s="86">
        <v>0</v>
      </c>
      <c r="AB9148" s="86">
        <v>0</v>
      </c>
      <c r="AC9148" s="86">
        <v>0</v>
      </c>
      <c r="AD9148" s="86">
        <v>0</v>
      </c>
      <c r="AE9148" s="86">
        <v>0</v>
      </c>
      <c r="AF9148" s="86">
        <v>0</v>
      </c>
      <c r="AG9148" s="86">
        <v>0</v>
      </c>
      <c r="AH9148" s="86">
        <v>0</v>
      </c>
      <c r="AI9148" s="86">
        <v>0</v>
      </c>
      <c r="AJ9148" s="86">
        <v>0</v>
      </c>
      <c r="AK9148" s="86">
        <v>0</v>
      </c>
      <c r="AL9148" s="86">
        <v>0</v>
      </c>
      <c r="AM9148" s="86">
        <v>0</v>
      </c>
      <c r="AN9148" s="86">
        <v>0</v>
      </c>
      <c r="AO9148" s="86">
        <v>0</v>
      </c>
      <c r="AP9148" s="86">
        <v>0</v>
      </c>
    </row>
    <row r="9149" spans="1:42">
      <c r="A9149" s="20">
        <v>141</v>
      </c>
      <c r="B9149" s="20">
        <v>41</v>
      </c>
      <c r="C9149" s="20" t="s">
        <v>457</v>
      </c>
      <c r="D9149" s="20" t="s">
        <v>314</v>
      </c>
      <c r="E9149" s="89" t="s">
        <v>81</v>
      </c>
      <c r="F9149" s="20">
        <v>0</v>
      </c>
      <c r="G9149" s="20">
        <v>0</v>
      </c>
      <c r="H9149" s="20">
        <v>0</v>
      </c>
      <c r="I9149" s="20">
        <v>0</v>
      </c>
      <c r="J9149" s="20">
        <v>0</v>
      </c>
      <c r="K9149" s="20">
        <v>0</v>
      </c>
      <c r="L9149" s="20">
        <v>0</v>
      </c>
      <c r="M9149" s="20">
        <v>0</v>
      </c>
      <c r="N9149" s="92"/>
      <c r="O9149" s="92"/>
      <c r="P9149" s="92"/>
      <c r="Q9149" s="82">
        <f>COUNTIFS('R - Client'!B:B,'Archive Profitability Detail'!C9149)</f>
        <v>1</v>
      </c>
      <c r="S9149" s="86">
        <v>0</v>
      </c>
      <c r="T9149" s="86">
        <v>0</v>
      </c>
      <c r="U9149" s="86">
        <v>0</v>
      </c>
      <c r="V9149" s="86">
        <v>0</v>
      </c>
      <c r="W9149" s="86">
        <v>0</v>
      </c>
      <c r="X9149" s="86">
        <v>0</v>
      </c>
      <c r="Y9149" s="86">
        <v>0</v>
      </c>
      <c r="Z9149" s="86">
        <v>0</v>
      </c>
      <c r="AA9149" s="86">
        <v>0</v>
      </c>
      <c r="AB9149" s="86">
        <v>0</v>
      </c>
      <c r="AC9149" s="86">
        <v>0</v>
      </c>
      <c r="AD9149" s="86">
        <v>0</v>
      </c>
      <c r="AE9149" s="86">
        <v>0</v>
      </c>
      <c r="AF9149" s="86">
        <v>0</v>
      </c>
      <c r="AG9149" s="86">
        <v>0</v>
      </c>
      <c r="AH9149" s="86">
        <v>0</v>
      </c>
      <c r="AI9149" s="86">
        <v>0</v>
      </c>
      <c r="AJ9149" s="86">
        <v>0</v>
      </c>
      <c r="AK9149" s="86">
        <v>0</v>
      </c>
      <c r="AL9149" s="86">
        <v>0</v>
      </c>
      <c r="AM9149" s="86">
        <v>0</v>
      </c>
      <c r="AN9149" s="86">
        <v>0</v>
      </c>
      <c r="AO9149" s="86">
        <v>0</v>
      </c>
      <c r="AP9149" s="86">
        <v>0</v>
      </c>
    </row>
    <row r="9150" spans="1:42">
      <c r="A9150" s="20">
        <v>141</v>
      </c>
      <c r="B9150" s="20">
        <v>42</v>
      </c>
      <c r="C9150" s="20" t="s">
        <v>457</v>
      </c>
      <c r="D9150" s="20" t="s">
        <v>314</v>
      </c>
      <c r="E9150" s="89" t="s">
        <v>82</v>
      </c>
      <c r="F9150" s="20">
        <v>0</v>
      </c>
      <c r="G9150" s="20">
        <v>0</v>
      </c>
      <c r="H9150" s="20">
        <v>0</v>
      </c>
      <c r="I9150" s="20">
        <v>0</v>
      </c>
      <c r="J9150" s="20">
        <v>0</v>
      </c>
      <c r="K9150" s="20">
        <v>0</v>
      </c>
      <c r="L9150" s="20">
        <v>0</v>
      </c>
      <c r="M9150" s="20">
        <v>0</v>
      </c>
      <c r="N9150" s="92"/>
      <c r="O9150" s="92"/>
      <c r="P9150" s="92"/>
      <c r="Q9150" s="82">
        <f>COUNTIFS('R - Client'!B:B,'Archive Profitability Detail'!C9150)</f>
        <v>1</v>
      </c>
      <c r="S9150" s="86">
        <v>0</v>
      </c>
      <c r="T9150" s="86">
        <v>0</v>
      </c>
      <c r="U9150" s="86">
        <v>0</v>
      </c>
      <c r="V9150" s="86">
        <v>0</v>
      </c>
      <c r="W9150" s="86">
        <v>0</v>
      </c>
      <c r="X9150" s="86">
        <v>0</v>
      </c>
      <c r="Y9150" s="86">
        <v>0</v>
      </c>
      <c r="Z9150" s="86">
        <v>0</v>
      </c>
      <c r="AA9150" s="86">
        <v>0</v>
      </c>
      <c r="AB9150" s="86">
        <v>0</v>
      </c>
      <c r="AC9150" s="86">
        <v>0</v>
      </c>
      <c r="AD9150" s="86">
        <v>0</v>
      </c>
      <c r="AE9150" s="86">
        <v>0</v>
      </c>
      <c r="AF9150" s="86">
        <v>0</v>
      </c>
      <c r="AG9150" s="86">
        <v>0</v>
      </c>
      <c r="AH9150" s="86">
        <v>0</v>
      </c>
      <c r="AI9150" s="86">
        <v>0</v>
      </c>
      <c r="AJ9150" s="86">
        <v>0</v>
      </c>
      <c r="AK9150" s="86">
        <v>0</v>
      </c>
      <c r="AL9150" s="86">
        <v>0</v>
      </c>
      <c r="AM9150" s="86">
        <v>0</v>
      </c>
      <c r="AN9150" s="86">
        <v>0</v>
      </c>
      <c r="AO9150" s="86">
        <v>0</v>
      </c>
      <c r="AP9150" s="86">
        <v>0</v>
      </c>
    </row>
    <row r="9151" spans="1:42">
      <c r="A9151" s="20">
        <v>141</v>
      </c>
      <c r="B9151" s="20">
        <v>43</v>
      </c>
      <c r="C9151" s="20" t="s">
        <v>457</v>
      </c>
      <c r="D9151" s="20" t="s">
        <v>314</v>
      </c>
      <c r="E9151" s="89" t="s">
        <v>83</v>
      </c>
      <c r="F9151" s="20">
        <v>0</v>
      </c>
      <c r="G9151" s="20">
        <v>0</v>
      </c>
      <c r="H9151" s="20">
        <v>0</v>
      </c>
      <c r="I9151" s="20">
        <v>0</v>
      </c>
      <c r="J9151" s="20">
        <v>0</v>
      </c>
      <c r="K9151" s="20">
        <v>0</v>
      </c>
      <c r="L9151" s="20">
        <v>0</v>
      </c>
      <c r="M9151" s="20">
        <v>0</v>
      </c>
      <c r="N9151" s="92"/>
      <c r="O9151" s="92"/>
      <c r="P9151" s="92"/>
      <c r="Q9151" s="82">
        <f>COUNTIFS('R - Client'!B:B,'Archive Profitability Detail'!C9151)</f>
        <v>1</v>
      </c>
      <c r="S9151" s="86">
        <v>0</v>
      </c>
      <c r="T9151" s="86">
        <v>0</v>
      </c>
      <c r="U9151" s="86">
        <v>0</v>
      </c>
      <c r="V9151" s="86">
        <v>0</v>
      </c>
      <c r="W9151" s="86">
        <v>0</v>
      </c>
      <c r="X9151" s="86">
        <v>0</v>
      </c>
      <c r="Y9151" s="86">
        <v>0</v>
      </c>
      <c r="Z9151" s="86">
        <v>0</v>
      </c>
      <c r="AA9151" s="86">
        <v>0</v>
      </c>
      <c r="AB9151" s="86">
        <v>0</v>
      </c>
      <c r="AC9151" s="86">
        <v>0</v>
      </c>
      <c r="AD9151" s="86">
        <v>0</v>
      </c>
      <c r="AE9151" s="86">
        <v>0</v>
      </c>
      <c r="AF9151" s="86">
        <v>0</v>
      </c>
      <c r="AG9151" s="86">
        <v>0</v>
      </c>
      <c r="AH9151" s="86">
        <v>0</v>
      </c>
      <c r="AI9151" s="86">
        <v>0</v>
      </c>
      <c r="AJ9151" s="86">
        <v>0</v>
      </c>
      <c r="AK9151" s="86">
        <v>0</v>
      </c>
      <c r="AL9151" s="86">
        <v>0</v>
      </c>
      <c r="AM9151" s="86">
        <v>0</v>
      </c>
      <c r="AN9151" s="86">
        <v>0</v>
      </c>
      <c r="AO9151" s="86">
        <v>0</v>
      </c>
      <c r="AP9151" s="86">
        <v>0</v>
      </c>
    </row>
    <row r="9152" spans="1:42">
      <c r="A9152" s="20">
        <v>141</v>
      </c>
      <c r="B9152" s="20">
        <v>44</v>
      </c>
      <c r="C9152" s="20" t="s">
        <v>457</v>
      </c>
      <c r="D9152" s="20" t="s">
        <v>314</v>
      </c>
      <c r="E9152" s="89" t="s">
        <v>70</v>
      </c>
      <c r="F9152" s="20">
        <v>0</v>
      </c>
      <c r="G9152" s="20">
        <v>0</v>
      </c>
      <c r="H9152" s="20">
        <v>0</v>
      </c>
      <c r="I9152" s="20">
        <v>0</v>
      </c>
      <c r="J9152" s="20">
        <v>0</v>
      </c>
      <c r="K9152" s="20">
        <v>0</v>
      </c>
      <c r="L9152" s="20">
        <v>0</v>
      </c>
      <c r="M9152" s="20">
        <v>0</v>
      </c>
      <c r="N9152" s="92"/>
      <c r="O9152" s="92"/>
      <c r="P9152" s="92"/>
      <c r="Q9152" s="82">
        <f>COUNTIFS('R - Client'!B:B,'Archive Profitability Detail'!C9152)</f>
        <v>1</v>
      </c>
      <c r="S9152" s="86">
        <v>0</v>
      </c>
      <c r="T9152" s="86">
        <v>0</v>
      </c>
      <c r="U9152" s="86">
        <v>0</v>
      </c>
      <c r="V9152" s="86">
        <v>0</v>
      </c>
      <c r="W9152" s="86">
        <v>0</v>
      </c>
      <c r="X9152" s="86">
        <v>0</v>
      </c>
      <c r="Y9152" s="86">
        <v>0</v>
      </c>
      <c r="Z9152" s="86">
        <v>0</v>
      </c>
      <c r="AA9152" s="86">
        <v>0</v>
      </c>
      <c r="AB9152" s="86">
        <v>0</v>
      </c>
      <c r="AC9152" s="86">
        <v>0</v>
      </c>
      <c r="AD9152" s="86">
        <v>0</v>
      </c>
      <c r="AE9152" s="86">
        <v>0</v>
      </c>
      <c r="AF9152" s="86">
        <v>0</v>
      </c>
      <c r="AG9152" s="86">
        <v>0</v>
      </c>
      <c r="AH9152" s="86">
        <v>0</v>
      </c>
      <c r="AI9152" s="86">
        <v>0</v>
      </c>
      <c r="AJ9152" s="86">
        <v>0</v>
      </c>
      <c r="AK9152" s="86">
        <v>0</v>
      </c>
      <c r="AL9152" s="86">
        <v>0</v>
      </c>
      <c r="AM9152" s="86">
        <v>0</v>
      </c>
      <c r="AN9152" s="86">
        <v>0</v>
      </c>
      <c r="AO9152" s="86">
        <v>0</v>
      </c>
      <c r="AP9152" s="86">
        <v>0</v>
      </c>
    </row>
    <row r="9153" s="82" customFormat="1" spans="1:42">
      <c r="A9153" s="20">
        <v>141</v>
      </c>
      <c r="B9153" s="20">
        <v>45</v>
      </c>
      <c r="C9153" s="20" t="s">
        <v>457</v>
      </c>
      <c r="D9153" s="20" t="s">
        <v>314</v>
      </c>
      <c r="E9153" s="89" t="s">
        <v>84</v>
      </c>
      <c r="F9153" s="20">
        <v>0</v>
      </c>
      <c r="G9153" s="20">
        <v>0</v>
      </c>
      <c r="H9153" s="20">
        <v>0</v>
      </c>
      <c r="I9153" s="20">
        <v>0</v>
      </c>
      <c r="J9153" s="20">
        <v>0</v>
      </c>
      <c r="K9153" s="20">
        <v>0</v>
      </c>
      <c r="L9153" s="20">
        <v>0</v>
      </c>
      <c r="M9153" s="20">
        <v>0</v>
      </c>
      <c r="N9153" s="92"/>
      <c r="O9153" s="92"/>
      <c r="P9153" s="92"/>
      <c r="Q9153" s="82">
        <f>COUNTIFS('R - Client'!B:B,'Archive Profitability Detail'!C9153)</f>
        <v>1</v>
      </c>
      <c r="R9153" s="20"/>
      <c r="S9153" s="86">
        <v>0</v>
      </c>
      <c r="T9153" s="86">
        <v>0</v>
      </c>
      <c r="U9153" s="86">
        <v>0</v>
      </c>
      <c r="V9153" s="86">
        <v>0</v>
      </c>
      <c r="W9153" s="86">
        <v>0</v>
      </c>
      <c r="X9153" s="86">
        <v>0</v>
      </c>
      <c r="Y9153" s="86">
        <v>0</v>
      </c>
      <c r="Z9153" s="86">
        <v>0</v>
      </c>
      <c r="AA9153" s="86">
        <v>0</v>
      </c>
      <c r="AB9153" s="86">
        <v>0</v>
      </c>
      <c r="AC9153" s="86">
        <v>0</v>
      </c>
      <c r="AD9153" s="86">
        <v>0</v>
      </c>
      <c r="AE9153" s="86">
        <v>0</v>
      </c>
      <c r="AF9153" s="86">
        <v>0</v>
      </c>
      <c r="AG9153" s="86">
        <v>0</v>
      </c>
      <c r="AH9153" s="86">
        <v>0</v>
      </c>
      <c r="AI9153" s="86">
        <v>0</v>
      </c>
      <c r="AJ9153" s="86">
        <v>0</v>
      </c>
      <c r="AK9153" s="86">
        <v>0</v>
      </c>
      <c r="AL9153" s="86">
        <v>0</v>
      </c>
      <c r="AM9153" s="86">
        <v>0</v>
      </c>
      <c r="AN9153" s="86">
        <v>0</v>
      </c>
      <c r="AO9153" s="86">
        <v>0</v>
      </c>
      <c r="AP9153" s="86">
        <v>0</v>
      </c>
    </row>
    <row r="9154" s="82" customFormat="1" spans="1:42">
      <c r="A9154" s="20">
        <v>141</v>
      </c>
      <c r="B9154" s="20">
        <v>46</v>
      </c>
      <c r="C9154" s="20" t="s">
        <v>457</v>
      </c>
      <c r="D9154" s="20" t="s">
        <v>314</v>
      </c>
      <c r="E9154" s="89" t="s">
        <v>85</v>
      </c>
      <c r="F9154" s="20">
        <v>0</v>
      </c>
      <c r="G9154" s="20">
        <v>0</v>
      </c>
      <c r="H9154" s="20">
        <v>0</v>
      </c>
      <c r="I9154" s="20">
        <v>0</v>
      </c>
      <c r="J9154" s="20">
        <v>0</v>
      </c>
      <c r="K9154" s="20">
        <v>0</v>
      </c>
      <c r="L9154" s="20">
        <v>0</v>
      </c>
      <c r="M9154" s="20">
        <v>0</v>
      </c>
      <c r="N9154" s="92"/>
      <c r="O9154" s="92"/>
      <c r="P9154" s="92"/>
      <c r="Q9154" s="82">
        <f>COUNTIFS('R - Client'!B:B,'Archive Profitability Detail'!C9154)</f>
        <v>1</v>
      </c>
      <c r="R9154" s="20"/>
      <c r="S9154" s="86">
        <v>0</v>
      </c>
      <c r="T9154" s="86">
        <v>0</v>
      </c>
      <c r="U9154" s="86">
        <v>0</v>
      </c>
      <c r="V9154" s="86">
        <v>0</v>
      </c>
      <c r="W9154" s="86">
        <v>0</v>
      </c>
      <c r="X9154" s="86">
        <v>0</v>
      </c>
      <c r="Y9154" s="86">
        <v>0</v>
      </c>
      <c r="Z9154" s="86">
        <v>0</v>
      </c>
      <c r="AA9154" s="86">
        <v>0</v>
      </c>
      <c r="AB9154" s="86">
        <v>0</v>
      </c>
      <c r="AC9154" s="86">
        <v>0</v>
      </c>
      <c r="AD9154" s="86">
        <v>0</v>
      </c>
      <c r="AE9154" s="86">
        <v>0</v>
      </c>
      <c r="AF9154" s="86">
        <v>0</v>
      </c>
      <c r="AG9154" s="86">
        <v>0</v>
      </c>
      <c r="AH9154" s="86">
        <v>0</v>
      </c>
      <c r="AI9154" s="86">
        <v>0</v>
      </c>
      <c r="AJ9154" s="86">
        <v>0</v>
      </c>
      <c r="AK9154" s="86">
        <v>0</v>
      </c>
      <c r="AL9154" s="86">
        <v>0</v>
      </c>
      <c r="AM9154" s="86">
        <v>0</v>
      </c>
      <c r="AN9154" s="86">
        <v>0</v>
      </c>
      <c r="AO9154" s="86">
        <v>0</v>
      </c>
      <c r="AP9154" s="86">
        <v>0</v>
      </c>
    </row>
    <row r="9155" s="82" customFormat="1" spans="1:42">
      <c r="A9155" s="20">
        <v>141</v>
      </c>
      <c r="B9155" s="20">
        <v>47</v>
      </c>
      <c r="C9155" s="20" t="s">
        <v>457</v>
      </c>
      <c r="D9155" s="20" t="s">
        <v>314</v>
      </c>
      <c r="E9155" s="83" t="s">
        <v>316</v>
      </c>
      <c r="F9155" s="20">
        <v>0</v>
      </c>
      <c r="G9155" s="20">
        <v>0</v>
      </c>
      <c r="H9155" s="20">
        <v>0</v>
      </c>
      <c r="I9155" s="20">
        <v>0</v>
      </c>
      <c r="J9155" s="20">
        <v>0</v>
      </c>
      <c r="K9155" s="20">
        <v>0</v>
      </c>
      <c r="L9155" s="20">
        <v>0</v>
      </c>
      <c r="M9155" s="20">
        <v>0</v>
      </c>
      <c r="N9155" s="92"/>
      <c r="O9155" s="92"/>
      <c r="P9155" s="92"/>
      <c r="Q9155" s="82">
        <f>COUNTIFS('R - Client'!B:B,'Archive Profitability Detail'!C9155)</f>
        <v>1</v>
      </c>
      <c r="R9155" s="20"/>
      <c r="S9155" s="86">
        <v>0</v>
      </c>
      <c r="T9155" s="86">
        <v>0</v>
      </c>
      <c r="U9155" s="86">
        <v>0</v>
      </c>
      <c r="V9155" s="86">
        <v>0</v>
      </c>
      <c r="W9155" s="86">
        <v>0</v>
      </c>
      <c r="X9155" s="86">
        <v>0</v>
      </c>
      <c r="Y9155" s="86">
        <v>0</v>
      </c>
      <c r="Z9155" s="86">
        <v>0</v>
      </c>
      <c r="AA9155" s="86">
        <v>0</v>
      </c>
      <c r="AB9155" s="86">
        <v>0</v>
      </c>
      <c r="AC9155" s="86">
        <v>0</v>
      </c>
      <c r="AD9155" s="86">
        <v>0</v>
      </c>
      <c r="AE9155" s="86">
        <v>0</v>
      </c>
      <c r="AF9155" s="86">
        <v>0</v>
      </c>
      <c r="AG9155" s="86">
        <v>0</v>
      </c>
      <c r="AH9155" s="86">
        <v>0</v>
      </c>
      <c r="AI9155" s="86">
        <v>0</v>
      </c>
      <c r="AJ9155" s="86">
        <v>0</v>
      </c>
      <c r="AK9155" s="86">
        <v>0</v>
      </c>
      <c r="AL9155" s="86">
        <v>0</v>
      </c>
      <c r="AM9155" s="86">
        <v>0</v>
      </c>
      <c r="AN9155" s="86">
        <v>0</v>
      </c>
      <c r="AO9155" s="86">
        <v>0</v>
      </c>
      <c r="AP9155" s="86">
        <v>0</v>
      </c>
    </row>
    <row r="9156" s="82" customFormat="1" spans="1:42">
      <c r="A9156" s="20">
        <v>141</v>
      </c>
      <c r="B9156" s="20">
        <v>48</v>
      </c>
      <c r="C9156" s="20" t="s">
        <v>457</v>
      </c>
      <c r="D9156" s="20" t="s">
        <v>314</v>
      </c>
      <c r="E9156" s="19" t="s">
        <v>92</v>
      </c>
      <c r="F9156" s="20">
        <v>0</v>
      </c>
      <c r="G9156" s="20">
        <v>0</v>
      </c>
      <c r="H9156" s="20">
        <v>0</v>
      </c>
      <c r="I9156" s="20">
        <v>0</v>
      </c>
      <c r="J9156" s="20">
        <v>0</v>
      </c>
      <c r="K9156" s="20">
        <v>0</v>
      </c>
      <c r="L9156" s="20">
        <v>0</v>
      </c>
      <c r="M9156" s="20">
        <v>0</v>
      </c>
      <c r="N9156" s="92"/>
      <c r="O9156" s="92"/>
      <c r="P9156" s="92"/>
      <c r="Q9156" s="82">
        <f>COUNTIFS('R - Client'!B:B,'Archive Profitability Detail'!C9156)</f>
        <v>1</v>
      </c>
      <c r="R9156" s="20"/>
      <c r="S9156" s="86">
        <v>0</v>
      </c>
      <c r="T9156" s="86">
        <v>0</v>
      </c>
      <c r="U9156" s="86">
        <v>0</v>
      </c>
      <c r="V9156" s="86">
        <v>0</v>
      </c>
      <c r="W9156" s="86">
        <v>0</v>
      </c>
      <c r="X9156" s="86">
        <v>0</v>
      </c>
      <c r="Y9156" s="86">
        <v>0</v>
      </c>
      <c r="Z9156" s="86">
        <v>0</v>
      </c>
      <c r="AA9156" s="86">
        <v>0</v>
      </c>
      <c r="AB9156" s="86">
        <v>0</v>
      </c>
      <c r="AC9156" s="86">
        <v>0</v>
      </c>
      <c r="AD9156" s="86">
        <v>0</v>
      </c>
      <c r="AE9156" s="86">
        <v>0</v>
      </c>
      <c r="AF9156" s="86">
        <v>0</v>
      </c>
      <c r="AG9156" s="86">
        <v>0</v>
      </c>
      <c r="AH9156" s="86">
        <v>0</v>
      </c>
      <c r="AI9156" s="86">
        <v>0</v>
      </c>
      <c r="AJ9156" s="86">
        <v>0</v>
      </c>
      <c r="AK9156" s="86">
        <v>0</v>
      </c>
      <c r="AL9156" s="86">
        <v>0</v>
      </c>
      <c r="AM9156" s="86">
        <v>0</v>
      </c>
      <c r="AN9156" s="86">
        <v>0</v>
      </c>
      <c r="AO9156" s="86">
        <v>0</v>
      </c>
      <c r="AP9156" s="86">
        <v>0</v>
      </c>
    </row>
    <row r="9157" s="82" customFormat="1" spans="1:42">
      <c r="A9157" s="20">
        <v>141</v>
      </c>
      <c r="B9157" s="20">
        <v>49</v>
      </c>
      <c r="C9157" s="20" t="s">
        <v>457</v>
      </c>
      <c r="D9157" s="20" t="s">
        <v>314</v>
      </c>
      <c r="E9157" s="19" t="s">
        <v>93</v>
      </c>
      <c r="F9157" s="20">
        <v>0</v>
      </c>
      <c r="G9157" s="20">
        <v>0</v>
      </c>
      <c r="H9157" s="20">
        <v>0</v>
      </c>
      <c r="I9157" s="20">
        <v>0</v>
      </c>
      <c r="J9157" s="20">
        <v>0</v>
      </c>
      <c r="K9157" s="20">
        <v>0</v>
      </c>
      <c r="L9157" s="20">
        <v>0</v>
      </c>
      <c r="M9157" s="20">
        <v>0</v>
      </c>
      <c r="N9157" s="92"/>
      <c r="O9157" s="92"/>
      <c r="P9157" s="92"/>
      <c r="Q9157" s="82">
        <f>COUNTIFS('R - Client'!B:B,'Archive Profitability Detail'!C9157)</f>
        <v>1</v>
      </c>
      <c r="R9157" s="20"/>
      <c r="S9157" s="86">
        <v>0</v>
      </c>
      <c r="T9157" s="86">
        <v>0</v>
      </c>
      <c r="U9157" s="86">
        <v>0</v>
      </c>
      <c r="V9157" s="86">
        <v>0</v>
      </c>
      <c r="W9157" s="86">
        <v>0</v>
      </c>
      <c r="X9157" s="86">
        <v>0</v>
      </c>
      <c r="Y9157" s="86">
        <v>0</v>
      </c>
      <c r="Z9157" s="86">
        <v>0</v>
      </c>
      <c r="AA9157" s="86">
        <v>0</v>
      </c>
      <c r="AB9157" s="86">
        <v>0</v>
      </c>
      <c r="AC9157" s="86">
        <v>0</v>
      </c>
      <c r="AD9157" s="86">
        <v>0</v>
      </c>
      <c r="AE9157" s="86">
        <v>0</v>
      </c>
      <c r="AF9157" s="86">
        <v>0</v>
      </c>
      <c r="AG9157" s="86">
        <v>0</v>
      </c>
      <c r="AH9157" s="86">
        <v>0</v>
      </c>
      <c r="AI9157" s="86">
        <v>0</v>
      </c>
      <c r="AJ9157" s="86">
        <v>0</v>
      </c>
      <c r="AK9157" s="86">
        <v>0</v>
      </c>
      <c r="AL9157" s="86">
        <v>0</v>
      </c>
      <c r="AM9157" s="86">
        <v>0</v>
      </c>
      <c r="AN9157" s="86">
        <v>0</v>
      </c>
      <c r="AO9157" s="86">
        <v>0</v>
      </c>
      <c r="AP9157" s="86">
        <v>0</v>
      </c>
    </row>
    <row r="9158" s="82" customFormat="1" spans="1:42">
      <c r="A9158" s="20">
        <v>141</v>
      </c>
      <c r="B9158" s="20">
        <v>50</v>
      </c>
      <c r="C9158" s="20" t="s">
        <v>457</v>
      </c>
      <c r="D9158" s="20" t="s">
        <v>314</v>
      </c>
      <c r="E9158" s="19" t="s">
        <v>94</v>
      </c>
      <c r="F9158" s="20">
        <v>0</v>
      </c>
      <c r="G9158" s="20">
        <v>0</v>
      </c>
      <c r="H9158" s="20">
        <v>0</v>
      </c>
      <c r="I9158" s="20">
        <v>0</v>
      </c>
      <c r="J9158" s="20">
        <v>0</v>
      </c>
      <c r="K9158" s="20">
        <v>0</v>
      </c>
      <c r="L9158" s="20">
        <v>0</v>
      </c>
      <c r="M9158" s="20">
        <v>0</v>
      </c>
      <c r="N9158" s="92"/>
      <c r="O9158" s="92"/>
      <c r="P9158" s="92"/>
      <c r="Q9158" s="82">
        <f>COUNTIFS('R - Client'!B:B,'Archive Profitability Detail'!C9158)</f>
        <v>1</v>
      </c>
      <c r="R9158" s="20"/>
      <c r="S9158" s="86">
        <v>0</v>
      </c>
      <c r="T9158" s="86">
        <v>0</v>
      </c>
      <c r="U9158" s="86">
        <v>0</v>
      </c>
      <c r="V9158" s="86">
        <v>0</v>
      </c>
      <c r="W9158" s="86">
        <v>0</v>
      </c>
      <c r="X9158" s="86">
        <v>0</v>
      </c>
      <c r="Y9158" s="86">
        <v>0</v>
      </c>
      <c r="Z9158" s="86">
        <v>0</v>
      </c>
      <c r="AA9158" s="86">
        <v>0</v>
      </c>
      <c r="AB9158" s="86">
        <v>0</v>
      </c>
      <c r="AC9158" s="86">
        <v>0</v>
      </c>
      <c r="AD9158" s="86">
        <v>0</v>
      </c>
      <c r="AE9158" s="86">
        <v>0</v>
      </c>
      <c r="AF9158" s="86">
        <v>0</v>
      </c>
      <c r="AG9158" s="86">
        <v>0</v>
      </c>
      <c r="AH9158" s="86">
        <v>0</v>
      </c>
      <c r="AI9158" s="86">
        <v>0</v>
      </c>
      <c r="AJ9158" s="86">
        <v>0</v>
      </c>
      <c r="AK9158" s="86">
        <v>0</v>
      </c>
      <c r="AL9158" s="86">
        <v>0</v>
      </c>
      <c r="AM9158" s="86">
        <v>0</v>
      </c>
      <c r="AN9158" s="86">
        <v>0</v>
      </c>
      <c r="AO9158" s="86">
        <v>0</v>
      </c>
      <c r="AP9158" s="86">
        <v>0</v>
      </c>
    </row>
    <row r="9159" s="82" customFormat="1" spans="1:42">
      <c r="A9159" s="20">
        <v>141</v>
      </c>
      <c r="B9159" s="20">
        <v>51</v>
      </c>
      <c r="C9159" s="20" t="s">
        <v>457</v>
      </c>
      <c r="D9159" s="20" t="s">
        <v>314</v>
      </c>
      <c r="E9159" s="19" t="s">
        <v>95</v>
      </c>
      <c r="F9159" s="20">
        <v>0</v>
      </c>
      <c r="G9159" s="20">
        <v>0</v>
      </c>
      <c r="H9159" s="20">
        <v>0</v>
      </c>
      <c r="I9159" s="20">
        <v>0</v>
      </c>
      <c r="J9159" s="20">
        <v>0</v>
      </c>
      <c r="K9159" s="20">
        <v>0</v>
      </c>
      <c r="L9159" s="20">
        <v>0</v>
      </c>
      <c r="M9159" s="20">
        <v>0</v>
      </c>
      <c r="N9159" s="92"/>
      <c r="O9159" s="92"/>
      <c r="P9159" s="92"/>
      <c r="Q9159" s="82">
        <f>COUNTIFS('R - Client'!B:B,'Archive Profitability Detail'!C9159)</f>
        <v>1</v>
      </c>
      <c r="R9159" s="20"/>
      <c r="S9159" s="86">
        <v>0</v>
      </c>
      <c r="T9159" s="86">
        <v>0</v>
      </c>
      <c r="U9159" s="86">
        <v>0</v>
      </c>
      <c r="V9159" s="86">
        <v>0</v>
      </c>
      <c r="W9159" s="86">
        <v>0</v>
      </c>
      <c r="X9159" s="86">
        <v>0</v>
      </c>
      <c r="Y9159" s="86">
        <v>0</v>
      </c>
      <c r="Z9159" s="86">
        <v>0</v>
      </c>
      <c r="AA9159" s="86">
        <v>0</v>
      </c>
      <c r="AB9159" s="86">
        <v>0</v>
      </c>
      <c r="AC9159" s="86">
        <v>0</v>
      </c>
      <c r="AD9159" s="86">
        <v>0</v>
      </c>
      <c r="AE9159" s="86">
        <v>0</v>
      </c>
      <c r="AF9159" s="86">
        <v>0</v>
      </c>
      <c r="AG9159" s="86">
        <v>0</v>
      </c>
      <c r="AH9159" s="86">
        <v>0</v>
      </c>
      <c r="AI9159" s="86">
        <v>0</v>
      </c>
      <c r="AJ9159" s="86">
        <v>0</v>
      </c>
      <c r="AK9159" s="86">
        <v>0</v>
      </c>
      <c r="AL9159" s="86">
        <v>0</v>
      </c>
      <c r="AM9159" s="86">
        <v>0</v>
      </c>
      <c r="AN9159" s="86">
        <v>0</v>
      </c>
      <c r="AO9159" s="86">
        <v>0</v>
      </c>
      <c r="AP9159" s="86">
        <v>0</v>
      </c>
    </row>
    <row r="9160" s="82" customFormat="1" spans="1:42">
      <c r="A9160" s="20">
        <v>141</v>
      </c>
      <c r="B9160" s="20">
        <v>52</v>
      </c>
      <c r="C9160" s="20" t="s">
        <v>457</v>
      </c>
      <c r="D9160" s="20" t="s">
        <v>314</v>
      </c>
      <c r="E9160" s="19" t="s">
        <v>96</v>
      </c>
      <c r="F9160" s="20">
        <v>0</v>
      </c>
      <c r="G9160" s="20">
        <v>0</v>
      </c>
      <c r="H9160" s="20">
        <v>0</v>
      </c>
      <c r="I9160" s="20">
        <v>0</v>
      </c>
      <c r="J9160" s="20">
        <v>0</v>
      </c>
      <c r="K9160" s="20">
        <v>0</v>
      </c>
      <c r="L9160" s="20">
        <v>0</v>
      </c>
      <c r="M9160" s="20">
        <v>0</v>
      </c>
      <c r="N9160" s="92"/>
      <c r="O9160" s="92"/>
      <c r="P9160" s="92"/>
      <c r="Q9160" s="82">
        <f>COUNTIFS('R - Client'!B:B,'Archive Profitability Detail'!C9160)</f>
        <v>1</v>
      </c>
      <c r="R9160" s="20"/>
      <c r="S9160" s="86">
        <v>0</v>
      </c>
      <c r="T9160" s="86">
        <v>0</v>
      </c>
      <c r="U9160" s="86">
        <v>0</v>
      </c>
      <c r="V9160" s="86">
        <v>0</v>
      </c>
      <c r="W9160" s="86">
        <v>0</v>
      </c>
      <c r="X9160" s="86">
        <v>0</v>
      </c>
      <c r="Y9160" s="86">
        <v>0</v>
      </c>
      <c r="Z9160" s="86">
        <v>0</v>
      </c>
      <c r="AA9160" s="86">
        <v>0</v>
      </c>
      <c r="AB9160" s="86">
        <v>0</v>
      </c>
      <c r="AC9160" s="86">
        <v>0</v>
      </c>
      <c r="AD9160" s="86">
        <v>0</v>
      </c>
      <c r="AE9160" s="86">
        <v>0</v>
      </c>
      <c r="AF9160" s="86">
        <v>0</v>
      </c>
      <c r="AG9160" s="86">
        <v>0</v>
      </c>
      <c r="AH9160" s="86">
        <v>0</v>
      </c>
      <c r="AI9160" s="86">
        <v>0</v>
      </c>
      <c r="AJ9160" s="86">
        <v>0</v>
      </c>
      <c r="AK9160" s="86">
        <v>0</v>
      </c>
      <c r="AL9160" s="86">
        <v>0</v>
      </c>
      <c r="AM9160" s="86">
        <v>0</v>
      </c>
      <c r="AN9160" s="86">
        <v>0</v>
      </c>
      <c r="AO9160" s="86">
        <v>0</v>
      </c>
      <c r="AP9160" s="86">
        <v>0</v>
      </c>
    </row>
    <row r="9161" s="82" customFormat="1" spans="1:42">
      <c r="A9161" s="20">
        <v>141</v>
      </c>
      <c r="B9161" s="20">
        <v>53</v>
      </c>
      <c r="C9161" s="20" t="s">
        <v>457</v>
      </c>
      <c r="D9161" s="20" t="s">
        <v>314</v>
      </c>
      <c r="E9161" s="19" t="s">
        <v>71</v>
      </c>
      <c r="F9161" s="20">
        <v>0</v>
      </c>
      <c r="G9161" s="20">
        <v>0</v>
      </c>
      <c r="H9161" s="20">
        <v>0</v>
      </c>
      <c r="I9161" s="20">
        <v>0</v>
      </c>
      <c r="J9161" s="20">
        <v>0</v>
      </c>
      <c r="K9161" s="20">
        <v>0</v>
      </c>
      <c r="L9161" s="20">
        <v>0</v>
      </c>
      <c r="M9161" s="20">
        <v>0</v>
      </c>
      <c r="N9161" s="92"/>
      <c r="O9161" s="92"/>
      <c r="P9161" s="92"/>
      <c r="Q9161" s="82">
        <f>COUNTIFS('R - Client'!B:B,'Archive Profitability Detail'!C9161)</f>
        <v>1</v>
      </c>
      <c r="R9161" s="20"/>
      <c r="S9161" s="86">
        <v>0</v>
      </c>
      <c r="T9161" s="86">
        <v>0</v>
      </c>
      <c r="U9161" s="86">
        <v>0</v>
      </c>
      <c r="V9161" s="86">
        <v>0</v>
      </c>
      <c r="W9161" s="86">
        <v>0</v>
      </c>
      <c r="X9161" s="86">
        <v>0</v>
      </c>
      <c r="Y9161" s="86">
        <v>0</v>
      </c>
      <c r="Z9161" s="86">
        <v>0</v>
      </c>
      <c r="AA9161" s="86">
        <v>0</v>
      </c>
      <c r="AB9161" s="86">
        <v>0</v>
      </c>
      <c r="AC9161" s="86">
        <v>0</v>
      </c>
      <c r="AD9161" s="86">
        <v>0</v>
      </c>
      <c r="AE9161" s="86">
        <v>0</v>
      </c>
      <c r="AF9161" s="86">
        <v>0</v>
      </c>
      <c r="AG9161" s="86">
        <v>0</v>
      </c>
      <c r="AH9161" s="86">
        <v>0</v>
      </c>
      <c r="AI9161" s="86">
        <v>0</v>
      </c>
      <c r="AJ9161" s="86">
        <v>0</v>
      </c>
      <c r="AK9161" s="86">
        <v>0</v>
      </c>
      <c r="AL9161" s="86">
        <v>0</v>
      </c>
      <c r="AM9161" s="86">
        <v>0</v>
      </c>
      <c r="AN9161" s="86">
        <v>0</v>
      </c>
      <c r="AO9161" s="86">
        <v>0</v>
      </c>
      <c r="AP9161" s="86">
        <v>0</v>
      </c>
    </row>
    <row r="9162" s="82" customFormat="1" spans="1:42">
      <c r="A9162" s="20">
        <v>141</v>
      </c>
      <c r="B9162" s="20">
        <v>54</v>
      </c>
      <c r="C9162" s="20" t="s">
        <v>457</v>
      </c>
      <c r="D9162" s="20" t="s">
        <v>314</v>
      </c>
      <c r="E9162" s="19" t="s">
        <v>72</v>
      </c>
      <c r="F9162" s="20">
        <v>0</v>
      </c>
      <c r="G9162" s="20">
        <v>0</v>
      </c>
      <c r="H9162" s="20">
        <v>0</v>
      </c>
      <c r="I9162" s="20">
        <v>0</v>
      </c>
      <c r="J9162" s="20">
        <v>0</v>
      </c>
      <c r="K9162" s="20">
        <v>0</v>
      </c>
      <c r="L9162" s="20">
        <v>0</v>
      </c>
      <c r="M9162" s="20">
        <v>0</v>
      </c>
      <c r="N9162" s="92"/>
      <c r="O9162" s="92"/>
      <c r="P9162" s="92"/>
      <c r="Q9162" s="82">
        <f>COUNTIFS('R - Client'!B:B,'Archive Profitability Detail'!C9162)</f>
        <v>1</v>
      </c>
      <c r="R9162" s="20"/>
      <c r="S9162" s="86">
        <v>0</v>
      </c>
      <c r="T9162" s="86">
        <v>0</v>
      </c>
      <c r="U9162" s="86">
        <v>0</v>
      </c>
      <c r="V9162" s="86">
        <v>0</v>
      </c>
      <c r="W9162" s="86">
        <v>0</v>
      </c>
      <c r="X9162" s="86">
        <v>0</v>
      </c>
      <c r="Y9162" s="86">
        <v>0</v>
      </c>
      <c r="Z9162" s="86">
        <v>0</v>
      </c>
      <c r="AA9162" s="86">
        <v>0</v>
      </c>
      <c r="AB9162" s="86">
        <v>0</v>
      </c>
      <c r="AC9162" s="86">
        <v>0</v>
      </c>
      <c r="AD9162" s="86">
        <v>0</v>
      </c>
      <c r="AE9162" s="86">
        <v>0</v>
      </c>
      <c r="AF9162" s="86">
        <v>0</v>
      </c>
      <c r="AG9162" s="86">
        <v>0</v>
      </c>
      <c r="AH9162" s="86">
        <v>0</v>
      </c>
      <c r="AI9162" s="86">
        <v>0</v>
      </c>
      <c r="AJ9162" s="86">
        <v>0</v>
      </c>
      <c r="AK9162" s="86">
        <v>0</v>
      </c>
      <c r="AL9162" s="86">
        <v>0</v>
      </c>
      <c r="AM9162" s="86">
        <v>0</v>
      </c>
      <c r="AN9162" s="86">
        <v>0</v>
      </c>
      <c r="AO9162" s="86">
        <v>0</v>
      </c>
      <c r="AP9162" s="86">
        <v>0</v>
      </c>
    </row>
    <row r="9163" s="82" customFormat="1" spans="1:42">
      <c r="A9163" s="20">
        <v>141</v>
      </c>
      <c r="B9163" s="20">
        <v>55</v>
      </c>
      <c r="C9163" s="20" t="s">
        <v>457</v>
      </c>
      <c r="D9163" s="20" t="s">
        <v>314</v>
      </c>
      <c r="E9163" s="19" t="s">
        <v>73</v>
      </c>
      <c r="F9163" s="20">
        <v>0</v>
      </c>
      <c r="G9163" s="20">
        <v>0</v>
      </c>
      <c r="H9163" s="20">
        <v>0</v>
      </c>
      <c r="I9163" s="20">
        <v>0</v>
      </c>
      <c r="J9163" s="20">
        <v>0</v>
      </c>
      <c r="K9163" s="20">
        <v>0</v>
      </c>
      <c r="L9163" s="20">
        <v>0</v>
      </c>
      <c r="M9163" s="20">
        <v>0</v>
      </c>
      <c r="N9163" s="92"/>
      <c r="O9163" s="92"/>
      <c r="P9163" s="92"/>
      <c r="Q9163" s="82">
        <f>COUNTIFS('R - Client'!B:B,'Archive Profitability Detail'!C9163)</f>
        <v>1</v>
      </c>
      <c r="R9163" s="20"/>
      <c r="S9163" s="86">
        <v>0</v>
      </c>
      <c r="T9163" s="86">
        <v>0</v>
      </c>
      <c r="U9163" s="86">
        <v>0</v>
      </c>
      <c r="V9163" s="86">
        <v>0</v>
      </c>
      <c r="W9163" s="86">
        <v>0</v>
      </c>
      <c r="X9163" s="86">
        <v>0</v>
      </c>
      <c r="Y9163" s="86">
        <v>0</v>
      </c>
      <c r="Z9163" s="86">
        <v>0</v>
      </c>
      <c r="AA9163" s="86">
        <v>0</v>
      </c>
      <c r="AB9163" s="86">
        <v>0</v>
      </c>
      <c r="AC9163" s="86">
        <v>0</v>
      </c>
      <c r="AD9163" s="86">
        <v>0</v>
      </c>
      <c r="AE9163" s="86">
        <v>0</v>
      </c>
      <c r="AF9163" s="86">
        <v>0</v>
      </c>
      <c r="AG9163" s="86">
        <v>0</v>
      </c>
      <c r="AH9163" s="86">
        <v>0</v>
      </c>
      <c r="AI9163" s="86">
        <v>0</v>
      </c>
      <c r="AJ9163" s="86">
        <v>0</v>
      </c>
      <c r="AK9163" s="86">
        <v>0</v>
      </c>
      <c r="AL9163" s="86">
        <v>0</v>
      </c>
      <c r="AM9163" s="86">
        <v>0</v>
      </c>
      <c r="AN9163" s="86">
        <v>0</v>
      </c>
      <c r="AO9163" s="86">
        <v>0</v>
      </c>
      <c r="AP9163" s="86">
        <v>0</v>
      </c>
    </row>
    <row r="9164" s="82" customFormat="1" spans="1:42">
      <c r="A9164" s="20">
        <v>141</v>
      </c>
      <c r="B9164" s="20">
        <v>56</v>
      </c>
      <c r="C9164" s="20" t="s">
        <v>457</v>
      </c>
      <c r="D9164" s="20" t="s">
        <v>314</v>
      </c>
      <c r="E9164" s="19" t="s">
        <v>74</v>
      </c>
      <c r="F9164" s="20">
        <v>0</v>
      </c>
      <c r="G9164" s="20">
        <v>0</v>
      </c>
      <c r="H9164" s="20">
        <v>0</v>
      </c>
      <c r="I9164" s="20">
        <v>0</v>
      </c>
      <c r="J9164" s="20">
        <v>0</v>
      </c>
      <c r="K9164" s="20">
        <v>0</v>
      </c>
      <c r="L9164" s="20">
        <v>0</v>
      </c>
      <c r="M9164" s="20">
        <v>0</v>
      </c>
      <c r="N9164" s="92"/>
      <c r="O9164" s="92"/>
      <c r="P9164" s="92"/>
      <c r="Q9164" s="82">
        <f>COUNTIFS('R - Client'!B:B,'Archive Profitability Detail'!C9164)</f>
        <v>1</v>
      </c>
      <c r="R9164" s="20"/>
      <c r="S9164" s="86">
        <v>0</v>
      </c>
      <c r="T9164" s="86">
        <v>0</v>
      </c>
      <c r="U9164" s="86">
        <v>0</v>
      </c>
      <c r="V9164" s="86">
        <v>0</v>
      </c>
      <c r="W9164" s="86">
        <v>0</v>
      </c>
      <c r="X9164" s="86">
        <v>0</v>
      </c>
      <c r="Y9164" s="86">
        <v>0</v>
      </c>
      <c r="Z9164" s="86">
        <v>0</v>
      </c>
      <c r="AA9164" s="86">
        <v>0</v>
      </c>
      <c r="AB9164" s="86">
        <v>0</v>
      </c>
      <c r="AC9164" s="86">
        <v>0</v>
      </c>
      <c r="AD9164" s="86">
        <v>0</v>
      </c>
      <c r="AE9164" s="86">
        <v>0</v>
      </c>
      <c r="AF9164" s="86">
        <v>0</v>
      </c>
      <c r="AG9164" s="86">
        <v>0</v>
      </c>
      <c r="AH9164" s="86">
        <v>0</v>
      </c>
      <c r="AI9164" s="86">
        <v>0</v>
      </c>
      <c r="AJ9164" s="86">
        <v>0</v>
      </c>
      <c r="AK9164" s="86">
        <v>0</v>
      </c>
      <c r="AL9164" s="86">
        <v>0</v>
      </c>
      <c r="AM9164" s="86">
        <v>0</v>
      </c>
      <c r="AN9164" s="86">
        <v>0</v>
      </c>
      <c r="AO9164" s="86">
        <v>0</v>
      </c>
      <c r="AP9164" s="86">
        <v>0</v>
      </c>
    </row>
    <row r="9165" s="82" customFormat="1" spans="1:42">
      <c r="A9165" s="20">
        <v>141</v>
      </c>
      <c r="B9165" s="20">
        <v>57</v>
      </c>
      <c r="C9165" s="20" t="s">
        <v>457</v>
      </c>
      <c r="D9165" s="20" t="s">
        <v>314</v>
      </c>
      <c r="E9165" s="83" t="s">
        <v>317</v>
      </c>
      <c r="F9165" s="20">
        <v>0</v>
      </c>
      <c r="G9165" s="20">
        <v>0</v>
      </c>
      <c r="H9165" s="20">
        <v>0</v>
      </c>
      <c r="I9165" s="20">
        <v>0</v>
      </c>
      <c r="J9165" s="20">
        <v>0</v>
      </c>
      <c r="K9165" s="20">
        <v>0</v>
      </c>
      <c r="L9165" s="20">
        <v>0</v>
      </c>
      <c r="M9165" s="20">
        <v>0</v>
      </c>
      <c r="N9165" s="92"/>
      <c r="O9165" s="92"/>
      <c r="P9165" s="92"/>
      <c r="Q9165" s="82">
        <f>COUNTIFS('R - Client'!B:B,'Archive Profitability Detail'!C9165)</f>
        <v>1</v>
      </c>
      <c r="R9165" s="20"/>
      <c r="S9165" s="86">
        <v>0</v>
      </c>
      <c r="T9165" s="86">
        <v>0</v>
      </c>
      <c r="U9165" s="86">
        <v>0</v>
      </c>
      <c r="V9165" s="86">
        <v>0</v>
      </c>
      <c r="W9165" s="86">
        <v>0</v>
      </c>
      <c r="X9165" s="86">
        <v>0</v>
      </c>
      <c r="Y9165" s="86">
        <v>0</v>
      </c>
      <c r="Z9165" s="86">
        <v>0</v>
      </c>
      <c r="AA9165" s="86">
        <v>0</v>
      </c>
      <c r="AB9165" s="86">
        <v>0</v>
      </c>
      <c r="AC9165" s="86">
        <v>0</v>
      </c>
      <c r="AD9165" s="86">
        <v>0</v>
      </c>
      <c r="AE9165" s="86">
        <v>0</v>
      </c>
      <c r="AF9165" s="86">
        <v>0</v>
      </c>
      <c r="AG9165" s="86">
        <v>0</v>
      </c>
      <c r="AH9165" s="86">
        <v>0</v>
      </c>
      <c r="AI9165" s="86">
        <v>0</v>
      </c>
      <c r="AJ9165" s="86">
        <v>0</v>
      </c>
      <c r="AK9165" s="86">
        <v>0</v>
      </c>
      <c r="AL9165" s="86">
        <v>0</v>
      </c>
      <c r="AM9165" s="86">
        <v>0</v>
      </c>
      <c r="AN9165" s="86">
        <v>0</v>
      </c>
      <c r="AO9165" s="86">
        <v>0</v>
      </c>
      <c r="AP9165" s="86">
        <v>0</v>
      </c>
    </row>
    <row r="9166" s="82" customFormat="1" spans="1:42">
      <c r="A9166" s="20">
        <v>141</v>
      </c>
      <c r="B9166" s="20">
        <v>58</v>
      </c>
      <c r="C9166" s="20" t="s">
        <v>457</v>
      </c>
      <c r="D9166" s="20" t="s">
        <v>314</v>
      </c>
      <c r="E9166" s="19" t="s">
        <v>75</v>
      </c>
      <c r="F9166" s="20">
        <v>0</v>
      </c>
      <c r="G9166" s="20">
        <v>0</v>
      </c>
      <c r="H9166" s="20">
        <v>0</v>
      </c>
      <c r="I9166" s="20">
        <v>0</v>
      </c>
      <c r="J9166" s="20">
        <v>0</v>
      </c>
      <c r="K9166" s="20">
        <v>0</v>
      </c>
      <c r="L9166" s="20">
        <v>0</v>
      </c>
      <c r="M9166" s="20">
        <v>0</v>
      </c>
      <c r="N9166" s="93"/>
      <c r="O9166" s="93"/>
      <c r="P9166" s="93"/>
      <c r="Q9166" s="82">
        <f>COUNTIFS('R - Client'!B:B,'Archive Profitability Detail'!C9166)</f>
        <v>1</v>
      </c>
      <c r="R9166" s="20"/>
      <c r="S9166" s="86">
        <v>0</v>
      </c>
      <c r="T9166" s="86">
        <v>0</v>
      </c>
      <c r="U9166" s="86">
        <v>0</v>
      </c>
      <c r="V9166" s="86">
        <v>0</v>
      </c>
      <c r="W9166" s="86">
        <v>0</v>
      </c>
      <c r="X9166" s="86">
        <v>0</v>
      </c>
      <c r="Y9166" s="86">
        <v>0</v>
      </c>
      <c r="Z9166" s="86">
        <v>0</v>
      </c>
      <c r="AA9166" s="86">
        <v>0</v>
      </c>
      <c r="AB9166" s="86">
        <v>0</v>
      </c>
      <c r="AC9166" s="86">
        <v>0</v>
      </c>
      <c r="AD9166" s="86">
        <v>0</v>
      </c>
      <c r="AE9166" s="86">
        <v>0</v>
      </c>
      <c r="AF9166" s="86">
        <v>0</v>
      </c>
      <c r="AG9166" s="86">
        <v>0</v>
      </c>
      <c r="AH9166" s="86">
        <v>0</v>
      </c>
      <c r="AI9166" s="86">
        <v>0</v>
      </c>
      <c r="AJ9166" s="86">
        <v>0</v>
      </c>
      <c r="AK9166" s="86">
        <v>0</v>
      </c>
      <c r="AL9166" s="86">
        <v>0</v>
      </c>
      <c r="AM9166" s="86">
        <v>0</v>
      </c>
      <c r="AN9166" s="86">
        <v>0</v>
      </c>
      <c r="AO9166" s="86">
        <v>0</v>
      </c>
      <c r="AP9166" s="86">
        <v>0</v>
      </c>
    </row>
    <row r="9167" s="82" customFormat="1" spans="1:42">
      <c r="A9167" s="20">
        <v>141</v>
      </c>
      <c r="B9167" s="20">
        <v>59</v>
      </c>
      <c r="C9167" s="20" t="s">
        <v>457</v>
      </c>
      <c r="D9167" s="20" t="s">
        <v>314</v>
      </c>
      <c r="E9167" s="19" t="s">
        <v>76</v>
      </c>
      <c r="F9167" s="20">
        <v>0</v>
      </c>
      <c r="G9167" s="20">
        <v>0</v>
      </c>
      <c r="H9167" s="20">
        <v>0</v>
      </c>
      <c r="I9167" s="20">
        <v>0</v>
      </c>
      <c r="J9167" s="20">
        <v>0</v>
      </c>
      <c r="K9167" s="20">
        <v>0</v>
      </c>
      <c r="L9167" s="20">
        <v>0</v>
      </c>
      <c r="M9167" s="20">
        <v>0</v>
      </c>
      <c r="N9167" s="93"/>
      <c r="O9167" s="93"/>
      <c r="P9167" s="93"/>
      <c r="Q9167" s="82">
        <f>COUNTIFS('R - Client'!B:B,'Archive Profitability Detail'!C9167)</f>
        <v>1</v>
      </c>
      <c r="R9167" s="20"/>
      <c r="S9167" s="86">
        <v>0</v>
      </c>
      <c r="T9167" s="86">
        <v>0</v>
      </c>
      <c r="U9167" s="86">
        <v>0</v>
      </c>
      <c r="V9167" s="86">
        <v>0</v>
      </c>
      <c r="W9167" s="86">
        <v>0</v>
      </c>
      <c r="X9167" s="86">
        <v>0</v>
      </c>
      <c r="Y9167" s="86">
        <v>0</v>
      </c>
      <c r="Z9167" s="86">
        <v>0</v>
      </c>
      <c r="AA9167" s="86">
        <v>0</v>
      </c>
      <c r="AB9167" s="86">
        <v>0</v>
      </c>
      <c r="AC9167" s="86">
        <v>0</v>
      </c>
      <c r="AD9167" s="86">
        <v>0</v>
      </c>
      <c r="AE9167" s="86">
        <v>0</v>
      </c>
      <c r="AF9167" s="86">
        <v>0</v>
      </c>
      <c r="AG9167" s="86">
        <v>0</v>
      </c>
      <c r="AH9167" s="86">
        <v>0</v>
      </c>
      <c r="AI9167" s="86">
        <v>0</v>
      </c>
      <c r="AJ9167" s="86">
        <v>0</v>
      </c>
      <c r="AK9167" s="86">
        <v>0</v>
      </c>
      <c r="AL9167" s="86">
        <v>0</v>
      </c>
      <c r="AM9167" s="86">
        <v>0</v>
      </c>
      <c r="AN9167" s="86">
        <v>0</v>
      </c>
      <c r="AO9167" s="86">
        <v>0</v>
      </c>
      <c r="AP9167" s="86">
        <v>0</v>
      </c>
    </row>
    <row r="9168" s="82" customFormat="1" spans="1:42">
      <c r="A9168" s="20">
        <v>141</v>
      </c>
      <c r="B9168" s="20">
        <v>60</v>
      </c>
      <c r="C9168" s="20" t="s">
        <v>457</v>
      </c>
      <c r="D9168" s="20" t="s">
        <v>314</v>
      </c>
      <c r="E9168" s="19" t="s">
        <v>77</v>
      </c>
      <c r="F9168" s="20">
        <v>0</v>
      </c>
      <c r="G9168" s="20">
        <v>0</v>
      </c>
      <c r="H9168" s="20">
        <v>0</v>
      </c>
      <c r="I9168" s="20">
        <v>0</v>
      </c>
      <c r="J9168" s="20">
        <v>0</v>
      </c>
      <c r="K9168" s="20">
        <v>0</v>
      </c>
      <c r="L9168" s="20">
        <v>0</v>
      </c>
      <c r="M9168" s="20">
        <v>0</v>
      </c>
      <c r="N9168" s="93"/>
      <c r="O9168" s="93"/>
      <c r="P9168" s="93"/>
      <c r="Q9168" s="82">
        <f>COUNTIFS('R - Client'!B:B,'Archive Profitability Detail'!C9168)</f>
        <v>1</v>
      </c>
      <c r="R9168" s="20"/>
      <c r="S9168" s="86">
        <v>0</v>
      </c>
      <c r="T9168" s="86">
        <v>0</v>
      </c>
      <c r="U9168" s="86">
        <v>0</v>
      </c>
      <c r="V9168" s="86">
        <v>0</v>
      </c>
      <c r="W9168" s="86">
        <v>0</v>
      </c>
      <c r="X9168" s="86">
        <v>0</v>
      </c>
      <c r="Y9168" s="86">
        <v>0</v>
      </c>
      <c r="Z9168" s="86">
        <v>0</v>
      </c>
      <c r="AA9168" s="86">
        <v>0</v>
      </c>
      <c r="AB9168" s="86">
        <v>0</v>
      </c>
      <c r="AC9168" s="86">
        <v>0</v>
      </c>
      <c r="AD9168" s="86">
        <v>0</v>
      </c>
      <c r="AE9168" s="86">
        <v>0</v>
      </c>
      <c r="AF9168" s="86">
        <v>0</v>
      </c>
      <c r="AG9168" s="86">
        <v>0</v>
      </c>
      <c r="AH9168" s="86">
        <v>0</v>
      </c>
      <c r="AI9168" s="86">
        <v>0</v>
      </c>
      <c r="AJ9168" s="86">
        <v>0</v>
      </c>
      <c r="AK9168" s="86">
        <v>0</v>
      </c>
      <c r="AL9168" s="86">
        <v>0</v>
      </c>
      <c r="AM9168" s="86">
        <v>0</v>
      </c>
      <c r="AN9168" s="86">
        <v>0</v>
      </c>
      <c r="AO9168" s="86">
        <v>0</v>
      </c>
      <c r="AP9168" s="86">
        <v>0</v>
      </c>
    </row>
    <row r="9169" spans="1:42">
      <c r="A9169" s="20">
        <v>141</v>
      </c>
      <c r="B9169" s="20">
        <v>61</v>
      </c>
      <c r="C9169" s="20" t="s">
        <v>457</v>
      </c>
      <c r="D9169" s="20" t="s">
        <v>314</v>
      </c>
      <c r="E9169" s="19" t="s">
        <v>78</v>
      </c>
      <c r="F9169" s="20">
        <v>0</v>
      </c>
      <c r="G9169" s="20">
        <v>0</v>
      </c>
      <c r="H9169" s="20">
        <v>0</v>
      </c>
      <c r="I9169" s="20">
        <v>0</v>
      </c>
      <c r="J9169" s="20">
        <v>0</v>
      </c>
      <c r="K9169" s="20">
        <v>0</v>
      </c>
      <c r="L9169" s="20">
        <v>0</v>
      </c>
      <c r="M9169" s="20">
        <v>0</v>
      </c>
      <c r="N9169" s="93"/>
      <c r="O9169" s="93"/>
      <c r="P9169" s="93"/>
      <c r="Q9169" s="82">
        <f>COUNTIFS('R - Client'!B:B,'Archive Profitability Detail'!C9169)</f>
        <v>1</v>
      </c>
      <c r="S9169" s="86">
        <v>0</v>
      </c>
      <c r="T9169" s="86">
        <v>0</v>
      </c>
      <c r="U9169" s="86">
        <v>0</v>
      </c>
      <c r="V9169" s="86">
        <v>0</v>
      </c>
      <c r="W9169" s="86">
        <v>0</v>
      </c>
      <c r="X9169" s="86">
        <v>0</v>
      </c>
      <c r="Y9169" s="86">
        <v>0</v>
      </c>
      <c r="Z9169" s="86">
        <v>0</v>
      </c>
      <c r="AA9169" s="86">
        <v>0</v>
      </c>
      <c r="AB9169" s="86">
        <v>0</v>
      </c>
      <c r="AC9169" s="86">
        <v>0</v>
      </c>
      <c r="AD9169" s="86">
        <v>0</v>
      </c>
      <c r="AE9169" s="86">
        <v>0</v>
      </c>
      <c r="AF9169" s="86">
        <v>0</v>
      </c>
      <c r="AG9169" s="86">
        <v>0</v>
      </c>
      <c r="AH9169" s="86">
        <v>0</v>
      </c>
      <c r="AI9169" s="86">
        <v>0</v>
      </c>
      <c r="AJ9169" s="86">
        <v>0</v>
      </c>
      <c r="AK9169" s="86">
        <v>0</v>
      </c>
      <c r="AL9169" s="86">
        <v>0</v>
      </c>
      <c r="AM9169" s="86">
        <v>0</v>
      </c>
      <c r="AN9169" s="86">
        <v>0</v>
      </c>
      <c r="AO9169" s="86">
        <v>0</v>
      </c>
      <c r="AP9169" s="86">
        <v>0</v>
      </c>
    </row>
    <row r="9170" spans="1:42">
      <c r="A9170" s="20">
        <v>141</v>
      </c>
      <c r="B9170" s="20">
        <v>62</v>
      </c>
      <c r="C9170" s="20" t="s">
        <v>457</v>
      </c>
      <c r="D9170" s="20" t="s">
        <v>314</v>
      </c>
      <c r="E9170" s="19" t="s">
        <v>79</v>
      </c>
      <c r="F9170" s="20">
        <v>0</v>
      </c>
      <c r="G9170" s="20">
        <v>0</v>
      </c>
      <c r="H9170" s="20">
        <v>0</v>
      </c>
      <c r="I9170" s="20">
        <v>0</v>
      </c>
      <c r="J9170" s="20">
        <v>0</v>
      </c>
      <c r="K9170" s="20">
        <v>0</v>
      </c>
      <c r="L9170" s="20">
        <v>0</v>
      </c>
      <c r="M9170" s="20">
        <v>0</v>
      </c>
      <c r="N9170" s="92"/>
      <c r="O9170" s="92"/>
      <c r="P9170" s="92"/>
      <c r="Q9170" s="82">
        <f>COUNTIFS('R - Client'!B:B,'Archive Profitability Detail'!C9170)</f>
        <v>1</v>
      </c>
      <c r="S9170" s="86">
        <v>0</v>
      </c>
      <c r="T9170" s="86">
        <v>0</v>
      </c>
      <c r="U9170" s="86">
        <v>0</v>
      </c>
      <c r="V9170" s="86">
        <v>0</v>
      </c>
      <c r="W9170" s="86">
        <v>0</v>
      </c>
      <c r="X9170" s="86">
        <v>0</v>
      </c>
      <c r="Y9170" s="86">
        <v>0</v>
      </c>
      <c r="Z9170" s="86">
        <v>0</v>
      </c>
      <c r="AA9170" s="86">
        <v>0</v>
      </c>
      <c r="AB9170" s="86">
        <v>0</v>
      </c>
      <c r="AC9170" s="86">
        <v>0</v>
      </c>
      <c r="AD9170" s="86">
        <v>0</v>
      </c>
      <c r="AE9170" s="86">
        <v>0</v>
      </c>
      <c r="AF9170" s="86">
        <v>0</v>
      </c>
      <c r="AG9170" s="86">
        <v>0</v>
      </c>
      <c r="AH9170" s="86">
        <v>0</v>
      </c>
      <c r="AI9170" s="86">
        <v>0</v>
      </c>
      <c r="AJ9170" s="86">
        <v>0</v>
      </c>
      <c r="AK9170" s="86">
        <v>0</v>
      </c>
      <c r="AL9170" s="86">
        <v>0</v>
      </c>
      <c r="AM9170" s="86">
        <v>0</v>
      </c>
      <c r="AN9170" s="86">
        <v>0</v>
      </c>
      <c r="AO9170" s="86">
        <v>0</v>
      </c>
      <c r="AP9170" s="86">
        <v>0</v>
      </c>
    </row>
    <row r="9171" spans="1:42">
      <c r="A9171" s="20">
        <v>141</v>
      </c>
      <c r="B9171" s="20">
        <v>63</v>
      </c>
      <c r="C9171" s="20" t="s">
        <v>457</v>
      </c>
      <c r="D9171" s="20" t="s">
        <v>314</v>
      </c>
      <c r="E9171" s="19" t="s">
        <v>313</v>
      </c>
      <c r="F9171" s="20">
        <v>0</v>
      </c>
      <c r="G9171" s="20">
        <v>0</v>
      </c>
      <c r="H9171" s="20">
        <v>0</v>
      </c>
      <c r="I9171" s="20">
        <v>0</v>
      </c>
      <c r="J9171" s="20">
        <v>0</v>
      </c>
      <c r="K9171" s="20">
        <v>0</v>
      </c>
      <c r="L9171" s="20">
        <v>0</v>
      </c>
      <c r="M9171" s="20">
        <v>0</v>
      </c>
      <c r="N9171" s="92"/>
      <c r="O9171" s="92"/>
      <c r="P9171" s="92"/>
      <c r="Q9171" s="82">
        <f>COUNTIFS('R - Client'!B:B,'Archive Profitability Detail'!C9171)</f>
        <v>1</v>
      </c>
      <c r="S9171" s="86">
        <v>0</v>
      </c>
      <c r="T9171" s="86">
        <v>0</v>
      </c>
      <c r="U9171" s="86">
        <v>0</v>
      </c>
      <c r="V9171" s="86">
        <v>0</v>
      </c>
      <c r="W9171" s="86">
        <v>0</v>
      </c>
      <c r="X9171" s="86">
        <v>0</v>
      </c>
      <c r="Y9171" s="86">
        <v>0</v>
      </c>
      <c r="Z9171" s="86">
        <v>0</v>
      </c>
      <c r="AA9171" s="86">
        <v>0</v>
      </c>
      <c r="AB9171" s="86">
        <v>0</v>
      </c>
      <c r="AC9171" s="86">
        <v>0</v>
      </c>
      <c r="AD9171" s="86">
        <v>0</v>
      </c>
      <c r="AE9171" s="86">
        <v>0</v>
      </c>
      <c r="AF9171" s="86">
        <v>0</v>
      </c>
      <c r="AG9171" s="86">
        <v>0</v>
      </c>
      <c r="AH9171" s="86">
        <v>0</v>
      </c>
      <c r="AI9171" s="86">
        <v>0</v>
      </c>
      <c r="AJ9171" s="86">
        <v>0</v>
      </c>
      <c r="AK9171" s="86">
        <v>0</v>
      </c>
      <c r="AL9171" s="86">
        <v>0</v>
      </c>
      <c r="AM9171" s="86">
        <v>0</v>
      </c>
      <c r="AN9171" s="86">
        <v>0</v>
      </c>
      <c r="AO9171" s="86">
        <v>0</v>
      </c>
      <c r="AP9171" s="86">
        <v>0</v>
      </c>
    </row>
    <row r="9172" spans="1:42">
      <c r="A9172" s="20">
        <v>141</v>
      </c>
      <c r="B9172" s="20">
        <v>64</v>
      </c>
      <c r="C9172" s="20" t="s">
        <v>457</v>
      </c>
      <c r="D9172" s="20" t="s">
        <v>314</v>
      </c>
      <c r="E9172" s="19" t="s">
        <v>80</v>
      </c>
      <c r="F9172" s="20">
        <v>0</v>
      </c>
      <c r="G9172" s="20">
        <v>0</v>
      </c>
      <c r="H9172" s="20">
        <v>0</v>
      </c>
      <c r="I9172" s="20">
        <v>0</v>
      </c>
      <c r="J9172" s="20">
        <v>0</v>
      </c>
      <c r="K9172" s="20">
        <v>0</v>
      </c>
      <c r="L9172" s="20">
        <v>0</v>
      </c>
      <c r="M9172" s="20">
        <v>0</v>
      </c>
      <c r="N9172" s="93"/>
      <c r="O9172" s="93"/>
      <c r="P9172" s="93"/>
      <c r="Q9172" s="82">
        <f>COUNTIFS('R - Client'!B:B,'Archive Profitability Detail'!C9172)</f>
        <v>1</v>
      </c>
      <c r="S9172" s="86">
        <v>0</v>
      </c>
      <c r="T9172" s="86">
        <v>0</v>
      </c>
      <c r="U9172" s="86">
        <v>0</v>
      </c>
      <c r="V9172" s="86">
        <v>0</v>
      </c>
      <c r="W9172" s="86">
        <v>0</v>
      </c>
      <c r="X9172" s="86">
        <v>0</v>
      </c>
      <c r="Y9172" s="86">
        <v>0</v>
      </c>
      <c r="Z9172" s="86">
        <v>0</v>
      </c>
      <c r="AA9172" s="86">
        <v>0</v>
      </c>
      <c r="AB9172" s="86">
        <v>0</v>
      </c>
      <c r="AC9172" s="86">
        <v>0</v>
      </c>
      <c r="AD9172" s="86">
        <v>0</v>
      </c>
      <c r="AE9172" s="86">
        <v>0</v>
      </c>
      <c r="AF9172" s="86">
        <v>0</v>
      </c>
      <c r="AG9172" s="86">
        <v>0</v>
      </c>
      <c r="AH9172" s="86">
        <v>0</v>
      </c>
      <c r="AI9172" s="86">
        <v>0</v>
      </c>
      <c r="AJ9172" s="86">
        <v>0</v>
      </c>
      <c r="AK9172" s="86">
        <v>0</v>
      </c>
      <c r="AL9172" s="86">
        <v>0</v>
      </c>
      <c r="AM9172" s="86">
        <v>0</v>
      </c>
      <c r="AN9172" s="86">
        <v>0</v>
      </c>
      <c r="AO9172" s="86">
        <v>0</v>
      </c>
      <c r="AP9172" s="86">
        <v>0</v>
      </c>
    </row>
    <row r="9173" spans="1:42">
      <c r="A9173" s="20" t="s">
        <v>318</v>
      </c>
      <c r="B9173" s="20" t="s">
        <v>318</v>
      </c>
      <c r="C9173" s="20" t="s">
        <v>318</v>
      </c>
      <c r="E9173" s="97" t="s">
        <v>318</v>
      </c>
      <c r="F9173" s="20">
        <v>0</v>
      </c>
      <c r="G9173" s="20">
        <v>0</v>
      </c>
      <c r="H9173" s="20">
        <v>0</v>
      </c>
      <c r="I9173" s="20">
        <v>0</v>
      </c>
      <c r="J9173" s="20">
        <v>0</v>
      </c>
      <c r="K9173" s="20">
        <v>0</v>
      </c>
      <c r="L9173" s="20">
        <v>0</v>
      </c>
      <c r="M9173" s="20">
        <v>0</v>
      </c>
      <c r="Q9173" s="82">
        <f>COUNTIFS('R - Client'!B:B,'Archive Profitability Detail'!C9173)</f>
        <v>0</v>
      </c>
      <c r="S9173" s="86">
        <v>0</v>
      </c>
      <c r="T9173" s="86">
        <v>0</v>
      </c>
      <c r="U9173" s="86">
        <v>0</v>
      </c>
      <c r="V9173" s="86">
        <v>0</v>
      </c>
      <c r="W9173" s="86">
        <v>0</v>
      </c>
      <c r="X9173" s="86">
        <v>0</v>
      </c>
      <c r="Y9173" s="86">
        <v>0</v>
      </c>
      <c r="Z9173" s="86">
        <v>0</v>
      </c>
      <c r="AA9173" s="86">
        <v>0</v>
      </c>
      <c r="AB9173" s="86">
        <v>0</v>
      </c>
      <c r="AC9173" s="86">
        <v>0</v>
      </c>
      <c r="AD9173" s="86">
        <v>0</v>
      </c>
      <c r="AE9173" s="86">
        <v>0</v>
      </c>
      <c r="AF9173" s="86">
        <v>0</v>
      </c>
      <c r="AG9173" s="86">
        <v>0</v>
      </c>
      <c r="AH9173" s="86">
        <v>0</v>
      </c>
      <c r="AI9173" s="86">
        <v>0</v>
      </c>
      <c r="AJ9173" s="86">
        <v>0</v>
      </c>
      <c r="AK9173" s="86">
        <v>0</v>
      </c>
      <c r="AL9173" s="86">
        <v>0</v>
      </c>
      <c r="AM9173" s="86">
        <v>0</v>
      </c>
      <c r="AN9173" s="86">
        <v>0</v>
      </c>
      <c r="AO9173" s="86">
        <v>0</v>
      </c>
      <c r="AP9173" s="86">
        <v>0</v>
      </c>
    </row>
    <row r="9174" spans="1:42">
      <c r="A9174" s="20">
        <v>142</v>
      </c>
      <c r="B9174" s="20">
        <v>1</v>
      </c>
      <c r="C9174" s="20" t="s">
        <v>401</v>
      </c>
      <c r="D9174" s="20" t="s">
        <v>307</v>
      </c>
      <c r="E9174" s="83" t="s">
        <v>307</v>
      </c>
      <c r="F9174" s="20">
        <v>0</v>
      </c>
      <c r="G9174" s="20">
        <v>0</v>
      </c>
      <c r="H9174" s="20">
        <v>0</v>
      </c>
      <c r="I9174" s="20">
        <v>0</v>
      </c>
      <c r="J9174" s="20">
        <v>0</v>
      </c>
      <c r="K9174" s="20">
        <v>0</v>
      </c>
      <c r="L9174" s="20">
        <v>0</v>
      </c>
      <c r="M9174" s="20">
        <v>0</v>
      </c>
      <c r="Q9174" s="82">
        <f>COUNTIFS('R - Client'!B:B,'Archive Profitability Detail'!C9174)</f>
        <v>1</v>
      </c>
      <c r="S9174" s="86">
        <v>0</v>
      </c>
      <c r="T9174" s="86">
        <v>0</v>
      </c>
      <c r="U9174" s="86">
        <v>0</v>
      </c>
      <c r="V9174" s="86">
        <v>0</v>
      </c>
      <c r="W9174" s="86">
        <v>0</v>
      </c>
      <c r="X9174" s="86">
        <v>0</v>
      </c>
      <c r="Y9174" s="86">
        <v>0</v>
      </c>
      <c r="Z9174" s="86">
        <v>0</v>
      </c>
      <c r="AA9174" s="86">
        <v>0</v>
      </c>
      <c r="AB9174" s="86">
        <v>0</v>
      </c>
      <c r="AC9174" s="86">
        <v>0</v>
      </c>
      <c r="AD9174" s="86">
        <v>0</v>
      </c>
      <c r="AE9174" s="86">
        <v>0</v>
      </c>
      <c r="AF9174" s="86">
        <v>0</v>
      </c>
      <c r="AG9174" s="86">
        <v>0</v>
      </c>
      <c r="AH9174" s="86">
        <v>0</v>
      </c>
      <c r="AI9174" s="86">
        <v>0</v>
      </c>
      <c r="AJ9174" s="86">
        <v>0</v>
      </c>
      <c r="AK9174" s="86">
        <v>0</v>
      </c>
      <c r="AL9174" s="86">
        <v>0</v>
      </c>
      <c r="AM9174" s="86">
        <v>0</v>
      </c>
      <c r="AN9174" s="86">
        <v>0</v>
      </c>
      <c r="AO9174" s="86">
        <v>0</v>
      </c>
      <c r="AP9174" s="86">
        <v>0</v>
      </c>
    </row>
    <row r="9175" spans="1:42">
      <c r="A9175" s="20">
        <v>142</v>
      </c>
      <c r="B9175" s="20">
        <v>2</v>
      </c>
      <c r="C9175" s="20" t="s">
        <v>401</v>
      </c>
      <c r="D9175" s="20" t="s">
        <v>307</v>
      </c>
      <c r="E9175" s="19" t="s">
        <v>62</v>
      </c>
      <c r="F9175" s="20">
        <v>10</v>
      </c>
      <c r="G9175" s="20">
        <v>29.6666666666667</v>
      </c>
      <c r="H9175" s="20">
        <v>27</v>
      </c>
      <c r="I9175" s="20">
        <v>28</v>
      </c>
      <c r="J9175" s="20">
        <v>24.6666666666667</v>
      </c>
      <c r="K9175" s="20">
        <v>22.6666666666667</v>
      </c>
      <c r="L9175" s="20">
        <v>40</v>
      </c>
      <c r="M9175" s="20">
        <v>37</v>
      </c>
      <c r="N9175" s="92"/>
      <c r="O9175" s="92"/>
      <c r="P9175" s="92"/>
      <c r="Q9175" s="82">
        <f>COUNTIFS('R - Client'!B:B,'Archive Profitability Detail'!C9175)</f>
        <v>1</v>
      </c>
      <c r="S9175" s="86">
        <v>0</v>
      </c>
      <c r="T9175" s="86">
        <v>0</v>
      </c>
      <c r="U9175" s="86">
        <v>30</v>
      </c>
      <c r="V9175" s="86">
        <v>30</v>
      </c>
      <c r="W9175" s="86">
        <v>30</v>
      </c>
      <c r="X9175" s="86">
        <v>29</v>
      </c>
      <c r="Y9175" s="86">
        <v>27</v>
      </c>
      <c r="Z9175" s="86">
        <v>27</v>
      </c>
      <c r="AA9175" s="86">
        <v>27</v>
      </c>
      <c r="AB9175" s="86">
        <v>28</v>
      </c>
      <c r="AC9175" s="86">
        <v>28</v>
      </c>
      <c r="AD9175" s="86">
        <v>28</v>
      </c>
      <c r="AE9175" s="86">
        <v>28</v>
      </c>
      <c r="AF9175" s="86">
        <v>27</v>
      </c>
      <c r="AG9175" s="86">
        <v>19</v>
      </c>
      <c r="AH9175" s="86">
        <v>14</v>
      </c>
      <c r="AI9175" s="86">
        <v>14</v>
      </c>
      <c r="AJ9175" s="86">
        <v>40</v>
      </c>
      <c r="AK9175" s="86">
        <v>40</v>
      </c>
      <c r="AL9175" s="86">
        <v>40</v>
      </c>
      <c r="AM9175" s="86">
        <v>40</v>
      </c>
      <c r="AN9175" s="86">
        <v>37</v>
      </c>
      <c r="AO9175" s="86">
        <v>37</v>
      </c>
      <c r="AP9175" s="86">
        <v>37</v>
      </c>
    </row>
    <row r="9176" spans="1:42">
      <c r="A9176" s="20">
        <v>142</v>
      </c>
      <c r="B9176" s="20">
        <v>3</v>
      </c>
      <c r="C9176" s="20" t="s">
        <v>401</v>
      </c>
      <c r="D9176" s="20" t="s">
        <v>307</v>
      </c>
      <c r="E9176" s="89" t="s">
        <v>63</v>
      </c>
      <c r="F9176" s="20">
        <v>0</v>
      </c>
      <c r="G9176" s="20">
        <v>0</v>
      </c>
      <c r="H9176" s="20">
        <v>0</v>
      </c>
      <c r="I9176" s="20">
        <v>0</v>
      </c>
      <c r="J9176" s="20">
        <v>0</v>
      </c>
      <c r="K9176" s="20">
        <v>0</v>
      </c>
      <c r="L9176" s="20">
        <v>0</v>
      </c>
      <c r="M9176" s="20">
        <v>0</v>
      </c>
      <c r="N9176" s="92"/>
      <c r="O9176" s="92"/>
      <c r="P9176" s="92"/>
      <c r="Q9176" s="82">
        <f>COUNTIFS('R - Client'!B:B,'Archive Profitability Detail'!C9176)</f>
        <v>1</v>
      </c>
      <c r="S9176" s="86">
        <v>0</v>
      </c>
      <c r="T9176" s="86">
        <v>0</v>
      </c>
      <c r="U9176" s="86">
        <v>0</v>
      </c>
      <c r="V9176" s="86">
        <v>0</v>
      </c>
      <c r="W9176" s="86">
        <v>0</v>
      </c>
      <c r="X9176" s="86">
        <v>0</v>
      </c>
      <c r="Y9176" s="86">
        <v>0</v>
      </c>
      <c r="Z9176" s="86">
        <v>0</v>
      </c>
      <c r="AA9176" s="86">
        <v>0</v>
      </c>
      <c r="AB9176" s="86">
        <v>0</v>
      </c>
      <c r="AC9176" s="86">
        <v>0</v>
      </c>
      <c r="AD9176" s="86">
        <v>0</v>
      </c>
      <c r="AE9176" s="86">
        <v>0</v>
      </c>
      <c r="AF9176" s="86">
        <v>0</v>
      </c>
      <c r="AG9176" s="86">
        <v>0</v>
      </c>
      <c r="AH9176" s="86">
        <v>0</v>
      </c>
      <c r="AI9176" s="86">
        <v>0</v>
      </c>
      <c r="AJ9176" s="86">
        <v>0</v>
      </c>
      <c r="AK9176" s="86">
        <v>0</v>
      </c>
      <c r="AL9176" s="86">
        <v>0</v>
      </c>
      <c r="AM9176" s="86">
        <v>0</v>
      </c>
      <c r="AN9176" s="86">
        <v>0</v>
      </c>
      <c r="AO9176" s="86">
        <v>0</v>
      </c>
      <c r="AP9176" s="86">
        <v>0</v>
      </c>
    </row>
    <row r="9177" spans="1:42">
      <c r="A9177" s="20">
        <v>142</v>
      </c>
      <c r="B9177" s="20">
        <v>4</v>
      </c>
      <c r="C9177" s="20" t="s">
        <v>401</v>
      </c>
      <c r="D9177" s="20" t="s">
        <v>307</v>
      </c>
      <c r="E9177" s="19" t="s">
        <v>65</v>
      </c>
      <c r="F9177" s="20">
        <v>189.635838643333</v>
      </c>
      <c r="G9177" s="20">
        <v>504.68804055</v>
      </c>
      <c r="H9177" s="20">
        <v>449.780829223333</v>
      </c>
      <c r="I9177" s="20">
        <v>452.64915286</v>
      </c>
      <c r="J9177" s="20">
        <v>384.969807413333</v>
      </c>
      <c r="K9177" s="20">
        <v>363.959004673333</v>
      </c>
      <c r="L9177" s="20">
        <v>754.730625223333</v>
      </c>
      <c r="M9177" s="20">
        <v>685.05274047</v>
      </c>
      <c r="N9177" s="92"/>
      <c r="O9177" s="92"/>
      <c r="P9177" s="92"/>
      <c r="Q9177" s="82">
        <f>COUNTIFS('R - Client'!B:B,'Archive Profitability Detail'!C9177)</f>
        <v>1</v>
      </c>
      <c r="S9177" s="86">
        <v>0</v>
      </c>
      <c r="T9177" s="86">
        <v>0</v>
      </c>
      <c r="U9177" s="86">
        <v>568.90751593</v>
      </c>
      <c r="V9177" s="86">
        <v>510.66004604</v>
      </c>
      <c r="W9177" s="86">
        <v>510.66004604</v>
      </c>
      <c r="X9177" s="86">
        <v>492.74402957</v>
      </c>
      <c r="Y9177" s="86">
        <v>448.17622257</v>
      </c>
      <c r="Z9177" s="86">
        <v>449.63951757</v>
      </c>
      <c r="AA9177" s="86">
        <v>451.52674753</v>
      </c>
      <c r="AB9177" s="86">
        <v>452.64915286</v>
      </c>
      <c r="AC9177" s="86">
        <v>452.64915286</v>
      </c>
      <c r="AD9177" s="86">
        <v>452.64915286</v>
      </c>
      <c r="AE9177" s="86">
        <v>454.0805143</v>
      </c>
      <c r="AF9177" s="86">
        <v>450.96492876</v>
      </c>
      <c r="AG9177" s="86">
        <v>249.86397918</v>
      </c>
      <c r="AH9177" s="86">
        <v>170.16397918</v>
      </c>
      <c r="AI9177" s="86">
        <v>170.98993661</v>
      </c>
      <c r="AJ9177" s="86">
        <v>750.72309823</v>
      </c>
      <c r="AK9177" s="86">
        <v>754.73960463</v>
      </c>
      <c r="AL9177" s="86">
        <v>754.7308473</v>
      </c>
      <c r="AM9177" s="86">
        <v>754.72142374</v>
      </c>
      <c r="AN9177" s="86">
        <v>685.05969516</v>
      </c>
      <c r="AO9177" s="86">
        <v>685.05249729</v>
      </c>
      <c r="AP9177" s="86">
        <v>685.04602896</v>
      </c>
    </row>
    <row r="9178" spans="1:42">
      <c r="A9178" s="20">
        <v>142</v>
      </c>
      <c r="B9178" s="20">
        <v>5</v>
      </c>
      <c r="C9178" s="20" t="s">
        <v>401</v>
      </c>
      <c r="D9178" s="20" t="s">
        <v>307</v>
      </c>
      <c r="E9178" s="19" t="s">
        <v>67</v>
      </c>
      <c r="F9178" s="20">
        <v>0</v>
      </c>
      <c r="G9178" s="20">
        <v>108.133347777778</v>
      </c>
      <c r="H9178" s="20">
        <v>4911.26811008333</v>
      </c>
      <c r="I9178" s="20">
        <v>735.595249303355</v>
      </c>
      <c r="J9178" s="20">
        <v>1820.87411886443</v>
      </c>
      <c r="K9178" s="20">
        <v>6330.56634853048</v>
      </c>
      <c r="L9178" s="20">
        <v>413.196627274865</v>
      </c>
      <c r="M9178" s="20">
        <v>2821.38857666667</v>
      </c>
      <c r="N9178" s="92"/>
      <c r="O9178" s="92"/>
      <c r="P9178" s="92"/>
      <c r="Q9178" s="82">
        <f>COUNTIFS('R - Client'!B:B,'Archive Profitability Detail'!C9178)</f>
        <v>1</v>
      </c>
      <c r="S9178" s="86">
        <v>0</v>
      </c>
      <c r="T9178" s="86">
        <v>0</v>
      </c>
      <c r="U9178" s="86">
        <v>0</v>
      </c>
      <c r="V9178" s="86">
        <v>0</v>
      </c>
      <c r="W9178" s="86">
        <v>0</v>
      </c>
      <c r="X9178" s="86">
        <v>324.400043333333</v>
      </c>
      <c r="Y9178" s="86">
        <v>5265.36486625</v>
      </c>
      <c r="Z9178" s="86">
        <v>8794.46224766667</v>
      </c>
      <c r="AA9178" s="86">
        <v>673.977216333334</v>
      </c>
      <c r="AB9178" s="86">
        <v>1643.32436451613</v>
      </c>
      <c r="AC9178" s="86">
        <v>382.390867333333</v>
      </c>
      <c r="AD9178" s="86">
        <v>181.070516060606</v>
      </c>
      <c r="AE9178" s="86">
        <v>178.61512169697</v>
      </c>
      <c r="AF9178" s="86">
        <v>1401.43145392857</v>
      </c>
      <c r="AG9178" s="86">
        <v>3882.57578096774</v>
      </c>
      <c r="AH9178" s="86">
        <v>18641.6106522581</v>
      </c>
      <c r="AI9178" s="86">
        <v>204.909148</v>
      </c>
      <c r="AJ9178" s="86">
        <v>145.179245333333</v>
      </c>
      <c r="AK9178" s="86">
        <v>243.502882580645</v>
      </c>
      <c r="AL9178" s="86">
        <v>421.089215806451</v>
      </c>
      <c r="AM9178" s="86">
        <v>574.9977834375</v>
      </c>
      <c r="AN9178" s="86">
        <v>7289.38244</v>
      </c>
      <c r="AO9178" s="86">
        <v>787.40186</v>
      </c>
      <c r="AP9178" s="86">
        <v>387.38143</v>
      </c>
    </row>
    <row r="9179" spans="1:42">
      <c r="A9179" s="20">
        <v>142</v>
      </c>
      <c r="B9179" s="20">
        <v>6</v>
      </c>
      <c r="C9179" s="20" t="s">
        <v>401</v>
      </c>
      <c r="D9179" s="20" t="s">
        <v>308</v>
      </c>
      <c r="E9179" s="83" t="s">
        <v>308</v>
      </c>
      <c r="F9179" s="20">
        <v>0</v>
      </c>
      <c r="G9179" s="20">
        <v>0</v>
      </c>
      <c r="H9179" s="20">
        <v>0</v>
      </c>
      <c r="I9179" s="20">
        <v>0</v>
      </c>
      <c r="J9179" s="20">
        <v>0</v>
      </c>
      <c r="K9179" s="20">
        <v>0</v>
      </c>
      <c r="L9179" s="20">
        <v>0</v>
      </c>
      <c r="M9179" s="20">
        <v>0</v>
      </c>
      <c r="N9179" s="92"/>
      <c r="O9179" s="92"/>
      <c r="P9179" s="92"/>
      <c r="Q9179" s="82">
        <f>COUNTIFS('R - Client'!B:B,'Archive Profitability Detail'!C9179)</f>
        <v>1</v>
      </c>
      <c r="S9179" s="86">
        <v>0</v>
      </c>
      <c r="T9179" s="86">
        <v>0</v>
      </c>
      <c r="U9179" s="86">
        <v>0</v>
      </c>
      <c r="V9179" s="86">
        <v>0</v>
      </c>
      <c r="W9179" s="86">
        <v>0</v>
      </c>
      <c r="X9179" s="86">
        <v>0</v>
      </c>
      <c r="Y9179" s="86">
        <v>0</v>
      </c>
      <c r="Z9179" s="86">
        <v>0</v>
      </c>
      <c r="AA9179" s="86">
        <v>0</v>
      </c>
      <c r="AB9179" s="86">
        <v>0</v>
      </c>
      <c r="AC9179" s="86">
        <v>0</v>
      </c>
      <c r="AD9179" s="86">
        <v>0</v>
      </c>
      <c r="AE9179" s="86">
        <v>0</v>
      </c>
      <c r="AF9179" s="86">
        <v>0</v>
      </c>
      <c r="AG9179" s="86">
        <v>0</v>
      </c>
      <c r="AH9179" s="86">
        <v>0</v>
      </c>
      <c r="AI9179" s="86">
        <v>0</v>
      </c>
      <c r="AJ9179" s="86">
        <v>0</v>
      </c>
      <c r="AK9179" s="86">
        <v>0</v>
      </c>
      <c r="AL9179" s="86">
        <v>0</v>
      </c>
      <c r="AM9179" s="86">
        <v>0</v>
      </c>
      <c r="AN9179" s="86">
        <v>0</v>
      </c>
      <c r="AO9179" s="86">
        <v>0</v>
      </c>
      <c r="AP9179" s="86">
        <v>0</v>
      </c>
    </row>
    <row r="9180" spans="1:42">
      <c r="A9180" s="20">
        <v>142</v>
      </c>
      <c r="B9180" s="20">
        <v>7</v>
      </c>
      <c r="C9180" s="20" t="s">
        <v>401</v>
      </c>
      <c r="D9180" s="20" t="s">
        <v>308</v>
      </c>
      <c r="E9180" s="19" t="s">
        <v>92</v>
      </c>
      <c r="F9180" s="20">
        <v>0.0775520526005226</v>
      </c>
      <c r="G9180" s="20">
        <v>0.200829359512102</v>
      </c>
      <c r="H9180" s="20">
        <v>0.172791893124358</v>
      </c>
      <c r="I9180" s="20">
        <v>0.148699788475771</v>
      </c>
      <c r="J9180" s="20">
        <v>0.0375366568914956</v>
      </c>
      <c r="K9180" s="20">
        <v>0</v>
      </c>
      <c r="L9180" s="20">
        <v>0</v>
      </c>
      <c r="M9180" s="20">
        <v>0</v>
      </c>
      <c r="N9180" s="92"/>
      <c r="O9180" s="92"/>
      <c r="P9180" s="92"/>
      <c r="Q9180" s="82">
        <f>COUNTIFS('R - Client'!B:B,'Archive Profitability Detail'!C9180)</f>
        <v>1</v>
      </c>
      <c r="S9180" s="86">
        <v>0</v>
      </c>
      <c r="T9180" s="86">
        <v>0</v>
      </c>
      <c r="U9180" s="86">
        <v>0.232656157801568</v>
      </c>
      <c r="V9180" s="86">
        <v>0.211818105404724</v>
      </c>
      <c r="W9180" s="86">
        <v>0.210933380207418</v>
      </c>
      <c r="X9180" s="86">
        <v>0.179736592924163</v>
      </c>
      <c r="Y9180" s="86">
        <v>0.174950976212806</v>
      </c>
      <c r="Z9180" s="86">
        <v>0.165531335149864</v>
      </c>
      <c r="AA9180" s="86">
        <v>0.177893368010403</v>
      </c>
      <c r="AB9180" s="86">
        <v>0.162346521145975</v>
      </c>
      <c r="AC9180" s="86">
        <v>0.150905263157895</v>
      </c>
      <c r="AD9180" s="86">
        <v>0.132847581123443</v>
      </c>
      <c r="AE9180" s="86">
        <v>0.112609970674487</v>
      </c>
      <c r="AF9180" s="86">
        <v>0</v>
      </c>
      <c r="AG9180" s="86">
        <v>0</v>
      </c>
      <c r="AH9180" s="86">
        <v>0</v>
      </c>
      <c r="AI9180" s="86">
        <v>0</v>
      </c>
      <c r="AJ9180" s="86">
        <v>0</v>
      </c>
      <c r="AK9180" s="86">
        <v>0</v>
      </c>
      <c r="AL9180" s="86">
        <v>0</v>
      </c>
      <c r="AM9180" s="86">
        <v>0</v>
      </c>
      <c r="AN9180" s="86">
        <v>0</v>
      </c>
      <c r="AO9180" s="86">
        <v>0</v>
      </c>
      <c r="AP9180" s="86">
        <v>0</v>
      </c>
    </row>
    <row r="9181" spans="1:42">
      <c r="A9181" s="20">
        <v>142</v>
      </c>
      <c r="B9181" s="20">
        <v>8</v>
      </c>
      <c r="C9181" s="20" t="s">
        <v>401</v>
      </c>
      <c r="D9181" s="20" t="s">
        <v>308</v>
      </c>
      <c r="E9181" s="19" t="s">
        <v>93</v>
      </c>
      <c r="F9181" s="20">
        <v>0.236027986175504</v>
      </c>
      <c r="G9181" s="20">
        <v>0.717762729166043</v>
      </c>
      <c r="H9181" s="20">
        <v>0.644774336107578</v>
      </c>
      <c r="I9181" s="20">
        <v>0.629533984538783</v>
      </c>
      <c r="J9181" s="20">
        <v>0.209579667644184</v>
      </c>
      <c r="K9181" s="20">
        <v>0</v>
      </c>
      <c r="L9181" s="20">
        <v>0</v>
      </c>
      <c r="M9181" s="20">
        <v>0</v>
      </c>
      <c r="N9181" s="92"/>
      <c r="O9181" s="92"/>
      <c r="P9181" s="92"/>
      <c r="Q9181" s="82">
        <f>COUNTIFS('R - Client'!B:B,'Archive Profitability Detail'!C9181)</f>
        <v>1</v>
      </c>
      <c r="S9181" s="86">
        <v>0</v>
      </c>
      <c r="T9181" s="86">
        <v>0</v>
      </c>
      <c r="U9181" s="86">
        <v>0.708083958526511</v>
      </c>
      <c r="V9181" s="86">
        <v>0.70606035134908</v>
      </c>
      <c r="W9181" s="86">
        <v>0.738266830725962</v>
      </c>
      <c r="X9181" s="86">
        <v>0.708961005423087</v>
      </c>
      <c r="Y9181" s="86">
        <v>0.644556228152443</v>
      </c>
      <c r="Z9181" s="86">
        <v>0.643732970027248</v>
      </c>
      <c r="AA9181" s="86">
        <v>0.646033810143043</v>
      </c>
      <c r="AB9181" s="86">
        <v>0.639836289222374</v>
      </c>
      <c r="AC9181" s="86">
        <v>0.622484210526316</v>
      </c>
      <c r="AD9181" s="86">
        <v>0.626281453867661</v>
      </c>
      <c r="AE9181" s="86">
        <v>0.628739002932551</v>
      </c>
      <c r="AF9181" s="86">
        <v>0</v>
      </c>
      <c r="AG9181" s="86">
        <v>0</v>
      </c>
      <c r="AH9181" s="86">
        <v>0</v>
      </c>
      <c r="AI9181" s="86">
        <v>0</v>
      </c>
      <c r="AJ9181" s="86">
        <v>0</v>
      </c>
      <c r="AK9181" s="86">
        <v>0</v>
      </c>
      <c r="AL9181" s="86">
        <v>0</v>
      </c>
      <c r="AM9181" s="86">
        <v>0</v>
      </c>
      <c r="AN9181" s="86">
        <v>0</v>
      </c>
      <c r="AO9181" s="86">
        <v>0</v>
      </c>
      <c r="AP9181" s="86">
        <v>0</v>
      </c>
    </row>
    <row r="9182" spans="1:42">
      <c r="A9182" s="20">
        <v>142</v>
      </c>
      <c r="B9182" s="20">
        <v>9</v>
      </c>
      <c r="C9182" s="20" t="s">
        <v>401</v>
      </c>
      <c r="D9182" s="20" t="s">
        <v>308</v>
      </c>
      <c r="E9182" s="19" t="s">
        <v>94</v>
      </c>
      <c r="F9182" s="20">
        <v>0.12622278321237</v>
      </c>
      <c r="G9182" s="20">
        <v>0.395753596701873</v>
      </c>
      <c r="H9182" s="20">
        <v>0.372416239065613</v>
      </c>
      <c r="I9182" s="20">
        <v>0.361740243360504</v>
      </c>
      <c r="J9182" s="20">
        <v>0.363168500752058</v>
      </c>
      <c r="K9182" s="20">
        <v>0.412891155059209</v>
      </c>
      <c r="L9182" s="20">
        <v>0.812375385482959</v>
      </c>
      <c r="M9182" s="20">
        <v>0.725151737432572</v>
      </c>
      <c r="N9182" s="92"/>
      <c r="O9182" s="92"/>
      <c r="P9182" s="92"/>
      <c r="Q9182" s="82">
        <f>COUNTIFS('R - Client'!B:B,'Archive Profitability Detail'!C9182)</f>
        <v>1</v>
      </c>
      <c r="S9182" s="86">
        <v>0</v>
      </c>
      <c r="T9182" s="86">
        <v>0</v>
      </c>
      <c r="U9182" s="86">
        <v>0.378668349637109</v>
      </c>
      <c r="V9182" s="86">
        <v>0.391499388282206</v>
      </c>
      <c r="W9182" s="86">
        <v>0.405668241178105</v>
      </c>
      <c r="X9182" s="86">
        <v>0.390093160645308</v>
      </c>
      <c r="Y9182" s="86">
        <v>0.3766133780173</v>
      </c>
      <c r="Z9182" s="86">
        <v>0.366847826086957</v>
      </c>
      <c r="AA9182" s="86">
        <v>0.373787513092582</v>
      </c>
      <c r="AB9182" s="86">
        <v>0.371029224904701</v>
      </c>
      <c r="AC9182" s="86">
        <v>0.351585272882192</v>
      </c>
      <c r="AD9182" s="86">
        <v>0.362606232294618</v>
      </c>
      <c r="AE9182" s="86">
        <v>0.353389719093738</v>
      </c>
      <c r="AF9182" s="86">
        <v>0.432422813417564</v>
      </c>
      <c r="AG9182" s="86">
        <v>0.303692969744873</v>
      </c>
      <c r="AH9182" s="86">
        <v>0.245313235986811</v>
      </c>
      <c r="AI9182" s="86">
        <v>0.248067860508954</v>
      </c>
      <c r="AJ9182" s="86">
        <v>0.745292368681863</v>
      </c>
      <c r="AK9182" s="86">
        <v>0.797082841148374</v>
      </c>
      <c r="AL9182" s="86">
        <v>0.817759421786267</v>
      </c>
      <c r="AM9182" s="86">
        <v>0.822283893514236</v>
      </c>
      <c r="AN9182" s="86">
        <v>0.722024595995528</v>
      </c>
      <c r="AO9182" s="86">
        <v>0.728230616302187</v>
      </c>
      <c r="AP9182" s="86">
        <v>0.7252</v>
      </c>
    </row>
    <row r="9183" spans="1:42">
      <c r="A9183" s="20">
        <v>142</v>
      </c>
      <c r="B9183" s="20">
        <v>10</v>
      </c>
      <c r="C9183" s="20" t="s">
        <v>401</v>
      </c>
      <c r="D9183" s="20" t="s">
        <v>308</v>
      </c>
      <c r="E9183" s="19" t="s">
      